 <v>22726</v>
      </c>
      <c r="G54169" s="10">
        <v>2073.0107591936599</v>
      </c>
      <c r="H54169" s="11">
        <v>5.1084039565742496E-3</v>
      </c>
    </row>
    <row r="54170" spans="1:8" x14ac:dyDescent="0.3">
      <c r="A54170" s="9" t="s">
        <v>22102</v>
      </c>
      <c r="B54170" s="9">
        <v>55</v>
      </c>
      <c r="C54170">
        <v>20213</v>
      </c>
      <c r="D54170">
        <v>5584425</v>
      </c>
      <c r="E54170" t="s">
        <v>22642</v>
      </c>
      <c r="F54170" t="s">
        <v>22639</v>
      </c>
      <c r="G54170" s="10">
        <v>1963.3732451154401</v>
      </c>
      <c r="H54170" s="11">
        <v>0.52665591338933404</v>
      </c>
    </row>
    <row r="54171" spans="1:8" x14ac:dyDescent="0.3">
      <c r="A54171" s="9" t="s">
        <v>22102</v>
      </c>
      <c r="B54171" s="9">
        <v>55</v>
      </c>
      <c r="C54171">
        <v>20860</v>
      </c>
      <c r="D54171">
        <v>5584475</v>
      </c>
      <c r="E54171" t="s">
        <v>22841</v>
      </c>
      <c r="F54171" t="s">
        <v>10200</v>
      </c>
      <c r="G54171" s="10">
        <v>18460.062341472501</v>
      </c>
      <c r="H54171" s="11">
        <v>4.7632232776522801E-2</v>
      </c>
    </row>
    <row r="54172" spans="1:8" x14ac:dyDescent="0.3">
      <c r="A54172" s="9" t="s">
        <v>22102</v>
      </c>
      <c r="B54172" s="9">
        <v>55</v>
      </c>
      <c r="C54172">
        <v>20860</v>
      </c>
      <c r="D54172">
        <v>5584525</v>
      </c>
      <c r="E54172" t="s">
        <v>22849</v>
      </c>
      <c r="F54172" t="s">
        <v>10200</v>
      </c>
      <c r="G54172" s="10">
        <v>319.92237233957798</v>
      </c>
      <c r="H54172" s="11">
        <v>8.2549108598951003E-4</v>
      </c>
    </row>
    <row r="54173" spans="1:8" x14ac:dyDescent="0.3">
      <c r="A54173" s="9" t="s">
        <v>22102</v>
      </c>
      <c r="B54173" s="9">
        <v>55</v>
      </c>
      <c r="C54173">
        <v>20856</v>
      </c>
      <c r="D54173">
        <v>5584625</v>
      </c>
      <c r="E54173" t="s">
        <v>22156</v>
      </c>
      <c r="F54173" t="s">
        <v>22726</v>
      </c>
      <c r="G54173" s="10">
        <v>605.026634590443</v>
      </c>
      <c r="H54173" s="11">
        <v>1.4909331465200999E-3</v>
      </c>
    </row>
    <row r="54174" spans="1:8" x14ac:dyDescent="0.3">
      <c r="A54174" s="9" t="s">
        <v>22102</v>
      </c>
      <c r="B54174" s="9">
        <v>55</v>
      </c>
      <c r="C54174">
        <v>108</v>
      </c>
      <c r="D54174">
        <v>5584625</v>
      </c>
      <c r="E54174" t="s">
        <v>22156</v>
      </c>
      <c r="F54174" t="s">
        <v>22103</v>
      </c>
      <c r="G54174" s="10">
        <v>420.94256353111001</v>
      </c>
      <c r="H54174" s="11">
        <v>1.2411692865431499E-2</v>
      </c>
    </row>
    <row r="54175" spans="1:8" x14ac:dyDescent="0.3">
      <c r="A54175" s="9" t="s">
        <v>22102</v>
      </c>
      <c r="B54175" s="9">
        <v>55</v>
      </c>
      <c r="C54175">
        <v>20847</v>
      </c>
      <c r="D54175">
        <v>5584675</v>
      </c>
      <c r="E54175" t="s">
        <v>22671</v>
      </c>
      <c r="F54175" t="s">
        <v>10198</v>
      </c>
      <c r="G54175" s="10">
        <v>21325.0481820813</v>
      </c>
      <c r="H54175" s="11">
        <v>2.1349151373982599E-2</v>
      </c>
    </row>
    <row r="54176" spans="1:8" x14ac:dyDescent="0.3">
      <c r="A54176" s="9" t="s">
        <v>22102</v>
      </c>
      <c r="B54176" s="9">
        <v>55</v>
      </c>
      <c r="C54176">
        <v>20856</v>
      </c>
      <c r="D54176">
        <v>5584725</v>
      </c>
      <c r="E54176" t="s">
        <v>22587</v>
      </c>
      <c r="F54176" t="s">
        <v>22726</v>
      </c>
      <c r="G54176" s="10">
        <v>194.68749363837199</v>
      </c>
      <c r="H54176" s="11">
        <v>4.79757453446424E-4</v>
      </c>
    </row>
    <row r="54177" spans="1:8" x14ac:dyDescent="0.3">
      <c r="A54177" s="9" t="s">
        <v>22102</v>
      </c>
      <c r="B54177" s="9">
        <v>55</v>
      </c>
      <c r="C54177">
        <v>16740</v>
      </c>
      <c r="D54177">
        <v>5584725</v>
      </c>
      <c r="E54177" t="s">
        <v>22587</v>
      </c>
      <c r="F54177" t="s">
        <v>22581</v>
      </c>
      <c r="G54177" s="10">
        <v>97.760892742113498</v>
      </c>
      <c r="H54177" s="11">
        <v>7.4518555333572302E-3</v>
      </c>
    </row>
    <row r="54178" spans="1:8" x14ac:dyDescent="0.3">
      <c r="A54178" s="9" t="s">
        <v>22102</v>
      </c>
      <c r="B54178" s="9">
        <v>55</v>
      </c>
      <c r="C54178">
        <v>15344</v>
      </c>
      <c r="D54178">
        <v>5585025</v>
      </c>
      <c r="E54178" t="s">
        <v>22186</v>
      </c>
      <c r="F54178" t="s">
        <v>22561</v>
      </c>
      <c r="G54178" s="10">
        <v>120.52214455987099</v>
      </c>
      <c r="H54178" s="11">
        <v>6.4110933858115299E-3</v>
      </c>
    </row>
    <row r="54179" spans="1:8" x14ac:dyDescent="0.3">
      <c r="A54179" s="9" t="s">
        <v>22102</v>
      </c>
      <c r="B54179" s="9">
        <v>55</v>
      </c>
      <c r="C54179">
        <v>13815</v>
      </c>
      <c r="D54179">
        <v>5585025</v>
      </c>
      <c r="E54179" t="s">
        <v>22186</v>
      </c>
      <c r="F54179" t="s">
        <v>10952</v>
      </c>
      <c r="G54179" s="10">
        <v>115.528393444538</v>
      </c>
      <c r="H54179" s="11">
        <v>1.1593416301509001E-2</v>
      </c>
    </row>
    <row r="54180" spans="1:8" x14ac:dyDescent="0.3">
      <c r="A54180" s="9" t="s">
        <v>22102</v>
      </c>
      <c r="B54180" s="9">
        <v>55</v>
      </c>
      <c r="C54180">
        <v>1251</v>
      </c>
      <c r="D54180">
        <v>5585025</v>
      </c>
      <c r="E54180" t="s">
        <v>22186</v>
      </c>
      <c r="F54180" t="s">
        <v>22173</v>
      </c>
      <c r="G54180" s="10">
        <v>111.329834767262</v>
      </c>
      <c r="H54180" s="11">
        <v>6.1949716079941503E-3</v>
      </c>
    </row>
    <row r="54181" spans="1:8" x14ac:dyDescent="0.3">
      <c r="A54181" s="9" t="s">
        <v>22102</v>
      </c>
      <c r="B54181" s="9">
        <v>55</v>
      </c>
      <c r="C54181">
        <v>5574</v>
      </c>
      <c r="D54181">
        <v>5585025</v>
      </c>
      <c r="E54181" t="s">
        <v>22186</v>
      </c>
      <c r="F54181" t="s">
        <v>10401</v>
      </c>
      <c r="G54181" s="10">
        <v>4.7688038350053503</v>
      </c>
      <c r="H54181" s="11">
        <v>9.8753444502078193E-4</v>
      </c>
    </row>
    <row r="54182" spans="1:8" x14ac:dyDescent="0.3">
      <c r="A54182" s="9" t="s">
        <v>22102</v>
      </c>
      <c r="B54182" s="9">
        <v>55</v>
      </c>
      <c r="C54182">
        <v>20847</v>
      </c>
      <c r="D54182">
        <v>5585300</v>
      </c>
      <c r="E54182" t="s">
        <v>22672</v>
      </c>
      <c r="F54182" t="s">
        <v>10198</v>
      </c>
      <c r="G54182" s="10">
        <v>29293.701695097701</v>
      </c>
      <c r="H54182" s="11">
        <v>2.9326811665468001E-2</v>
      </c>
    </row>
    <row r="54183" spans="1:8" x14ac:dyDescent="0.3">
      <c r="A54183" s="9" t="s">
        <v>22102</v>
      </c>
      <c r="B54183" s="9">
        <v>55</v>
      </c>
      <c r="C54183">
        <v>20856</v>
      </c>
      <c r="D54183">
        <v>5585325</v>
      </c>
      <c r="E54183" t="s">
        <v>22772</v>
      </c>
      <c r="F54183" t="s">
        <v>22726</v>
      </c>
      <c r="G54183" s="10">
        <v>621.11926609417003</v>
      </c>
      <c r="H54183" s="11">
        <v>1.53058931428514E-3</v>
      </c>
    </row>
    <row r="54184" spans="1:8" x14ac:dyDescent="0.3">
      <c r="A54184" s="9" t="s">
        <v>22102</v>
      </c>
      <c r="B54184" s="9">
        <v>55</v>
      </c>
      <c r="C54184">
        <v>20847</v>
      </c>
      <c r="D54184">
        <v>5585350</v>
      </c>
      <c r="E54184" t="s">
        <v>4721</v>
      </c>
      <c r="F54184" t="s">
        <v>10198</v>
      </c>
      <c r="G54184" s="10">
        <v>13593.422916445699</v>
      </c>
      <c r="H54184" s="11">
        <v>1.36087872372365E-2</v>
      </c>
    </row>
    <row r="54185" spans="1:8" x14ac:dyDescent="0.3">
      <c r="A54185" s="9" t="s">
        <v>22102</v>
      </c>
      <c r="B54185" s="9">
        <v>55</v>
      </c>
      <c r="C54185">
        <v>20847</v>
      </c>
      <c r="D54185">
        <v>5585875</v>
      </c>
      <c r="E54185" t="s">
        <v>22673</v>
      </c>
      <c r="F54185" t="s">
        <v>10198</v>
      </c>
      <c r="G54185" s="10">
        <v>2056.4515677117402</v>
      </c>
      <c r="H54185" s="11">
        <v>2.0587759257318901E-3</v>
      </c>
    </row>
    <row r="54186" spans="1:8" x14ac:dyDescent="0.3">
      <c r="A54186" s="9" t="s">
        <v>22102</v>
      </c>
      <c r="B54186" s="9">
        <v>55</v>
      </c>
      <c r="C54186">
        <v>13780</v>
      </c>
      <c r="D54186">
        <v>5586275</v>
      </c>
      <c r="E54186" t="s">
        <v>6223</v>
      </c>
      <c r="F54186" t="s">
        <v>10160</v>
      </c>
      <c r="G54186" s="10">
        <v>1880.8021166443</v>
      </c>
      <c r="H54186" s="11">
        <v>9.0329808930399106E-3</v>
      </c>
    </row>
    <row r="54187" spans="1:8" x14ac:dyDescent="0.3">
      <c r="A54187" s="9" t="s">
        <v>22102</v>
      </c>
      <c r="B54187" s="9">
        <v>55</v>
      </c>
      <c r="C54187">
        <v>8574</v>
      </c>
      <c r="D54187">
        <v>5586275</v>
      </c>
      <c r="E54187" t="s">
        <v>6223</v>
      </c>
      <c r="F54187" t="s">
        <v>22368</v>
      </c>
      <c r="G54187" s="10">
        <v>68.4472622482905</v>
      </c>
      <c r="H54187" s="11">
        <v>9.1764663156308508E-3</v>
      </c>
    </row>
    <row r="54188" spans="1:8" x14ac:dyDescent="0.3">
      <c r="A54188" s="9" t="s">
        <v>22102</v>
      </c>
      <c r="B54188" s="9">
        <v>55</v>
      </c>
      <c r="C54188">
        <v>19813</v>
      </c>
      <c r="D54188">
        <v>5586275</v>
      </c>
      <c r="E54188" t="s">
        <v>6223</v>
      </c>
      <c r="F54188" t="s">
        <v>22633</v>
      </c>
      <c r="G54188" s="10">
        <v>6.8328938952863201</v>
      </c>
      <c r="H54188" s="11">
        <v>6.4742219966707599E-4</v>
      </c>
    </row>
    <row r="54189" spans="1:8" x14ac:dyDescent="0.3">
      <c r="A54189" s="9" t="s">
        <v>22102</v>
      </c>
      <c r="B54189" s="9">
        <v>55</v>
      </c>
      <c r="C54189">
        <v>1181</v>
      </c>
      <c r="D54189">
        <v>5586275</v>
      </c>
      <c r="E54189" t="s">
        <v>6223</v>
      </c>
      <c r="F54189" t="s">
        <v>22167</v>
      </c>
      <c r="G54189" s="10">
        <v>6.36485471335555</v>
      </c>
      <c r="H54189" s="11">
        <v>4.9416573861456098E-3</v>
      </c>
    </row>
    <row r="54190" spans="1:8" x14ac:dyDescent="0.3">
      <c r="A54190" s="9" t="s">
        <v>22102</v>
      </c>
      <c r="B54190" s="9">
        <v>55</v>
      </c>
      <c r="C54190">
        <v>18383</v>
      </c>
      <c r="D54190">
        <v>5585425</v>
      </c>
      <c r="E54190" t="s">
        <v>22486</v>
      </c>
      <c r="F54190" t="s">
        <v>22630</v>
      </c>
      <c r="G54190" s="10">
        <v>36.059621161482902</v>
      </c>
      <c r="H54190" s="11">
        <v>8.7353733433824902E-3</v>
      </c>
    </row>
    <row r="54191" spans="1:8" x14ac:dyDescent="0.3">
      <c r="A54191" s="9" t="s">
        <v>22102</v>
      </c>
      <c r="B54191" s="9">
        <v>55</v>
      </c>
      <c r="C54191">
        <v>13780</v>
      </c>
      <c r="D54191">
        <v>5585425</v>
      </c>
      <c r="E54191" t="s">
        <v>22486</v>
      </c>
      <c r="F54191" t="s">
        <v>10160</v>
      </c>
      <c r="G54191" s="10">
        <v>29.753628778501302</v>
      </c>
      <c r="H54191" s="11">
        <v>1.4289858453282099E-4</v>
      </c>
    </row>
    <row r="54192" spans="1:8" x14ac:dyDescent="0.3">
      <c r="A54192" s="9" t="s">
        <v>22102</v>
      </c>
      <c r="B54192" s="9">
        <v>55</v>
      </c>
      <c r="C54192">
        <v>15356</v>
      </c>
      <c r="D54192">
        <v>5585425</v>
      </c>
      <c r="E54192" t="s">
        <v>22486</v>
      </c>
      <c r="F54192" t="s">
        <v>22562</v>
      </c>
      <c r="G54192" s="10">
        <v>26.704480801955999</v>
      </c>
      <c r="H54192" s="11">
        <v>3.0394355567898998E-3</v>
      </c>
    </row>
    <row r="54193" spans="1:8" x14ac:dyDescent="0.3">
      <c r="A54193" s="9" t="s">
        <v>22102</v>
      </c>
      <c r="B54193" s="9">
        <v>55</v>
      </c>
      <c r="C54193">
        <v>20434</v>
      </c>
      <c r="D54193">
        <v>5585475</v>
      </c>
      <c r="E54193" t="s">
        <v>22499</v>
      </c>
      <c r="F54193" t="s">
        <v>22645</v>
      </c>
      <c r="G54193" s="10">
        <v>533.59054260699997</v>
      </c>
      <c r="H54193" s="11">
        <v>0.53519613099999996</v>
      </c>
    </row>
    <row r="54194" spans="1:8" x14ac:dyDescent="0.3">
      <c r="A54194" s="9" t="s">
        <v>22102</v>
      </c>
      <c r="B54194" s="9">
        <v>55</v>
      </c>
      <c r="C54194">
        <v>19813</v>
      </c>
      <c r="D54194">
        <v>5585475</v>
      </c>
      <c r="E54194" t="s">
        <v>22499</v>
      </c>
      <c r="F54194" t="s">
        <v>22633</v>
      </c>
      <c r="G54194" s="10">
        <v>291.61517680056102</v>
      </c>
      <c r="H54194" s="11">
        <v>2.7630772863422502E-2</v>
      </c>
    </row>
    <row r="54195" spans="1:8" x14ac:dyDescent="0.3">
      <c r="A54195" s="9" t="s">
        <v>22102</v>
      </c>
      <c r="B54195" s="9">
        <v>55</v>
      </c>
      <c r="C54195">
        <v>13780</v>
      </c>
      <c r="D54195">
        <v>5585475</v>
      </c>
      <c r="E54195" t="s">
        <v>22499</v>
      </c>
      <c r="F54195" t="s">
        <v>10160</v>
      </c>
      <c r="G54195" s="10">
        <v>203.70465375722199</v>
      </c>
      <c r="H54195" s="11">
        <v>9.7833803403799902E-4</v>
      </c>
    </row>
    <row r="54196" spans="1:8" x14ac:dyDescent="0.3">
      <c r="A54196" s="9" t="s">
        <v>22102</v>
      </c>
      <c r="B54196" s="9">
        <v>55</v>
      </c>
      <c r="C54196">
        <v>20856</v>
      </c>
      <c r="D54196">
        <v>5585575</v>
      </c>
      <c r="E54196" t="s">
        <v>6235</v>
      </c>
      <c r="F54196" t="s">
        <v>22726</v>
      </c>
      <c r="G54196" s="10">
        <v>247.53304870534299</v>
      </c>
      <c r="H54196" s="11">
        <v>6.0998178604780399E-4</v>
      </c>
    </row>
    <row r="54197" spans="1:8" x14ac:dyDescent="0.3">
      <c r="A54197" s="9" t="s">
        <v>22102</v>
      </c>
      <c r="B54197" s="9">
        <v>55</v>
      </c>
      <c r="C54197">
        <v>108</v>
      </c>
      <c r="D54197">
        <v>5585575</v>
      </c>
      <c r="E54197" t="s">
        <v>6235</v>
      </c>
      <c r="F54197" t="s">
        <v>22103</v>
      </c>
      <c r="G54197" s="10">
        <v>172.21918858370299</v>
      </c>
      <c r="H54197" s="11">
        <v>5.0779651653752996E-3</v>
      </c>
    </row>
    <row r="54198" spans="1:8" x14ac:dyDescent="0.3">
      <c r="A54198" s="9" t="s">
        <v>22102</v>
      </c>
      <c r="B54198" s="9">
        <v>55</v>
      </c>
      <c r="C54198">
        <v>40036</v>
      </c>
      <c r="D54198">
        <v>5585575</v>
      </c>
      <c r="E54198" t="s">
        <v>6235</v>
      </c>
      <c r="F54198" t="s">
        <v>22862</v>
      </c>
      <c r="G54198" s="10">
        <v>90.170016718247197</v>
      </c>
      <c r="H54198" s="11">
        <v>0.151801374946544</v>
      </c>
    </row>
    <row r="54199" spans="1:8" x14ac:dyDescent="0.3">
      <c r="A54199" s="9" t="s">
        <v>22102</v>
      </c>
      <c r="B54199" s="9">
        <v>55</v>
      </c>
      <c r="C54199">
        <v>15086</v>
      </c>
      <c r="D54199">
        <v>5585575</v>
      </c>
      <c r="E54199" t="s">
        <v>6235</v>
      </c>
      <c r="F54199" t="s">
        <v>22552</v>
      </c>
      <c r="G54199" s="10">
        <v>67.577603298895596</v>
      </c>
      <c r="H54199" s="11">
        <v>3.38395609909342E-2</v>
      </c>
    </row>
    <row r="54200" spans="1:8" x14ac:dyDescent="0.3">
      <c r="A54200" s="9" t="s">
        <v>22102</v>
      </c>
      <c r="B54200" s="9">
        <v>55</v>
      </c>
      <c r="C54200">
        <v>20860</v>
      </c>
      <c r="D54200">
        <v>5586025</v>
      </c>
      <c r="E54200" t="s">
        <v>13431</v>
      </c>
      <c r="F54200" t="s">
        <v>10200</v>
      </c>
      <c r="G54200" s="10">
        <v>6458.77371816697</v>
      </c>
      <c r="H54200" s="11">
        <v>1.6665480728277799E-2</v>
      </c>
    </row>
    <row r="54201" spans="1:8" x14ac:dyDescent="0.3">
      <c r="A54201" s="9" t="s">
        <v>22102</v>
      </c>
      <c r="B54201" s="9">
        <v>55</v>
      </c>
      <c r="C54201">
        <v>20847</v>
      </c>
      <c r="D54201">
        <v>5586400</v>
      </c>
      <c r="E54201" t="s">
        <v>22859</v>
      </c>
      <c r="F54201" t="s">
        <v>10198</v>
      </c>
      <c r="G54201" s="10">
        <v>431.62156244593302</v>
      </c>
      <c r="H54201" s="11">
        <v>4.3210941397430998E-4</v>
      </c>
    </row>
    <row r="54202" spans="1:8" x14ac:dyDescent="0.3">
      <c r="A54202" s="9" t="s">
        <v>22102</v>
      </c>
      <c r="B54202" s="9">
        <v>55</v>
      </c>
      <c r="C54202">
        <v>20860</v>
      </c>
      <c r="D54202">
        <v>5586400</v>
      </c>
      <c r="E54202" t="s">
        <v>22859</v>
      </c>
      <c r="F54202" t="s">
        <v>10200</v>
      </c>
      <c r="G54202" s="10">
        <v>408.86019045672401</v>
      </c>
      <c r="H54202" s="11">
        <v>1.0549760561282401E-3</v>
      </c>
    </row>
    <row r="54203" spans="1:8" x14ac:dyDescent="0.3">
      <c r="A54203" s="9" t="s">
        <v>22102</v>
      </c>
      <c r="B54203" s="9">
        <v>55</v>
      </c>
      <c r="C54203">
        <v>9922</v>
      </c>
      <c r="D54203">
        <v>5586450</v>
      </c>
      <c r="E54203" t="s">
        <v>22191</v>
      </c>
      <c r="F54203" t="s">
        <v>22374</v>
      </c>
      <c r="G54203" s="10">
        <v>68.888552921897798</v>
      </c>
      <c r="H54203" s="11">
        <v>7.8496527941998399E-3</v>
      </c>
    </row>
    <row r="54204" spans="1:8" x14ac:dyDescent="0.3">
      <c r="A54204" s="9" t="s">
        <v>22102</v>
      </c>
      <c r="B54204" s="9">
        <v>55</v>
      </c>
      <c r="C54204">
        <v>13780</v>
      </c>
      <c r="D54204">
        <v>5586450</v>
      </c>
      <c r="E54204" t="s">
        <v>22191</v>
      </c>
      <c r="F54204" t="s">
        <v>10160</v>
      </c>
      <c r="G54204" s="10">
        <v>28.578204593210099</v>
      </c>
      <c r="H54204" s="11">
        <v>1.3725334194563399E-4</v>
      </c>
    </row>
    <row r="54205" spans="1:8" x14ac:dyDescent="0.3">
      <c r="A54205" s="9" t="s">
        <v>22102</v>
      </c>
      <c r="B54205" s="9">
        <v>55</v>
      </c>
      <c r="C54205">
        <v>1251</v>
      </c>
      <c r="D54205">
        <v>5586450</v>
      </c>
      <c r="E54205" t="s">
        <v>22191</v>
      </c>
      <c r="F54205" t="s">
        <v>22173</v>
      </c>
      <c r="G54205" s="10">
        <v>25.8618838333824</v>
      </c>
      <c r="H54205" s="11">
        <v>1.4390898577364801E-3</v>
      </c>
    </row>
    <row r="54206" spans="1:8" x14ac:dyDescent="0.3">
      <c r="A54206" s="9" t="s">
        <v>22102</v>
      </c>
      <c r="B54206" s="9">
        <v>55</v>
      </c>
      <c r="C54206">
        <v>13697</v>
      </c>
      <c r="D54206">
        <v>5586450</v>
      </c>
      <c r="E54206" t="s">
        <v>22191</v>
      </c>
      <c r="F54206" t="s">
        <v>22441</v>
      </c>
      <c r="G54206" s="10">
        <v>22.343063505369301</v>
      </c>
      <c r="H54206" s="11">
        <v>4.8688305742796397E-3</v>
      </c>
    </row>
    <row r="54207" spans="1:8" x14ac:dyDescent="0.3">
      <c r="A54207" s="9" t="s">
        <v>22102</v>
      </c>
      <c r="B54207" s="9">
        <v>55</v>
      </c>
      <c r="C54207">
        <v>13780</v>
      </c>
      <c r="D54207">
        <v>5586575</v>
      </c>
      <c r="E54207" t="s">
        <v>6253</v>
      </c>
      <c r="F54207" t="s">
        <v>10160</v>
      </c>
      <c r="G54207" s="10">
        <v>63.271834487952397</v>
      </c>
      <c r="H54207" s="11">
        <v>3.0387740790986401E-4</v>
      </c>
    </row>
    <row r="54208" spans="1:8" x14ac:dyDescent="0.3">
      <c r="A54208" s="9" t="s">
        <v>22102</v>
      </c>
      <c r="B54208" s="9">
        <v>55</v>
      </c>
      <c r="C54208">
        <v>5417</v>
      </c>
      <c r="D54208">
        <v>5586575</v>
      </c>
      <c r="E54208" t="s">
        <v>6253</v>
      </c>
      <c r="F54208" t="s">
        <v>22329</v>
      </c>
      <c r="G54208" s="10">
        <v>43.527957056649399</v>
      </c>
      <c r="H54208" s="11">
        <v>4.74884977707281E-3</v>
      </c>
    </row>
    <row r="54209" spans="1:8" x14ac:dyDescent="0.3">
      <c r="A54209" s="9" t="s">
        <v>22102</v>
      </c>
      <c r="B54209" s="9">
        <v>55</v>
      </c>
      <c r="C54209">
        <v>17868</v>
      </c>
      <c r="D54209">
        <v>5586575</v>
      </c>
      <c r="E54209" t="s">
        <v>6253</v>
      </c>
      <c r="F54209" t="s">
        <v>22621</v>
      </c>
      <c r="G54209" s="10">
        <v>37.114491001906302</v>
      </c>
      <c r="H54209" s="11">
        <v>3.7599524872765E-3</v>
      </c>
    </row>
    <row r="54210" spans="1:8" x14ac:dyDescent="0.3">
      <c r="A54210" s="9" t="s">
        <v>22102</v>
      </c>
      <c r="B54210" s="9">
        <v>55</v>
      </c>
      <c r="C54210">
        <v>20856</v>
      </c>
      <c r="D54210">
        <v>5586750</v>
      </c>
      <c r="E54210" t="s">
        <v>22765</v>
      </c>
      <c r="F54210" t="s">
        <v>22726</v>
      </c>
      <c r="G54210" s="10">
        <v>115.07782228206101</v>
      </c>
      <c r="H54210" s="11">
        <v>2.8357981262397999E-4</v>
      </c>
    </row>
    <row r="54211" spans="1:8" x14ac:dyDescent="0.3">
      <c r="A54211" s="9" t="s">
        <v>22102</v>
      </c>
      <c r="B54211" s="9">
        <v>55</v>
      </c>
      <c r="C54211">
        <v>20860</v>
      </c>
      <c r="D54211">
        <v>5586750</v>
      </c>
      <c r="E54211" t="s">
        <v>22765</v>
      </c>
      <c r="F54211" t="s">
        <v>10200</v>
      </c>
      <c r="G54211" s="10">
        <v>94.269289546413702</v>
      </c>
      <c r="H54211" s="11">
        <v>2.4324168901988799E-4</v>
      </c>
    </row>
    <row r="54212" spans="1:8" x14ac:dyDescent="0.3">
      <c r="A54212" s="9" t="s">
        <v>22102</v>
      </c>
      <c r="B54212" s="9">
        <v>55</v>
      </c>
      <c r="C54212">
        <v>20847</v>
      </c>
      <c r="D54212">
        <v>5586700</v>
      </c>
      <c r="E54212" t="s">
        <v>22674</v>
      </c>
      <c r="F54212" t="s">
        <v>10198</v>
      </c>
      <c r="G54212" s="10">
        <v>5402.9761249149697</v>
      </c>
      <c r="H54212" s="11">
        <v>5.4090829795989297E-3</v>
      </c>
    </row>
    <row r="54213" spans="1:8" x14ac:dyDescent="0.3">
      <c r="A54213" s="9" t="s">
        <v>22102</v>
      </c>
      <c r="B54213" s="9">
        <v>55</v>
      </c>
      <c r="C54213">
        <v>20583</v>
      </c>
      <c r="D54213">
        <v>5586725</v>
      </c>
      <c r="E54213" t="s">
        <v>9863</v>
      </c>
      <c r="F54213" t="s">
        <v>22646</v>
      </c>
      <c r="G54213" s="10">
        <v>353.309523512</v>
      </c>
      <c r="H54213" s="11">
        <v>0.452380952</v>
      </c>
    </row>
    <row r="54214" spans="1:8" x14ac:dyDescent="0.3">
      <c r="A54214" s="9" t="s">
        <v>22102</v>
      </c>
      <c r="B54214" s="9">
        <v>55</v>
      </c>
      <c r="C54214">
        <v>16060</v>
      </c>
      <c r="D54214">
        <v>5586725</v>
      </c>
      <c r="E54214" t="s">
        <v>9863</v>
      </c>
      <c r="F54214" t="s">
        <v>22568</v>
      </c>
      <c r="G54214" s="10">
        <v>219.81826879233699</v>
      </c>
      <c r="H54214" s="11">
        <v>1.33263576109328E-2</v>
      </c>
    </row>
    <row r="54215" spans="1:8" x14ac:dyDescent="0.3">
      <c r="A54215" s="9" t="s">
        <v>22102</v>
      </c>
      <c r="B54215" s="9">
        <v>55</v>
      </c>
      <c r="C54215">
        <v>13780</v>
      </c>
      <c r="D54215">
        <v>5586725</v>
      </c>
      <c r="E54215" t="s">
        <v>9863</v>
      </c>
      <c r="F54215" t="s">
        <v>10160</v>
      </c>
      <c r="G54215" s="10">
        <v>172.264247281781</v>
      </c>
      <c r="H54215" s="11">
        <v>8.2733831511553799E-4</v>
      </c>
    </row>
    <row r="54216" spans="1:8" x14ac:dyDescent="0.3">
      <c r="A54216" s="9" t="s">
        <v>22102</v>
      </c>
      <c r="B54216" s="9">
        <v>55</v>
      </c>
      <c r="C54216">
        <v>20860</v>
      </c>
      <c r="D54216">
        <v>5586775</v>
      </c>
      <c r="E54216" t="s">
        <v>22837</v>
      </c>
      <c r="F54216" t="s">
        <v>10200</v>
      </c>
      <c r="G54216" s="10">
        <v>316.83123405025299</v>
      </c>
      <c r="H54216" s="11">
        <v>8.1751506641720398E-4</v>
      </c>
    </row>
    <row r="54217" spans="1:8" x14ac:dyDescent="0.3">
      <c r="A54217" s="9" t="s">
        <v>22102</v>
      </c>
      <c r="B54217" s="9">
        <v>55</v>
      </c>
      <c r="C54217">
        <v>20847</v>
      </c>
      <c r="D54217">
        <v>5586925</v>
      </c>
      <c r="E54217" t="s">
        <v>7250</v>
      </c>
      <c r="F54217" t="s">
        <v>10198</v>
      </c>
      <c r="G54217" s="10">
        <v>5276.6396125739502</v>
      </c>
      <c r="H54217" s="11">
        <v>5.2826036721197803E-3</v>
      </c>
    </row>
    <row r="54218" spans="1:8" x14ac:dyDescent="0.3">
      <c r="A54218" s="9" t="s">
        <v>22102</v>
      </c>
      <c r="B54218" s="9">
        <v>55</v>
      </c>
      <c r="C54218">
        <v>20860</v>
      </c>
      <c r="D54218">
        <v>5586975</v>
      </c>
      <c r="E54218" t="s">
        <v>22767</v>
      </c>
      <c r="F54218" t="s">
        <v>10200</v>
      </c>
      <c r="G54218" s="10">
        <v>745.39129339262297</v>
      </c>
      <c r="H54218" s="11">
        <v>1.92332241027733E-3</v>
      </c>
    </row>
    <row r="54219" spans="1:8" x14ac:dyDescent="0.3">
      <c r="A54219" s="9" t="s">
        <v>22102</v>
      </c>
      <c r="B54219" s="9">
        <v>55</v>
      </c>
      <c r="C54219">
        <v>20856</v>
      </c>
      <c r="D54219">
        <v>5586975</v>
      </c>
      <c r="E54219" t="s">
        <v>22767</v>
      </c>
      <c r="F54219" t="s">
        <v>22726</v>
      </c>
      <c r="G54219" s="10">
        <v>76.863813148674396</v>
      </c>
      <c r="H54219" s="11">
        <v>1.8941117669780101E-4</v>
      </c>
    </row>
    <row r="54220" spans="1:8" x14ac:dyDescent="0.3">
      <c r="A54220" s="9" t="s">
        <v>22102</v>
      </c>
      <c r="B54220" s="9">
        <v>55</v>
      </c>
      <c r="C54220">
        <v>9922</v>
      </c>
      <c r="D54220">
        <v>5587000</v>
      </c>
      <c r="E54220" t="s">
        <v>22381</v>
      </c>
      <c r="F54220" t="s">
        <v>22374</v>
      </c>
      <c r="G54220" s="10">
        <v>18.8965766017356</v>
      </c>
      <c r="H54220" s="11">
        <v>2.1532106428595699E-3</v>
      </c>
    </row>
    <row r="54221" spans="1:8" x14ac:dyDescent="0.3">
      <c r="A54221" s="9" t="s">
        <v>22102</v>
      </c>
      <c r="B54221" s="9">
        <v>55</v>
      </c>
      <c r="C54221">
        <v>18383</v>
      </c>
      <c r="D54221">
        <v>5587000</v>
      </c>
      <c r="E54221" t="s">
        <v>22381</v>
      </c>
      <c r="F54221" t="s">
        <v>22630</v>
      </c>
      <c r="G54221" s="10">
        <v>9.5006261931086797</v>
      </c>
      <c r="H54221" s="11">
        <v>2.3015082832143099E-3</v>
      </c>
    </row>
    <row r="54222" spans="1:8" x14ac:dyDescent="0.3">
      <c r="A54222" s="9" t="s">
        <v>22102</v>
      </c>
      <c r="B54222" s="9">
        <v>55</v>
      </c>
      <c r="C54222">
        <v>13780</v>
      </c>
      <c r="D54222">
        <v>5587000</v>
      </c>
      <c r="E54222" t="s">
        <v>22381</v>
      </c>
      <c r="F54222" t="s">
        <v>10160</v>
      </c>
      <c r="G54222" s="10">
        <v>7.8391867636981702</v>
      </c>
      <c r="H54222" s="11">
        <v>3.7649481371170001E-5</v>
      </c>
    </row>
    <row r="54223" spans="1:8" x14ac:dyDescent="0.3">
      <c r="A54223" s="9" t="s">
        <v>22102</v>
      </c>
      <c r="B54223" s="9">
        <v>55</v>
      </c>
      <c r="C54223">
        <v>15356</v>
      </c>
      <c r="D54223">
        <v>5587000</v>
      </c>
      <c r="E54223" t="s">
        <v>22381</v>
      </c>
      <c r="F54223" t="s">
        <v>22562</v>
      </c>
      <c r="G54223" s="10">
        <v>7.0358279318649704</v>
      </c>
      <c r="H54223" s="11">
        <v>8.0079990119109597E-4</v>
      </c>
    </row>
    <row r="54224" spans="1:8" x14ac:dyDescent="0.3">
      <c r="A54224" s="9" t="s">
        <v>22102</v>
      </c>
      <c r="B54224" s="9">
        <v>55</v>
      </c>
      <c r="C54224">
        <v>20856</v>
      </c>
      <c r="D54224">
        <v>5587075</v>
      </c>
      <c r="E54224" t="s">
        <v>22157</v>
      </c>
      <c r="F54224" t="s">
        <v>22726</v>
      </c>
      <c r="G54224" s="10">
        <v>142.049825821788</v>
      </c>
      <c r="H54224" s="11">
        <v>3.5004540571750798E-4</v>
      </c>
    </row>
    <row r="54225" spans="1:8" x14ac:dyDescent="0.3">
      <c r="A54225" s="9" t="s">
        <v>22102</v>
      </c>
      <c r="B54225" s="9">
        <v>55</v>
      </c>
      <c r="C54225">
        <v>20860</v>
      </c>
      <c r="D54225">
        <v>5587075</v>
      </c>
      <c r="E54225" t="s">
        <v>22157</v>
      </c>
      <c r="F54225" t="s">
        <v>10200</v>
      </c>
      <c r="G54225" s="10">
        <v>116.364177691774</v>
      </c>
      <c r="H54225" s="11">
        <v>3.0025281042583499E-4</v>
      </c>
    </row>
    <row r="54226" spans="1:8" x14ac:dyDescent="0.3">
      <c r="A54226" s="9" t="s">
        <v>22102</v>
      </c>
      <c r="B54226" s="9">
        <v>55</v>
      </c>
      <c r="C54226">
        <v>108</v>
      </c>
      <c r="D54226">
        <v>5587075</v>
      </c>
      <c r="E54226" t="s">
        <v>22157</v>
      </c>
      <c r="F54226" t="s">
        <v>22103</v>
      </c>
      <c r="G54226" s="10">
        <v>98.830058731293704</v>
      </c>
      <c r="H54226" s="11">
        <v>2.91405156217879E-3</v>
      </c>
    </row>
    <row r="54227" spans="1:8" x14ac:dyDescent="0.3">
      <c r="A54227" s="9" t="s">
        <v>22102</v>
      </c>
      <c r="B54227" s="9">
        <v>55</v>
      </c>
      <c r="C54227">
        <v>20856</v>
      </c>
      <c r="D54227">
        <v>5587200</v>
      </c>
      <c r="E54227" t="s">
        <v>22787</v>
      </c>
      <c r="F54227" t="s">
        <v>22726</v>
      </c>
      <c r="G54227" s="10">
        <v>2040.3445094839301</v>
      </c>
      <c r="H54227" s="11">
        <v>5.0279063525345601E-3</v>
      </c>
    </row>
    <row r="54228" spans="1:8" x14ac:dyDescent="0.3">
      <c r="A54228" s="9" t="s">
        <v>22102</v>
      </c>
      <c r="B54228" s="9">
        <v>55</v>
      </c>
      <c r="C54228">
        <v>20847</v>
      </c>
      <c r="D54228">
        <v>5587325</v>
      </c>
      <c r="E54228" t="s">
        <v>22659</v>
      </c>
      <c r="F54228" t="s">
        <v>10198</v>
      </c>
      <c r="G54228" s="10">
        <v>151.82255660272801</v>
      </c>
      <c r="H54228" s="11">
        <v>1.5199415800711799E-4</v>
      </c>
    </row>
    <row r="54229" spans="1:8" x14ac:dyDescent="0.3">
      <c r="A54229" s="9" t="s">
        <v>22102</v>
      </c>
      <c r="B54229" s="9">
        <v>55</v>
      </c>
      <c r="C54229">
        <v>20856</v>
      </c>
      <c r="D54229">
        <v>5587325</v>
      </c>
      <c r="E54229" t="s">
        <v>22659</v>
      </c>
      <c r="F54229" t="s">
        <v>22726</v>
      </c>
      <c r="G54229" s="10">
        <v>39.599592594776801</v>
      </c>
      <c r="H54229" s="11">
        <v>9.7583051410968897E-5</v>
      </c>
    </row>
    <row r="54230" spans="1:8" x14ac:dyDescent="0.3">
      <c r="A54230" s="9" t="s">
        <v>22102</v>
      </c>
      <c r="B54230" s="9">
        <v>55</v>
      </c>
      <c r="C54230">
        <v>13780</v>
      </c>
      <c r="D54230">
        <v>5587475</v>
      </c>
      <c r="E54230" t="s">
        <v>8495</v>
      </c>
      <c r="F54230" t="s">
        <v>10160</v>
      </c>
      <c r="G54230" s="10">
        <v>49.151310875022403</v>
      </c>
      <c r="H54230" s="11">
        <v>2.3606037449281901E-4</v>
      </c>
    </row>
    <row r="54231" spans="1:8" x14ac:dyDescent="0.3">
      <c r="A54231" s="9" t="s">
        <v>22102</v>
      </c>
      <c r="B54231" s="9">
        <v>55</v>
      </c>
      <c r="C54231">
        <v>17868</v>
      </c>
      <c r="D54231">
        <v>5587475</v>
      </c>
      <c r="E54231" t="s">
        <v>8495</v>
      </c>
      <c r="F54231" t="s">
        <v>22621</v>
      </c>
      <c r="G54231" s="10">
        <v>28.831563048012999</v>
      </c>
      <c r="H54231" s="11">
        <v>2.9208350772984499E-3</v>
      </c>
    </row>
    <row r="54232" spans="1:8" x14ac:dyDescent="0.3">
      <c r="A54232" s="9" t="s">
        <v>22102</v>
      </c>
      <c r="B54232" s="9">
        <v>55</v>
      </c>
      <c r="C54232">
        <v>20856</v>
      </c>
      <c r="D54232">
        <v>5587525</v>
      </c>
      <c r="E54232" t="s">
        <v>22457</v>
      </c>
      <c r="F54232" t="s">
        <v>22726</v>
      </c>
      <c r="G54232" s="10">
        <v>109.861069629266</v>
      </c>
      <c r="H54232" s="11">
        <v>2.7072446212769198E-4</v>
      </c>
    </row>
    <row r="54233" spans="1:8" x14ac:dyDescent="0.3">
      <c r="A54233" s="9" t="s">
        <v>22102</v>
      </c>
      <c r="B54233" s="9">
        <v>55</v>
      </c>
      <c r="C54233">
        <v>13936</v>
      </c>
      <c r="D54233">
        <v>5587525</v>
      </c>
      <c r="E54233" t="s">
        <v>22457</v>
      </c>
      <c r="F54233" t="s">
        <v>22504</v>
      </c>
      <c r="G54233" s="10">
        <v>72.293117785805407</v>
      </c>
      <c r="H54233" s="11">
        <v>4.8128032611547402E-3</v>
      </c>
    </row>
    <row r="54234" spans="1:8" x14ac:dyDescent="0.3">
      <c r="A54234" s="9" t="s">
        <v>22102</v>
      </c>
      <c r="B54234" s="9">
        <v>55</v>
      </c>
      <c r="C54234">
        <v>19813</v>
      </c>
      <c r="D54234">
        <v>5587525</v>
      </c>
      <c r="E54234" t="s">
        <v>22457</v>
      </c>
      <c r="F54234" t="s">
        <v>22633</v>
      </c>
      <c r="G54234" s="10">
        <v>29.233839654649401</v>
      </c>
      <c r="H54234" s="11">
        <v>2.7699298516817702E-3</v>
      </c>
    </row>
    <row r="54235" spans="1:8" x14ac:dyDescent="0.3">
      <c r="A54235" s="9" t="s">
        <v>22102</v>
      </c>
      <c r="B54235" s="9">
        <v>55</v>
      </c>
      <c r="C54235">
        <v>13780</v>
      </c>
      <c r="D54235">
        <v>5587525</v>
      </c>
      <c r="E54235" t="s">
        <v>22457</v>
      </c>
      <c r="F54235" t="s">
        <v>10160</v>
      </c>
      <c r="G54235" s="10">
        <v>20.4209851153146</v>
      </c>
      <c r="H54235" s="11">
        <v>9.8076435969140794E-5</v>
      </c>
    </row>
    <row r="54236" spans="1:8" x14ac:dyDescent="0.3">
      <c r="A54236" s="9" t="s">
        <v>22102</v>
      </c>
      <c r="B54236" s="9">
        <v>55</v>
      </c>
      <c r="C54236">
        <v>20847</v>
      </c>
      <c r="D54236">
        <v>5587625</v>
      </c>
      <c r="E54236" t="s">
        <v>22860</v>
      </c>
      <c r="F54236" t="s">
        <v>10198</v>
      </c>
      <c r="G54236" s="10">
        <v>137.58246051825</v>
      </c>
      <c r="H54236" s="11">
        <v>1.3773796668263501E-4</v>
      </c>
    </row>
    <row r="54237" spans="1:8" x14ac:dyDescent="0.3">
      <c r="A54237" s="9" t="s">
        <v>22102</v>
      </c>
      <c r="B54237" s="9">
        <v>55</v>
      </c>
      <c r="C54237">
        <v>20860</v>
      </c>
      <c r="D54237">
        <v>5587625</v>
      </c>
      <c r="E54237" t="s">
        <v>22860</v>
      </c>
      <c r="F54237" t="s">
        <v>10200</v>
      </c>
      <c r="G54237" s="10">
        <v>130.327110379348</v>
      </c>
      <c r="H54237" s="11">
        <v>3.36281164377991E-4</v>
      </c>
    </row>
    <row r="54238" spans="1:8" x14ac:dyDescent="0.3">
      <c r="A54238" s="9" t="s">
        <v>22102</v>
      </c>
      <c r="B54238" s="9">
        <v>55</v>
      </c>
      <c r="C54238">
        <v>20847</v>
      </c>
      <c r="D54238">
        <v>5587675</v>
      </c>
      <c r="E54238" t="s">
        <v>22693</v>
      </c>
      <c r="F54238" t="s">
        <v>10198</v>
      </c>
      <c r="G54238" s="10">
        <v>2147.5992980408901</v>
      </c>
      <c r="H54238" s="11">
        <v>2.1500266781605301E-3</v>
      </c>
    </row>
    <row r="54239" spans="1:8" x14ac:dyDescent="0.3">
      <c r="A54239" s="9" t="s">
        <v>22102</v>
      </c>
      <c r="B54239" s="9">
        <v>55</v>
      </c>
      <c r="C54239">
        <v>20847</v>
      </c>
      <c r="D54239">
        <v>5587700</v>
      </c>
      <c r="E54239" t="s">
        <v>22694</v>
      </c>
      <c r="F54239" t="s">
        <v>10198</v>
      </c>
      <c r="G54239" s="10">
        <v>793.80950487520204</v>
      </c>
      <c r="H54239" s="11">
        <v>7.9470672877198596E-4</v>
      </c>
    </row>
    <row r="54240" spans="1:8" x14ac:dyDescent="0.3">
      <c r="A54240" s="9" t="s">
        <v>22102</v>
      </c>
      <c r="B54240" s="9">
        <v>55</v>
      </c>
      <c r="C54240">
        <v>20856</v>
      </c>
      <c r="D54240">
        <v>5587725</v>
      </c>
      <c r="E54240" t="s">
        <v>22407</v>
      </c>
      <c r="F54240" t="s">
        <v>22726</v>
      </c>
      <c r="G54240" s="10">
        <v>1125.1050843818</v>
      </c>
      <c r="H54240" s="11">
        <v>2.7725332534469802E-3</v>
      </c>
    </row>
    <row r="54241" spans="1:8" x14ac:dyDescent="0.3">
      <c r="A54241" s="9" t="s">
        <v>22102</v>
      </c>
      <c r="B54241" s="9">
        <v>55</v>
      </c>
      <c r="C54241">
        <v>11479</v>
      </c>
      <c r="D54241">
        <v>5587725</v>
      </c>
      <c r="E54241" t="s">
        <v>22407</v>
      </c>
      <c r="F54241" t="s">
        <v>22395</v>
      </c>
      <c r="G54241" s="10">
        <v>468.96064767284997</v>
      </c>
      <c r="H54241" s="11">
        <v>3.60328739337408E-3</v>
      </c>
    </row>
    <row r="54242" spans="1:8" x14ac:dyDescent="0.3">
      <c r="A54242" s="9" t="s">
        <v>22102</v>
      </c>
      <c r="B54242" s="9">
        <v>55</v>
      </c>
      <c r="C54242">
        <v>20856</v>
      </c>
      <c r="D54242">
        <v>5587900</v>
      </c>
      <c r="E54242" t="s">
        <v>22793</v>
      </c>
      <c r="F54242" t="s">
        <v>22726</v>
      </c>
      <c r="G54242" s="10">
        <v>648.30781706620496</v>
      </c>
      <c r="H54242" s="11">
        <v>1.59758853305094E-3</v>
      </c>
    </row>
    <row r="54243" spans="1:8" x14ac:dyDescent="0.3">
      <c r="A54243" s="9" t="s">
        <v>22102</v>
      </c>
      <c r="B54243" s="9">
        <v>55</v>
      </c>
      <c r="C54243">
        <v>20860</v>
      </c>
      <c r="D54243">
        <v>5587900</v>
      </c>
      <c r="E54243" t="s">
        <v>22793</v>
      </c>
      <c r="F54243" t="s">
        <v>10200</v>
      </c>
      <c r="G54243" s="10">
        <v>531.07989107078595</v>
      </c>
      <c r="H54243" s="11">
        <v>1.37033778794899E-3</v>
      </c>
    </row>
    <row r="54244" spans="1:8" x14ac:dyDescent="0.3">
      <c r="A54244" s="9" t="s">
        <v>22102</v>
      </c>
      <c r="B54244" s="9">
        <v>55</v>
      </c>
      <c r="C54244">
        <v>9922</v>
      </c>
      <c r="D54244">
        <v>5587975</v>
      </c>
      <c r="E54244" t="s">
        <v>22243</v>
      </c>
      <c r="F54244" t="s">
        <v>22374</v>
      </c>
      <c r="G54244" s="10">
        <v>110.956109790371</v>
      </c>
      <c r="H54244" s="11">
        <v>1.2643130103734201E-2</v>
      </c>
    </row>
    <row r="54245" spans="1:8" x14ac:dyDescent="0.3">
      <c r="A54245" s="9" t="s">
        <v>22102</v>
      </c>
      <c r="B54245" s="9">
        <v>55</v>
      </c>
      <c r="C54245">
        <v>13780</v>
      </c>
      <c r="D54245">
        <v>5587975</v>
      </c>
      <c r="E54245" t="s">
        <v>22243</v>
      </c>
      <c r="F54245" t="s">
        <v>10160</v>
      </c>
      <c r="G54245" s="10">
        <v>46.0298013524963</v>
      </c>
      <c r="H54245" s="11">
        <v>2.2106861346442999E-4</v>
      </c>
    </row>
    <row r="54246" spans="1:8" x14ac:dyDescent="0.3">
      <c r="A54246" s="9" t="s">
        <v>22102</v>
      </c>
      <c r="B54246" s="9">
        <v>55</v>
      </c>
      <c r="C54246">
        <v>13697</v>
      </c>
      <c r="D54246">
        <v>5587975</v>
      </c>
      <c r="E54246" t="s">
        <v>22243</v>
      </c>
      <c r="F54246" t="s">
        <v>22441</v>
      </c>
      <c r="G54246" s="10">
        <v>35.9871023879059</v>
      </c>
      <c r="H54246" s="11">
        <v>7.8420358221629894E-3</v>
      </c>
    </row>
    <row r="54247" spans="1:8" x14ac:dyDescent="0.3">
      <c r="A54247" s="9" t="s">
        <v>22102</v>
      </c>
      <c r="B54247" s="9">
        <v>55</v>
      </c>
      <c r="C54247">
        <v>1367</v>
      </c>
      <c r="D54247">
        <v>5587975</v>
      </c>
      <c r="E54247" t="s">
        <v>22243</v>
      </c>
      <c r="F54247" t="s">
        <v>22202</v>
      </c>
      <c r="G54247" s="10">
        <v>11.8809357863597</v>
      </c>
      <c r="H54247" s="11">
        <v>1.34735039536853E-3</v>
      </c>
    </row>
    <row r="54248" spans="1:8" x14ac:dyDescent="0.3">
      <c r="A54248" s="9" t="s">
        <v>22102</v>
      </c>
      <c r="B54248" s="9">
        <v>55</v>
      </c>
      <c r="C54248">
        <v>20856</v>
      </c>
      <c r="D54248">
        <v>5588150</v>
      </c>
      <c r="E54248" t="s">
        <v>22111</v>
      </c>
      <c r="F54248" t="s">
        <v>22726</v>
      </c>
      <c r="G54248" s="10">
        <v>905.75754186657196</v>
      </c>
      <c r="H54248" s="11">
        <v>2.2320074269020799E-3</v>
      </c>
    </row>
    <row r="54249" spans="1:8" x14ac:dyDescent="0.3">
      <c r="A54249" s="9" t="s">
        <v>22102</v>
      </c>
      <c r="B54249" s="9">
        <v>55</v>
      </c>
      <c r="C54249">
        <v>108</v>
      </c>
      <c r="D54249">
        <v>5588150</v>
      </c>
      <c r="E54249" t="s">
        <v>22111</v>
      </c>
      <c r="F54249" t="s">
        <v>22103</v>
      </c>
      <c r="G54249" s="10">
        <v>625.85169416223403</v>
      </c>
      <c r="H54249" s="11">
        <v>1.8453536611004899E-2</v>
      </c>
    </row>
    <row r="54250" spans="1:8" x14ac:dyDescent="0.3">
      <c r="A54250" s="9" t="s">
        <v>22102</v>
      </c>
      <c r="B54250" s="9">
        <v>55</v>
      </c>
      <c r="C54250">
        <v>13936</v>
      </c>
      <c r="D54250">
        <v>5588150</v>
      </c>
      <c r="E54250" t="s">
        <v>22111</v>
      </c>
      <c r="F54250" t="s">
        <v>22504</v>
      </c>
      <c r="G54250" s="10">
        <v>21.247815474197001</v>
      </c>
      <c r="H54250" s="11">
        <v>1.4145406746686E-3</v>
      </c>
    </row>
    <row r="54251" spans="1:8" x14ac:dyDescent="0.3">
      <c r="A54251" s="9" t="s">
        <v>22102</v>
      </c>
      <c r="B54251" s="9">
        <v>55</v>
      </c>
      <c r="C54251">
        <v>15804</v>
      </c>
      <c r="D54251">
        <v>5588150</v>
      </c>
      <c r="E54251" t="s">
        <v>22111</v>
      </c>
      <c r="F54251" t="s">
        <v>22563</v>
      </c>
      <c r="G54251" s="10">
        <v>7.5585740830396198</v>
      </c>
      <c r="H54251" s="11">
        <v>1.7578079262882799E-3</v>
      </c>
    </row>
    <row r="54252" spans="1:8" x14ac:dyDescent="0.3">
      <c r="A54252" s="9" t="s">
        <v>22102</v>
      </c>
      <c r="B54252" s="9">
        <v>55</v>
      </c>
      <c r="C54252">
        <v>15086</v>
      </c>
      <c r="D54252">
        <v>5588150</v>
      </c>
      <c r="E54252" t="s">
        <v>22111</v>
      </c>
      <c r="F54252" t="s">
        <v>22552</v>
      </c>
      <c r="G54252" s="10">
        <v>7.1192277189559796</v>
      </c>
      <c r="H54252" s="11">
        <v>3.5649613014301302E-3</v>
      </c>
    </row>
    <row r="54253" spans="1:8" x14ac:dyDescent="0.3">
      <c r="A54253" s="9" t="s">
        <v>22102</v>
      </c>
      <c r="B54253" s="9">
        <v>55</v>
      </c>
      <c r="C54253">
        <v>20862</v>
      </c>
      <c r="D54253">
        <v>5588200</v>
      </c>
      <c r="E54253" t="s">
        <v>22324</v>
      </c>
      <c r="F54253" t="s">
        <v>22861</v>
      </c>
      <c r="G54253" s="10">
        <v>6538.1224100355003</v>
      </c>
      <c r="H54253" s="11">
        <v>0.54914517134516205</v>
      </c>
    </row>
    <row r="54254" spans="1:8" x14ac:dyDescent="0.3">
      <c r="A54254" s="9" t="s">
        <v>22102</v>
      </c>
      <c r="B54254" s="9">
        <v>55</v>
      </c>
      <c r="C54254">
        <v>20856</v>
      </c>
      <c r="D54254">
        <v>5588200</v>
      </c>
      <c r="E54254" t="s">
        <v>22324</v>
      </c>
      <c r="F54254" t="s">
        <v>22726</v>
      </c>
      <c r="G54254" s="10">
        <v>2458.3345692494199</v>
      </c>
      <c r="H54254" s="11">
        <v>6.0579357750279103E-3</v>
      </c>
    </row>
    <row r="54255" spans="1:8" x14ac:dyDescent="0.3">
      <c r="A54255" s="9" t="s">
        <v>22102</v>
      </c>
      <c r="B54255" s="9">
        <v>55</v>
      </c>
      <c r="C54255">
        <v>4247</v>
      </c>
      <c r="D54255">
        <v>5588200</v>
      </c>
      <c r="E54255" t="s">
        <v>22324</v>
      </c>
      <c r="F54255" t="s">
        <v>22322</v>
      </c>
      <c r="G54255" s="10">
        <v>44.830005541618497</v>
      </c>
      <c r="H54255" s="11">
        <v>0.52127913420486705</v>
      </c>
    </row>
    <row r="54256" spans="1:8" x14ac:dyDescent="0.3">
      <c r="A54256" s="9" t="s">
        <v>22102</v>
      </c>
      <c r="B54256" s="9">
        <v>55</v>
      </c>
      <c r="C54256">
        <v>3701</v>
      </c>
      <c r="D54256">
        <v>5588275</v>
      </c>
      <c r="E54256" t="s">
        <v>22314</v>
      </c>
      <c r="F54256" t="s">
        <v>22304</v>
      </c>
      <c r="G54256" s="10">
        <v>155.52437793530501</v>
      </c>
      <c r="H54256" s="11">
        <v>1.7242170502805399E-2</v>
      </c>
    </row>
    <row r="54257" spans="1:8" x14ac:dyDescent="0.3">
      <c r="A54257" s="9" t="s">
        <v>22102</v>
      </c>
      <c r="B54257" s="9">
        <v>55</v>
      </c>
      <c r="C54257">
        <v>13780</v>
      </c>
      <c r="D54257">
        <v>5588275</v>
      </c>
      <c r="E54257" t="s">
        <v>22314</v>
      </c>
      <c r="F54257" t="s">
        <v>10160</v>
      </c>
      <c r="G54257" s="10">
        <v>97.745652407106704</v>
      </c>
      <c r="H54257" s="11">
        <v>4.6944577675530897E-4</v>
      </c>
    </row>
    <row r="54258" spans="1:8" x14ac:dyDescent="0.3">
      <c r="A54258" s="9" t="s">
        <v>22102</v>
      </c>
      <c r="B54258" s="9">
        <v>55</v>
      </c>
      <c r="C54258">
        <v>20856</v>
      </c>
      <c r="D54258">
        <v>5588325</v>
      </c>
      <c r="E54258" t="s">
        <v>22286</v>
      </c>
      <c r="F54258" t="s">
        <v>22726</v>
      </c>
      <c r="G54258" s="10">
        <v>216.01820447100599</v>
      </c>
      <c r="H54258" s="11">
        <v>5.3232152583761096E-4</v>
      </c>
    </row>
    <row r="54259" spans="1:8" x14ac:dyDescent="0.3">
      <c r="A54259" s="9" t="s">
        <v>22102</v>
      </c>
      <c r="B54259" s="9">
        <v>55</v>
      </c>
      <c r="C54259">
        <v>20860</v>
      </c>
      <c r="D54259">
        <v>5588325</v>
      </c>
      <c r="E54259" t="s">
        <v>22286</v>
      </c>
      <c r="F54259" t="s">
        <v>10200</v>
      </c>
      <c r="G54259" s="10">
        <v>176.95749068539999</v>
      </c>
      <c r="H54259" s="11">
        <v>4.5660086255179901E-4</v>
      </c>
    </row>
    <row r="54260" spans="1:8" x14ac:dyDescent="0.3">
      <c r="A54260" s="9" t="s">
        <v>22102</v>
      </c>
      <c r="B54260" s="9">
        <v>55</v>
      </c>
      <c r="C54260">
        <v>3293</v>
      </c>
      <c r="D54260">
        <v>5588325</v>
      </c>
      <c r="E54260" t="s">
        <v>22286</v>
      </c>
      <c r="F54260" t="s">
        <v>22261</v>
      </c>
      <c r="G54260" s="10">
        <v>91.231097184826197</v>
      </c>
      <c r="H54260" s="11">
        <v>1.2458158839932501E-2</v>
      </c>
    </row>
    <row r="54261" spans="1:8" x14ac:dyDescent="0.3">
      <c r="A54261" s="9" t="s">
        <v>22102</v>
      </c>
      <c r="B54261" s="9">
        <v>55</v>
      </c>
      <c r="C54261">
        <v>20856</v>
      </c>
      <c r="D54261">
        <v>5588500</v>
      </c>
      <c r="E54261" t="s">
        <v>22510</v>
      </c>
      <c r="F54261" t="s">
        <v>22726</v>
      </c>
      <c r="G54261" s="10">
        <v>242.608677262497</v>
      </c>
      <c r="H54261" s="11">
        <v>5.9784693414184501E-4</v>
      </c>
    </row>
    <row r="54262" spans="1:8" x14ac:dyDescent="0.3">
      <c r="A54262" s="9" t="s">
        <v>22102</v>
      </c>
      <c r="B54262" s="9">
        <v>55</v>
      </c>
      <c r="C54262">
        <v>13936</v>
      </c>
      <c r="D54262">
        <v>5588500</v>
      </c>
      <c r="E54262" t="s">
        <v>22510</v>
      </c>
      <c r="F54262" t="s">
        <v>22504</v>
      </c>
      <c r="G54262" s="10">
        <v>159.64652210635199</v>
      </c>
      <c r="H54262" s="11">
        <v>1.06282219630086E-2</v>
      </c>
    </row>
    <row r="54263" spans="1:8" x14ac:dyDescent="0.3">
      <c r="A54263" s="9" t="s">
        <v>22102</v>
      </c>
      <c r="B54263" s="9">
        <v>55</v>
      </c>
      <c r="C54263">
        <v>20856</v>
      </c>
      <c r="D54263">
        <v>5588675</v>
      </c>
      <c r="E54263" t="s">
        <v>22606</v>
      </c>
      <c r="F54263" t="s">
        <v>22726</v>
      </c>
      <c r="G54263" s="10">
        <v>25.267838362495102</v>
      </c>
      <c r="H54263" s="11">
        <v>6.2266114583629399E-5</v>
      </c>
    </row>
    <row r="54264" spans="1:8" x14ac:dyDescent="0.3">
      <c r="A54264" s="9" t="s">
        <v>22102</v>
      </c>
      <c r="B54264" s="9">
        <v>55</v>
      </c>
      <c r="C54264">
        <v>16740</v>
      </c>
      <c r="D54264">
        <v>5588675</v>
      </c>
      <c r="E54264" t="s">
        <v>22606</v>
      </c>
      <c r="F54264" t="s">
        <v>22581</v>
      </c>
      <c r="G54264" s="10">
        <v>12.688059154786901</v>
      </c>
      <c r="H54264" s="11">
        <v>9.6715139528828298E-4</v>
      </c>
    </row>
    <row r="54265" spans="1:8" x14ac:dyDescent="0.3">
      <c r="A54265" s="9" t="s">
        <v>22102</v>
      </c>
      <c r="B54265" s="9">
        <v>55</v>
      </c>
      <c r="C54265">
        <v>20856</v>
      </c>
      <c r="D54265">
        <v>5588825</v>
      </c>
      <c r="E54265" t="s">
        <v>22600</v>
      </c>
      <c r="F54265" t="s">
        <v>22726</v>
      </c>
      <c r="G54265" s="10">
        <v>37.787520067352403</v>
      </c>
      <c r="H54265" s="11">
        <v>9.3117662879992294E-5</v>
      </c>
    </row>
    <row r="54266" spans="1:8" x14ac:dyDescent="0.3">
      <c r="A54266" s="9" t="s">
        <v>22102</v>
      </c>
      <c r="B54266" s="9">
        <v>55</v>
      </c>
      <c r="C54266">
        <v>16740</v>
      </c>
      <c r="D54266">
        <v>5588825</v>
      </c>
      <c r="E54266" t="s">
        <v>22600</v>
      </c>
      <c r="F54266" t="s">
        <v>22581</v>
      </c>
      <c r="G54266" s="10">
        <v>18.974725223781899</v>
      </c>
      <c r="H54266" s="11">
        <v>1.44635454103071E-3</v>
      </c>
    </row>
    <row r="54267" spans="1:8" x14ac:dyDescent="0.3">
      <c r="A54267" s="9" t="s">
        <v>22102</v>
      </c>
      <c r="B54267" s="9">
        <v>55</v>
      </c>
      <c r="C54267">
        <v>20860</v>
      </c>
      <c r="D54267">
        <v>5588925</v>
      </c>
      <c r="E54267" t="s">
        <v>22856</v>
      </c>
      <c r="F54267" t="s">
        <v>10200</v>
      </c>
      <c r="G54267" s="10">
        <v>519.00363047819997</v>
      </c>
      <c r="H54267" s="11">
        <v>1.3391775868090601E-3</v>
      </c>
    </row>
    <row r="54268" spans="1:8" x14ac:dyDescent="0.3">
      <c r="A54268" s="9" t="s">
        <v>22102</v>
      </c>
      <c r="B54268" s="9">
        <v>55</v>
      </c>
      <c r="C54268">
        <v>13780</v>
      </c>
      <c r="D54268">
        <v>5589025</v>
      </c>
      <c r="E54268" t="s">
        <v>16233</v>
      </c>
      <c r="F54268" t="s">
        <v>10160</v>
      </c>
      <c r="G54268" s="10">
        <v>271.28646382383698</v>
      </c>
      <c r="H54268" s="11">
        <v>1.3029150821210599E-3</v>
      </c>
    </row>
    <row r="54269" spans="1:8" x14ac:dyDescent="0.3">
      <c r="A54269" s="9" t="s">
        <v>22102</v>
      </c>
      <c r="B54269" s="9">
        <v>55</v>
      </c>
      <c r="C54269">
        <v>17868</v>
      </c>
      <c r="D54269">
        <v>5589025</v>
      </c>
      <c r="E54269" t="s">
        <v>16233</v>
      </c>
      <c r="F54269" t="s">
        <v>22621</v>
      </c>
      <c r="G54269" s="10">
        <v>159.13335059765899</v>
      </c>
      <c r="H54269" s="11">
        <v>1.61212998275411E-2</v>
      </c>
    </row>
    <row r="54270" spans="1:8" x14ac:dyDescent="0.3">
      <c r="A54270" s="9" t="s">
        <v>22102</v>
      </c>
      <c r="B54270" s="9">
        <v>55</v>
      </c>
      <c r="C54270">
        <v>15034</v>
      </c>
      <c r="D54270">
        <v>5589025</v>
      </c>
      <c r="E54270" t="s">
        <v>16233</v>
      </c>
      <c r="F54270" t="s">
        <v>22551</v>
      </c>
      <c r="G54270" s="10">
        <v>143.633506069585</v>
      </c>
      <c r="H54270" s="11">
        <v>1.9630108797264598E-2</v>
      </c>
    </row>
    <row r="54271" spans="1:8" x14ac:dyDescent="0.3">
      <c r="A54271" s="9" t="s">
        <v>22102</v>
      </c>
      <c r="B54271" s="9">
        <v>55</v>
      </c>
      <c r="C54271">
        <v>20847</v>
      </c>
      <c r="D54271">
        <v>5589150</v>
      </c>
      <c r="E54271" t="s">
        <v>22806</v>
      </c>
      <c r="F54271" t="s">
        <v>10198</v>
      </c>
      <c r="G54271" s="10">
        <v>589.67740874257504</v>
      </c>
      <c r="H54271" s="11">
        <v>5.9034390701359304E-4</v>
      </c>
    </row>
    <row r="54272" spans="1:8" x14ac:dyDescent="0.3">
      <c r="A54272" s="9" t="s">
        <v>22102</v>
      </c>
      <c r="B54272" s="9">
        <v>55</v>
      </c>
      <c r="C54272">
        <v>20860</v>
      </c>
      <c r="D54272">
        <v>5589150</v>
      </c>
      <c r="E54272" t="s">
        <v>22806</v>
      </c>
      <c r="F54272" t="s">
        <v>10200</v>
      </c>
      <c r="G54272" s="10">
        <v>558.58103168031596</v>
      </c>
      <c r="H54272" s="11">
        <v>1.44129858466256E-3</v>
      </c>
    </row>
    <row r="54273" spans="1:8" x14ac:dyDescent="0.3">
      <c r="A54273" s="9" t="s">
        <v>22102</v>
      </c>
      <c r="B54273" s="9">
        <v>55</v>
      </c>
      <c r="C54273">
        <v>10056</v>
      </c>
      <c r="D54273">
        <v>5589150</v>
      </c>
      <c r="E54273" t="s">
        <v>22806</v>
      </c>
      <c r="F54273" t="s">
        <v>22386</v>
      </c>
      <c r="G54273" s="10">
        <v>21.901183473595498</v>
      </c>
      <c r="H54273" s="11">
        <v>1.6549178988662101E-3</v>
      </c>
    </row>
    <row r="54274" spans="1:8" x14ac:dyDescent="0.3">
      <c r="A54274" s="9" t="s">
        <v>22102</v>
      </c>
      <c r="B54274" s="9">
        <v>55</v>
      </c>
      <c r="C54274">
        <v>20856</v>
      </c>
      <c r="D54274">
        <v>5589275</v>
      </c>
      <c r="E54274" t="s">
        <v>22514</v>
      </c>
      <c r="F54274" t="s">
        <v>22726</v>
      </c>
      <c r="G54274" s="10">
        <v>42.469725562963902</v>
      </c>
      <c r="H54274" s="11">
        <v>1.0465575884654601E-4</v>
      </c>
    </row>
    <row r="54275" spans="1:8" x14ac:dyDescent="0.3">
      <c r="A54275" s="9" t="s">
        <v>22102</v>
      </c>
      <c r="B54275" s="9">
        <v>55</v>
      </c>
      <c r="C54275">
        <v>13936</v>
      </c>
      <c r="D54275">
        <v>5589275</v>
      </c>
      <c r="E54275" t="s">
        <v>22514</v>
      </c>
      <c r="F54275" t="s">
        <v>22504</v>
      </c>
      <c r="G54275" s="10">
        <v>27.946832147320301</v>
      </c>
      <c r="H54275" s="11">
        <v>1.86051741876841E-3</v>
      </c>
    </row>
    <row r="54276" spans="1:8" x14ac:dyDescent="0.3">
      <c r="A54276" s="9" t="s">
        <v>22102</v>
      </c>
      <c r="B54276" s="9">
        <v>55</v>
      </c>
      <c r="C54276">
        <v>20856</v>
      </c>
      <c r="D54276">
        <v>5589300</v>
      </c>
      <c r="E54276" t="s">
        <v>22116</v>
      </c>
      <c r="F54276" t="s">
        <v>22726</v>
      </c>
      <c r="G54276" s="10">
        <v>172.89165465923699</v>
      </c>
      <c r="H54276" s="11">
        <v>4.2604719189371601E-4</v>
      </c>
    </row>
    <row r="54277" spans="1:8" x14ac:dyDescent="0.3">
      <c r="A54277" s="9" t="s">
        <v>22102</v>
      </c>
      <c r="B54277" s="9">
        <v>55</v>
      </c>
      <c r="C54277">
        <v>108</v>
      </c>
      <c r="D54277">
        <v>5589300</v>
      </c>
      <c r="E54277" t="s">
        <v>22116</v>
      </c>
      <c r="F54277" t="s">
        <v>22103</v>
      </c>
      <c r="G54277" s="10">
        <v>120.28802066649099</v>
      </c>
      <c r="H54277" s="11">
        <v>3.5467498353675599E-3</v>
      </c>
    </row>
    <row r="54278" spans="1:8" x14ac:dyDescent="0.3">
      <c r="A54278" s="9" t="s">
        <v>22102</v>
      </c>
      <c r="B54278" s="9">
        <v>55</v>
      </c>
      <c r="C54278">
        <v>20856</v>
      </c>
      <c r="D54278">
        <v>5589625</v>
      </c>
      <c r="E54278" t="s">
        <v>22634</v>
      </c>
      <c r="F54278" t="s">
        <v>22726</v>
      </c>
      <c r="G54278" s="10">
        <v>32.188244348678403</v>
      </c>
      <c r="H54278" s="11">
        <v>7.9319682281787197E-5</v>
      </c>
    </row>
    <row r="54279" spans="1:8" x14ac:dyDescent="0.3">
      <c r="A54279" s="9" t="s">
        <v>22102</v>
      </c>
      <c r="B54279" s="9">
        <v>55</v>
      </c>
      <c r="C54279">
        <v>19813</v>
      </c>
      <c r="D54279">
        <v>5589625</v>
      </c>
      <c r="E54279" t="s">
        <v>22634</v>
      </c>
      <c r="F54279" t="s">
        <v>22633</v>
      </c>
      <c r="G54279" s="10">
        <v>8.5652358677135201</v>
      </c>
      <c r="H54279" s="11">
        <v>8.1156299675132898E-4</v>
      </c>
    </row>
    <row r="54280" spans="1:8" x14ac:dyDescent="0.3">
      <c r="A54280" s="9" t="s">
        <v>22102</v>
      </c>
      <c r="B54280" s="9">
        <v>55</v>
      </c>
      <c r="C54280">
        <v>20856</v>
      </c>
      <c r="D54280">
        <v>5589760</v>
      </c>
      <c r="E54280" t="s">
        <v>22541</v>
      </c>
      <c r="F54280" t="s">
        <v>22726</v>
      </c>
      <c r="G54280" s="10">
        <v>13.0153642308661</v>
      </c>
      <c r="H54280" s="11">
        <v>3.2073030898823399E-5</v>
      </c>
    </row>
    <row r="54281" spans="1:8" x14ac:dyDescent="0.3">
      <c r="A54281" s="9" t="s">
        <v>22102</v>
      </c>
      <c r="B54281" s="9">
        <v>55</v>
      </c>
      <c r="C54281">
        <v>20860</v>
      </c>
      <c r="D54281">
        <v>5589760</v>
      </c>
      <c r="E54281" t="s">
        <v>22541</v>
      </c>
      <c r="F54281" t="s">
        <v>10200</v>
      </c>
      <c r="G54281" s="10">
        <v>10.6619078715641</v>
      </c>
      <c r="H54281" s="11">
        <v>2.7510767200349198E-5</v>
      </c>
    </row>
    <row r="54282" spans="1:8" x14ac:dyDescent="0.3">
      <c r="A54282" s="9" t="s">
        <v>22102</v>
      </c>
      <c r="B54282" s="9">
        <v>55</v>
      </c>
      <c r="C54282">
        <v>13964</v>
      </c>
      <c r="D54282">
        <v>5589760</v>
      </c>
      <c r="E54282" t="s">
        <v>22541</v>
      </c>
      <c r="F54282" t="s">
        <v>22535</v>
      </c>
      <c r="G54282" s="10">
        <v>7.51728299981996</v>
      </c>
      <c r="H54282" s="11">
        <v>8.1005204739439301E-4</v>
      </c>
    </row>
    <row r="54283" spans="1:8" x14ac:dyDescent="0.3">
      <c r="A54283" s="9" t="s">
        <v>22863</v>
      </c>
      <c r="B54283" s="9">
        <v>54</v>
      </c>
      <c r="C54283">
        <v>12796</v>
      </c>
      <c r="D54283">
        <v>5400364</v>
      </c>
      <c r="E54283" t="s">
        <v>23017</v>
      </c>
      <c r="F54283" t="s">
        <v>22937</v>
      </c>
      <c r="G54283" s="10">
        <v>414.02340074548698</v>
      </c>
      <c r="H54283" s="11">
        <v>1.24710351201093E-3</v>
      </c>
    </row>
    <row r="54284" spans="1:8" x14ac:dyDescent="0.3">
      <c r="A54284" s="9" t="s">
        <v>22863</v>
      </c>
      <c r="B54284" s="9">
        <v>54</v>
      </c>
      <c r="C54284">
        <v>15263</v>
      </c>
      <c r="D54284">
        <v>5400748</v>
      </c>
      <c r="E54284" t="s">
        <v>23038</v>
      </c>
      <c r="F54284" t="s">
        <v>9064</v>
      </c>
      <c r="G54284" s="10">
        <v>278.79286192180899</v>
      </c>
      <c r="H54284" s="11">
        <v>2.3181160411568399E-3</v>
      </c>
    </row>
    <row r="54285" spans="1:8" x14ac:dyDescent="0.3">
      <c r="A54285" s="9" t="s">
        <v>22863</v>
      </c>
      <c r="B54285" s="9">
        <v>54</v>
      </c>
      <c r="C54285">
        <v>733</v>
      </c>
      <c r="D54285">
        <v>5400772</v>
      </c>
      <c r="E54285" t="s">
        <v>16551</v>
      </c>
      <c r="F54285" t="s">
        <v>21485</v>
      </c>
      <c r="G54285" s="10">
        <v>512.40594120506603</v>
      </c>
      <c r="H54285" s="11">
        <v>1.4213757037588499E-3</v>
      </c>
    </row>
    <row r="54286" spans="1:8" x14ac:dyDescent="0.3">
      <c r="A54286" s="9" t="s">
        <v>22863</v>
      </c>
      <c r="B54286" s="9">
        <v>54</v>
      </c>
      <c r="C54286">
        <v>12796</v>
      </c>
      <c r="D54286">
        <v>5400772</v>
      </c>
      <c r="E54286" t="s">
        <v>16551</v>
      </c>
      <c r="F54286" t="s">
        <v>22937</v>
      </c>
      <c r="G54286" s="10">
        <v>6.7714732640970103</v>
      </c>
      <c r="H54286" s="11">
        <v>2.0396741039124899E-5</v>
      </c>
    </row>
    <row r="54287" spans="1:8" x14ac:dyDescent="0.3">
      <c r="A54287" s="9" t="s">
        <v>22863</v>
      </c>
      <c r="B54287" s="9">
        <v>54</v>
      </c>
      <c r="C54287">
        <v>4471</v>
      </c>
      <c r="D54287">
        <v>5400772</v>
      </c>
      <c r="E54287" t="s">
        <v>16551</v>
      </c>
      <c r="F54287" t="s">
        <v>21571</v>
      </c>
      <c r="G54287" s="10">
        <v>6.6649123503759498</v>
      </c>
      <c r="H54287" s="11">
        <v>1.50789872180451E-2</v>
      </c>
    </row>
    <row r="54288" spans="1:8" x14ac:dyDescent="0.3">
      <c r="A54288" s="9" t="s">
        <v>22863</v>
      </c>
      <c r="B54288" s="9">
        <v>54</v>
      </c>
      <c r="C54288">
        <v>733</v>
      </c>
      <c r="D54288">
        <v>5401780</v>
      </c>
      <c r="E54288" t="s">
        <v>22899</v>
      </c>
      <c r="F54288" t="s">
        <v>21485</v>
      </c>
      <c r="G54288" s="10">
        <v>123.708674553767</v>
      </c>
      <c r="H54288" s="11">
        <v>3.4315859793000801E-4</v>
      </c>
    </row>
    <row r="54289" spans="1:8" x14ac:dyDescent="0.3">
      <c r="A54289" s="9" t="s">
        <v>22863</v>
      </c>
      <c r="B54289" s="9">
        <v>54</v>
      </c>
      <c r="C54289">
        <v>12796</v>
      </c>
      <c r="D54289">
        <v>5401900</v>
      </c>
      <c r="E54289" t="s">
        <v>22961</v>
      </c>
      <c r="F54289" t="s">
        <v>22937</v>
      </c>
      <c r="G54289" s="10">
        <v>303.32176611207501</v>
      </c>
      <c r="H54289" s="11">
        <v>9.1365280104122796E-4</v>
      </c>
    </row>
    <row r="54290" spans="1:8" x14ac:dyDescent="0.3">
      <c r="A54290" s="9" t="s">
        <v>22863</v>
      </c>
      <c r="B54290" s="9">
        <v>54</v>
      </c>
      <c r="C54290">
        <v>733</v>
      </c>
      <c r="D54290">
        <v>5401996</v>
      </c>
      <c r="E54290" t="s">
        <v>22869</v>
      </c>
      <c r="F54290" t="s">
        <v>21485</v>
      </c>
      <c r="G54290" s="10">
        <v>631.79767348481801</v>
      </c>
      <c r="H54290" s="11">
        <v>1.75255942714235E-3</v>
      </c>
    </row>
    <row r="54291" spans="1:8" x14ac:dyDescent="0.3">
      <c r="A54291" s="9" t="s">
        <v>22863</v>
      </c>
      <c r="B54291" s="9">
        <v>54</v>
      </c>
      <c r="C54291">
        <v>733</v>
      </c>
      <c r="D54291">
        <v>5403292</v>
      </c>
      <c r="E54291" t="s">
        <v>9386</v>
      </c>
      <c r="F54291" t="s">
        <v>21485</v>
      </c>
      <c r="G54291" s="10">
        <v>367.759401976135</v>
      </c>
      <c r="H54291" s="11">
        <v>1.0201370373817901E-3</v>
      </c>
    </row>
    <row r="54292" spans="1:8" x14ac:dyDescent="0.3">
      <c r="A54292" s="9" t="s">
        <v>22863</v>
      </c>
      <c r="B54292" s="9">
        <v>54</v>
      </c>
      <c r="C54292">
        <v>12796</v>
      </c>
      <c r="D54292">
        <v>5403364</v>
      </c>
      <c r="E54292" t="s">
        <v>8837</v>
      </c>
      <c r="F54292" t="s">
        <v>22937</v>
      </c>
      <c r="G54292" s="10">
        <v>49.374981923685603</v>
      </c>
      <c r="H54292" s="11">
        <v>1.4872520068100501E-4</v>
      </c>
    </row>
    <row r="54293" spans="1:8" x14ac:dyDescent="0.3">
      <c r="A54293" s="9" t="s">
        <v>22863</v>
      </c>
      <c r="B54293" s="9">
        <v>54</v>
      </c>
      <c r="C54293">
        <v>733</v>
      </c>
      <c r="D54293">
        <v>5404204</v>
      </c>
      <c r="E54293" t="s">
        <v>9147</v>
      </c>
      <c r="F54293" t="s">
        <v>21485</v>
      </c>
      <c r="G54293" s="10">
        <v>218.20367935428499</v>
      </c>
      <c r="H54293" s="11">
        <v>6.0528066395086004E-4</v>
      </c>
    </row>
    <row r="54294" spans="1:8" x14ac:dyDescent="0.3">
      <c r="A54294" s="9" t="s">
        <v>22863</v>
      </c>
      <c r="B54294" s="9">
        <v>54</v>
      </c>
      <c r="C54294">
        <v>733</v>
      </c>
      <c r="D54294">
        <v>5404276</v>
      </c>
      <c r="E54294" t="s">
        <v>22866</v>
      </c>
      <c r="F54294" t="s">
        <v>21485</v>
      </c>
      <c r="G54294" s="10">
        <v>1565.9349601925501</v>
      </c>
      <c r="H54294" s="11">
        <v>4.3437862973441099E-3</v>
      </c>
    </row>
    <row r="54295" spans="1:8" x14ac:dyDescent="0.3">
      <c r="A54295" s="9" t="s">
        <v>22863</v>
      </c>
      <c r="B54295" s="9">
        <v>54</v>
      </c>
      <c r="C54295">
        <v>12796</v>
      </c>
      <c r="D54295">
        <v>5404612</v>
      </c>
      <c r="E54295" t="s">
        <v>22972</v>
      </c>
      <c r="F54295" t="s">
        <v>22937</v>
      </c>
      <c r="G54295" s="10">
        <v>526.85105248449599</v>
      </c>
      <c r="H54295" s="11">
        <v>1.58695812042753E-3</v>
      </c>
    </row>
    <row r="54296" spans="1:8" x14ac:dyDescent="0.3">
      <c r="A54296" s="9" t="s">
        <v>22863</v>
      </c>
      <c r="B54296" s="9">
        <v>54</v>
      </c>
      <c r="C54296">
        <v>15263</v>
      </c>
      <c r="D54296">
        <v>5404876</v>
      </c>
      <c r="E54296" t="s">
        <v>23036</v>
      </c>
      <c r="F54296" t="s">
        <v>9064</v>
      </c>
      <c r="G54296" s="10">
        <v>912.62044155431795</v>
      </c>
      <c r="H54296" s="11">
        <v>7.5882864090258996E-3</v>
      </c>
    </row>
    <row r="54297" spans="1:8" x14ac:dyDescent="0.3">
      <c r="A54297" s="9" t="s">
        <v>22863</v>
      </c>
      <c r="B54297" s="9">
        <v>54</v>
      </c>
      <c r="C54297">
        <v>15263</v>
      </c>
      <c r="D54297">
        <v>5404924</v>
      </c>
      <c r="E54297" t="s">
        <v>23029</v>
      </c>
      <c r="F54297" t="s">
        <v>9064</v>
      </c>
      <c r="G54297" s="10">
        <v>322.04560070372798</v>
      </c>
      <c r="H54297" s="11">
        <v>2.67775533358052E-3</v>
      </c>
    </row>
    <row r="54298" spans="1:8" x14ac:dyDescent="0.3">
      <c r="A54298" s="9" t="s">
        <v>22863</v>
      </c>
      <c r="B54298" s="9">
        <v>54</v>
      </c>
      <c r="C54298">
        <v>733</v>
      </c>
      <c r="D54298">
        <v>5405332</v>
      </c>
      <c r="E54298" t="s">
        <v>22921</v>
      </c>
      <c r="F54298" t="s">
        <v>21485</v>
      </c>
      <c r="G54298" s="10">
        <v>7713.4514372910398</v>
      </c>
      <c r="H54298" s="11">
        <v>2.1396536580557599E-2</v>
      </c>
    </row>
    <row r="54299" spans="1:8" x14ac:dyDescent="0.3">
      <c r="A54299" s="9" t="s">
        <v>22863</v>
      </c>
      <c r="B54299" s="9">
        <v>54</v>
      </c>
      <c r="C54299">
        <v>20521</v>
      </c>
      <c r="D54299">
        <v>5405452</v>
      </c>
      <c r="E54299" t="s">
        <v>22944</v>
      </c>
      <c r="F54299" t="s">
        <v>23041</v>
      </c>
      <c r="G54299" s="10">
        <v>249.118126743434</v>
      </c>
      <c r="H54299" s="11">
        <v>7.1515796848892997E-3</v>
      </c>
    </row>
    <row r="54300" spans="1:8" x14ac:dyDescent="0.3">
      <c r="A54300" s="9" t="s">
        <v>22863</v>
      </c>
      <c r="B54300" s="9">
        <v>54</v>
      </c>
      <c r="C54300">
        <v>12796</v>
      </c>
      <c r="D54300">
        <v>5405788</v>
      </c>
      <c r="E54300" t="s">
        <v>22936</v>
      </c>
      <c r="F54300" t="s">
        <v>22937</v>
      </c>
      <c r="G54300" s="10">
        <v>758.18051011162595</v>
      </c>
      <c r="H54300" s="11">
        <v>2.2837587807740798E-3</v>
      </c>
    </row>
    <row r="54301" spans="1:8" x14ac:dyDescent="0.3">
      <c r="A54301" s="9" t="s">
        <v>22863</v>
      </c>
      <c r="B54301" s="9">
        <v>54</v>
      </c>
      <c r="C54301">
        <v>733</v>
      </c>
      <c r="D54301">
        <v>5405836</v>
      </c>
      <c r="E54301" t="s">
        <v>22882</v>
      </c>
      <c r="F54301" t="s">
        <v>21485</v>
      </c>
      <c r="G54301" s="10">
        <v>560.437299818984</v>
      </c>
      <c r="H54301" s="11">
        <v>1.55461109519829E-3</v>
      </c>
    </row>
    <row r="54302" spans="1:8" x14ac:dyDescent="0.3">
      <c r="A54302" s="9" t="s">
        <v>22863</v>
      </c>
      <c r="B54302" s="9">
        <v>54</v>
      </c>
      <c r="C54302">
        <v>12796</v>
      </c>
      <c r="D54302">
        <v>5406004</v>
      </c>
      <c r="E54302" t="s">
        <v>1755</v>
      </c>
      <c r="F54302" t="s">
        <v>22937</v>
      </c>
      <c r="G54302" s="10">
        <v>342.00626192025697</v>
      </c>
      <c r="H54302" s="11">
        <v>1.03017657843132E-3</v>
      </c>
    </row>
    <row r="54303" spans="1:8" x14ac:dyDescent="0.3">
      <c r="A54303" s="9" t="s">
        <v>22863</v>
      </c>
      <c r="B54303" s="9">
        <v>54</v>
      </c>
      <c r="C54303">
        <v>20521</v>
      </c>
      <c r="D54303">
        <v>5406340</v>
      </c>
      <c r="E54303" t="s">
        <v>23040</v>
      </c>
      <c r="F54303" t="s">
        <v>23041</v>
      </c>
      <c r="G54303" s="10">
        <v>666.95385780098104</v>
      </c>
      <c r="H54303" s="11">
        <v>1.9146634259659501E-2</v>
      </c>
    </row>
    <row r="54304" spans="1:8" x14ac:dyDescent="0.3">
      <c r="A54304" s="9" t="s">
        <v>22863</v>
      </c>
      <c r="B54304" s="9">
        <v>54</v>
      </c>
      <c r="C54304">
        <v>12796</v>
      </c>
      <c r="D54304">
        <v>5406844</v>
      </c>
      <c r="E54304" t="s">
        <v>2569</v>
      </c>
      <c r="F54304" t="s">
        <v>22937</v>
      </c>
      <c r="G54304" s="10">
        <v>157.90488760198599</v>
      </c>
      <c r="H54304" s="11">
        <v>4.7563432293331898E-4</v>
      </c>
    </row>
    <row r="54305" spans="1:8" x14ac:dyDescent="0.3">
      <c r="A54305" s="9" t="s">
        <v>22863</v>
      </c>
      <c r="B54305" s="9">
        <v>54</v>
      </c>
      <c r="C54305">
        <v>20521</v>
      </c>
      <c r="D54305">
        <v>5406940</v>
      </c>
      <c r="E54305" t="s">
        <v>23045</v>
      </c>
      <c r="F54305" t="s">
        <v>23041</v>
      </c>
      <c r="G54305" s="10">
        <v>1016.82801755378</v>
      </c>
      <c r="H54305" s="11">
        <v>2.9190676280466701E-2</v>
      </c>
    </row>
    <row r="54306" spans="1:8" x14ac:dyDescent="0.3">
      <c r="A54306" s="9" t="s">
        <v>22863</v>
      </c>
      <c r="B54306" s="9">
        <v>54</v>
      </c>
      <c r="C54306">
        <v>12796</v>
      </c>
      <c r="D54306">
        <v>5406988</v>
      </c>
      <c r="E54306" t="s">
        <v>22998</v>
      </c>
      <c r="F54306" t="s">
        <v>22937</v>
      </c>
      <c r="G54306" s="10">
        <v>308.90089025434497</v>
      </c>
      <c r="H54306" s="11">
        <v>9.3045799924800095E-4</v>
      </c>
    </row>
    <row r="54307" spans="1:8" x14ac:dyDescent="0.3">
      <c r="A54307" s="9" t="s">
        <v>22863</v>
      </c>
      <c r="B54307" s="9">
        <v>54</v>
      </c>
      <c r="C54307">
        <v>12796</v>
      </c>
      <c r="D54307">
        <v>5408092</v>
      </c>
      <c r="E54307" t="s">
        <v>22977</v>
      </c>
      <c r="F54307" t="s">
        <v>22937</v>
      </c>
      <c r="G54307" s="10">
        <v>64.793689211995797</v>
      </c>
      <c r="H54307" s="11">
        <v>1.95168768786811E-4</v>
      </c>
    </row>
    <row r="54308" spans="1:8" x14ac:dyDescent="0.3">
      <c r="A54308" s="9" t="s">
        <v>22863</v>
      </c>
      <c r="B54308" s="9">
        <v>54</v>
      </c>
      <c r="C54308">
        <v>733</v>
      </c>
      <c r="D54308">
        <v>5408524</v>
      </c>
      <c r="E54308" t="s">
        <v>22908</v>
      </c>
      <c r="F54308" t="s">
        <v>21485</v>
      </c>
      <c r="G54308" s="10">
        <v>4700.8474453449599</v>
      </c>
      <c r="H54308" s="11">
        <v>1.30397987388209E-2</v>
      </c>
    </row>
    <row r="54309" spans="1:8" x14ac:dyDescent="0.3">
      <c r="A54309" s="9" t="s">
        <v>22863</v>
      </c>
      <c r="B54309" s="9">
        <v>54</v>
      </c>
      <c r="C54309">
        <v>15263</v>
      </c>
      <c r="D54309">
        <v>5408932</v>
      </c>
      <c r="E54309" t="s">
        <v>15170</v>
      </c>
      <c r="F54309" t="s">
        <v>9064</v>
      </c>
      <c r="G54309" s="10">
        <v>1215.5918087591201</v>
      </c>
      <c r="H54309" s="11">
        <v>1.0107442679697E-2</v>
      </c>
    </row>
    <row r="54310" spans="1:8" x14ac:dyDescent="0.3">
      <c r="A54310" s="9" t="s">
        <v>22863</v>
      </c>
      <c r="B54310" s="9">
        <v>54</v>
      </c>
      <c r="C54310">
        <v>733</v>
      </c>
      <c r="D54310">
        <v>5409700</v>
      </c>
      <c r="E54310" t="s">
        <v>22900</v>
      </c>
      <c r="F54310" t="s">
        <v>21485</v>
      </c>
      <c r="G54310" s="10">
        <v>139.554737513259</v>
      </c>
      <c r="H54310" s="11">
        <v>3.87114389773257E-4</v>
      </c>
    </row>
    <row r="54311" spans="1:8" x14ac:dyDescent="0.3">
      <c r="A54311" s="9" t="s">
        <v>22863</v>
      </c>
      <c r="B54311" s="9">
        <v>54</v>
      </c>
      <c r="C54311">
        <v>733</v>
      </c>
      <c r="D54311">
        <v>5409796</v>
      </c>
      <c r="E54311" t="s">
        <v>22909</v>
      </c>
      <c r="F54311" t="s">
        <v>21485</v>
      </c>
      <c r="G54311" s="10">
        <v>180.197881956255</v>
      </c>
      <c r="H54311" s="11">
        <v>4.9985542845008498E-4</v>
      </c>
    </row>
    <row r="54312" spans="1:8" x14ac:dyDescent="0.3">
      <c r="A54312" s="9" t="s">
        <v>22863</v>
      </c>
      <c r="B54312" s="9">
        <v>54</v>
      </c>
      <c r="C54312">
        <v>12796</v>
      </c>
      <c r="D54312">
        <v>5409844</v>
      </c>
      <c r="E54312" t="s">
        <v>22988</v>
      </c>
      <c r="F54312" t="s">
        <v>22937</v>
      </c>
      <c r="G54312" s="10">
        <v>51.233759075255598</v>
      </c>
      <c r="H54312" s="11">
        <v>1.54324129412074E-4</v>
      </c>
    </row>
    <row r="54313" spans="1:8" x14ac:dyDescent="0.3">
      <c r="A54313" s="9" t="s">
        <v>22863</v>
      </c>
      <c r="B54313" s="9">
        <v>54</v>
      </c>
      <c r="C54313">
        <v>12796</v>
      </c>
      <c r="D54313">
        <v>5410180</v>
      </c>
      <c r="E54313" t="s">
        <v>646</v>
      </c>
      <c r="F54313" t="s">
        <v>22937</v>
      </c>
      <c r="G54313" s="10">
        <v>3256.97064221045</v>
      </c>
      <c r="H54313" s="11">
        <v>9.8105071334218495E-3</v>
      </c>
    </row>
    <row r="54314" spans="1:8" x14ac:dyDescent="0.3">
      <c r="A54314" s="9" t="s">
        <v>22863</v>
      </c>
      <c r="B54314" s="9">
        <v>54</v>
      </c>
      <c r="C54314">
        <v>12796</v>
      </c>
      <c r="D54314">
        <v>5410852</v>
      </c>
      <c r="E54314" t="s">
        <v>22990</v>
      </c>
      <c r="F54314" t="s">
        <v>22937</v>
      </c>
      <c r="G54314" s="10">
        <v>42.245380221086002</v>
      </c>
      <c r="H54314" s="11">
        <v>1.2724972053533801E-4</v>
      </c>
    </row>
    <row r="54315" spans="1:8" x14ac:dyDescent="0.3">
      <c r="A54315" s="9" t="s">
        <v>22863</v>
      </c>
      <c r="B54315" s="9">
        <v>54</v>
      </c>
      <c r="C54315">
        <v>12796</v>
      </c>
      <c r="D54315">
        <v>5411188</v>
      </c>
      <c r="E54315" t="s">
        <v>23016</v>
      </c>
      <c r="F54315" t="s">
        <v>22937</v>
      </c>
      <c r="G54315" s="10">
        <v>1998.41375290981</v>
      </c>
      <c r="H54315" s="11">
        <v>6.0195361064550902E-3</v>
      </c>
    </row>
    <row r="54316" spans="1:8" x14ac:dyDescent="0.3">
      <c r="A54316" s="9" t="s">
        <v>22863</v>
      </c>
      <c r="B54316" s="9">
        <v>54</v>
      </c>
      <c r="C54316">
        <v>733</v>
      </c>
      <c r="D54316">
        <v>5411284</v>
      </c>
      <c r="E54316" t="s">
        <v>16605</v>
      </c>
      <c r="F54316" t="s">
        <v>21485</v>
      </c>
      <c r="G54316" s="10">
        <v>490.13285768304399</v>
      </c>
      <c r="H54316" s="11">
        <v>1.3595918382331301E-3</v>
      </c>
    </row>
    <row r="54317" spans="1:8" x14ac:dyDescent="0.3">
      <c r="A54317" s="9" t="s">
        <v>22863</v>
      </c>
      <c r="B54317" s="9">
        <v>54</v>
      </c>
      <c r="C54317">
        <v>12796</v>
      </c>
      <c r="D54317">
        <v>5411716</v>
      </c>
      <c r="E54317" t="s">
        <v>12232</v>
      </c>
      <c r="F54317" t="s">
        <v>22937</v>
      </c>
      <c r="G54317" s="10">
        <v>221.177271061559</v>
      </c>
      <c r="H54317" s="11">
        <v>6.6622067984854804E-4</v>
      </c>
    </row>
    <row r="54318" spans="1:8" x14ac:dyDescent="0.3">
      <c r="A54318" s="9" t="s">
        <v>22863</v>
      </c>
      <c r="B54318" s="9">
        <v>54</v>
      </c>
      <c r="C54318">
        <v>12796</v>
      </c>
      <c r="D54318">
        <v>5412124</v>
      </c>
      <c r="E54318" t="s">
        <v>14807</v>
      </c>
      <c r="F54318" t="s">
        <v>22937</v>
      </c>
      <c r="G54318" s="10">
        <v>128.15580264956</v>
      </c>
      <c r="H54318" s="11">
        <v>3.86025406489272E-4</v>
      </c>
    </row>
    <row r="54319" spans="1:8" x14ac:dyDescent="0.3">
      <c r="A54319" s="9" t="s">
        <v>22863</v>
      </c>
      <c r="B54319" s="9">
        <v>54</v>
      </c>
      <c r="C54319">
        <v>12796</v>
      </c>
      <c r="D54319">
        <v>5412436</v>
      </c>
      <c r="E54319" t="s">
        <v>23018</v>
      </c>
      <c r="F54319" t="s">
        <v>22937</v>
      </c>
      <c r="G54319" s="10">
        <v>74.768800112052304</v>
      </c>
      <c r="H54319" s="11">
        <v>2.2521536956773201E-4</v>
      </c>
    </row>
    <row r="54320" spans="1:8" x14ac:dyDescent="0.3">
      <c r="A54320" s="9" t="s">
        <v>22863</v>
      </c>
      <c r="B54320" s="9">
        <v>54</v>
      </c>
      <c r="C54320">
        <v>20521</v>
      </c>
      <c r="D54320">
        <v>5412484</v>
      </c>
      <c r="E54320" t="s">
        <v>11184</v>
      </c>
      <c r="F54320" t="s">
        <v>23041</v>
      </c>
      <c r="G54320" s="10">
        <v>486.10482902580299</v>
      </c>
      <c r="H54320" s="11">
        <v>1.3954895476425399E-2</v>
      </c>
    </row>
    <row r="54321" spans="1:8" x14ac:dyDescent="0.3">
      <c r="A54321" s="9" t="s">
        <v>22863</v>
      </c>
      <c r="B54321" s="9">
        <v>54</v>
      </c>
      <c r="C54321">
        <v>12796</v>
      </c>
      <c r="D54321">
        <v>5413108</v>
      </c>
      <c r="E54321" t="s">
        <v>22954</v>
      </c>
      <c r="F54321" t="s">
        <v>22937</v>
      </c>
      <c r="G54321" s="10">
        <v>142.889378814384</v>
      </c>
      <c r="H54321" s="11">
        <v>4.3040525204038701E-4</v>
      </c>
    </row>
    <row r="54322" spans="1:8" x14ac:dyDescent="0.3">
      <c r="A54322" s="9" t="s">
        <v>22863</v>
      </c>
      <c r="B54322" s="9">
        <v>54</v>
      </c>
      <c r="C54322">
        <v>15263</v>
      </c>
      <c r="D54322">
        <v>5413108</v>
      </c>
      <c r="E54322" t="s">
        <v>22954</v>
      </c>
      <c r="F54322" t="s">
        <v>9064</v>
      </c>
      <c r="G54322" s="10">
        <v>36.334208743986601</v>
      </c>
      <c r="H54322" s="11">
        <v>3.0211287172696199E-4</v>
      </c>
    </row>
    <row r="54323" spans="1:8" x14ac:dyDescent="0.3">
      <c r="A54323" s="9" t="s">
        <v>22863</v>
      </c>
      <c r="B54323" s="9">
        <v>54</v>
      </c>
      <c r="C54323">
        <v>15263</v>
      </c>
      <c r="D54323">
        <v>5413525</v>
      </c>
      <c r="E54323" t="s">
        <v>23031</v>
      </c>
      <c r="F54323" t="s">
        <v>9064</v>
      </c>
      <c r="G54323" s="10">
        <v>879.013369614976</v>
      </c>
      <c r="H54323" s="11">
        <v>7.3088492239348803E-3</v>
      </c>
    </row>
    <row r="54324" spans="1:8" x14ac:dyDescent="0.3">
      <c r="A54324" s="9" t="s">
        <v>22863</v>
      </c>
      <c r="B54324" s="9">
        <v>54</v>
      </c>
      <c r="C54324">
        <v>733</v>
      </c>
      <c r="D54324">
        <v>5413924</v>
      </c>
      <c r="E54324" t="s">
        <v>7047</v>
      </c>
      <c r="F54324" t="s">
        <v>21485</v>
      </c>
      <c r="G54324" s="10">
        <v>352.59009227822003</v>
      </c>
      <c r="H54324" s="11">
        <v>9.7805850840005791E-4</v>
      </c>
    </row>
    <row r="54325" spans="1:8" x14ac:dyDescent="0.3">
      <c r="A54325" s="9" t="s">
        <v>22863</v>
      </c>
      <c r="B54325" s="9">
        <v>54</v>
      </c>
      <c r="C54325">
        <v>733</v>
      </c>
      <c r="D54325">
        <v>5414308</v>
      </c>
      <c r="E54325" t="s">
        <v>22929</v>
      </c>
      <c r="F54325" t="s">
        <v>21485</v>
      </c>
      <c r="G54325" s="10">
        <v>615.82157525228195</v>
      </c>
      <c r="H54325" s="11">
        <v>1.7082429271907901E-3</v>
      </c>
    </row>
    <row r="54326" spans="1:8" x14ac:dyDescent="0.3">
      <c r="A54326" s="9" t="s">
        <v>22863</v>
      </c>
      <c r="B54326" s="9">
        <v>54</v>
      </c>
      <c r="C54326">
        <v>733</v>
      </c>
      <c r="D54326">
        <v>5414524</v>
      </c>
      <c r="E54326" t="s">
        <v>22895</v>
      </c>
      <c r="F54326" t="s">
        <v>21485</v>
      </c>
      <c r="G54326" s="10">
        <v>591.15714047096003</v>
      </c>
      <c r="H54326" s="11">
        <v>1.63982563237437E-3</v>
      </c>
    </row>
    <row r="54327" spans="1:8" x14ac:dyDescent="0.3">
      <c r="A54327" s="9" t="s">
        <v>22863</v>
      </c>
      <c r="B54327" s="9">
        <v>54</v>
      </c>
      <c r="C54327">
        <v>12796</v>
      </c>
      <c r="D54327">
        <v>5414610</v>
      </c>
      <c r="E54327" t="s">
        <v>22968</v>
      </c>
      <c r="F54327" t="s">
        <v>22937</v>
      </c>
      <c r="G54327" s="10">
        <v>1943.0154336734099</v>
      </c>
      <c r="H54327" s="11">
        <v>5.8526676677271702E-3</v>
      </c>
    </row>
    <row r="54328" spans="1:8" x14ac:dyDescent="0.3">
      <c r="A54328" s="9" t="s">
        <v>22863</v>
      </c>
      <c r="B54328" s="9">
        <v>54</v>
      </c>
      <c r="C54328">
        <v>733</v>
      </c>
      <c r="D54328">
        <v>5414600</v>
      </c>
      <c r="E54328" t="s">
        <v>1213</v>
      </c>
      <c r="F54328" t="s">
        <v>21485</v>
      </c>
      <c r="G54328" s="10">
        <v>22740.5216866394</v>
      </c>
      <c r="H54328" s="11">
        <v>6.3080503985130307E-2</v>
      </c>
    </row>
    <row r="54329" spans="1:8" x14ac:dyDescent="0.3">
      <c r="A54329" s="9" t="s">
        <v>22863</v>
      </c>
      <c r="B54329" s="9">
        <v>54</v>
      </c>
      <c r="C54329">
        <v>733</v>
      </c>
      <c r="D54329">
        <v>5415028</v>
      </c>
      <c r="E54329" t="s">
        <v>22884</v>
      </c>
      <c r="F54329" t="s">
        <v>21485</v>
      </c>
      <c r="G54329" s="10">
        <v>652.929567351316</v>
      </c>
      <c r="H54329" s="11">
        <v>1.8111777180341601E-3</v>
      </c>
    </row>
    <row r="54330" spans="1:8" x14ac:dyDescent="0.3">
      <c r="A54330" s="9" t="s">
        <v>22863</v>
      </c>
      <c r="B54330" s="9">
        <v>54</v>
      </c>
      <c r="C54330">
        <v>12796</v>
      </c>
      <c r="D54330">
        <v>5415076</v>
      </c>
      <c r="E54330" t="s">
        <v>4547</v>
      </c>
      <c r="F54330" t="s">
        <v>22937</v>
      </c>
      <c r="G54330" s="10">
        <v>1169.40316092742</v>
      </c>
      <c r="H54330" s="11">
        <v>3.52242599409444E-3</v>
      </c>
    </row>
    <row r="54331" spans="1:8" x14ac:dyDescent="0.3">
      <c r="A54331" s="9" t="s">
        <v>22863</v>
      </c>
      <c r="B54331" s="9">
        <v>54</v>
      </c>
      <c r="C54331">
        <v>12796</v>
      </c>
      <c r="D54331">
        <v>5415628</v>
      </c>
      <c r="E54331" t="s">
        <v>11260</v>
      </c>
      <c r="F54331" t="s">
        <v>22937</v>
      </c>
      <c r="G54331" s="10">
        <v>6939.7740708887204</v>
      </c>
      <c r="H54331" s="11">
        <v>2.0903689503502298E-2</v>
      </c>
    </row>
    <row r="54332" spans="1:8" x14ac:dyDescent="0.3">
      <c r="A54332" s="9" t="s">
        <v>22863</v>
      </c>
      <c r="B54332" s="9">
        <v>54</v>
      </c>
      <c r="C54332">
        <v>1764</v>
      </c>
      <c r="D54332">
        <v>5415676</v>
      </c>
      <c r="E54332" t="s">
        <v>15304</v>
      </c>
      <c r="F54332" t="s">
        <v>22935</v>
      </c>
      <c r="G54332" s="10">
        <v>141.95502054551901</v>
      </c>
      <c r="H54332" s="11">
        <v>4.0956439857333798E-2</v>
      </c>
    </row>
    <row r="54333" spans="1:8" x14ac:dyDescent="0.3">
      <c r="A54333" s="9" t="s">
        <v>22863</v>
      </c>
      <c r="B54333" s="9">
        <v>54</v>
      </c>
      <c r="C54333">
        <v>733</v>
      </c>
      <c r="D54333">
        <v>5415676</v>
      </c>
      <c r="E54333" t="s">
        <v>15304</v>
      </c>
      <c r="F54333" t="s">
        <v>21485</v>
      </c>
      <c r="G54333" s="10">
        <v>103.313449987613</v>
      </c>
      <c r="H54333" s="11">
        <v>2.8658377250378298E-4</v>
      </c>
    </row>
    <row r="54334" spans="1:8" x14ac:dyDescent="0.3">
      <c r="A54334" s="9" t="s">
        <v>22863</v>
      </c>
      <c r="B54334" s="9">
        <v>54</v>
      </c>
      <c r="C54334">
        <v>20521</v>
      </c>
      <c r="D54334">
        <v>5415916</v>
      </c>
      <c r="E54334" t="s">
        <v>22982</v>
      </c>
      <c r="F54334" t="s">
        <v>23041</v>
      </c>
      <c r="G54334" s="10">
        <v>194.39857698092999</v>
      </c>
      <c r="H54334" s="11">
        <v>5.58071358388157E-3</v>
      </c>
    </row>
    <row r="54335" spans="1:8" x14ac:dyDescent="0.3">
      <c r="A54335" s="9" t="s">
        <v>22863</v>
      </c>
      <c r="B54335" s="9">
        <v>54</v>
      </c>
      <c r="C54335">
        <v>733</v>
      </c>
      <c r="D54335">
        <v>5416012</v>
      </c>
      <c r="E54335" t="s">
        <v>22885</v>
      </c>
      <c r="F54335" t="s">
        <v>21485</v>
      </c>
      <c r="G54335" s="10">
        <v>505.39865569495998</v>
      </c>
      <c r="H54335" s="11">
        <v>1.40193801857131E-3</v>
      </c>
    </row>
    <row r="54336" spans="1:8" x14ac:dyDescent="0.3">
      <c r="A54336" s="9" t="s">
        <v>22863</v>
      </c>
      <c r="B54336" s="9">
        <v>54</v>
      </c>
      <c r="C54336">
        <v>12796</v>
      </c>
      <c r="D54336">
        <v>5418412</v>
      </c>
      <c r="E54336" t="s">
        <v>23019</v>
      </c>
      <c r="F54336" t="s">
        <v>22937</v>
      </c>
      <c r="G54336" s="10">
        <v>235.96510782538201</v>
      </c>
      <c r="H54336" s="11">
        <v>7.1076396684633899E-4</v>
      </c>
    </row>
    <row r="54337" spans="1:8" x14ac:dyDescent="0.3">
      <c r="A54337" s="9" t="s">
        <v>22863</v>
      </c>
      <c r="B54337" s="9">
        <v>54</v>
      </c>
      <c r="C54337">
        <v>733</v>
      </c>
      <c r="D54337">
        <v>5420212</v>
      </c>
      <c r="E54337" t="s">
        <v>1604</v>
      </c>
      <c r="F54337" t="s">
        <v>21485</v>
      </c>
      <c r="G54337" s="10">
        <v>300.868427705513</v>
      </c>
      <c r="H54337" s="11">
        <v>8.3458648462000798E-4</v>
      </c>
    </row>
    <row r="54338" spans="1:8" x14ac:dyDescent="0.3">
      <c r="A54338" s="9" t="s">
        <v>22863</v>
      </c>
      <c r="B54338" s="9">
        <v>54</v>
      </c>
      <c r="C54338">
        <v>12796</v>
      </c>
      <c r="D54338">
        <v>5420428</v>
      </c>
      <c r="E54338" t="s">
        <v>19595</v>
      </c>
      <c r="F54338" t="s">
        <v>22937</v>
      </c>
      <c r="G54338" s="10">
        <v>378.65386467559603</v>
      </c>
      <c r="H54338" s="11">
        <v>1.14056491401977E-3</v>
      </c>
    </row>
    <row r="54339" spans="1:8" x14ac:dyDescent="0.3">
      <c r="A54339" s="9" t="s">
        <v>22863</v>
      </c>
      <c r="B54339" s="9">
        <v>54</v>
      </c>
      <c r="C54339">
        <v>733</v>
      </c>
      <c r="D54339">
        <v>5420500</v>
      </c>
      <c r="E54339" t="s">
        <v>22901</v>
      </c>
      <c r="F54339" t="s">
        <v>21485</v>
      </c>
      <c r="G54339" s="10">
        <v>168.820840191423</v>
      </c>
      <c r="H54339" s="11">
        <v>4.6829636668910702E-4</v>
      </c>
    </row>
    <row r="54340" spans="1:8" x14ac:dyDescent="0.3">
      <c r="A54340" s="9" t="s">
        <v>22863</v>
      </c>
      <c r="B54340" s="9">
        <v>54</v>
      </c>
      <c r="C54340">
        <v>733</v>
      </c>
      <c r="D54340">
        <v>5420980</v>
      </c>
      <c r="E54340" t="s">
        <v>22912</v>
      </c>
      <c r="F54340" t="s">
        <v>21485</v>
      </c>
      <c r="G54340" s="10">
        <v>286.88712435067401</v>
      </c>
      <c r="H54340" s="11">
        <v>7.9580339625707098E-4</v>
      </c>
    </row>
    <row r="54341" spans="1:8" x14ac:dyDescent="0.3">
      <c r="A54341" s="9" t="s">
        <v>22863</v>
      </c>
      <c r="B54341" s="9">
        <v>54</v>
      </c>
      <c r="C54341">
        <v>733</v>
      </c>
      <c r="D54341">
        <v>5422564</v>
      </c>
      <c r="E54341" t="s">
        <v>22886</v>
      </c>
      <c r="F54341" t="s">
        <v>21485</v>
      </c>
      <c r="G54341" s="10">
        <v>3726.1836422009501</v>
      </c>
      <c r="H54341" s="11">
        <v>1.0336154347298E-2</v>
      </c>
    </row>
    <row r="54342" spans="1:8" x14ac:dyDescent="0.3">
      <c r="A54342" s="9" t="s">
        <v>22863</v>
      </c>
      <c r="B54342" s="9">
        <v>54</v>
      </c>
      <c r="C54342">
        <v>12796</v>
      </c>
      <c r="D54342">
        <v>5422852</v>
      </c>
      <c r="E54342" t="s">
        <v>22986</v>
      </c>
      <c r="F54342" t="s">
        <v>22937</v>
      </c>
      <c r="G54342" s="10">
        <v>147.02109964733901</v>
      </c>
      <c r="H54342" s="11">
        <v>4.4285064414177502E-4</v>
      </c>
    </row>
    <row r="54343" spans="1:8" x14ac:dyDescent="0.3">
      <c r="A54343" s="9" t="s">
        <v>22863</v>
      </c>
      <c r="B54343" s="9">
        <v>54</v>
      </c>
      <c r="C54343">
        <v>733</v>
      </c>
      <c r="D54343">
        <v>5423092</v>
      </c>
      <c r="E54343" t="s">
        <v>22887</v>
      </c>
      <c r="F54343" t="s">
        <v>21485</v>
      </c>
      <c r="G54343" s="10">
        <v>343.02500528545897</v>
      </c>
      <c r="H54343" s="11">
        <v>9.5152567346868202E-4</v>
      </c>
    </row>
    <row r="54344" spans="1:8" x14ac:dyDescent="0.3">
      <c r="A54344" s="9" t="s">
        <v>22863</v>
      </c>
      <c r="B54344" s="9">
        <v>54</v>
      </c>
      <c r="C54344">
        <v>733</v>
      </c>
      <c r="D54344">
        <v>5424292</v>
      </c>
      <c r="E54344" t="s">
        <v>22919</v>
      </c>
      <c r="F54344" t="s">
        <v>21485</v>
      </c>
      <c r="G54344" s="10">
        <v>568.65766243266296</v>
      </c>
      <c r="H54344" s="11">
        <v>1.57741376541654E-3</v>
      </c>
    </row>
    <row r="54345" spans="1:8" x14ac:dyDescent="0.3">
      <c r="A54345" s="9" t="s">
        <v>22863</v>
      </c>
      <c r="B54345" s="9">
        <v>54</v>
      </c>
      <c r="C54345">
        <v>12796</v>
      </c>
      <c r="D54345">
        <v>5424364</v>
      </c>
      <c r="E54345" t="s">
        <v>2200</v>
      </c>
      <c r="F54345" t="s">
        <v>22937</v>
      </c>
      <c r="G54345" s="10">
        <v>380.598493294592</v>
      </c>
      <c r="H54345" s="11">
        <v>1.1464224408550599E-3</v>
      </c>
    </row>
    <row r="54346" spans="1:8" x14ac:dyDescent="0.3">
      <c r="A54346" s="9" t="s">
        <v>22863</v>
      </c>
      <c r="B54346" s="9">
        <v>54</v>
      </c>
      <c r="C54346">
        <v>15263</v>
      </c>
      <c r="D54346">
        <v>5424484</v>
      </c>
      <c r="E54346" t="s">
        <v>23032</v>
      </c>
      <c r="F54346" t="s">
        <v>9064</v>
      </c>
      <c r="G54346" s="10">
        <v>231.63025233864201</v>
      </c>
      <c r="H54346" s="11">
        <v>1.9259668266327599E-3</v>
      </c>
    </row>
    <row r="54347" spans="1:8" x14ac:dyDescent="0.3">
      <c r="A54347" s="9" t="s">
        <v>22863</v>
      </c>
      <c r="B54347" s="9">
        <v>54</v>
      </c>
      <c r="C54347">
        <v>12796</v>
      </c>
      <c r="D54347">
        <v>5424580</v>
      </c>
      <c r="E54347" t="s">
        <v>1285</v>
      </c>
      <c r="F54347" t="s">
        <v>22937</v>
      </c>
      <c r="G54347" s="10">
        <v>3118.8311835863301</v>
      </c>
      <c r="H54347" s="11">
        <v>9.3944093870451193E-3</v>
      </c>
    </row>
    <row r="54348" spans="1:8" x14ac:dyDescent="0.3">
      <c r="A54348" s="9" t="s">
        <v>22863</v>
      </c>
      <c r="B54348" s="9">
        <v>54</v>
      </c>
      <c r="C54348">
        <v>12796</v>
      </c>
      <c r="D54348">
        <v>5424844</v>
      </c>
      <c r="E54348" t="s">
        <v>12909</v>
      </c>
      <c r="F54348" t="s">
        <v>22937</v>
      </c>
      <c r="G54348" s="10">
        <v>157.470581614433</v>
      </c>
      <c r="H54348" s="11">
        <v>4.7432612508413902E-4</v>
      </c>
    </row>
    <row r="54349" spans="1:8" x14ac:dyDescent="0.3">
      <c r="A54349" s="9" t="s">
        <v>22863</v>
      </c>
      <c r="B54349" s="9">
        <v>54</v>
      </c>
      <c r="C54349">
        <v>12796</v>
      </c>
      <c r="D54349">
        <v>5426452</v>
      </c>
      <c r="E54349" t="s">
        <v>10439</v>
      </c>
      <c r="F54349" t="s">
        <v>22937</v>
      </c>
      <c r="G54349" s="10">
        <v>7772.5606935197902</v>
      </c>
      <c r="H54349" s="11">
        <v>2.3412173613262501E-2</v>
      </c>
    </row>
    <row r="54350" spans="1:8" x14ac:dyDescent="0.3">
      <c r="A54350" s="9" t="s">
        <v>22863</v>
      </c>
      <c r="B54350" s="9">
        <v>54</v>
      </c>
      <c r="C54350">
        <v>12796</v>
      </c>
      <c r="D54350">
        <v>5426524</v>
      </c>
      <c r="E54350" t="s">
        <v>584</v>
      </c>
      <c r="F54350" t="s">
        <v>22937</v>
      </c>
      <c r="G54350" s="10">
        <v>172.69770100577</v>
      </c>
      <c r="H54350" s="11">
        <v>5.2019260035233495E-4</v>
      </c>
    </row>
    <row r="54351" spans="1:8" x14ac:dyDescent="0.3">
      <c r="A54351" s="9" t="s">
        <v>22863</v>
      </c>
      <c r="B54351" s="9">
        <v>54</v>
      </c>
      <c r="C54351">
        <v>733</v>
      </c>
      <c r="D54351">
        <v>5426692</v>
      </c>
      <c r="E54351" t="s">
        <v>22877</v>
      </c>
      <c r="F54351" t="s">
        <v>21485</v>
      </c>
      <c r="G54351" s="10">
        <v>79.745752598899301</v>
      </c>
      <c r="H54351" s="11">
        <v>2.21208745073229E-4</v>
      </c>
    </row>
    <row r="54352" spans="1:8" x14ac:dyDescent="0.3">
      <c r="A54352" s="9" t="s">
        <v>22863</v>
      </c>
      <c r="B54352" s="9">
        <v>54</v>
      </c>
      <c r="C54352">
        <v>12796</v>
      </c>
      <c r="D54352">
        <v>5426692</v>
      </c>
      <c r="E54352" t="s">
        <v>22877</v>
      </c>
      <c r="F54352" t="s">
        <v>22937</v>
      </c>
      <c r="G54352" s="10">
        <v>11.6670811000269</v>
      </c>
      <c r="H54352" s="11">
        <v>3.5143080774084902E-5</v>
      </c>
    </row>
    <row r="54353" spans="1:8" x14ac:dyDescent="0.3">
      <c r="A54353" s="9" t="s">
        <v>22863</v>
      </c>
      <c r="B54353" s="9">
        <v>54</v>
      </c>
      <c r="C54353">
        <v>12796</v>
      </c>
      <c r="D54353">
        <v>5426932</v>
      </c>
      <c r="E54353" t="s">
        <v>2511</v>
      </c>
      <c r="F54353" t="s">
        <v>22937</v>
      </c>
      <c r="G54353" s="10">
        <v>167.47291762025401</v>
      </c>
      <c r="H54353" s="11">
        <v>5.0445473215976E-4</v>
      </c>
    </row>
    <row r="54354" spans="1:8" x14ac:dyDescent="0.3">
      <c r="A54354" s="9" t="s">
        <v>22863</v>
      </c>
      <c r="B54354" s="9">
        <v>54</v>
      </c>
      <c r="C54354">
        <v>733</v>
      </c>
      <c r="D54354">
        <v>5427028</v>
      </c>
      <c r="E54354" t="s">
        <v>22870</v>
      </c>
      <c r="F54354" t="s">
        <v>21485</v>
      </c>
      <c r="G54354" s="10">
        <v>1189.48963806092</v>
      </c>
      <c r="H54354" s="11">
        <v>3.2995551679914701E-3</v>
      </c>
    </row>
    <row r="54355" spans="1:8" x14ac:dyDescent="0.3">
      <c r="A54355" s="9" t="s">
        <v>22863</v>
      </c>
      <c r="B54355" s="9">
        <v>54</v>
      </c>
      <c r="C54355">
        <v>12796</v>
      </c>
      <c r="D54355">
        <v>5427868</v>
      </c>
      <c r="E54355" t="s">
        <v>22941</v>
      </c>
      <c r="F54355" t="s">
        <v>22937</v>
      </c>
      <c r="G54355" s="10">
        <v>111.025745652461</v>
      </c>
      <c r="H54355" s="11">
        <v>3.3442698426588101E-4</v>
      </c>
    </row>
    <row r="54356" spans="1:8" x14ac:dyDescent="0.3">
      <c r="A54356" s="9" t="s">
        <v>22863</v>
      </c>
      <c r="B54356" s="9">
        <v>54</v>
      </c>
      <c r="C54356">
        <v>12796</v>
      </c>
      <c r="D54356">
        <v>5427940</v>
      </c>
      <c r="E54356" t="s">
        <v>23007</v>
      </c>
      <c r="F54356" t="s">
        <v>22937</v>
      </c>
      <c r="G54356" s="10">
        <v>122.882309007365</v>
      </c>
      <c r="H54356" s="11">
        <v>3.7014081535286002E-4</v>
      </c>
    </row>
    <row r="54357" spans="1:8" x14ac:dyDescent="0.3">
      <c r="A54357" s="9" t="s">
        <v>22863</v>
      </c>
      <c r="B54357" s="9">
        <v>54</v>
      </c>
      <c r="C54357">
        <v>12796</v>
      </c>
      <c r="D54357">
        <v>5428204</v>
      </c>
      <c r="E54357" t="s">
        <v>22946</v>
      </c>
      <c r="F54357" t="s">
        <v>22937</v>
      </c>
      <c r="G54357" s="10">
        <v>1225.85823945934</v>
      </c>
      <c r="H54357" s="11">
        <v>3.6924775578013199E-3</v>
      </c>
    </row>
    <row r="54358" spans="1:8" x14ac:dyDescent="0.3">
      <c r="A54358" s="9" t="s">
        <v>22863</v>
      </c>
      <c r="B54358" s="9">
        <v>54</v>
      </c>
      <c r="C54358">
        <v>733</v>
      </c>
      <c r="D54358">
        <v>5428516</v>
      </c>
      <c r="E54358" t="s">
        <v>22930</v>
      </c>
      <c r="F54358" t="s">
        <v>21485</v>
      </c>
      <c r="G54358" s="10">
        <v>339.21468659508002</v>
      </c>
      <c r="H54358" s="11">
        <v>9.4095613479911399E-4</v>
      </c>
    </row>
    <row r="54359" spans="1:8" x14ac:dyDescent="0.3">
      <c r="A54359" s="9" t="s">
        <v>22863</v>
      </c>
      <c r="B54359" s="9">
        <v>54</v>
      </c>
      <c r="C54359">
        <v>12796</v>
      </c>
      <c r="D54359">
        <v>5429044</v>
      </c>
      <c r="E54359" t="s">
        <v>332</v>
      </c>
      <c r="F54359" t="s">
        <v>22937</v>
      </c>
      <c r="G54359" s="10">
        <v>350.80378136991698</v>
      </c>
      <c r="H54359" s="11">
        <v>1.0566760888041601E-3</v>
      </c>
    </row>
    <row r="54360" spans="1:8" x14ac:dyDescent="0.3">
      <c r="A54360" s="9" t="s">
        <v>22863</v>
      </c>
      <c r="B54360" s="9">
        <v>54</v>
      </c>
      <c r="C54360">
        <v>12796</v>
      </c>
      <c r="D54360">
        <v>5429404</v>
      </c>
      <c r="E54360" t="s">
        <v>23012</v>
      </c>
      <c r="F54360" t="s">
        <v>22937</v>
      </c>
      <c r="G54360" s="10">
        <v>65.235783867432005</v>
      </c>
      <c r="H54360" s="11">
        <v>1.9650042732698701E-4</v>
      </c>
    </row>
    <row r="54361" spans="1:8" x14ac:dyDescent="0.3">
      <c r="A54361" s="9" t="s">
        <v>22863</v>
      </c>
      <c r="B54361" s="9">
        <v>54</v>
      </c>
      <c r="C54361">
        <v>733</v>
      </c>
      <c r="D54361">
        <v>5430196</v>
      </c>
      <c r="E54361" t="s">
        <v>6965</v>
      </c>
      <c r="F54361" t="s">
        <v>21485</v>
      </c>
      <c r="G54361" s="10">
        <v>474.81017164133198</v>
      </c>
      <c r="H54361" s="11">
        <v>1.3170878547609699E-3</v>
      </c>
    </row>
    <row r="54362" spans="1:8" x14ac:dyDescent="0.3">
      <c r="A54362" s="9" t="s">
        <v>22863</v>
      </c>
      <c r="B54362" s="9">
        <v>54</v>
      </c>
      <c r="C54362">
        <v>12796</v>
      </c>
      <c r="D54362">
        <v>5430220</v>
      </c>
      <c r="E54362" t="s">
        <v>22942</v>
      </c>
      <c r="F54362" t="s">
        <v>22937</v>
      </c>
      <c r="G54362" s="10">
        <v>443.30220714154098</v>
      </c>
      <c r="H54362" s="11">
        <v>1.33529587557846E-3</v>
      </c>
    </row>
    <row r="54363" spans="1:8" x14ac:dyDescent="0.3">
      <c r="A54363" s="9" t="s">
        <v>22863</v>
      </c>
      <c r="B54363" s="9">
        <v>54</v>
      </c>
      <c r="C54363">
        <v>733</v>
      </c>
      <c r="D54363">
        <v>5430364</v>
      </c>
      <c r="E54363" t="s">
        <v>22871</v>
      </c>
      <c r="F54363" t="s">
        <v>21485</v>
      </c>
      <c r="G54363" s="10">
        <v>320.140017862523</v>
      </c>
      <c r="H54363" s="11">
        <v>8.8804443235096704E-4</v>
      </c>
    </row>
    <row r="54364" spans="1:8" x14ac:dyDescent="0.3">
      <c r="A54364" s="9" t="s">
        <v>22863</v>
      </c>
      <c r="B54364" s="9">
        <v>54</v>
      </c>
      <c r="C54364">
        <v>733</v>
      </c>
      <c r="D54364">
        <v>5430772</v>
      </c>
      <c r="E54364" t="s">
        <v>1136</v>
      </c>
      <c r="F54364" t="s">
        <v>21485</v>
      </c>
      <c r="G54364" s="10">
        <v>233.04342642638599</v>
      </c>
      <c r="H54364" s="11">
        <v>6.4644501089150097E-4</v>
      </c>
    </row>
    <row r="54365" spans="1:8" x14ac:dyDescent="0.3">
      <c r="A54365" s="9" t="s">
        <v>22863</v>
      </c>
      <c r="B54365" s="9">
        <v>54</v>
      </c>
      <c r="C54365">
        <v>733</v>
      </c>
      <c r="D54365">
        <v>5431324</v>
      </c>
      <c r="E54365" t="s">
        <v>21547</v>
      </c>
      <c r="F54365" t="s">
        <v>21485</v>
      </c>
      <c r="G54365" s="10">
        <v>277.65483670462402</v>
      </c>
      <c r="H54365" s="11">
        <v>7.7019372178813996E-4</v>
      </c>
    </row>
    <row r="54366" spans="1:8" x14ac:dyDescent="0.3">
      <c r="A54366" s="9" t="s">
        <v>22863</v>
      </c>
      <c r="B54366" s="9">
        <v>54</v>
      </c>
      <c r="C54366">
        <v>20521</v>
      </c>
      <c r="D54366">
        <v>5431492</v>
      </c>
      <c r="E54366" t="s">
        <v>23042</v>
      </c>
      <c r="F54366" t="s">
        <v>23041</v>
      </c>
      <c r="G54366" s="10">
        <v>648.03473849306397</v>
      </c>
      <c r="H54366" s="11">
        <v>1.8603512042632601E-2</v>
      </c>
    </row>
    <row r="54367" spans="1:8" x14ac:dyDescent="0.3">
      <c r="A54367" s="9" t="s">
        <v>22863</v>
      </c>
      <c r="B54367" s="9">
        <v>54</v>
      </c>
      <c r="C54367">
        <v>12796</v>
      </c>
      <c r="D54367">
        <v>5432044</v>
      </c>
      <c r="E54367" t="s">
        <v>15369</v>
      </c>
      <c r="F54367" t="s">
        <v>22937</v>
      </c>
      <c r="G54367" s="10">
        <v>590.37073608271101</v>
      </c>
      <c r="H54367" s="11">
        <v>1.77828938420277E-3</v>
      </c>
    </row>
    <row r="54368" spans="1:8" x14ac:dyDescent="0.3">
      <c r="A54368" s="9" t="s">
        <v>22863</v>
      </c>
      <c r="B54368" s="9">
        <v>54</v>
      </c>
      <c r="C54368">
        <v>12796</v>
      </c>
      <c r="D54368">
        <v>5432716</v>
      </c>
      <c r="E54368" t="s">
        <v>4575</v>
      </c>
      <c r="F54368" t="s">
        <v>22937</v>
      </c>
      <c r="G54368" s="10">
        <v>2114.3114131561001</v>
      </c>
      <c r="H54368" s="11">
        <v>6.3686380626893097E-3</v>
      </c>
    </row>
    <row r="54369" spans="1:8" x14ac:dyDescent="0.3">
      <c r="A54369" s="9" t="s">
        <v>22863</v>
      </c>
      <c r="B54369" s="9">
        <v>54</v>
      </c>
      <c r="C54369">
        <v>12796</v>
      </c>
      <c r="D54369">
        <v>5432908</v>
      </c>
      <c r="E54369" t="s">
        <v>22973</v>
      </c>
      <c r="F54369" t="s">
        <v>22937</v>
      </c>
      <c r="G54369" s="10">
        <v>261.685961241972</v>
      </c>
      <c r="H54369" s="11">
        <v>7.8823921720656202E-4</v>
      </c>
    </row>
    <row r="54370" spans="1:8" x14ac:dyDescent="0.3">
      <c r="A54370" s="9" t="s">
        <v>22863</v>
      </c>
      <c r="B54370" s="9">
        <v>54</v>
      </c>
      <c r="C54370">
        <v>12796</v>
      </c>
      <c r="D54370">
        <v>5432884</v>
      </c>
      <c r="E54370" t="s">
        <v>9085</v>
      </c>
      <c r="F54370" t="s">
        <v>22937</v>
      </c>
      <c r="G54370" s="10">
        <v>256.024653210172</v>
      </c>
      <c r="H54370" s="11">
        <v>7.7118646821623899E-4</v>
      </c>
    </row>
    <row r="54371" spans="1:8" x14ac:dyDescent="0.3">
      <c r="A54371" s="9" t="s">
        <v>22863</v>
      </c>
      <c r="B54371" s="9">
        <v>54</v>
      </c>
      <c r="C54371">
        <v>12796</v>
      </c>
      <c r="D54371">
        <v>5432932</v>
      </c>
      <c r="E54371" t="s">
        <v>8917</v>
      </c>
      <c r="F54371" t="s">
        <v>22937</v>
      </c>
      <c r="G54371" s="10">
        <v>538.028344660264</v>
      </c>
      <c r="H54371" s="11">
        <v>1.6206258800326001E-3</v>
      </c>
    </row>
    <row r="54372" spans="1:8" x14ac:dyDescent="0.3">
      <c r="A54372" s="9" t="s">
        <v>22863</v>
      </c>
      <c r="B54372" s="9">
        <v>54</v>
      </c>
      <c r="C54372">
        <v>12796</v>
      </c>
      <c r="D54372">
        <v>5434492</v>
      </c>
      <c r="E54372" t="s">
        <v>23009</v>
      </c>
      <c r="F54372" t="s">
        <v>22937</v>
      </c>
      <c r="G54372" s="10">
        <v>114.04163398960399</v>
      </c>
      <c r="H54372" s="11">
        <v>3.4351131363062598E-4</v>
      </c>
    </row>
    <row r="54373" spans="1:8" x14ac:dyDescent="0.3">
      <c r="A54373" s="9" t="s">
        <v>22863</v>
      </c>
      <c r="B54373" s="9">
        <v>54</v>
      </c>
      <c r="C54373">
        <v>733</v>
      </c>
      <c r="D54373">
        <v>5434516</v>
      </c>
      <c r="E54373" t="s">
        <v>9476</v>
      </c>
      <c r="F54373" t="s">
        <v>21485</v>
      </c>
      <c r="G54373" s="10">
        <v>488.832990770305</v>
      </c>
      <c r="H54373" s="11">
        <v>1.3559861047719899E-3</v>
      </c>
    </row>
    <row r="54374" spans="1:8" x14ac:dyDescent="0.3">
      <c r="A54374" s="9" t="s">
        <v>22863</v>
      </c>
      <c r="B54374" s="9">
        <v>54</v>
      </c>
      <c r="C54374">
        <v>733</v>
      </c>
      <c r="D54374">
        <v>5434756</v>
      </c>
      <c r="E54374" t="s">
        <v>22888</v>
      </c>
      <c r="F54374" t="s">
        <v>21485</v>
      </c>
      <c r="G54374" s="10">
        <v>121.617955558284</v>
      </c>
      <c r="H54374" s="11">
        <v>3.3735910002297901E-4</v>
      </c>
    </row>
    <row r="54375" spans="1:8" x14ac:dyDescent="0.3">
      <c r="A54375" s="9" t="s">
        <v>22863</v>
      </c>
      <c r="B54375" s="9">
        <v>54</v>
      </c>
      <c r="C54375">
        <v>12796</v>
      </c>
      <c r="D54375">
        <v>5435092</v>
      </c>
      <c r="E54375" t="s">
        <v>22999</v>
      </c>
      <c r="F54375" t="s">
        <v>22937</v>
      </c>
      <c r="G54375" s="10">
        <v>76.319605548067202</v>
      </c>
      <c r="H54375" s="11">
        <v>2.29886639119688E-4</v>
      </c>
    </row>
    <row r="54376" spans="1:8" x14ac:dyDescent="0.3">
      <c r="A54376" s="9" t="s">
        <v>22863</v>
      </c>
      <c r="B54376" s="9">
        <v>54</v>
      </c>
      <c r="C54376">
        <v>15263</v>
      </c>
      <c r="D54376">
        <v>5435284</v>
      </c>
      <c r="E54376" t="s">
        <v>23030</v>
      </c>
      <c r="F54376" t="s">
        <v>9064</v>
      </c>
      <c r="G54376" s="10">
        <v>376.66689482008098</v>
      </c>
      <c r="H54376" s="11">
        <v>3.1319222631318701E-3</v>
      </c>
    </row>
    <row r="54377" spans="1:8" x14ac:dyDescent="0.3">
      <c r="A54377" s="9" t="s">
        <v>22863</v>
      </c>
      <c r="B54377" s="9">
        <v>54</v>
      </c>
      <c r="C54377">
        <v>12796</v>
      </c>
      <c r="D54377">
        <v>5435428</v>
      </c>
      <c r="E54377" t="s">
        <v>13995</v>
      </c>
      <c r="F54377" t="s">
        <v>22937</v>
      </c>
      <c r="G54377" s="10">
        <v>808.51532216180703</v>
      </c>
      <c r="H54377" s="11">
        <v>2.4353751405526902E-3</v>
      </c>
    </row>
    <row r="54378" spans="1:8" x14ac:dyDescent="0.3">
      <c r="A54378" s="9" t="s">
        <v>22863</v>
      </c>
      <c r="B54378" s="9">
        <v>54</v>
      </c>
      <c r="C54378">
        <v>733</v>
      </c>
      <c r="D54378">
        <v>5435500</v>
      </c>
      <c r="E54378" t="s">
        <v>22906</v>
      </c>
      <c r="F54378" t="s">
        <v>21485</v>
      </c>
      <c r="G54378" s="10">
        <v>298.30034173948599</v>
      </c>
      <c r="H54378" s="11">
        <v>8.27462806489559E-4</v>
      </c>
    </row>
    <row r="54379" spans="1:8" x14ac:dyDescent="0.3">
      <c r="A54379" s="9" t="s">
        <v>22863</v>
      </c>
      <c r="B54379" s="9">
        <v>54</v>
      </c>
      <c r="C54379">
        <v>15263</v>
      </c>
      <c r="D54379">
        <v>5436220</v>
      </c>
      <c r="E54379" t="s">
        <v>23028</v>
      </c>
      <c r="F54379" t="s">
        <v>9064</v>
      </c>
      <c r="G54379" s="10">
        <v>291.14189018440999</v>
      </c>
      <c r="H54379" s="11">
        <v>2.42079614677684E-3</v>
      </c>
    </row>
    <row r="54380" spans="1:8" x14ac:dyDescent="0.3">
      <c r="A54380" s="9" t="s">
        <v>22863</v>
      </c>
      <c r="B54380" s="9">
        <v>54</v>
      </c>
      <c r="C54380">
        <v>733</v>
      </c>
      <c r="D54380">
        <v>5436436</v>
      </c>
      <c r="E54380" t="s">
        <v>8371</v>
      </c>
      <c r="F54380" t="s">
        <v>21485</v>
      </c>
      <c r="G54380" s="10">
        <v>119.234230871028</v>
      </c>
      <c r="H54380" s="11">
        <v>3.3074682627192299E-4</v>
      </c>
    </row>
    <row r="54381" spans="1:8" x14ac:dyDescent="0.3">
      <c r="A54381" s="9" t="s">
        <v>22863</v>
      </c>
      <c r="B54381" s="9">
        <v>54</v>
      </c>
      <c r="C54381">
        <v>12796</v>
      </c>
      <c r="D54381">
        <v>5436460</v>
      </c>
      <c r="E54381" t="s">
        <v>23010</v>
      </c>
      <c r="F54381" t="s">
        <v>22937</v>
      </c>
      <c r="G54381" s="10">
        <v>129.18778857662801</v>
      </c>
      <c r="H54381" s="11">
        <v>3.8913391019141698E-4</v>
      </c>
    </row>
    <row r="54382" spans="1:8" x14ac:dyDescent="0.3">
      <c r="A54382" s="9" t="s">
        <v>22863</v>
      </c>
      <c r="B54382" s="9">
        <v>54</v>
      </c>
      <c r="C54382">
        <v>12796</v>
      </c>
      <c r="D54382">
        <v>5437372</v>
      </c>
      <c r="E54382" t="s">
        <v>514</v>
      </c>
      <c r="F54382" t="s">
        <v>22937</v>
      </c>
      <c r="G54382" s="10">
        <v>128.38547531567599</v>
      </c>
      <c r="H54382" s="11">
        <v>3.8671721663336101E-4</v>
      </c>
    </row>
    <row r="54383" spans="1:8" x14ac:dyDescent="0.3">
      <c r="A54383" s="9" t="s">
        <v>22863</v>
      </c>
      <c r="B54383" s="9">
        <v>54</v>
      </c>
      <c r="C54383">
        <v>733</v>
      </c>
      <c r="D54383">
        <v>5437636</v>
      </c>
      <c r="E54383" t="s">
        <v>4580</v>
      </c>
      <c r="F54383" t="s">
        <v>21485</v>
      </c>
      <c r="G54383" s="10">
        <v>1379.3027644884901</v>
      </c>
      <c r="H54383" s="11">
        <v>3.8260825644618399E-3</v>
      </c>
    </row>
    <row r="54384" spans="1:8" x14ac:dyDescent="0.3">
      <c r="A54384" s="9" t="s">
        <v>22863</v>
      </c>
      <c r="B54384" s="9">
        <v>54</v>
      </c>
      <c r="C54384">
        <v>12796</v>
      </c>
      <c r="D54384">
        <v>5439340</v>
      </c>
      <c r="E54384" t="s">
        <v>23020</v>
      </c>
      <c r="F54384" t="s">
        <v>22937</v>
      </c>
      <c r="G54384" s="10">
        <v>165.87879771284699</v>
      </c>
      <c r="H54384" s="11">
        <v>4.9965299261674298E-4</v>
      </c>
    </row>
    <row r="54385" spans="1:8" x14ac:dyDescent="0.3">
      <c r="A54385" s="9" t="s">
        <v>22863</v>
      </c>
      <c r="B54385" s="9">
        <v>54</v>
      </c>
      <c r="C54385">
        <v>733</v>
      </c>
      <c r="D54385">
        <v>5439460</v>
      </c>
      <c r="E54385" t="s">
        <v>1232</v>
      </c>
      <c r="F54385" t="s">
        <v>21485</v>
      </c>
      <c r="G54385" s="10">
        <v>22031.183883471898</v>
      </c>
      <c r="H54385" s="11">
        <v>6.1112854045692E-2</v>
      </c>
    </row>
    <row r="54386" spans="1:8" x14ac:dyDescent="0.3">
      <c r="A54386" s="9" t="s">
        <v>22863</v>
      </c>
      <c r="B54386" s="9">
        <v>54</v>
      </c>
      <c r="C54386">
        <v>733</v>
      </c>
      <c r="D54386">
        <v>5439532</v>
      </c>
      <c r="E54386" t="s">
        <v>21318</v>
      </c>
      <c r="F54386" t="s">
        <v>21485</v>
      </c>
      <c r="G54386" s="10">
        <v>2369.0163739271002</v>
      </c>
      <c r="H54386" s="11">
        <v>6.5714739914760198E-3</v>
      </c>
    </row>
    <row r="54387" spans="1:8" x14ac:dyDescent="0.3">
      <c r="A54387" s="9" t="s">
        <v>22863</v>
      </c>
      <c r="B54387" s="9">
        <v>54</v>
      </c>
      <c r="C54387">
        <v>12796</v>
      </c>
      <c r="D54387">
        <v>5439628</v>
      </c>
      <c r="E54387" t="s">
        <v>23000</v>
      </c>
      <c r="F54387" t="s">
        <v>22937</v>
      </c>
      <c r="G54387" s="10">
        <v>92.572447186410699</v>
      </c>
      <c r="H54387" s="11">
        <v>2.78842750901872E-4</v>
      </c>
    </row>
    <row r="54388" spans="1:8" x14ac:dyDescent="0.3">
      <c r="A54388" s="9" t="s">
        <v>22863</v>
      </c>
      <c r="B54388" s="9">
        <v>54</v>
      </c>
      <c r="C54388">
        <v>733</v>
      </c>
      <c r="D54388">
        <v>5439652</v>
      </c>
      <c r="E54388" t="s">
        <v>22902</v>
      </c>
      <c r="F54388" t="s">
        <v>21485</v>
      </c>
      <c r="G54388" s="10">
        <v>144.85852096102499</v>
      </c>
      <c r="H54388" s="11">
        <v>4.0182668782531302E-4</v>
      </c>
    </row>
    <row r="54389" spans="1:8" x14ac:dyDescent="0.3">
      <c r="A54389" s="9" t="s">
        <v>22863</v>
      </c>
      <c r="B54389" s="9">
        <v>54</v>
      </c>
      <c r="C54389">
        <v>12796</v>
      </c>
      <c r="D54389">
        <v>5440828</v>
      </c>
      <c r="E54389" t="s">
        <v>22971</v>
      </c>
      <c r="F54389" t="s">
        <v>22937</v>
      </c>
      <c r="G54389" s="10">
        <v>189.36253127172</v>
      </c>
      <c r="H54389" s="11">
        <v>5.7038968659023901E-4</v>
      </c>
    </row>
    <row r="54390" spans="1:8" x14ac:dyDescent="0.3">
      <c r="A54390" s="9" t="s">
        <v>22863</v>
      </c>
      <c r="B54390" s="9">
        <v>54</v>
      </c>
      <c r="C54390">
        <v>12796</v>
      </c>
      <c r="D54390">
        <v>5442244</v>
      </c>
      <c r="E54390" t="s">
        <v>22938</v>
      </c>
      <c r="F54390" t="s">
        <v>22937</v>
      </c>
      <c r="G54390" s="10">
        <v>201.20280105939599</v>
      </c>
      <c r="H54390" s="11">
        <v>6.0605443889356295E-4</v>
      </c>
    </row>
    <row r="54391" spans="1:8" x14ac:dyDescent="0.3">
      <c r="A54391" s="9" t="s">
        <v>22863</v>
      </c>
      <c r="B54391" s="9">
        <v>54</v>
      </c>
      <c r="C54391">
        <v>733</v>
      </c>
      <c r="D54391">
        <v>5443180</v>
      </c>
      <c r="E54391" t="s">
        <v>22931</v>
      </c>
      <c r="F54391" t="s">
        <v>21485</v>
      </c>
      <c r="G54391" s="10">
        <v>1363.41928827482</v>
      </c>
      <c r="H54391" s="11">
        <v>3.7820229910536102E-3</v>
      </c>
    </row>
    <row r="54392" spans="1:8" x14ac:dyDescent="0.3">
      <c r="A54392" s="9" t="s">
        <v>22863</v>
      </c>
      <c r="B54392" s="9">
        <v>54</v>
      </c>
      <c r="C54392">
        <v>733</v>
      </c>
      <c r="D54392">
        <v>5443300</v>
      </c>
      <c r="E54392" t="s">
        <v>22914</v>
      </c>
      <c r="F54392" t="s">
        <v>21485</v>
      </c>
      <c r="G54392" s="10">
        <v>147.51644130797899</v>
      </c>
      <c r="H54392" s="11">
        <v>4.0919955980022002E-4</v>
      </c>
    </row>
    <row r="54393" spans="1:8" x14ac:dyDescent="0.3">
      <c r="A54393" s="9" t="s">
        <v>22863</v>
      </c>
      <c r="B54393" s="9">
        <v>54</v>
      </c>
      <c r="C54393">
        <v>15263</v>
      </c>
      <c r="D54393">
        <v>5443492</v>
      </c>
      <c r="E54393" t="s">
        <v>23033</v>
      </c>
      <c r="F54393" t="s">
        <v>9064</v>
      </c>
      <c r="G54393" s="10">
        <v>5446.1406617654002</v>
      </c>
      <c r="H54393" s="11">
        <v>4.5283749172802201E-2</v>
      </c>
    </row>
    <row r="54394" spans="1:8" x14ac:dyDescent="0.3">
      <c r="A54394" s="9" t="s">
        <v>22863</v>
      </c>
      <c r="B54394" s="9">
        <v>54</v>
      </c>
      <c r="C54394">
        <v>733</v>
      </c>
      <c r="D54394">
        <v>5443516</v>
      </c>
      <c r="E54394" t="s">
        <v>4258</v>
      </c>
      <c r="F54394" t="s">
        <v>21485</v>
      </c>
      <c r="G54394" s="10">
        <v>159.519328092611</v>
      </c>
      <c r="H54394" s="11">
        <v>4.4249466877284698E-4</v>
      </c>
    </row>
    <row r="54395" spans="1:8" x14ac:dyDescent="0.3">
      <c r="A54395" s="9" t="s">
        <v>22863</v>
      </c>
      <c r="B54395" s="9">
        <v>54</v>
      </c>
      <c r="C54395">
        <v>733</v>
      </c>
      <c r="D54395">
        <v>5443780</v>
      </c>
      <c r="E54395" t="s">
        <v>19921</v>
      </c>
      <c r="F54395" t="s">
        <v>21485</v>
      </c>
      <c r="G54395" s="10">
        <v>114.479839376428</v>
      </c>
      <c r="H54395" s="11">
        <v>3.1755850035070299E-4</v>
      </c>
    </row>
    <row r="54396" spans="1:8" x14ac:dyDescent="0.3">
      <c r="A54396" s="9" t="s">
        <v>22863</v>
      </c>
      <c r="B54396" s="9">
        <v>54</v>
      </c>
      <c r="C54396">
        <v>12796</v>
      </c>
      <c r="D54396">
        <v>5444044</v>
      </c>
      <c r="E54396" t="s">
        <v>22991</v>
      </c>
      <c r="F54396" t="s">
        <v>22937</v>
      </c>
      <c r="G54396" s="10">
        <v>1189.71125787505</v>
      </c>
      <c r="H54396" s="11">
        <v>3.5835971718105801E-3</v>
      </c>
    </row>
    <row r="54397" spans="1:8" x14ac:dyDescent="0.3">
      <c r="A54397" s="9" t="s">
        <v>22863</v>
      </c>
      <c r="B54397" s="9">
        <v>54</v>
      </c>
      <c r="C54397">
        <v>733</v>
      </c>
      <c r="D54397">
        <v>5446300</v>
      </c>
      <c r="E54397" t="s">
        <v>14928</v>
      </c>
      <c r="F54397" t="s">
        <v>21485</v>
      </c>
      <c r="G54397" s="10">
        <v>67.895571451803306</v>
      </c>
      <c r="H54397" s="11">
        <v>1.88337230102089E-4</v>
      </c>
    </row>
    <row r="54398" spans="1:8" x14ac:dyDescent="0.3">
      <c r="A54398" s="9" t="s">
        <v>22863</v>
      </c>
      <c r="B54398" s="9">
        <v>54</v>
      </c>
      <c r="C54398">
        <v>733</v>
      </c>
      <c r="D54398">
        <v>5446468</v>
      </c>
      <c r="E54398" t="s">
        <v>524</v>
      </c>
      <c r="F54398" t="s">
        <v>21485</v>
      </c>
      <c r="G54398" s="10">
        <v>154.72744362950499</v>
      </c>
      <c r="H54398" s="11">
        <v>4.29202340165063E-4</v>
      </c>
    </row>
    <row r="54399" spans="1:8" x14ac:dyDescent="0.3">
      <c r="A54399" s="9" t="s">
        <v>22863</v>
      </c>
      <c r="B54399" s="9">
        <v>54</v>
      </c>
      <c r="C54399">
        <v>12796</v>
      </c>
      <c r="D54399">
        <v>5446636</v>
      </c>
      <c r="E54399" t="s">
        <v>8183</v>
      </c>
      <c r="F54399" t="s">
        <v>22937</v>
      </c>
      <c r="G54399" s="10">
        <v>1636.3681040528199</v>
      </c>
      <c r="H54399" s="11">
        <v>4.9289977470656204E-3</v>
      </c>
    </row>
    <row r="54400" spans="1:8" x14ac:dyDescent="0.3">
      <c r="A54400" s="9" t="s">
        <v>22863</v>
      </c>
      <c r="B54400" s="9">
        <v>54</v>
      </c>
      <c r="C54400">
        <v>733</v>
      </c>
      <c r="D54400">
        <v>5446636</v>
      </c>
      <c r="E54400" t="s">
        <v>8183</v>
      </c>
      <c r="F54400" t="s">
        <v>21485</v>
      </c>
      <c r="G54400" s="10">
        <v>298.043461746888</v>
      </c>
      <c r="H54400" s="11">
        <v>8.2675024062937104E-4</v>
      </c>
    </row>
    <row r="54401" spans="1:8" x14ac:dyDescent="0.3">
      <c r="A54401" s="9" t="s">
        <v>22863</v>
      </c>
      <c r="B54401" s="9">
        <v>54</v>
      </c>
      <c r="C54401">
        <v>733</v>
      </c>
      <c r="D54401">
        <v>5448148</v>
      </c>
      <c r="E54401" t="s">
        <v>4523</v>
      </c>
      <c r="F54401" t="s">
        <v>21485</v>
      </c>
      <c r="G54401" s="10">
        <v>869.65198035843696</v>
      </c>
      <c r="H54401" s="11">
        <v>2.4123494600788802E-3</v>
      </c>
    </row>
    <row r="54402" spans="1:8" x14ac:dyDescent="0.3">
      <c r="A54402" s="9" t="s">
        <v>22863</v>
      </c>
      <c r="B54402" s="9">
        <v>54</v>
      </c>
      <c r="C54402">
        <v>12796</v>
      </c>
      <c r="D54402">
        <v>5448748</v>
      </c>
      <c r="E54402" t="s">
        <v>22962</v>
      </c>
      <c r="F54402" t="s">
        <v>22937</v>
      </c>
      <c r="G54402" s="10">
        <v>188.53192727083601</v>
      </c>
      <c r="H54402" s="11">
        <v>5.6788777687999501E-4</v>
      </c>
    </row>
    <row r="54403" spans="1:8" x14ac:dyDescent="0.3">
      <c r="A54403" s="9" t="s">
        <v>22863</v>
      </c>
      <c r="B54403" s="9">
        <v>54</v>
      </c>
      <c r="C54403">
        <v>12796</v>
      </c>
      <c r="D54403">
        <v>5449252</v>
      </c>
      <c r="E54403" t="s">
        <v>22963</v>
      </c>
      <c r="F54403" t="s">
        <v>22937</v>
      </c>
      <c r="G54403" s="10">
        <v>331.51329247126</v>
      </c>
      <c r="H54403" s="11">
        <v>9.9857010636306295E-4</v>
      </c>
    </row>
    <row r="54404" spans="1:8" x14ac:dyDescent="0.3">
      <c r="A54404" s="9" t="s">
        <v>22863</v>
      </c>
      <c r="B54404" s="9">
        <v>54</v>
      </c>
      <c r="C54404">
        <v>733</v>
      </c>
      <c r="D54404">
        <v>5449492</v>
      </c>
      <c r="E54404" t="s">
        <v>22923</v>
      </c>
      <c r="F54404" t="s">
        <v>21485</v>
      </c>
      <c r="G54404" s="10">
        <v>589.70463240518495</v>
      </c>
      <c r="H54404" s="11">
        <v>1.6357964837869199E-3</v>
      </c>
    </row>
    <row r="54405" spans="1:8" x14ac:dyDescent="0.3">
      <c r="A54405" s="9" t="s">
        <v>22863</v>
      </c>
      <c r="B54405" s="9">
        <v>54</v>
      </c>
      <c r="C54405">
        <v>733</v>
      </c>
      <c r="D54405">
        <v>5450524</v>
      </c>
      <c r="E54405" t="s">
        <v>525</v>
      </c>
      <c r="F54405" t="s">
        <v>21485</v>
      </c>
      <c r="G54405" s="10">
        <v>1297.9408520576101</v>
      </c>
      <c r="H54405" s="11">
        <v>3.6003907130585698E-3</v>
      </c>
    </row>
    <row r="54406" spans="1:8" x14ac:dyDescent="0.3">
      <c r="A54406" s="9" t="s">
        <v>22863</v>
      </c>
      <c r="B54406" s="9">
        <v>54</v>
      </c>
      <c r="C54406">
        <v>733</v>
      </c>
      <c r="D54406">
        <v>5450932</v>
      </c>
      <c r="E54406" t="s">
        <v>22896</v>
      </c>
      <c r="F54406" t="s">
        <v>21485</v>
      </c>
      <c r="G54406" s="10">
        <v>319.77650884986002</v>
      </c>
      <c r="H54406" s="11">
        <v>8.8703608557520297E-4</v>
      </c>
    </row>
    <row r="54407" spans="1:8" x14ac:dyDescent="0.3">
      <c r="A54407" s="9" t="s">
        <v>22863</v>
      </c>
      <c r="B54407" s="9">
        <v>54</v>
      </c>
      <c r="C54407">
        <v>12796</v>
      </c>
      <c r="D54407">
        <v>5451100</v>
      </c>
      <c r="E54407" t="s">
        <v>22974</v>
      </c>
      <c r="F54407" t="s">
        <v>22937</v>
      </c>
      <c r="G54407" s="10">
        <v>801.94170741443895</v>
      </c>
      <c r="H54407" s="11">
        <v>2.4155743804427799E-3</v>
      </c>
    </row>
    <row r="54408" spans="1:8" x14ac:dyDescent="0.3">
      <c r="A54408" s="9" t="s">
        <v>22863</v>
      </c>
      <c r="B54408" s="9">
        <v>54</v>
      </c>
      <c r="C54408">
        <v>12796</v>
      </c>
      <c r="D54408">
        <v>5451676</v>
      </c>
      <c r="E54408" t="s">
        <v>22987</v>
      </c>
      <c r="F54408" t="s">
        <v>22937</v>
      </c>
      <c r="G54408" s="10">
        <v>591.78165534939399</v>
      </c>
      <c r="H54408" s="11">
        <v>1.78253929464135E-3</v>
      </c>
    </row>
    <row r="54409" spans="1:8" x14ac:dyDescent="0.3">
      <c r="A54409" s="9" t="s">
        <v>22863</v>
      </c>
      <c r="B54409" s="9">
        <v>54</v>
      </c>
      <c r="C54409">
        <v>733</v>
      </c>
      <c r="D54409">
        <v>5451724</v>
      </c>
      <c r="E54409" t="s">
        <v>22889</v>
      </c>
      <c r="F54409" t="s">
        <v>21485</v>
      </c>
      <c r="G54409" s="10">
        <v>662.192262047697</v>
      </c>
      <c r="H54409" s="11">
        <v>1.83687173938335E-3</v>
      </c>
    </row>
    <row r="54410" spans="1:8" x14ac:dyDescent="0.3">
      <c r="A54410" s="9" t="s">
        <v>22863</v>
      </c>
      <c r="B54410" s="9">
        <v>54</v>
      </c>
      <c r="C54410">
        <v>12796</v>
      </c>
      <c r="D54410">
        <v>5452060</v>
      </c>
      <c r="E54410" t="s">
        <v>4707</v>
      </c>
      <c r="F54410" t="s">
        <v>22937</v>
      </c>
      <c r="G54410" s="10">
        <v>6996.1470991800297</v>
      </c>
      <c r="H54410" s="11">
        <v>2.1073493918997099E-2</v>
      </c>
    </row>
    <row r="54411" spans="1:8" x14ac:dyDescent="0.3">
      <c r="A54411" s="9" t="s">
        <v>22863</v>
      </c>
      <c r="B54411" s="9">
        <v>54</v>
      </c>
      <c r="C54411">
        <v>15263</v>
      </c>
      <c r="D54411">
        <v>5452060</v>
      </c>
      <c r="E54411" t="s">
        <v>4707</v>
      </c>
      <c r="F54411" t="s">
        <v>9064</v>
      </c>
      <c r="G54411" s="10">
        <v>1102.7580354458901</v>
      </c>
      <c r="H54411" s="11">
        <v>9.1692487169871204E-3</v>
      </c>
    </row>
    <row r="54412" spans="1:8" x14ac:dyDescent="0.3">
      <c r="A54412" s="9" t="s">
        <v>22863</v>
      </c>
      <c r="B54412" s="9">
        <v>54</v>
      </c>
      <c r="C54412">
        <v>733</v>
      </c>
      <c r="D54412">
        <v>5452180</v>
      </c>
      <c r="E54412" t="s">
        <v>6246</v>
      </c>
      <c r="F54412" t="s">
        <v>21485</v>
      </c>
      <c r="G54412" s="10">
        <v>409.81453583366198</v>
      </c>
      <c r="H54412" s="11">
        <v>1.1367948289421901E-3</v>
      </c>
    </row>
    <row r="54413" spans="1:8" x14ac:dyDescent="0.3">
      <c r="A54413" s="9" t="s">
        <v>22863</v>
      </c>
      <c r="B54413" s="9">
        <v>54</v>
      </c>
      <c r="C54413">
        <v>12796</v>
      </c>
      <c r="D54413">
        <v>5452228</v>
      </c>
      <c r="E54413" t="s">
        <v>22992</v>
      </c>
      <c r="F54413" t="s">
        <v>22937</v>
      </c>
      <c r="G54413" s="10">
        <v>280.28954877353499</v>
      </c>
      <c r="H54413" s="11">
        <v>8.4427614484118595E-4</v>
      </c>
    </row>
    <row r="54414" spans="1:8" x14ac:dyDescent="0.3">
      <c r="A54414" s="9" t="s">
        <v>22863</v>
      </c>
      <c r="B54414" s="9">
        <v>54</v>
      </c>
      <c r="C54414">
        <v>733</v>
      </c>
      <c r="D54414">
        <v>5452324</v>
      </c>
      <c r="E54414" t="s">
        <v>22915</v>
      </c>
      <c r="F54414" t="s">
        <v>21485</v>
      </c>
      <c r="G54414" s="10">
        <v>265.320551022877</v>
      </c>
      <c r="H54414" s="11">
        <v>7.3597933709536095E-4</v>
      </c>
    </row>
    <row r="54415" spans="1:8" x14ac:dyDescent="0.3">
      <c r="A54415" s="9" t="s">
        <v>22863</v>
      </c>
      <c r="B54415" s="9">
        <v>54</v>
      </c>
      <c r="C54415">
        <v>733</v>
      </c>
      <c r="D54415">
        <v>5452420</v>
      </c>
      <c r="E54415" t="s">
        <v>22910</v>
      </c>
      <c r="F54415" t="s">
        <v>21485</v>
      </c>
      <c r="G54415" s="10">
        <v>124.619990506279</v>
      </c>
      <c r="H54415" s="11">
        <v>3.4568652012837602E-4</v>
      </c>
    </row>
    <row r="54416" spans="1:8" x14ac:dyDescent="0.3">
      <c r="A54416" s="9" t="s">
        <v>22863</v>
      </c>
      <c r="B54416" s="9">
        <v>54</v>
      </c>
      <c r="C54416">
        <v>20521</v>
      </c>
      <c r="D54416">
        <v>5450260</v>
      </c>
      <c r="E54416" t="s">
        <v>23043</v>
      </c>
      <c r="F54416" t="s">
        <v>23041</v>
      </c>
      <c r="G54416" s="10">
        <v>833.26438314775999</v>
      </c>
      <c r="H54416" s="11">
        <v>2.3921007726582001E-2</v>
      </c>
    </row>
    <row r="54417" spans="1:8" x14ac:dyDescent="0.3">
      <c r="A54417" s="9" t="s">
        <v>22863</v>
      </c>
      <c r="B54417" s="9">
        <v>54</v>
      </c>
      <c r="C54417">
        <v>733</v>
      </c>
      <c r="D54417">
        <v>5452780</v>
      </c>
      <c r="E54417" t="s">
        <v>22872</v>
      </c>
      <c r="F54417" t="s">
        <v>21485</v>
      </c>
      <c r="G54417" s="10">
        <v>168.655236604577</v>
      </c>
      <c r="H54417" s="11">
        <v>4.6783699474224101E-4</v>
      </c>
    </row>
    <row r="54418" spans="1:8" x14ac:dyDescent="0.3">
      <c r="A54418" s="9" t="s">
        <v>22863</v>
      </c>
      <c r="B54418" s="9">
        <v>54</v>
      </c>
      <c r="C54418">
        <v>12796</v>
      </c>
      <c r="D54418">
        <v>5453572</v>
      </c>
      <c r="E54418" t="s">
        <v>23013</v>
      </c>
      <c r="F54418" t="s">
        <v>22937</v>
      </c>
      <c r="G54418" s="10">
        <v>361.92455445934701</v>
      </c>
      <c r="H54418" s="11">
        <v>1.0901736040439601E-3</v>
      </c>
    </row>
    <row r="54419" spans="1:8" x14ac:dyDescent="0.3">
      <c r="A54419" s="9" t="s">
        <v>22863</v>
      </c>
      <c r="B54419" s="9">
        <v>54</v>
      </c>
      <c r="C54419">
        <v>12796</v>
      </c>
      <c r="D54419">
        <v>5454100</v>
      </c>
      <c r="E54419" t="s">
        <v>16711</v>
      </c>
      <c r="F54419" t="s">
        <v>22937</v>
      </c>
      <c r="G54419" s="10">
        <v>294.46854743070901</v>
      </c>
      <c r="H54419" s="11">
        <v>8.8698551583403398E-4</v>
      </c>
    </row>
    <row r="54420" spans="1:8" x14ac:dyDescent="0.3">
      <c r="A54420" s="9" t="s">
        <v>22863</v>
      </c>
      <c r="B54420" s="9">
        <v>54</v>
      </c>
      <c r="C54420">
        <v>733</v>
      </c>
      <c r="D54420">
        <v>5454484</v>
      </c>
      <c r="E54420" t="s">
        <v>2697</v>
      </c>
      <c r="F54420" t="s">
        <v>21485</v>
      </c>
      <c r="G54420" s="10">
        <v>1186.6873856742</v>
      </c>
      <c r="H54420" s="11">
        <v>3.2917819297481302E-3</v>
      </c>
    </row>
    <row r="54421" spans="1:8" x14ac:dyDescent="0.3">
      <c r="A54421" s="9" t="s">
        <v>22863</v>
      </c>
      <c r="B54421" s="9">
        <v>54</v>
      </c>
      <c r="C54421">
        <v>733</v>
      </c>
      <c r="D54421">
        <v>5454892</v>
      </c>
      <c r="E54421" t="s">
        <v>22897</v>
      </c>
      <c r="F54421" t="s">
        <v>21485</v>
      </c>
      <c r="G54421" s="10">
        <v>142.77316366867299</v>
      </c>
      <c r="H54421" s="11">
        <v>3.9604206288120099E-4</v>
      </c>
    </row>
    <row r="54422" spans="1:8" x14ac:dyDescent="0.3">
      <c r="A54422" s="9" t="s">
        <v>22863</v>
      </c>
      <c r="B54422" s="9">
        <v>54</v>
      </c>
      <c r="C54422">
        <v>12796</v>
      </c>
      <c r="D54422">
        <v>5455276</v>
      </c>
      <c r="E54422" t="s">
        <v>22975</v>
      </c>
      <c r="F54422" t="s">
        <v>22937</v>
      </c>
      <c r="G54422" s="10">
        <v>444.02531976628001</v>
      </c>
      <c r="H54422" s="11">
        <v>1.33747400438052E-3</v>
      </c>
    </row>
    <row r="54423" spans="1:8" x14ac:dyDescent="0.3">
      <c r="A54423" s="9" t="s">
        <v>22863</v>
      </c>
      <c r="B54423" s="9">
        <v>54</v>
      </c>
      <c r="C54423">
        <v>733</v>
      </c>
      <c r="D54423">
        <v>5455468</v>
      </c>
      <c r="E54423" t="s">
        <v>377</v>
      </c>
      <c r="F54423" t="s">
        <v>21485</v>
      </c>
      <c r="G54423" s="10">
        <v>708.64655391968302</v>
      </c>
      <c r="H54423" s="11">
        <v>1.96573246579662E-3</v>
      </c>
    </row>
    <row r="54424" spans="1:8" x14ac:dyDescent="0.3">
      <c r="A54424" s="9" t="s">
        <v>22863</v>
      </c>
      <c r="B54424" s="9">
        <v>54</v>
      </c>
      <c r="C54424">
        <v>12796</v>
      </c>
      <c r="D54424">
        <v>5455540</v>
      </c>
      <c r="E54424" t="s">
        <v>3788</v>
      </c>
      <c r="F54424" t="s">
        <v>22937</v>
      </c>
      <c r="G54424" s="10">
        <v>66.255481665284904</v>
      </c>
      <c r="H54424" s="11">
        <v>1.9957191725389101E-4</v>
      </c>
    </row>
    <row r="54425" spans="1:8" x14ac:dyDescent="0.3">
      <c r="A54425" s="9" t="s">
        <v>22863</v>
      </c>
      <c r="B54425" s="9">
        <v>54</v>
      </c>
      <c r="C54425">
        <v>12796</v>
      </c>
      <c r="D54425">
        <v>5455588</v>
      </c>
      <c r="E54425" t="s">
        <v>917</v>
      </c>
      <c r="F54425" t="s">
        <v>22937</v>
      </c>
      <c r="G54425" s="10">
        <v>1075.46949427295</v>
      </c>
      <c r="H54425" s="11">
        <v>3.2394830363535899E-3</v>
      </c>
    </row>
    <row r="54426" spans="1:8" x14ac:dyDescent="0.3">
      <c r="A54426" s="9" t="s">
        <v>22863</v>
      </c>
      <c r="B54426" s="9">
        <v>54</v>
      </c>
      <c r="C54426">
        <v>12796</v>
      </c>
      <c r="D54426">
        <v>5455756</v>
      </c>
      <c r="E54426" t="s">
        <v>8179</v>
      </c>
      <c r="F54426" t="s">
        <v>22937</v>
      </c>
      <c r="G54426" s="10">
        <v>10918.4562825552</v>
      </c>
      <c r="H54426" s="11">
        <v>3.2888105240415903E-2</v>
      </c>
    </row>
    <row r="54427" spans="1:8" x14ac:dyDescent="0.3">
      <c r="A54427" s="9" t="s">
        <v>22863</v>
      </c>
      <c r="B54427" s="9">
        <v>54</v>
      </c>
      <c r="C54427">
        <v>20521</v>
      </c>
      <c r="D54427">
        <v>5456020</v>
      </c>
      <c r="E54427" t="s">
        <v>23044</v>
      </c>
      <c r="F54427" t="s">
        <v>23041</v>
      </c>
      <c r="G54427" s="10">
        <v>4068.1162738118001</v>
      </c>
      <c r="H54427" s="11">
        <v>0.116785791864609</v>
      </c>
    </row>
    <row r="54428" spans="1:8" x14ac:dyDescent="0.3">
      <c r="A54428" s="9" t="s">
        <v>22863</v>
      </c>
      <c r="B54428" s="9">
        <v>54</v>
      </c>
      <c r="C54428">
        <v>733</v>
      </c>
      <c r="D54428">
        <v>5456404</v>
      </c>
      <c r="E54428" t="s">
        <v>7484</v>
      </c>
      <c r="F54428" t="s">
        <v>21485</v>
      </c>
      <c r="G54428" s="10">
        <v>625.30243028814095</v>
      </c>
      <c r="H54428" s="11">
        <v>1.73454210898236E-3</v>
      </c>
    </row>
    <row r="54429" spans="1:8" x14ac:dyDescent="0.3">
      <c r="A54429" s="9" t="s">
        <v>22863</v>
      </c>
      <c r="B54429" s="9">
        <v>54</v>
      </c>
      <c r="C54429">
        <v>733</v>
      </c>
      <c r="D54429">
        <v>5457148</v>
      </c>
      <c r="E54429" t="s">
        <v>22932</v>
      </c>
      <c r="F54429" t="s">
        <v>21485</v>
      </c>
      <c r="G54429" s="10">
        <v>744.92089724591995</v>
      </c>
      <c r="H54429" s="11">
        <v>2.0663547773811901E-3</v>
      </c>
    </row>
    <row r="54430" spans="1:8" x14ac:dyDescent="0.3">
      <c r="A54430" s="9" t="s">
        <v>22863</v>
      </c>
      <c r="B54430" s="9">
        <v>54</v>
      </c>
      <c r="C54430">
        <v>12796</v>
      </c>
      <c r="D54430">
        <v>5458372</v>
      </c>
      <c r="E54430" t="s">
        <v>22957</v>
      </c>
      <c r="F54430" t="s">
        <v>22937</v>
      </c>
      <c r="G54430" s="10">
        <v>513.60405472451703</v>
      </c>
      <c r="H54430" s="11">
        <v>1.5470560825226101E-3</v>
      </c>
    </row>
    <row r="54431" spans="1:8" x14ac:dyDescent="0.3">
      <c r="A54431" s="9" t="s">
        <v>22863</v>
      </c>
      <c r="B54431" s="9">
        <v>54</v>
      </c>
      <c r="C54431">
        <v>733</v>
      </c>
      <c r="D54431">
        <v>5458564</v>
      </c>
      <c r="E54431" t="s">
        <v>2641</v>
      </c>
      <c r="F54431" t="s">
        <v>21485</v>
      </c>
      <c r="G54431" s="10">
        <v>651.09469499628403</v>
      </c>
      <c r="H54431" s="11">
        <v>1.8060879195458601E-3</v>
      </c>
    </row>
    <row r="54432" spans="1:8" x14ac:dyDescent="0.3">
      <c r="A54432" s="9" t="s">
        <v>22863</v>
      </c>
      <c r="B54432" s="9">
        <v>54</v>
      </c>
      <c r="C54432">
        <v>12796</v>
      </c>
      <c r="D54432">
        <v>5458684</v>
      </c>
      <c r="E54432" t="s">
        <v>23022</v>
      </c>
      <c r="F54432" t="s">
        <v>22937</v>
      </c>
      <c r="G54432" s="10">
        <v>2350.7129056501999</v>
      </c>
      <c r="H54432" s="11">
        <v>7.08071648869899E-3</v>
      </c>
    </row>
    <row r="54433" spans="1:8" x14ac:dyDescent="0.3">
      <c r="A54433" s="9" t="s">
        <v>22863</v>
      </c>
      <c r="B54433" s="9">
        <v>54</v>
      </c>
      <c r="C54433">
        <v>12796</v>
      </c>
      <c r="D54433">
        <v>5458300</v>
      </c>
      <c r="E54433" t="s">
        <v>22993</v>
      </c>
      <c r="F54433" t="s">
        <v>22937</v>
      </c>
      <c r="G54433" s="10">
        <v>140.80977221444101</v>
      </c>
      <c r="H54433" s="11">
        <v>4.2414115032604101E-4</v>
      </c>
    </row>
    <row r="54434" spans="1:8" x14ac:dyDescent="0.3">
      <c r="A54434" s="9" t="s">
        <v>22863</v>
      </c>
      <c r="B54434" s="9">
        <v>54</v>
      </c>
      <c r="C54434">
        <v>733</v>
      </c>
      <c r="D54434">
        <v>5459068</v>
      </c>
      <c r="E54434" t="s">
        <v>22890</v>
      </c>
      <c r="F54434" t="s">
        <v>21485</v>
      </c>
      <c r="G54434" s="10">
        <v>3116.52605414861</v>
      </c>
      <c r="H54434" s="11">
        <v>8.6450098589420706E-3</v>
      </c>
    </row>
    <row r="54435" spans="1:8" x14ac:dyDescent="0.3">
      <c r="A54435" s="9" t="s">
        <v>22863</v>
      </c>
      <c r="B54435" s="9">
        <v>54</v>
      </c>
      <c r="C54435">
        <v>12796</v>
      </c>
      <c r="D54435">
        <v>5459458</v>
      </c>
      <c r="E54435" t="s">
        <v>23027</v>
      </c>
      <c r="F54435" t="s">
        <v>22937</v>
      </c>
      <c r="G54435" s="10">
        <v>280.739981031924</v>
      </c>
      <c r="H54435" s="11">
        <v>8.4563291755100905E-4</v>
      </c>
    </row>
    <row r="54436" spans="1:8" x14ac:dyDescent="0.3">
      <c r="A54436" s="9" t="s">
        <v>22863</v>
      </c>
      <c r="B54436" s="9">
        <v>54</v>
      </c>
      <c r="C54436">
        <v>733</v>
      </c>
      <c r="D54436">
        <v>5459428</v>
      </c>
      <c r="E54436" t="s">
        <v>22903</v>
      </c>
      <c r="F54436" t="s">
        <v>21485</v>
      </c>
      <c r="G54436" s="10">
        <v>207.827194051953</v>
      </c>
      <c r="H54436" s="11">
        <v>5.7649707087920402E-4</v>
      </c>
    </row>
    <row r="54437" spans="1:8" x14ac:dyDescent="0.3">
      <c r="A54437" s="9" t="s">
        <v>22863</v>
      </c>
      <c r="B54437" s="9">
        <v>54</v>
      </c>
      <c r="C54437">
        <v>12796</v>
      </c>
      <c r="D54437">
        <v>5459836</v>
      </c>
      <c r="E54437" t="s">
        <v>22964</v>
      </c>
      <c r="F54437" t="s">
        <v>22937</v>
      </c>
      <c r="G54437" s="10">
        <v>704.64587659839106</v>
      </c>
      <c r="H54437" s="11">
        <v>2.12250405616586E-3</v>
      </c>
    </row>
    <row r="54438" spans="1:8" x14ac:dyDescent="0.3">
      <c r="A54438" s="9" t="s">
        <v>22863</v>
      </c>
      <c r="B54438" s="9">
        <v>54</v>
      </c>
      <c r="C54438">
        <v>733</v>
      </c>
      <c r="D54438">
        <v>5460028</v>
      </c>
      <c r="E54438" t="s">
        <v>3011</v>
      </c>
      <c r="F54438" t="s">
        <v>21485</v>
      </c>
      <c r="G54438" s="10">
        <v>3327.92635778043</v>
      </c>
      <c r="H54438" s="11">
        <v>9.2314184681842899E-3</v>
      </c>
    </row>
    <row r="54439" spans="1:8" x14ac:dyDescent="0.3">
      <c r="A54439" s="9" t="s">
        <v>22863</v>
      </c>
      <c r="B54439" s="9">
        <v>54</v>
      </c>
      <c r="C54439">
        <v>733</v>
      </c>
      <c r="D54439">
        <v>5460196</v>
      </c>
      <c r="E54439" t="s">
        <v>22911</v>
      </c>
      <c r="F54439" t="s">
        <v>21485</v>
      </c>
      <c r="G54439" s="10">
        <v>47.822815551751603</v>
      </c>
      <c r="H54439" s="11">
        <v>1.3265690860402599E-4</v>
      </c>
    </row>
    <row r="54440" spans="1:8" x14ac:dyDescent="0.3">
      <c r="A54440" s="9" t="s">
        <v>22863</v>
      </c>
      <c r="B54440" s="9">
        <v>54</v>
      </c>
      <c r="C54440">
        <v>733</v>
      </c>
      <c r="D54440">
        <v>5460364</v>
      </c>
      <c r="E54440" t="s">
        <v>22933</v>
      </c>
      <c r="F54440" t="s">
        <v>21485</v>
      </c>
      <c r="G54440" s="10">
        <v>571.12981674207799</v>
      </c>
      <c r="H54440" s="11">
        <v>1.5842713363164399E-3</v>
      </c>
    </row>
    <row r="54441" spans="1:8" x14ac:dyDescent="0.3">
      <c r="A54441" s="9" t="s">
        <v>22863</v>
      </c>
      <c r="B54441" s="9">
        <v>54</v>
      </c>
      <c r="C54441">
        <v>12796</v>
      </c>
      <c r="D54441">
        <v>5461636</v>
      </c>
      <c r="E54441" t="s">
        <v>23014</v>
      </c>
      <c r="F54441" t="s">
        <v>22937</v>
      </c>
      <c r="G54441" s="10">
        <v>1095.1205397332601</v>
      </c>
      <c r="H54441" s="11">
        <v>3.2986750717895401E-3</v>
      </c>
    </row>
    <row r="54442" spans="1:8" x14ac:dyDescent="0.3">
      <c r="A54442" s="9" t="s">
        <v>22863</v>
      </c>
      <c r="B54442" s="9">
        <v>54</v>
      </c>
      <c r="C54442">
        <v>12796</v>
      </c>
      <c r="D54442">
        <v>5462140</v>
      </c>
      <c r="E54442" t="s">
        <v>4150</v>
      </c>
      <c r="F54442" t="s">
        <v>22937</v>
      </c>
      <c r="G54442" s="10">
        <v>13561.9804124727</v>
      </c>
      <c r="H54442" s="11">
        <v>4.0850815127271699E-2</v>
      </c>
    </row>
    <row r="54443" spans="1:8" x14ac:dyDescent="0.3">
      <c r="A54443" s="9" t="s">
        <v>22863</v>
      </c>
      <c r="B54443" s="9">
        <v>54</v>
      </c>
      <c r="C54443">
        <v>12796</v>
      </c>
      <c r="D54443">
        <v>5462284</v>
      </c>
      <c r="E54443" t="s">
        <v>7464</v>
      </c>
      <c r="F54443" t="s">
        <v>22937</v>
      </c>
      <c r="G54443" s="10">
        <v>640.19563613381104</v>
      </c>
      <c r="H54443" s="11">
        <v>1.9283698089503499E-3</v>
      </c>
    </row>
    <row r="54444" spans="1:8" x14ac:dyDescent="0.3">
      <c r="A54444" s="9" t="s">
        <v>22863</v>
      </c>
      <c r="B54444" s="9">
        <v>54</v>
      </c>
      <c r="C54444">
        <v>15263</v>
      </c>
      <c r="D54444">
        <v>5462332</v>
      </c>
      <c r="E54444" t="s">
        <v>23037</v>
      </c>
      <c r="F54444" t="s">
        <v>9064</v>
      </c>
      <c r="G54444" s="10">
        <v>550.27905220536695</v>
      </c>
      <c r="H54444" s="11">
        <v>4.5754783290958201E-3</v>
      </c>
    </row>
    <row r="54445" spans="1:8" x14ac:dyDescent="0.3">
      <c r="A54445" s="9" t="s">
        <v>22863</v>
      </c>
      <c r="B54445" s="9">
        <v>54</v>
      </c>
      <c r="C54445">
        <v>733</v>
      </c>
      <c r="D54445">
        <v>5462356</v>
      </c>
      <c r="E54445" t="s">
        <v>22873</v>
      </c>
      <c r="F54445" t="s">
        <v>21485</v>
      </c>
      <c r="G54445" s="10">
        <v>92.017974766759096</v>
      </c>
      <c r="H54445" s="11">
        <v>2.55250970226793E-4</v>
      </c>
    </row>
    <row r="54446" spans="1:8" x14ac:dyDescent="0.3">
      <c r="A54446" s="9" t="s">
        <v>22863</v>
      </c>
      <c r="B54446" s="9">
        <v>54</v>
      </c>
      <c r="C54446">
        <v>12796</v>
      </c>
      <c r="D54446">
        <v>5462764</v>
      </c>
      <c r="E54446" t="s">
        <v>23003</v>
      </c>
      <c r="F54446" t="s">
        <v>22937</v>
      </c>
      <c r="G54446" s="10">
        <v>519.03711060725004</v>
      </c>
      <c r="H54446" s="11">
        <v>1.56342130018931E-3</v>
      </c>
    </row>
    <row r="54447" spans="1:8" x14ac:dyDescent="0.3">
      <c r="A54447" s="9" t="s">
        <v>22863</v>
      </c>
      <c r="B54447" s="9">
        <v>54</v>
      </c>
      <c r="C54447">
        <v>12796</v>
      </c>
      <c r="D54447">
        <v>5462956</v>
      </c>
      <c r="E54447" t="s">
        <v>6193</v>
      </c>
      <c r="F54447" t="s">
        <v>22937</v>
      </c>
      <c r="G54447" s="10">
        <v>1158.21433985469</v>
      </c>
      <c r="H54447" s="11">
        <v>3.4887235076409302E-3</v>
      </c>
    </row>
    <row r="54448" spans="1:8" x14ac:dyDescent="0.3">
      <c r="A54448" s="9" t="s">
        <v>22863</v>
      </c>
      <c r="B54448" s="9">
        <v>54</v>
      </c>
      <c r="C54448">
        <v>733</v>
      </c>
      <c r="D54448">
        <v>5463052</v>
      </c>
      <c r="E54448" t="s">
        <v>22917</v>
      </c>
      <c r="F54448" t="s">
        <v>21485</v>
      </c>
      <c r="G54448" s="10">
        <v>283.77362167757798</v>
      </c>
      <c r="H54448" s="11">
        <v>7.8716677303073204E-4</v>
      </c>
    </row>
    <row r="54449" spans="1:8" x14ac:dyDescent="0.3">
      <c r="A54449" s="9" t="s">
        <v>22863</v>
      </c>
      <c r="B54449" s="9">
        <v>54</v>
      </c>
      <c r="C54449">
        <v>4471</v>
      </c>
      <c r="D54449">
        <v>5463052</v>
      </c>
      <c r="E54449" t="s">
        <v>22917</v>
      </c>
      <c r="F54449" t="s">
        <v>21571</v>
      </c>
      <c r="G54449" s="10">
        <v>19.8941544655702</v>
      </c>
      <c r="H54449" s="11">
        <v>4.5009399243371599E-2</v>
      </c>
    </row>
    <row r="54450" spans="1:8" x14ac:dyDescent="0.3">
      <c r="A54450" s="9" t="s">
        <v>22863</v>
      </c>
      <c r="B54450" s="9">
        <v>54</v>
      </c>
      <c r="C54450">
        <v>12796</v>
      </c>
      <c r="D54450">
        <v>5463292</v>
      </c>
      <c r="E54450" t="s">
        <v>22939</v>
      </c>
      <c r="F54450" t="s">
        <v>22937</v>
      </c>
      <c r="G54450" s="10">
        <v>1323.43788751492</v>
      </c>
      <c r="H54450" s="11">
        <v>3.9864027841817404E-3</v>
      </c>
    </row>
    <row r="54451" spans="1:8" x14ac:dyDescent="0.3">
      <c r="A54451" s="9" t="s">
        <v>22863</v>
      </c>
      <c r="B54451" s="9">
        <v>54</v>
      </c>
      <c r="C54451">
        <v>15263</v>
      </c>
      <c r="D54451">
        <v>5463604</v>
      </c>
      <c r="E54451" t="s">
        <v>23034</v>
      </c>
      <c r="F54451" t="s">
        <v>9064</v>
      </c>
      <c r="G54451" s="10">
        <v>1029.46778502901</v>
      </c>
      <c r="H54451" s="11">
        <v>8.5598525366809598E-3</v>
      </c>
    </row>
    <row r="54452" spans="1:8" x14ac:dyDescent="0.3">
      <c r="A54452" s="9" t="s">
        <v>22863</v>
      </c>
      <c r="B54452" s="9">
        <v>54</v>
      </c>
      <c r="C54452">
        <v>12796</v>
      </c>
      <c r="D54452">
        <v>5463892</v>
      </c>
      <c r="E54452" t="s">
        <v>23023</v>
      </c>
      <c r="F54452" t="s">
        <v>22937</v>
      </c>
      <c r="G54452" s="10">
        <v>199.80554783885501</v>
      </c>
      <c r="H54452" s="11">
        <v>6.0184569273243602E-4</v>
      </c>
    </row>
    <row r="54453" spans="1:8" x14ac:dyDescent="0.3">
      <c r="A54453" s="9" t="s">
        <v>22863</v>
      </c>
      <c r="B54453" s="9">
        <v>54</v>
      </c>
      <c r="C54453">
        <v>733</v>
      </c>
      <c r="D54453">
        <v>5463940</v>
      </c>
      <c r="E54453" t="s">
        <v>928</v>
      </c>
      <c r="F54453" t="s">
        <v>21485</v>
      </c>
      <c r="G54453" s="10">
        <v>311.220682208867</v>
      </c>
      <c r="H54453" s="11">
        <v>8.6330286327009E-4</v>
      </c>
    </row>
    <row r="54454" spans="1:8" x14ac:dyDescent="0.3">
      <c r="A54454" s="9" t="s">
        <v>22863</v>
      </c>
      <c r="B54454" s="9">
        <v>54</v>
      </c>
      <c r="C54454">
        <v>12796</v>
      </c>
      <c r="D54454">
        <v>5464228</v>
      </c>
      <c r="E54454" t="s">
        <v>11827</v>
      </c>
      <c r="F54454" t="s">
        <v>22937</v>
      </c>
      <c r="G54454" s="10">
        <v>1364.79102591269</v>
      </c>
      <c r="H54454" s="11">
        <v>4.1109649322044603E-3</v>
      </c>
    </row>
    <row r="54455" spans="1:8" x14ac:dyDescent="0.3">
      <c r="A54455" s="9" t="s">
        <v>22863</v>
      </c>
      <c r="B54455" s="9">
        <v>54</v>
      </c>
      <c r="C54455">
        <v>733</v>
      </c>
      <c r="D54455">
        <v>5464516</v>
      </c>
      <c r="E54455" t="s">
        <v>22920</v>
      </c>
      <c r="F54455" t="s">
        <v>21485</v>
      </c>
      <c r="G54455" s="10">
        <v>380.33582070704398</v>
      </c>
      <c r="H54455" s="11">
        <v>1.0550230810181501E-3</v>
      </c>
    </row>
    <row r="54456" spans="1:8" x14ac:dyDescent="0.3">
      <c r="A54456" s="9" t="s">
        <v>22863</v>
      </c>
      <c r="B54456" s="9">
        <v>54</v>
      </c>
      <c r="C54456">
        <v>733</v>
      </c>
      <c r="D54456">
        <v>5464708</v>
      </c>
      <c r="E54456" t="s">
        <v>22907</v>
      </c>
      <c r="F54456" t="s">
        <v>21485</v>
      </c>
      <c r="G54456" s="10">
        <v>2045.37134476193</v>
      </c>
      <c r="H54456" s="11">
        <v>5.6737069202827499E-3</v>
      </c>
    </row>
    <row r="54457" spans="1:8" x14ac:dyDescent="0.3">
      <c r="A54457" s="9" t="s">
        <v>22863</v>
      </c>
      <c r="B54457" s="9">
        <v>54</v>
      </c>
      <c r="C54457">
        <v>733</v>
      </c>
      <c r="D54457">
        <v>5465356</v>
      </c>
      <c r="E54457" t="s">
        <v>22891</v>
      </c>
      <c r="F54457" t="s">
        <v>21485</v>
      </c>
      <c r="G54457" s="10">
        <v>218.28863845139799</v>
      </c>
      <c r="H54457" s="11">
        <v>6.0551633412315596E-4</v>
      </c>
    </row>
    <row r="54458" spans="1:8" x14ac:dyDescent="0.3">
      <c r="A54458" s="9" t="s">
        <v>22863</v>
      </c>
      <c r="B54458" s="9">
        <v>54</v>
      </c>
      <c r="C54458">
        <v>733</v>
      </c>
      <c r="D54458">
        <v>5465692</v>
      </c>
      <c r="E54458" t="s">
        <v>4382</v>
      </c>
      <c r="F54458" t="s">
        <v>21485</v>
      </c>
      <c r="G54458" s="10">
        <v>3170.1469713368401</v>
      </c>
      <c r="H54458" s="11">
        <v>8.7937502672311794E-3</v>
      </c>
    </row>
    <row r="54459" spans="1:8" x14ac:dyDescent="0.3">
      <c r="A54459" s="9" t="s">
        <v>22863</v>
      </c>
      <c r="B54459" s="9">
        <v>54</v>
      </c>
      <c r="C54459">
        <v>12796</v>
      </c>
      <c r="D54459">
        <v>5465956</v>
      </c>
      <c r="E54459" t="s">
        <v>23004</v>
      </c>
      <c r="F54459" t="s">
        <v>22937</v>
      </c>
      <c r="G54459" s="10">
        <v>62.470260234516097</v>
      </c>
      <c r="H54459" s="11">
        <v>1.88170235775136E-4</v>
      </c>
    </row>
    <row r="54460" spans="1:8" x14ac:dyDescent="0.3">
      <c r="A54460" s="9" t="s">
        <v>22863</v>
      </c>
      <c r="B54460" s="9">
        <v>54</v>
      </c>
      <c r="C54460">
        <v>733</v>
      </c>
      <c r="D54460">
        <v>5466412</v>
      </c>
      <c r="E54460" t="s">
        <v>22878</v>
      </c>
      <c r="F54460" t="s">
        <v>21485</v>
      </c>
      <c r="G54460" s="10">
        <v>128.32807617676499</v>
      </c>
      <c r="H54460" s="11">
        <v>3.5597247205760202E-4</v>
      </c>
    </row>
    <row r="54461" spans="1:8" x14ac:dyDescent="0.3">
      <c r="A54461" s="9" t="s">
        <v>22863</v>
      </c>
      <c r="B54461" s="9">
        <v>54</v>
      </c>
      <c r="C54461">
        <v>733</v>
      </c>
      <c r="D54461">
        <v>5466652</v>
      </c>
      <c r="E54461" t="s">
        <v>22879</v>
      </c>
      <c r="F54461" t="s">
        <v>21485</v>
      </c>
      <c r="G54461" s="10">
        <v>673.38190593124898</v>
      </c>
      <c r="H54461" s="11">
        <v>1.8679109734570001E-3</v>
      </c>
    </row>
    <row r="54462" spans="1:8" x14ac:dyDescent="0.3">
      <c r="A54462" s="9" t="s">
        <v>22863</v>
      </c>
      <c r="B54462" s="9">
        <v>54</v>
      </c>
      <c r="C54462">
        <v>12796</v>
      </c>
      <c r="D54462">
        <v>5466988</v>
      </c>
      <c r="E54462" t="s">
        <v>22969</v>
      </c>
      <c r="F54462" t="s">
        <v>22937</v>
      </c>
      <c r="G54462" s="10">
        <v>1803.00210142167</v>
      </c>
      <c r="H54462" s="11">
        <v>5.4309255196623796E-3</v>
      </c>
    </row>
    <row r="54463" spans="1:8" x14ac:dyDescent="0.3">
      <c r="A54463" s="9" t="s">
        <v>22863</v>
      </c>
      <c r="B54463" s="9">
        <v>54</v>
      </c>
      <c r="C54463">
        <v>733</v>
      </c>
      <c r="D54463">
        <v>5467108</v>
      </c>
      <c r="E54463" t="s">
        <v>22881</v>
      </c>
      <c r="F54463" t="s">
        <v>21485</v>
      </c>
      <c r="G54463" s="10">
        <v>1495.1309358313199</v>
      </c>
      <c r="H54463" s="11">
        <v>4.1473812367026899E-3</v>
      </c>
    </row>
    <row r="54464" spans="1:8" x14ac:dyDescent="0.3">
      <c r="A54464" s="9" t="s">
        <v>22863</v>
      </c>
      <c r="B54464" s="9">
        <v>54</v>
      </c>
      <c r="C54464">
        <v>12796</v>
      </c>
      <c r="D54464">
        <v>5467636</v>
      </c>
      <c r="E54464" t="s">
        <v>22994</v>
      </c>
      <c r="F54464" t="s">
        <v>22937</v>
      </c>
      <c r="G54464" s="10">
        <v>239.679125576421</v>
      </c>
      <c r="H54464" s="11">
        <v>7.2195117165807705E-4</v>
      </c>
    </row>
    <row r="54465" spans="1:8" x14ac:dyDescent="0.3">
      <c r="A54465" s="9" t="s">
        <v>22863</v>
      </c>
      <c r="B54465" s="9">
        <v>54</v>
      </c>
      <c r="C54465">
        <v>12796</v>
      </c>
      <c r="D54465">
        <v>5467660</v>
      </c>
      <c r="E54465" t="s">
        <v>23006</v>
      </c>
      <c r="F54465" t="s">
        <v>22937</v>
      </c>
      <c r="G54465" s="10">
        <v>68.251240402818695</v>
      </c>
      <c r="H54465" s="11">
        <v>2.0558345603702101E-4</v>
      </c>
    </row>
    <row r="54466" spans="1:8" x14ac:dyDescent="0.3">
      <c r="A54466" s="9" t="s">
        <v>22863</v>
      </c>
      <c r="B54466" s="9">
        <v>54</v>
      </c>
      <c r="C54466">
        <v>733</v>
      </c>
      <c r="D54466">
        <v>5467996</v>
      </c>
      <c r="E54466" t="s">
        <v>22924</v>
      </c>
      <c r="F54466" t="s">
        <v>21485</v>
      </c>
      <c r="G54466" s="10">
        <v>82.358882110586904</v>
      </c>
      <c r="H54466" s="11">
        <v>2.2845737062576101E-4</v>
      </c>
    </row>
    <row r="54467" spans="1:8" x14ac:dyDescent="0.3">
      <c r="A54467" s="9" t="s">
        <v>22863</v>
      </c>
      <c r="B54467" s="9">
        <v>54</v>
      </c>
      <c r="C54467">
        <v>12796</v>
      </c>
      <c r="D54467">
        <v>5468116</v>
      </c>
      <c r="E54467" t="s">
        <v>20592</v>
      </c>
      <c r="F54467" t="s">
        <v>22937</v>
      </c>
      <c r="G54467" s="10">
        <v>602.895322244064</v>
      </c>
      <c r="H54467" s="11">
        <v>1.8160154049063899E-3</v>
      </c>
    </row>
    <row r="54468" spans="1:8" x14ac:dyDescent="0.3">
      <c r="A54468" s="9" t="s">
        <v>22863</v>
      </c>
      <c r="B54468" s="9">
        <v>54</v>
      </c>
      <c r="C54468">
        <v>733</v>
      </c>
      <c r="D54468">
        <v>5468116</v>
      </c>
      <c r="E54468" t="s">
        <v>20592</v>
      </c>
      <c r="F54468" t="s">
        <v>21485</v>
      </c>
      <c r="G54468" s="10">
        <v>432.32407146316598</v>
      </c>
      <c r="H54468" s="11">
        <v>1.19923459490476E-3</v>
      </c>
    </row>
    <row r="54469" spans="1:8" x14ac:dyDescent="0.3">
      <c r="A54469" s="9" t="s">
        <v>22863</v>
      </c>
      <c r="B54469" s="9">
        <v>54</v>
      </c>
      <c r="C54469">
        <v>15263</v>
      </c>
      <c r="D54469">
        <v>5468260</v>
      </c>
      <c r="E54469" t="s">
        <v>23035</v>
      </c>
      <c r="F54469" t="s">
        <v>9064</v>
      </c>
      <c r="G54469" s="10">
        <v>787.14498980282895</v>
      </c>
      <c r="H54469" s="11">
        <v>6.5449790034076598E-3</v>
      </c>
    </row>
    <row r="54470" spans="1:8" x14ac:dyDescent="0.3">
      <c r="A54470" s="9" t="s">
        <v>22863</v>
      </c>
      <c r="B54470" s="9">
        <v>54</v>
      </c>
      <c r="C54470">
        <v>733</v>
      </c>
      <c r="D54470">
        <v>5468596</v>
      </c>
      <c r="E54470" t="s">
        <v>12176</v>
      </c>
      <c r="F54470" t="s">
        <v>21485</v>
      </c>
      <c r="G54470" s="10">
        <v>1481.4989087761801</v>
      </c>
      <c r="H54470" s="11">
        <v>4.1095670146357203E-3</v>
      </c>
    </row>
    <row r="54471" spans="1:8" x14ac:dyDescent="0.3">
      <c r="A54471" s="9" t="s">
        <v>22863</v>
      </c>
      <c r="B54471" s="9">
        <v>54</v>
      </c>
      <c r="C54471">
        <v>12796</v>
      </c>
      <c r="D54471">
        <v>5468908</v>
      </c>
      <c r="E54471" t="s">
        <v>22976</v>
      </c>
      <c r="F54471" t="s">
        <v>22937</v>
      </c>
      <c r="G54471" s="10">
        <v>368.93430679612197</v>
      </c>
      <c r="H54471" s="11">
        <v>1.11128807907551E-3</v>
      </c>
    </row>
    <row r="54472" spans="1:8" x14ac:dyDescent="0.3">
      <c r="A54472" s="9" t="s">
        <v>22863</v>
      </c>
      <c r="B54472" s="9">
        <v>54</v>
      </c>
      <c r="C54472">
        <v>15263</v>
      </c>
      <c r="D54472">
        <v>5470084</v>
      </c>
      <c r="E54472" t="s">
        <v>22955</v>
      </c>
      <c r="F54472" t="s">
        <v>9064</v>
      </c>
      <c r="G54472" s="10">
        <v>1544.0054411686499</v>
      </c>
      <c r="H54472" s="11">
        <v>1.28381471323692E-2</v>
      </c>
    </row>
    <row r="54473" spans="1:8" x14ac:dyDescent="0.3">
      <c r="A54473" s="9" t="s">
        <v>22863</v>
      </c>
      <c r="B54473" s="9">
        <v>54</v>
      </c>
      <c r="C54473">
        <v>12796</v>
      </c>
      <c r="D54473">
        <v>5470084</v>
      </c>
      <c r="E54473" t="s">
        <v>22955</v>
      </c>
      <c r="F54473" t="s">
        <v>22937</v>
      </c>
      <c r="G54473" s="10">
        <v>203.34102081724899</v>
      </c>
      <c r="H54473" s="11">
        <v>6.1249509264566697E-4</v>
      </c>
    </row>
    <row r="54474" spans="1:8" x14ac:dyDescent="0.3">
      <c r="A54474" s="9" t="s">
        <v>22863</v>
      </c>
      <c r="B54474" s="9">
        <v>54</v>
      </c>
      <c r="C54474">
        <v>12796</v>
      </c>
      <c r="D54474">
        <v>5470156</v>
      </c>
      <c r="E54474" t="s">
        <v>22953</v>
      </c>
      <c r="F54474" t="s">
        <v>22937</v>
      </c>
      <c r="G54474" s="10">
        <v>733.01212883119604</v>
      </c>
      <c r="H54474" s="11">
        <v>2.2079476632625101E-3</v>
      </c>
    </row>
    <row r="54475" spans="1:8" x14ac:dyDescent="0.3">
      <c r="A54475" s="9" t="s">
        <v>22863</v>
      </c>
      <c r="B54475" s="9">
        <v>54</v>
      </c>
      <c r="C54475">
        <v>12796</v>
      </c>
      <c r="D54475">
        <v>5470588</v>
      </c>
      <c r="E54475" t="s">
        <v>22995</v>
      </c>
      <c r="F54475" t="s">
        <v>22937</v>
      </c>
      <c r="G54475" s="10">
        <v>219.80153765025099</v>
      </c>
      <c r="H54475" s="11">
        <v>6.6207675473285601E-4</v>
      </c>
    </row>
    <row r="54476" spans="1:8" x14ac:dyDescent="0.3">
      <c r="A54476" s="9" t="s">
        <v>22863</v>
      </c>
      <c r="B54476" s="9">
        <v>54</v>
      </c>
      <c r="C54476">
        <v>15263</v>
      </c>
      <c r="D54476">
        <v>5470588</v>
      </c>
      <c r="E54476" t="s">
        <v>22995</v>
      </c>
      <c r="F54476" t="s">
        <v>9064</v>
      </c>
      <c r="G54476" s="10">
        <v>113.839594346856</v>
      </c>
      <c r="H54476" s="11">
        <v>9.46557196461677E-4</v>
      </c>
    </row>
    <row r="54477" spans="1:8" x14ac:dyDescent="0.3">
      <c r="A54477" s="9" t="s">
        <v>22863</v>
      </c>
      <c r="B54477" s="9">
        <v>54</v>
      </c>
      <c r="C54477">
        <v>733</v>
      </c>
      <c r="D54477">
        <v>5470828</v>
      </c>
      <c r="E54477" t="s">
        <v>21734</v>
      </c>
      <c r="F54477" t="s">
        <v>21485</v>
      </c>
      <c r="G54477" s="10">
        <v>430.65471839825602</v>
      </c>
      <c r="H54477" s="11">
        <v>1.19460393453053E-3</v>
      </c>
    </row>
    <row r="54478" spans="1:8" x14ac:dyDescent="0.3">
      <c r="A54478" s="9" t="s">
        <v>22863</v>
      </c>
      <c r="B54478" s="9">
        <v>54</v>
      </c>
      <c r="C54478">
        <v>12796</v>
      </c>
      <c r="D54478">
        <v>5471380</v>
      </c>
      <c r="E54478" t="s">
        <v>872</v>
      </c>
      <c r="F54478" t="s">
        <v>22937</v>
      </c>
      <c r="G54478" s="10">
        <v>671.568152158472</v>
      </c>
      <c r="H54478" s="11">
        <v>2.0228687547696601E-3</v>
      </c>
    </row>
    <row r="54479" spans="1:8" x14ac:dyDescent="0.3">
      <c r="A54479" s="9" t="s">
        <v>22863</v>
      </c>
      <c r="B54479" s="9">
        <v>54</v>
      </c>
      <c r="C54479">
        <v>12796</v>
      </c>
      <c r="D54479">
        <v>5471620</v>
      </c>
      <c r="E54479" t="s">
        <v>22952</v>
      </c>
      <c r="F54479" t="s">
        <v>22937</v>
      </c>
      <c r="G54479" s="10">
        <v>57.820360916119498</v>
      </c>
      <c r="H54479" s="11">
        <v>1.7416400868742099E-4</v>
      </c>
    </row>
    <row r="54480" spans="1:8" x14ac:dyDescent="0.3">
      <c r="A54480" s="9" t="s">
        <v>22863</v>
      </c>
      <c r="B54480" s="9">
        <v>54</v>
      </c>
      <c r="C54480">
        <v>15263</v>
      </c>
      <c r="D54480">
        <v>5473468</v>
      </c>
      <c r="E54480" t="s">
        <v>22970</v>
      </c>
      <c r="F54480" t="s">
        <v>9064</v>
      </c>
      <c r="G54480" s="10">
        <v>520.30293156841299</v>
      </c>
      <c r="H54480" s="11">
        <v>4.3262318970990702E-3</v>
      </c>
    </row>
    <row r="54481" spans="1:8" x14ac:dyDescent="0.3">
      <c r="A54481" s="9" t="s">
        <v>22863</v>
      </c>
      <c r="B54481" s="9">
        <v>54</v>
      </c>
      <c r="C54481">
        <v>12796</v>
      </c>
      <c r="D54481">
        <v>5473468</v>
      </c>
      <c r="E54481" t="s">
        <v>22970</v>
      </c>
      <c r="F54481" t="s">
        <v>22937</v>
      </c>
      <c r="G54481" s="10">
        <v>310.37274066957502</v>
      </c>
      <c r="H54481" s="11">
        <v>9.3489144387620899E-4</v>
      </c>
    </row>
    <row r="54482" spans="1:8" x14ac:dyDescent="0.3">
      <c r="A54482" s="9" t="s">
        <v>22863</v>
      </c>
      <c r="B54482" s="9">
        <v>54</v>
      </c>
      <c r="C54482">
        <v>12796</v>
      </c>
      <c r="D54482">
        <v>5473636</v>
      </c>
      <c r="E54482" t="s">
        <v>22965</v>
      </c>
      <c r="F54482" t="s">
        <v>22937</v>
      </c>
      <c r="G54482" s="10">
        <v>967.19263777871197</v>
      </c>
      <c r="H54482" s="11">
        <v>2.9133361379890602E-3</v>
      </c>
    </row>
    <row r="54483" spans="1:8" x14ac:dyDescent="0.3">
      <c r="A54483" s="9" t="s">
        <v>22863</v>
      </c>
      <c r="B54483" s="9">
        <v>54</v>
      </c>
      <c r="C54483">
        <v>12796</v>
      </c>
      <c r="D54483">
        <v>5474380</v>
      </c>
      <c r="E54483" t="s">
        <v>23015</v>
      </c>
      <c r="F54483" t="s">
        <v>22937</v>
      </c>
      <c r="G54483" s="10">
        <v>618.97219694263595</v>
      </c>
      <c r="H54483" s="11">
        <v>1.86444147662757E-3</v>
      </c>
    </row>
    <row r="54484" spans="1:8" x14ac:dyDescent="0.3">
      <c r="A54484" s="9" t="s">
        <v>22863</v>
      </c>
      <c r="B54484" s="9">
        <v>54</v>
      </c>
      <c r="C54484">
        <v>733</v>
      </c>
      <c r="D54484">
        <v>5474740</v>
      </c>
      <c r="E54484" t="s">
        <v>22874</v>
      </c>
      <c r="F54484" t="s">
        <v>21485</v>
      </c>
      <c r="G54484" s="10">
        <v>419.04649895691199</v>
      </c>
      <c r="H54484" s="11">
        <v>1.1624036032091801E-3</v>
      </c>
    </row>
    <row r="54485" spans="1:8" x14ac:dyDescent="0.3">
      <c r="A54485" s="9" t="s">
        <v>22863</v>
      </c>
      <c r="B54485" s="9">
        <v>54</v>
      </c>
      <c r="C54485">
        <v>12796</v>
      </c>
      <c r="D54485">
        <v>5474788</v>
      </c>
      <c r="E54485" t="s">
        <v>9406</v>
      </c>
      <c r="F54485" t="s">
        <v>22937</v>
      </c>
      <c r="G54485" s="10">
        <v>75.0290215253345</v>
      </c>
      <c r="H54485" s="11">
        <v>2.2599919733645301E-4</v>
      </c>
    </row>
    <row r="54486" spans="1:8" x14ac:dyDescent="0.3">
      <c r="A54486" s="9" t="s">
        <v>22863</v>
      </c>
      <c r="B54486" s="9">
        <v>54</v>
      </c>
      <c r="C54486">
        <v>1764</v>
      </c>
      <c r="D54486">
        <v>5475172</v>
      </c>
      <c r="E54486" t="s">
        <v>22925</v>
      </c>
      <c r="F54486" t="s">
        <v>22935</v>
      </c>
      <c r="G54486" s="10">
        <v>337.17565553693998</v>
      </c>
      <c r="H54486" s="11">
        <v>9.7280916196462994E-2</v>
      </c>
    </row>
    <row r="54487" spans="1:8" x14ac:dyDescent="0.3">
      <c r="A54487" s="9" t="s">
        <v>22863</v>
      </c>
      <c r="B54487" s="9">
        <v>54</v>
      </c>
      <c r="C54487">
        <v>733</v>
      </c>
      <c r="D54487">
        <v>5475172</v>
      </c>
      <c r="E54487" t="s">
        <v>22925</v>
      </c>
      <c r="F54487" t="s">
        <v>21485</v>
      </c>
      <c r="G54487" s="10">
        <v>245.39308360838399</v>
      </c>
      <c r="H54487" s="11">
        <v>6.8070203497471501E-4</v>
      </c>
    </row>
    <row r="54488" spans="1:8" x14ac:dyDescent="0.3">
      <c r="A54488" s="9" t="s">
        <v>22863</v>
      </c>
      <c r="B54488" s="9">
        <v>54</v>
      </c>
      <c r="C54488">
        <v>733</v>
      </c>
      <c r="D54488">
        <v>5475292</v>
      </c>
      <c r="E54488" t="s">
        <v>22892</v>
      </c>
      <c r="F54488" t="s">
        <v>21485</v>
      </c>
      <c r="G54488" s="10">
        <v>6208.2390499222101</v>
      </c>
      <c r="H54488" s="11">
        <v>1.7221190152350099E-2</v>
      </c>
    </row>
    <row r="54489" spans="1:8" x14ac:dyDescent="0.3">
      <c r="A54489" s="9" t="s">
        <v>22863</v>
      </c>
      <c r="B54489" s="9">
        <v>54</v>
      </c>
      <c r="C54489">
        <v>12796</v>
      </c>
      <c r="D54489">
        <v>5475820</v>
      </c>
      <c r="E54489" t="s">
        <v>4621</v>
      </c>
      <c r="F54489" t="s">
        <v>22937</v>
      </c>
      <c r="G54489" s="10">
        <v>1044.7032984775401</v>
      </c>
      <c r="H54489" s="11">
        <v>3.1468104222970102E-3</v>
      </c>
    </row>
    <row r="54490" spans="1:8" x14ac:dyDescent="0.3">
      <c r="A54490" s="9" t="s">
        <v>22863</v>
      </c>
      <c r="B54490" s="9">
        <v>54</v>
      </c>
      <c r="C54490">
        <v>733</v>
      </c>
      <c r="D54490">
        <v>5471212</v>
      </c>
      <c r="E54490" t="s">
        <v>21755</v>
      </c>
      <c r="F54490" t="s">
        <v>21485</v>
      </c>
      <c r="G54490" s="10">
        <v>4685.4087919080202</v>
      </c>
      <c r="H54490" s="11">
        <v>1.29969730704799E-2</v>
      </c>
    </row>
    <row r="54491" spans="1:8" x14ac:dyDescent="0.3">
      <c r="A54491" s="9" t="s">
        <v>22863</v>
      </c>
      <c r="B54491" s="9">
        <v>54</v>
      </c>
      <c r="C54491">
        <v>12796</v>
      </c>
      <c r="D54491">
        <v>5471356</v>
      </c>
      <c r="E54491" t="s">
        <v>3643</v>
      </c>
      <c r="F54491" t="s">
        <v>22937</v>
      </c>
      <c r="G54491" s="10">
        <v>827.61830177992795</v>
      </c>
      <c r="H54491" s="11">
        <v>2.4929163155894998E-3</v>
      </c>
    </row>
    <row r="54492" spans="1:8" x14ac:dyDescent="0.3">
      <c r="A54492" s="9" t="s">
        <v>22863</v>
      </c>
      <c r="B54492" s="9">
        <v>54</v>
      </c>
      <c r="C54492">
        <v>12796</v>
      </c>
      <c r="D54492">
        <v>5476516</v>
      </c>
      <c r="E54492" t="s">
        <v>22979</v>
      </c>
      <c r="F54492" t="s">
        <v>22937</v>
      </c>
      <c r="G54492" s="10">
        <v>859.81782542011297</v>
      </c>
      <c r="H54492" s="11">
        <v>2.5899063382414799E-3</v>
      </c>
    </row>
    <row r="54493" spans="1:8" x14ac:dyDescent="0.3">
      <c r="A54493" s="9" t="s">
        <v>22863</v>
      </c>
      <c r="B54493" s="9">
        <v>54</v>
      </c>
      <c r="C54493">
        <v>12796</v>
      </c>
      <c r="D54493">
        <v>5477188</v>
      </c>
      <c r="E54493" t="s">
        <v>22966</v>
      </c>
      <c r="F54493" t="s">
        <v>22937</v>
      </c>
      <c r="G54493" s="10">
        <v>752.41990228498696</v>
      </c>
      <c r="H54493" s="11">
        <v>2.2664069252050899E-3</v>
      </c>
    </row>
    <row r="54494" spans="1:8" x14ac:dyDescent="0.3">
      <c r="A54494" s="9" t="s">
        <v>22863</v>
      </c>
      <c r="B54494" s="9">
        <v>54</v>
      </c>
      <c r="C54494">
        <v>733</v>
      </c>
      <c r="D54494">
        <v>5477980</v>
      </c>
      <c r="E54494" t="s">
        <v>22918</v>
      </c>
      <c r="F54494" t="s">
        <v>21485</v>
      </c>
      <c r="G54494" s="10">
        <v>1657.9399291089501</v>
      </c>
      <c r="H54494" s="11">
        <v>4.5990011903160903E-3</v>
      </c>
    </row>
    <row r="54495" spans="1:8" x14ac:dyDescent="0.3">
      <c r="A54495" s="9" t="s">
        <v>22863</v>
      </c>
      <c r="B54495" s="9">
        <v>54</v>
      </c>
      <c r="C54495">
        <v>12796</v>
      </c>
      <c r="D54495">
        <v>5478580</v>
      </c>
      <c r="E54495" t="s">
        <v>8868</v>
      </c>
      <c r="F54495" t="s">
        <v>22937</v>
      </c>
      <c r="G54495" s="10">
        <v>440.54629570562003</v>
      </c>
      <c r="H54495" s="11">
        <v>1.3269946374737001E-3</v>
      </c>
    </row>
    <row r="54496" spans="1:8" x14ac:dyDescent="0.3">
      <c r="A54496" s="9" t="s">
        <v>22863</v>
      </c>
      <c r="B54496" s="9">
        <v>54</v>
      </c>
      <c r="C54496">
        <v>733</v>
      </c>
      <c r="D54496">
        <v>5478964</v>
      </c>
      <c r="E54496" t="s">
        <v>22864</v>
      </c>
      <c r="F54496" t="s">
        <v>21485</v>
      </c>
      <c r="G54496" s="10">
        <v>63.940512914014597</v>
      </c>
      <c r="H54496" s="11">
        <v>1.7736619393623999E-4</v>
      </c>
    </row>
    <row r="54497" spans="1:8" x14ac:dyDescent="0.3">
      <c r="A54497" s="9" t="s">
        <v>22863</v>
      </c>
      <c r="B54497" s="9">
        <v>54</v>
      </c>
      <c r="C54497">
        <v>15263</v>
      </c>
      <c r="D54497">
        <v>5479708</v>
      </c>
      <c r="E54497" t="s">
        <v>23039</v>
      </c>
      <c r="F54497" t="s">
        <v>9064</v>
      </c>
      <c r="G54497" s="10">
        <v>1445.6269217116201</v>
      </c>
      <c r="H54497" s="11">
        <v>1.2020146188993001E-2</v>
      </c>
    </row>
    <row r="54498" spans="1:8" x14ac:dyDescent="0.3">
      <c r="A54498" s="9" t="s">
        <v>22863</v>
      </c>
      <c r="B54498" s="9">
        <v>54</v>
      </c>
      <c r="C54498">
        <v>12796</v>
      </c>
      <c r="D54498">
        <v>5480020</v>
      </c>
      <c r="E54498" t="s">
        <v>16375</v>
      </c>
      <c r="F54498" t="s">
        <v>22937</v>
      </c>
      <c r="G54498" s="10">
        <v>291.83737525177401</v>
      </c>
      <c r="H54498" s="11">
        <v>8.7906001196360901E-4</v>
      </c>
    </row>
    <row r="54499" spans="1:8" x14ac:dyDescent="0.3">
      <c r="A54499" s="9" t="s">
        <v>22863</v>
      </c>
      <c r="B54499" s="9">
        <v>54</v>
      </c>
      <c r="C54499">
        <v>733</v>
      </c>
      <c r="D54499">
        <v>5480284</v>
      </c>
      <c r="E54499" t="s">
        <v>22875</v>
      </c>
      <c r="F54499" t="s">
        <v>21485</v>
      </c>
      <c r="G54499" s="10">
        <v>10.880983285791499</v>
      </c>
      <c r="H54499" s="11">
        <v>3.0183032692902902E-5</v>
      </c>
    </row>
    <row r="54500" spans="1:8" x14ac:dyDescent="0.3">
      <c r="A54500" s="9" t="s">
        <v>22863</v>
      </c>
      <c r="B54500" s="9">
        <v>54</v>
      </c>
      <c r="C54500">
        <v>20521</v>
      </c>
      <c r="D54500">
        <v>5480932</v>
      </c>
      <c r="E54500" t="s">
        <v>23046</v>
      </c>
      <c r="F54500" t="s">
        <v>23041</v>
      </c>
      <c r="G54500" s="10">
        <v>368.14252074910598</v>
      </c>
      <c r="H54500" s="11">
        <v>1.0568482538585999E-2</v>
      </c>
    </row>
    <row r="54501" spans="1:8" x14ac:dyDescent="0.3">
      <c r="A54501" s="9" t="s">
        <v>22863</v>
      </c>
      <c r="B54501" s="9">
        <v>54</v>
      </c>
      <c r="C54501">
        <v>12796</v>
      </c>
      <c r="D54501">
        <v>5481268</v>
      </c>
      <c r="E54501" t="s">
        <v>22996</v>
      </c>
      <c r="F54501" t="s">
        <v>22937</v>
      </c>
      <c r="G54501" s="10">
        <v>105.645904807298</v>
      </c>
      <c r="H54501" s="11">
        <v>3.1822205865060998E-4</v>
      </c>
    </row>
    <row r="54502" spans="1:8" x14ac:dyDescent="0.3">
      <c r="A54502" s="9" t="s">
        <v>22863</v>
      </c>
      <c r="B54502" s="9">
        <v>54</v>
      </c>
      <c r="C54502">
        <v>12796</v>
      </c>
      <c r="D54502">
        <v>5499999</v>
      </c>
      <c r="E54502" t="s">
        <v>70</v>
      </c>
      <c r="F54502" t="s">
        <v>22937</v>
      </c>
      <c r="G54502" s="10">
        <v>4563.4710920166099</v>
      </c>
      <c r="H54502" s="11">
        <v>1.37458916949305E-2</v>
      </c>
    </row>
    <row r="54503" spans="1:8" x14ac:dyDescent="0.3">
      <c r="A54503" s="9" t="s">
        <v>22863</v>
      </c>
      <c r="B54503" s="9">
        <v>54</v>
      </c>
      <c r="C54503">
        <v>15263</v>
      </c>
      <c r="D54503">
        <v>5499999</v>
      </c>
      <c r="E54503" t="s">
        <v>19120</v>
      </c>
      <c r="F54503" t="s">
        <v>9064</v>
      </c>
      <c r="G54503" s="10">
        <v>35148.904301288501</v>
      </c>
      <c r="H54503" s="11">
        <v>0.29225726343293201</v>
      </c>
    </row>
    <row r="54504" spans="1:8" x14ac:dyDescent="0.3">
      <c r="A54504" s="9" t="s">
        <v>22863</v>
      </c>
      <c r="B54504" s="9">
        <v>54</v>
      </c>
      <c r="C54504">
        <v>12796</v>
      </c>
      <c r="D54504">
        <v>5499999</v>
      </c>
      <c r="E54504" t="s">
        <v>19120</v>
      </c>
      <c r="F54504" t="s">
        <v>22937</v>
      </c>
      <c r="G54504" s="10">
        <v>18408.3721582873</v>
      </c>
      <c r="H54504" s="11">
        <v>5.54489082686343E-2</v>
      </c>
    </row>
    <row r="54505" spans="1:8" x14ac:dyDescent="0.3">
      <c r="A54505" s="9" t="s">
        <v>22863</v>
      </c>
      <c r="B54505" s="9">
        <v>54</v>
      </c>
      <c r="C54505">
        <v>733</v>
      </c>
      <c r="D54505">
        <v>5499999</v>
      </c>
      <c r="E54505" t="s">
        <v>739</v>
      </c>
      <c r="F54505" t="s">
        <v>21485</v>
      </c>
      <c r="G54505" s="10">
        <v>7890.3831572217796</v>
      </c>
      <c r="H54505" s="11">
        <v>2.18873319201713E-2</v>
      </c>
    </row>
    <row r="54506" spans="1:8" x14ac:dyDescent="0.3">
      <c r="A54506" s="9" t="s">
        <v>22863</v>
      </c>
      <c r="B54506" s="9">
        <v>54</v>
      </c>
      <c r="C54506">
        <v>12796</v>
      </c>
      <c r="D54506">
        <v>5499999</v>
      </c>
      <c r="E54506" t="s">
        <v>22943</v>
      </c>
      <c r="F54506" t="s">
        <v>22937</v>
      </c>
      <c r="G54506" s="10">
        <v>5220.8424434173603</v>
      </c>
      <c r="H54506" s="11">
        <v>1.5725997455984402E-2</v>
      </c>
    </row>
    <row r="54507" spans="1:8" x14ac:dyDescent="0.3">
      <c r="A54507" s="9" t="s">
        <v>22863</v>
      </c>
      <c r="B54507" s="9">
        <v>54</v>
      </c>
      <c r="C54507">
        <v>12796</v>
      </c>
      <c r="D54507">
        <v>5499999</v>
      </c>
      <c r="E54507" t="s">
        <v>22949</v>
      </c>
      <c r="F54507" t="s">
        <v>22937</v>
      </c>
      <c r="G54507" s="10">
        <v>3841.4895610434401</v>
      </c>
      <c r="H54507" s="11">
        <v>1.1571169924947401E-2</v>
      </c>
    </row>
    <row r="54508" spans="1:8" x14ac:dyDescent="0.3">
      <c r="A54508" s="9" t="s">
        <v>22863</v>
      </c>
      <c r="B54508" s="9">
        <v>54</v>
      </c>
      <c r="C54508">
        <v>20521</v>
      </c>
      <c r="D54508">
        <v>5499999</v>
      </c>
      <c r="E54508" t="s">
        <v>22949</v>
      </c>
      <c r="F54508" t="s">
        <v>23041</v>
      </c>
      <c r="G54508" s="10">
        <v>821.99288585504701</v>
      </c>
      <c r="H54508" s="11">
        <v>2.3597430265115901E-2</v>
      </c>
    </row>
    <row r="54509" spans="1:8" x14ac:dyDescent="0.3">
      <c r="A54509" s="9" t="s">
        <v>22863</v>
      </c>
      <c r="B54509" s="9">
        <v>54</v>
      </c>
      <c r="C54509">
        <v>733</v>
      </c>
      <c r="D54509">
        <v>5499999</v>
      </c>
      <c r="E54509" t="s">
        <v>22868</v>
      </c>
      <c r="F54509" t="s">
        <v>21485</v>
      </c>
      <c r="G54509" s="10">
        <v>18099.8636318194</v>
      </c>
      <c r="H54509" s="11">
        <v>5.0207666107682299E-2</v>
      </c>
    </row>
    <row r="54510" spans="1:8" x14ac:dyDescent="0.3">
      <c r="A54510" s="9" t="s">
        <v>22863</v>
      </c>
      <c r="B54510" s="9">
        <v>54</v>
      </c>
      <c r="C54510">
        <v>12796</v>
      </c>
      <c r="D54510">
        <v>5499999</v>
      </c>
      <c r="E54510" t="s">
        <v>111</v>
      </c>
      <c r="F54510" t="s">
        <v>22937</v>
      </c>
      <c r="G54510" s="10">
        <v>3191.9996421200699</v>
      </c>
      <c r="H54510" s="11">
        <v>9.6148042764198499E-3</v>
      </c>
    </row>
    <row r="54511" spans="1:8" x14ac:dyDescent="0.3">
      <c r="A54511" s="9" t="s">
        <v>22863</v>
      </c>
      <c r="B54511" s="9">
        <v>54</v>
      </c>
      <c r="C54511">
        <v>733</v>
      </c>
      <c r="D54511">
        <v>5499999</v>
      </c>
      <c r="E54511" t="s">
        <v>144</v>
      </c>
      <c r="F54511" t="s">
        <v>21485</v>
      </c>
      <c r="G54511" s="10">
        <v>2458.2967367906399</v>
      </c>
      <c r="H54511" s="11">
        <v>6.8191310313193898E-3</v>
      </c>
    </row>
    <row r="54512" spans="1:8" x14ac:dyDescent="0.3">
      <c r="A54512" s="9" t="s">
        <v>22863</v>
      </c>
      <c r="B54512" s="9">
        <v>54</v>
      </c>
      <c r="C54512">
        <v>1764</v>
      </c>
      <c r="D54512">
        <v>5499999</v>
      </c>
      <c r="E54512" t="s">
        <v>144</v>
      </c>
      <c r="F54512" t="s">
        <v>22935</v>
      </c>
      <c r="G54512" s="10">
        <v>1375.9974240970701</v>
      </c>
      <c r="H54512" s="11">
        <v>0.39699867977411102</v>
      </c>
    </row>
    <row r="54513" spans="1:8" x14ac:dyDescent="0.3">
      <c r="A54513" s="9" t="s">
        <v>22863</v>
      </c>
      <c r="B54513" s="9">
        <v>54</v>
      </c>
      <c r="C54513">
        <v>12796</v>
      </c>
      <c r="D54513">
        <v>5499999</v>
      </c>
      <c r="E54513" t="s">
        <v>22951</v>
      </c>
      <c r="F54513" t="s">
        <v>22937</v>
      </c>
      <c r="G54513" s="10">
        <v>3034.4218233763299</v>
      </c>
      <c r="H54513" s="11">
        <v>9.1401551362589404E-3</v>
      </c>
    </row>
    <row r="54514" spans="1:8" x14ac:dyDescent="0.3">
      <c r="A54514" s="9" t="s">
        <v>22863</v>
      </c>
      <c r="B54514" s="9">
        <v>54</v>
      </c>
      <c r="C54514">
        <v>733</v>
      </c>
      <c r="D54514">
        <v>5499999</v>
      </c>
      <c r="E54514" t="s">
        <v>222</v>
      </c>
      <c r="F54514" t="s">
        <v>21485</v>
      </c>
      <c r="G54514" s="10">
        <v>11943.778546854701</v>
      </c>
      <c r="H54514" s="11">
        <v>3.3131147148002103E-2</v>
      </c>
    </row>
    <row r="54515" spans="1:8" x14ac:dyDescent="0.3">
      <c r="A54515" s="9" t="s">
        <v>22863</v>
      </c>
      <c r="B54515" s="9">
        <v>54</v>
      </c>
      <c r="C54515">
        <v>12796</v>
      </c>
      <c r="D54515">
        <v>5499999</v>
      </c>
      <c r="E54515" t="s">
        <v>3314</v>
      </c>
      <c r="F54515" t="s">
        <v>22937</v>
      </c>
      <c r="G54515" s="10">
        <v>2377.3411074605701</v>
      </c>
      <c r="H54515" s="11">
        <v>7.1609248149347897E-3</v>
      </c>
    </row>
    <row r="54516" spans="1:8" x14ac:dyDescent="0.3">
      <c r="A54516" s="9" t="s">
        <v>22863</v>
      </c>
      <c r="B54516" s="9">
        <v>54</v>
      </c>
      <c r="C54516">
        <v>15263</v>
      </c>
      <c r="D54516">
        <v>5499999</v>
      </c>
      <c r="E54516" t="s">
        <v>887</v>
      </c>
      <c r="F54516" t="s">
        <v>9064</v>
      </c>
      <c r="G54516" s="10">
        <v>4069.2914404531102</v>
      </c>
      <c r="H54516" s="11">
        <v>3.3835478065081102E-2</v>
      </c>
    </row>
    <row r="54517" spans="1:8" x14ac:dyDescent="0.3">
      <c r="A54517" s="9" t="s">
        <v>22863</v>
      </c>
      <c r="B54517" s="9">
        <v>54</v>
      </c>
      <c r="C54517">
        <v>12796</v>
      </c>
      <c r="D54517">
        <v>5499999</v>
      </c>
      <c r="E54517" t="s">
        <v>887</v>
      </c>
      <c r="F54517" t="s">
        <v>22937</v>
      </c>
      <c r="G54517" s="10">
        <v>2698.33536565645</v>
      </c>
      <c r="H54517" s="11">
        <v>8.12780993787862E-3</v>
      </c>
    </row>
    <row r="54518" spans="1:8" x14ac:dyDescent="0.3">
      <c r="A54518" s="9" t="s">
        <v>22863</v>
      </c>
      <c r="B54518" s="9">
        <v>54</v>
      </c>
      <c r="C54518">
        <v>733</v>
      </c>
      <c r="D54518">
        <v>5499999</v>
      </c>
      <c r="E54518" t="s">
        <v>22880</v>
      </c>
      <c r="F54518" t="s">
        <v>21485</v>
      </c>
      <c r="G54518" s="10">
        <v>6284.7074507839197</v>
      </c>
      <c r="H54518" s="11">
        <v>1.74333077691648E-2</v>
      </c>
    </row>
    <row r="54519" spans="1:8" x14ac:dyDescent="0.3">
      <c r="A54519" s="9" t="s">
        <v>22863</v>
      </c>
      <c r="B54519" s="9">
        <v>54</v>
      </c>
      <c r="C54519">
        <v>12796</v>
      </c>
      <c r="D54519">
        <v>5499999</v>
      </c>
      <c r="E54519" t="s">
        <v>22880</v>
      </c>
      <c r="F54519" t="s">
        <v>22937</v>
      </c>
      <c r="G54519" s="10">
        <v>4767.2063374009103</v>
      </c>
      <c r="H54519" s="11">
        <v>1.4359574253891399E-2</v>
      </c>
    </row>
    <row r="54520" spans="1:8" x14ac:dyDescent="0.3">
      <c r="A54520" s="9" t="s">
        <v>22863</v>
      </c>
      <c r="B54520" s="9">
        <v>54</v>
      </c>
      <c r="C54520">
        <v>15263</v>
      </c>
      <c r="D54520">
        <v>5499999</v>
      </c>
      <c r="E54520" t="s">
        <v>22956</v>
      </c>
      <c r="F54520" t="s">
        <v>9064</v>
      </c>
      <c r="G54520" s="10">
        <v>16738.8405503098</v>
      </c>
      <c r="H54520" s="11">
        <v>0.13918066094863701</v>
      </c>
    </row>
    <row r="54521" spans="1:8" x14ac:dyDescent="0.3">
      <c r="A54521" s="9" t="s">
        <v>22863</v>
      </c>
      <c r="B54521" s="9">
        <v>54</v>
      </c>
      <c r="C54521">
        <v>12796</v>
      </c>
      <c r="D54521">
        <v>5499999</v>
      </c>
      <c r="E54521" t="s">
        <v>22956</v>
      </c>
      <c r="F54521" t="s">
        <v>22937</v>
      </c>
      <c r="G54521" s="10">
        <v>4156.2782877894797</v>
      </c>
      <c r="H54521" s="11">
        <v>1.25193630124868E-2</v>
      </c>
    </row>
    <row r="54522" spans="1:8" x14ac:dyDescent="0.3">
      <c r="A54522" s="9" t="s">
        <v>22863</v>
      </c>
      <c r="B54522" s="9">
        <v>54</v>
      </c>
      <c r="C54522">
        <v>12796</v>
      </c>
      <c r="D54522">
        <v>5499999</v>
      </c>
      <c r="E54522" t="s">
        <v>3759</v>
      </c>
      <c r="F54522" t="s">
        <v>22937</v>
      </c>
      <c r="G54522" s="10">
        <v>4348.8530073181801</v>
      </c>
      <c r="H54522" s="11">
        <v>1.30994283146324E-2</v>
      </c>
    </row>
    <row r="54523" spans="1:8" x14ac:dyDescent="0.3">
      <c r="A54523" s="9" t="s">
        <v>22863</v>
      </c>
      <c r="B54523" s="9">
        <v>54</v>
      </c>
      <c r="C54523">
        <v>12796</v>
      </c>
      <c r="D54523">
        <v>5499999</v>
      </c>
      <c r="E54523" t="s">
        <v>22960</v>
      </c>
      <c r="F54523" t="s">
        <v>22937</v>
      </c>
      <c r="G54523" s="10">
        <v>5897.8964243118999</v>
      </c>
      <c r="H54523" s="11">
        <v>1.77653903885438E-2</v>
      </c>
    </row>
    <row r="54524" spans="1:8" x14ac:dyDescent="0.3">
      <c r="A54524" s="9" t="s">
        <v>22863</v>
      </c>
      <c r="B54524" s="9">
        <v>54</v>
      </c>
      <c r="C54524">
        <v>12796</v>
      </c>
      <c r="D54524">
        <v>5499999</v>
      </c>
      <c r="E54524" t="s">
        <v>4529</v>
      </c>
      <c r="F54524" t="s">
        <v>22937</v>
      </c>
      <c r="G54524" s="10">
        <v>13154.0527763885</v>
      </c>
      <c r="H54524" s="11">
        <v>3.9622073015857698E-2</v>
      </c>
    </row>
    <row r="54525" spans="1:8" x14ac:dyDescent="0.3">
      <c r="A54525" s="9" t="s">
        <v>22863</v>
      </c>
      <c r="B54525" s="9">
        <v>54</v>
      </c>
      <c r="C54525">
        <v>733</v>
      </c>
      <c r="D54525">
        <v>5499999</v>
      </c>
      <c r="E54525" t="s">
        <v>661</v>
      </c>
      <c r="F54525" t="s">
        <v>21485</v>
      </c>
      <c r="G54525" s="10">
        <v>8829.5389748578</v>
      </c>
      <c r="H54525" s="11">
        <v>2.4492479819300399E-2</v>
      </c>
    </row>
    <row r="54526" spans="1:8" x14ac:dyDescent="0.3">
      <c r="A54526" s="9" t="s">
        <v>22863</v>
      </c>
      <c r="B54526" s="9">
        <v>54</v>
      </c>
      <c r="C54526">
        <v>15263</v>
      </c>
      <c r="D54526">
        <v>5499999</v>
      </c>
      <c r="E54526" t="s">
        <v>306</v>
      </c>
      <c r="F54526" t="s">
        <v>9064</v>
      </c>
      <c r="G54526" s="10">
        <v>11770.6886429391</v>
      </c>
      <c r="H54526" s="11">
        <v>9.7871308363384299E-2</v>
      </c>
    </row>
    <row r="54527" spans="1:8" x14ac:dyDescent="0.3">
      <c r="A54527" s="9" t="s">
        <v>22863</v>
      </c>
      <c r="B54527" s="9">
        <v>54</v>
      </c>
      <c r="C54527">
        <v>12796</v>
      </c>
      <c r="D54527">
        <v>5499999</v>
      </c>
      <c r="E54527" t="s">
        <v>306</v>
      </c>
      <c r="F54527" t="s">
        <v>22937</v>
      </c>
      <c r="G54527" s="10">
        <v>9940.8425281898999</v>
      </c>
      <c r="H54527" s="11">
        <v>2.9943379062465799E-2</v>
      </c>
    </row>
    <row r="54528" spans="1:8" x14ac:dyDescent="0.3">
      <c r="A54528" s="9" t="s">
        <v>22863</v>
      </c>
      <c r="B54528" s="9">
        <v>54</v>
      </c>
      <c r="C54528">
        <v>733</v>
      </c>
      <c r="D54528">
        <v>5499999</v>
      </c>
      <c r="E54528" t="s">
        <v>22893</v>
      </c>
      <c r="F54528" t="s">
        <v>21485</v>
      </c>
      <c r="G54528" s="10">
        <v>38313.257856081596</v>
      </c>
      <c r="H54528" s="11">
        <v>0.10627810778386</v>
      </c>
    </row>
    <row r="54529" spans="1:8" x14ac:dyDescent="0.3">
      <c r="A54529" s="9" t="s">
        <v>22863</v>
      </c>
      <c r="B54529" s="9">
        <v>54</v>
      </c>
      <c r="C54529">
        <v>12796</v>
      </c>
      <c r="D54529">
        <v>5499999</v>
      </c>
      <c r="E54529" t="s">
        <v>5062</v>
      </c>
      <c r="F54529" t="s">
        <v>22937</v>
      </c>
      <c r="G54529" s="10">
        <v>4861.27984453708</v>
      </c>
      <c r="H54529" s="11">
        <v>1.4642938433127301E-2</v>
      </c>
    </row>
    <row r="54530" spans="1:8" x14ac:dyDescent="0.3">
      <c r="A54530" s="9" t="s">
        <v>22863</v>
      </c>
      <c r="B54530" s="9">
        <v>54</v>
      </c>
      <c r="C54530">
        <v>733</v>
      </c>
      <c r="D54530">
        <v>5499999</v>
      </c>
      <c r="E54530" t="s">
        <v>983</v>
      </c>
      <c r="F54530" t="s">
        <v>21485</v>
      </c>
      <c r="G54530" s="10">
        <v>7888.5081837316802</v>
      </c>
      <c r="H54530" s="11">
        <v>2.1882130884137801E-2</v>
      </c>
    </row>
    <row r="54531" spans="1:8" x14ac:dyDescent="0.3">
      <c r="A54531" s="9" t="s">
        <v>22863</v>
      </c>
      <c r="B54531" s="9">
        <v>54</v>
      </c>
      <c r="C54531">
        <v>733</v>
      </c>
      <c r="D54531">
        <v>5499999</v>
      </c>
      <c r="E54531" t="s">
        <v>987</v>
      </c>
      <c r="F54531" t="s">
        <v>21485</v>
      </c>
      <c r="G54531" s="10">
        <v>12764.334945214699</v>
      </c>
      <c r="H54531" s="11">
        <v>3.5407309140678897E-2</v>
      </c>
    </row>
    <row r="54532" spans="1:8" x14ac:dyDescent="0.3">
      <c r="A54532" s="9" t="s">
        <v>22863</v>
      </c>
      <c r="B54532" s="9">
        <v>54</v>
      </c>
      <c r="C54532">
        <v>12796</v>
      </c>
      <c r="D54532">
        <v>5499999</v>
      </c>
      <c r="E54532" t="s">
        <v>356</v>
      </c>
      <c r="F54532" t="s">
        <v>22937</v>
      </c>
      <c r="G54532" s="10">
        <v>10763.3221004315</v>
      </c>
      <c r="H54532" s="11">
        <v>3.2420816717566699E-2</v>
      </c>
    </row>
    <row r="54533" spans="1:8" x14ac:dyDescent="0.3">
      <c r="A54533" s="9" t="s">
        <v>22863</v>
      </c>
      <c r="B54533" s="9">
        <v>54</v>
      </c>
      <c r="C54533">
        <v>20521</v>
      </c>
      <c r="D54533">
        <v>5499999</v>
      </c>
      <c r="E54533" t="s">
        <v>498</v>
      </c>
      <c r="F54533" t="s">
        <v>23041</v>
      </c>
      <c r="G54533" s="10">
        <v>7562.8154183612296</v>
      </c>
      <c r="H54533" s="11">
        <v>0.21711016301203501</v>
      </c>
    </row>
    <row r="54534" spans="1:8" x14ac:dyDescent="0.3">
      <c r="A54534" s="9" t="s">
        <v>22863</v>
      </c>
      <c r="B54534" s="9">
        <v>54</v>
      </c>
      <c r="C54534">
        <v>733</v>
      </c>
      <c r="D54534">
        <v>5499999</v>
      </c>
      <c r="E54534" t="s">
        <v>6189</v>
      </c>
      <c r="F54534" t="s">
        <v>21485</v>
      </c>
      <c r="G54534" s="10">
        <v>7927.8919654914298</v>
      </c>
      <c r="H54534" s="11">
        <v>2.1991378545052499E-2</v>
      </c>
    </row>
    <row r="54535" spans="1:8" x14ac:dyDescent="0.3">
      <c r="A54535" s="9" t="s">
        <v>22863</v>
      </c>
      <c r="B54535" s="9">
        <v>54</v>
      </c>
      <c r="C54535">
        <v>733</v>
      </c>
      <c r="D54535">
        <v>5499999</v>
      </c>
      <c r="E54535" t="s">
        <v>12676</v>
      </c>
      <c r="F54535" t="s">
        <v>21485</v>
      </c>
      <c r="G54535" s="10">
        <v>6920.9394367590103</v>
      </c>
      <c r="H54535" s="11">
        <v>1.9198167647043001E-2</v>
      </c>
    </row>
    <row r="54536" spans="1:8" x14ac:dyDescent="0.3">
      <c r="A54536" s="9" t="s">
        <v>22863</v>
      </c>
      <c r="B54536" s="9">
        <v>54</v>
      </c>
      <c r="C54536">
        <v>733</v>
      </c>
      <c r="D54536">
        <v>5499999</v>
      </c>
      <c r="E54536" t="s">
        <v>6150</v>
      </c>
      <c r="F54536" t="s">
        <v>21485</v>
      </c>
      <c r="G54536" s="10">
        <v>17971.150401708601</v>
      </c>
      <c r="H54536" s="11">
        <v>4.9850625247458098E-2</v>
      </c>
    </row>
    <row r="54537" spans="1:8" x14ac:dyDescent="0.3">
      <c r="A54537" s="9" t="s">
        <v>22863</v>
      </c>
      <c r="B54537" s="9">
        <v>54</v>
      </c>
      <c r="C54537">
        <v>15263</v>
      </c>
      <c r="D54537">
        <v>5499999</v>
      </c>
      <c r="E54537" t="s">
        <v>2234</v>
      </c>
      <c r="F54537" t="s">
        <v>9064</v>
      </c>
      <c r="G54537" s="10">
        <v>14899.839873728301</v>
      </c>
      <c r="H54537" s="11">
        <v>0.12388967774807901</v>
      </c>
    </row>
    <row r="54538" spans="1:8" x14ac:dyDescent="0.3">
      <c r="A54538" s="9" t="s">
        <v>22863</v>
      </c>
      <c r="B54538" s="9">
        <v>54</v>
      </c>
      <c r="C54538">
        <v>12796</v>
      </c>
      <c r="D54538">
        <v>5499999</v>
      </c>
      <c r="E54538" t="s">
        <v>2234</v>
      </c>
      <c r="F54538" t="s">
        <v>22937</v>
      </c>
      <c r="G54538" s="10">
        <v>1857.5685317627201</v>
      </c>
      <c r="H54538" s="11">
        <v>5.5952881783760998E-3</v>
      </c>
    </row>
    <row r="54539" spans="1:8" x14ac:dyDescent="0.3">
      <c r="A54539" s="9" t="s">
        <v>22863</v>
      </c>
      <c r="B54539" s="9">
        <v>54</v>
      </c>
      <c r="C54539">
        <v>733</v>
      </c>
      <c r="D54539">
        <v>5499999</v>
      </c>
      <c r="E54539" t="s">
        <v>22916</v>
      </c>
      <c r="F54539" t="s">
        <v>21485</v>
      </c>
      <c r="G54539" s="10">
        <v>8641.3430295136095</v>
      </c>
      <c r="H54539" s="11">
        <v>2.3970438362034999E-2</v>
      </c>
    </row>
    <row r="54540" spans="1:8" x14ac:dyDescent="0.3">
      <c r="A54540" s="9" t="s">
        <v>22863</v>
      </c>
      <c r="B54540" s="9">
        <v>54</v>
      </c>
      <c r="C54540">
        <v>12796</v>
      </c>
      <c r="D54540">
        <v>5499999</v>
      </c>
      <c r="E54540" t="s">
        <v>22981</v>
      </c>
      <c r="F54540" t="s">
        <v>22937</v>
      </c>
      <c r="G54540" s="10">
        <v>24185.897410669098</v>
      </c>
      <c r="H54540" s="11">
        <v>7.2851721781115902E-2</v>
      </c>
    </row>
    <row r="54541" spans="1:8" x14ac:dyDescent="0.3">
      <c r="A54541" s="9" t="s">
        <v>22863</v>
      </c>
      <c r="B54541" s="9">
        <v>54</v>
      </c>
      <c r="C54541">
        <v>733</v>
      </c>
      <c r="D54541">
        <v>5499999</v>
      </c>
      <c r="E54541" t="s">
        <v>376</v>
      </c>
      <c r="F54541" t="s">
        <v>21485</v>
      </c>
      <c r="G54541" s="10">
        <v>5667.3983323711</v>
      </c>
      <c r="H54541" s="11">
        <v>1.5720938508657599E-2</v>
      </c>
    </row>
    <row r="54542" spans="1:8" x14ac:dyDescent="0.3">
      <c r="A54542" s="9" t="s">
        <v>22863</v>
      </c>
      <c r="B54542" s="9">
        <v>54</v>
      </c>
      <c r="C54542">
        <v>4471</v>
      </c>
      <c r="D54542">
        <v>5499999</v>
      </c>
      <c r="E54542" t="s">
        <v>376</v>
      </c>
      <c r="F54542" t="s">
        <v>21571</v>
      </c>
      <c r="G54542" s="10">
        <v>397.31704862338802</v>
      </c>
      <c r="H54542" s="11">
        <v>0.89890734982667098</v>
      </c>
    </row>
    <row r="54543" spans="1:8" x14ac:dyDescent="0.3">
      <c r="A54543" s="9" t="s">
        <v>22863</v>
      </c>
      <c r="B54543" s="9">
        <v>54</v>
      </c>
      <c r="C54543">
        <v>15263</v>
      </c>
      <c r="D54543">
        <v>5499999</v>
      </c>
      <c r="E54543" t="s">
        <v>513</v>
      </c>
      <c r="F54543" t="s">
        <v>9064</v>
      </c>
      <c r="G54543" s="10">
        <v>13101.9848221468</v>
      </c>
      <c r="H54543" s="11">
        <v>0.108940813541095</v>
      </c>
    </row>
    <row r="54544" spans="1:8" x14ac:dyDescent="0.3">
      <c r="A54544" s="9" t="s">
        <v>22863</v>
      </c>
      <c r="B54544" s="9">
        <v>54</v>
      </c>
      <c r="C54544">
        <v>12796</v>
      </c>
      <c r="D54544">
        <v>5499999</v>
      </c>
      <c r="E54544" t="s">
        <v>513</v>
      </c>
      <c r="F54544" t="s">
        <v>22937</v>
      </c>
      <c r="G54544" s="10">
        <v>2599.5484434160699</v>
      </c>
      <c r="H54544" s="11">
        <v>7.8302482120319698E-3</v>
      </c>
    </row>
    <row r="54545" spans="1:8" x14ac:dyDescent="0.3">
      <c r="A54545" s="9" t="s">
        <v>22863</v>
      </c>
      <c r="B54545" s="9">
        <v>54</v>
      </c>
      <c r="C54545">
        <v>733</v>
      </c>
      <c r="D54545">
        <v>5499999</v>
      </c>
      <c r="E54545" t="s">
        <v>7875</v>
      </c>
      <c r="F54545" t="s">
        <v>21485</v>
      </c>
      <c r="G54545" s="10">
        <v>5458.3507986668901</v>
      </c>
      <c r="H54545" s="11">
        <v>1.51410563069816E-2</v>
      </c>
    </row>
    <row r="54546" spans="1:8" x14ac:dyDescent="0.3">
      <c r="A54546" s="9" t="s">
        <v>22863</v>
      </c>
      <c r="B54546" s="9">
        <v>54</v>
      </c>
      <c r="C54546">
        <v>12796</v>
      </c>
      <c r="D54546">
        <v>5499999</v>
      </c>
      <c r="E54546" t="s">
        <v>7875</v>
      </c>
      <c r="F54546" t="s">
        <v>22937</v>
      </c>
      <c r="G54546" s="10">
        <v>3351.4211480967001</v>
      </c>
      <c r="H54546" s="11">
        <v>1.0095006892106601E-2</v>
      </c>
    </row>
    <row r="54547" spans="1:8" x14ac:dyDescent="0.3">
      <c r="A54547" s="9" t="s">
        <v>22863</v>
      </c>
      <c r="B54547" s="9">
        <v>54</v>
      </c>
      <c r="C54547">
        <v>20521</v>
      </c>
      <c r="D54547">
        <v>5499999</v>
      </c>
      <c r="E54547" t="s">
        <v>7132</v>
      </c>
      <c r="F54547" t="s">
        <v>23041</v>
      </c>
      <c r="G54547" s="10">
        <v>3980.4480365384702</v>
      </c>
      <c r="H54547" s="11">
        <v>0.11426904853127599</v>
      </c>
    </row>
    <row r="54548" spans="1:8" x14ac:dyDescent="0.3">
      <c r="A54548" s="9" t="s">
        <v>22863</v>
      </c>
      <c r="B54548" s="9">
        <v>54</v>
      </c>
      <c r="C54548">
        <v>12796</v>
      </c>
      <c r="D54548">
        <v>5499999</v>
      </c>
      <c r="E54548" t="s">
        <v>7878</v>
      </c>
      <c r="F54548" t="s">
        <v>22937</v>
      </c>
      <c r="G54548" s="10">
        <v>4161.3069990255399</v>
      </c>
      <c r="H54548" s="11">
        <v>1.25345102805689E-2</v>
      </c>
    </row>
    <row r="54549" spans="1:8" x14ac:dyDescent="0.3">
      <c r="A54549" s="9" t="s">
        <v>22863</v>
      </c>
      <c r="B54549" s="9">
        <v>54</v>
      </c>
      <c r="C54549">
        <v>12796</v>
      </c>
      <c r="D54549">
        <v>5499999</v>
      </c>
      <c r="E54549" t="s">
        <v>22985</v>
      </c>
      <c r="F54549" t="s">
        <v>22937</v>
      </c>
      <c r="G54549" s="10">
        <v>1776.47214433515</v>
      </c>
      <c r="H54549" s="11">
        <v>5.3510131219657101E-3</v>
      </c>
    </row>
    <row r="54550" spans="1:8" x14ac:dyDescent="0.3">
      <c r="A54550" s="9" t="s">
        <v>22863</v>
      </c>
      <c r="B54550" s="9">
        <v>54</v>
      </c>
      <c r="C54550">
        <v>12796</v>
      </c>
      <c r="D54550">
        <v>5499999</v>
      </c>
      <c r="E54550" t="s">
        <v>4775</v>
      </c>
      <c r="F54550" t="s">
        <v>22937</v>
      </c>
      <c r="G54550" s="10">
        <v>6845.9111807098798</v>
      </c>
      <c r="H54550" s="11">
        <v>2.0620959735622599E-2</v>
      </c>
    </row>
    <row r="54551" spans="1:8" x14ac:dyDescent="0.3">
      <c r="A54551" s="9" t="s">
        <v>22863</v>
      </c>
      <c r="B54551" s="9">
        <v>54</v>
      </c>
      <c r="C54551">
        <v>15263</v>
      </c>
      <c r="D54551">
        <v>5499999</v>
      </c>
      <c r="E54551" t="s">
        <v>22997</v>
      </c>
      <c r="F54551" t="s">
        <v>9064</v>
      </c>
      <c r="G54551" s="10">
        <v>7454.0476298061303</v>
      </c>
      <c r="H54551" s="11">
        <v>6.1979159950827201E-2</v>
      </c>
    </row>
    <row r="54552" spans="1:8" x14ac:dyDescent="0.3">
      <c r="A54552" s="9" t="s">
        <v>22863</v>
      </c>
      <c r="B54552" s="9">
        <v>54</v>
      </c>
      <c r="C54552">
        <v>12796</v>
      </c>
      <c r="D54552">
        <v>5499999</v>
      </c>
      <c r="E54552" t="s">
        <v>22997</v>
      </c>
      <c r="F54552" t="s">
        <v>22937</v>
      </c>
      <c r="G54552" s="10">
        <v>7034.1388880115201</v>
      </c>
      <c r="H54552" s="11">
        <v>2.11879311541728E-2</v>
      </c>
    </row>
    <row r="54553" spans="1:8" x14ac:dyDescent="0.3">
      <c r="A54553" s="9" t="s">
        <v>22863</v>
      </c>
      <c r="B54553" s="9">
        <v>54</v>
      </c>
      <c r="C54553">
        <v>733</v>
      </c>
      <c r="D54553">
        <v>5499999</v>
      </c>
      <c r="E54553" t="s">
        <v>2778</v>
      </c>
      <c r="F54553" t="s">
        <v>21485</v>
      </c>
      <c r="G54553" s="10">
        <v>15782.529917321701</v>
      </c>
      <c r="H54553" s="11">
        <v>4.3779555942640103E-2</v>
      </c>
    </row>
    <row r="54554" spans="1:8" x14ac:dyDescent="0.3">
      <c r="A54554" s="9" t="s">
        <v>22863</v>
      </c>
      <c r="B54554" s="9">
        <v>54</v>
      </c>
      <c r="C54554">
        <v>733</v>
      </c>
      <c r="D54554">
        <v>5499999</v>
      </c>
      <c r="E54554" t="s">
        <v>22926</v>
      </c>
      <c r="F54554" t="s">
        <v>21485</v>
      </c>
      <c r="G54554" s="10">
        <v>21302.0970797462</v>
      </c>
      <c r="H54554" s="11">
        <v>5.9090421857826002E-2</v>
      </c>
    </row>
    <row r="54555" spans="1:8" x14ac:dyDescent="0.3">
      <c r="A54555" s="9" t="s">
        <v>22863</v>
      </c>
      <c r="B54555" s="9">
        <v>54</v>
      </c>
      <c r="C54555">
        <v>1764</v>
      </c>
      <c r="D54555">
        <v>5499999</v>
      </c>
      <c r="E54555" t="s">
        <v>22926</v>
      </c>
      <c r="F54555" t="s">
        <v>22935</v>
      </c>
      <c r="G54555" s="10">
        <v>1610.8718998204599</v>
      </c>
      <c r="H54555" s="11">
        <v>0.46476396417209098</v>
      </c>
    </row>
    <row r="54556" spans="1:8" x14ac:dyDescent="0.3">
      <c r="A54556" s="9" t="s">
        <v>22863</v>
      </c>
      <c r="B54556" s="9">
        <v>54</v>
      </c>
      <c r="C54556">
        <v>12796</v>
      </c>
      <c r="D54556">
        <v>5499999</v>
      </c>
      <c r="E54556" t="s">
        <v>403</v>
      </c>
      <c r="F54556" t="s">
        <v>22937</v>
      </c>
      <c r="G54556" s="10">
        <v>8330.5240419337697</v>
      </c>
      <c r="H54556" s="11">
        <v>2.50928468557109E-2</v>
      </c>
    </row>
    <row r="54557" spans="1:8" x14ac:dyDescent="0.3">
      <c r="A54557" s="9" t="s">
        <v>22863</v>
      </c>
      <c r="B54557" s="9">
        <v>54</v>
      </c>
      <c r="C54557">
        <v>12796</v>
      </c>
      <c r="D54557">
        <v>5499999</v>
      </c>
      <c r="E54557" t="s">
        <v>23005</v>
      </c>
      <c r="F54557" t="s">
        <v>22937</v>
      </c>
      <c r="G54557" s="10">
        <v>3350.1185379203998</v>
      </c>
      <c r="H54557" s="11">
        <v>1.0091083225659899E-2</v>
      </c>
    </row>
    <row r="54558" spans="1:8" x14ac:dyDescent="0.3">
      <c r="A54558" s="9" t="s">
        <v>22863</v>
      </c>
      <c r="B54558" s="9">
        <v>54</v>
      </c>
      <c r="C54558">
        <v>733</v>
      </c>
      <c r="D54558">
        <v>5499999</v>
      </c>
      <c r="E54558" t="s">
        <v>19727</v>
      </c>
      <c r="F54558" t="s">
        <v>21485</v>
      </c>
      <c r="G54558" s="10">
        <v>3752.0584760188199</v>
      </c>
      <c r="H54558" s="11">
        <v>1.0407929198387801E-2</v>
      </c>
    </row>
    <row r="54559" spans="1:8" x14ac:dyDescent="0.3">
      <c r="A54559" s="9" t="s">
        <v>22863</v>
      </c>
      <c r="B54559" s="9">
        <v>54</v>
      </c>
      <c r="C54559">
        <v>12796</v>
      </c>
      <c r="D54559">
        <v>5499999</v>
      </c>
      <c r="E54559" t="s">
        <v>19727</v>
      </c>
      <c r="F54559" t="s">
        <v>22937</v>
      </c>
      <c r="G54559" s="10">
        <v>1658.5586605306601</v>
      </c>
      <c r="H54559" s="11">
        <v>4.9958391885570001E-3</v>
      </c>
    </row>
    <row r="54560" spans="1:8" x14ac:dyDescent="0.3">
      <c r="A54560" s="9" t="s">
        <v>22863</v>
      </c>
      <c r="B54560" s="9">
        <v>54</v>
      </c>
      <c r="C54560">
        <v>733</v>
      </c>
      <c r="D54560">
        <v>5499999</v>
      </c>
      <c r="E54560" t="s">
        <v>22928</v>
      </c>
      <c r="F54560" t="s">
        <v>21485</v>
      </c>
      <c r="G54560" s="10">
        <v>5454.67660869664</v>
      </c>
      <c r="H54560" s="11">
        <v>1.5130864379186201E-2</v>
      </c>
    </row>
    <row r="54561" spans="1:8" x14ac:dyDescent="0.3">
      <c r="A54561" s="9" t="s">
        <v>22863</v>
      </c>
      <c r="B54561" s="9">
        <v>54</v>
      </c>
      <c r="C54561">
        <v>12796</v>
      </c>
      <c r="D54561">
        <v>5499999</v>
      </c>
      <c r="E54561" t="s">
        <v>3124</v>
      </c>
      <c r="F54561" t="s">
        <v>22937</v>
      </c>
      <c r="G54561" s="10">
        <v>4318.41702667961</v>
      </c>
      <c r="H54561" s="11">
        <v>1.3007750360493699E-2</v>
      </c>
    </row>
    <row r="54562" spans="1:8" x14ac:dyDescent="0.3">
      <c r="A54562" s="9" t="s">
        <v>22863</v>
      </c>
      <c r="B54562" s="9">
        <v>54</v>
      </c>
      <c r="C54562">
        <v>12796</v>
      </c>
      <c r="D54562">
        <v>5499999</v>
      </c>
      <c r="E54562" t="s">
        <v>23011</v>
      </c>
      <c r="F54562" t="s">
        <v>22937</v>
      </c>
      <c r="G54562" s="10">
        <v>3132.7779903923501</v>
      </c>
      <c r="H54562" s="11">
        <v>9.4364193597128703E-3</v>
      </c>
    </row>
    <row r="54563" spans="1:8" x14ac:dyDescent="0.3">
      <c r="A54563" s="9" t="s">
        <v>22863</v>
      </c>
      <c r="B54563" s="9">
        <v>54</v>
      </c>
      <c r="C54563">
        <v>12796</v>
      </c>
      <c r="D54563">
        <v>5499999</v>
      </c>
      <c r="E54563" t="s">
        <v>20661</v>
      </c>
      <c r="F54563" t="s">
        <v>22937</v>
      </c>
      <c r="G54563" s="10">
        <v>2976.3880382009302</v>
      </c>
      <c r="H54563" s="11">
        <v>8.9653482601809008E-3</v>
      </c>
    </row>
    <row r="54564" spans="1:8" x14ac:dyDescent="0.3">
      <c r="A54564" s="9" t="s">
        <v>22863</v>
      </c>
      <c r="B54564" s="9">
        <v>54</v>
      </c>
      <c r="C54564">
        <v>12796</v>
      </c>
      <c r="D54564">
        <v>5499999</v>
      </c>
      <c r="E54564" t="s">
        <v>20957</v>
      </c>
      <c r="F54564" t="s">
        <v>22937</v>
      </c>
      <c r="G54564" s="10">
        <v>7773.8981423362902</v>
      </c>
      <c r="H54564" s="11">
        <v>2.3416202219165402E-2</v>
      </c>
    </row>
    <row r="54565" spans="1:8" x14ac:dyDescent="0.3">
      <c r="A54565" s="9" t="s">
        <v>22863</v>
      </c>
      <c r="B54565" s="9">
        <v>54</v>
      </c>
      <c r="C54565">
        <v>733</v>
      </c>
      <c r="D54565">
        <v>5499999</v>
      </c>
      <c r="E54565" t="s">
        <v>3383</v>
      </c>
      <c r="F54565" t="s">
        <v>21485</v>
      </c>
      <c r="G54565" s="10">
        <v>12554.553879295399</v>
      </c>
      <c r="H54565" s="11">
        <v>3.4825392175576703E-2</v>
      </c>
    </row>
    <row r="54566" spans="1:8" x14ac:dyDescent="0.3">
      <c r="A54566" s="9" t="s">
        <v>22863</v>
      </c>
      <c r="B54566" s="9">
        <v>54</v>
      </c>
      <c r="C54566">
        <v>12796</v>
      </c>
      <c r="D54566">
        <v>5499999</v>
      </c>
      <c r="E54566" t="s">
        <v>4823</v>
      </c>
      <c r="F54566" t="s">
        <v>22937</v>
      </c>
      <c r="G54566" s="10">
        <v>4002.09118732044</v>
      </c>
      <c r="H54566" s="11">
        <v>1.20549272483356E-2</v>
      </c>
    </row>
    <row r="54567" spans="1:8" x14ac:dyDescent="0.3">
      <c r="A54567" s="9" t="s">
        <v>22863</v>
      </c>
      <c r="B54567" s="9">
        <v>54</v>
      </c>
      <c r="C54567">
        <v>12796</v>
      </c>
      <c r="D54567">
        <v>5499999</v>
      </c>
      <c r="E54567" t="s">
        <v>23024</v>
      </c>
      <c r="F54567" t="s">
        <v>22937</v>
      </c>
      <c r="G54567" s="10">
        <v>3554.9587046943602</v>
      </c>
      <c r="H54567" s="11">
        <v>1.07080939813919E-2</v>
      </c>
    </row>
    <row r="54568" spans="1:8" x14ac:dyDescent="0.3">
      <c r="A54568" s="9" t="s">
        <v>22863</v>
      </c>
      <c r="B54568" s="9">
        <v>54</v>
      </c>
      <c r="C54568">
        <v>12796</v>
      </c>
      <c r="D54568">
        <v>5499999</v>
      </c>
      <c r="E54568" t="s">
        <v>23026</v>
      </c>
      <c r="F54568" t="s">
        <v>22937</v>
      </c>
      <c r="G54568" s="10">
        <v>2450.2730990486898</v>
      </c>
      <c r="H54568" s="11">
        <v>7.3806074287284303E-3</v>
      </c>
    </row>
    <row r="54569" spans="1:8" x14ac:dyDescent="0.3">
      <c r="A54569" s="9" t="s">
        <v>22863</v>
      </c>
      <c r="B54569" s="9">
        <v>54</v>
      </c>
      <c r="C54569">
        <v>12796</v>
      </c>
      <c r="D54569">
        <v>5499999</v>
      </c>
      <c r="E54569" t="s">
        <v>15456</v>
      </c>
      <c r="F54569" t="s">
        <v>22937</v>
      </c>
      <c r="G54569" s="10">
        <v>15762.104083448899</v>
      </c>
      <c r="H54569" s="11">
        <v>4.7477933188696302E-2</v>
      </c>
    </row>
    <row r="54570" spans="1:8" x14ac:dyDescent="0.3">
      <c r="A54570" s="9" t="s">
        <v>22863</v>
      </c>
      <c r="B54570" s="9">
        <v>54</v>
      </c>
      <c r="C54570">
        <v>733</v>
      </c>
      <c r="D54570">
        <v>5499999</v>
      </c>
      <c r="E54570" t="s">
        <v>22934</v>
      </c>
      <c r="F54570" t="s">
        <v>21485</v>
      </c>
      <c r="G54570" s="10">
        <v>8002.9526971945497</v>
      </c>
      <c r="H54570" s="11">
        <v>2.219959139305E-2</v>
      </c>
    </row>
    <row r="54571" spans="1:8" x14ac:dyDescent="0.3">
      <c r="A54571" s="9" t="s">
        <v>22863</v>
      </c>
      <c r="B54571" s="9">
        <v>54</v>
      </c>
      <c r="C54571">
        <v>733</v>
      </c>
      <c r="D54571">
        <v>5481940</v>
      </c>
      <c r="E54571" t="s">
        <v>242</v>
      </c>
      <c r="F54571" t="s">
        <v>21485</v>
      </c>
      <c r="G54571" s="10">
        <v>258.52218899511701</v>
      </c>
      <c r="H54571" s="11">
        <v>7.1712119000032605E-4</v>
      </c>
    </row>
    <row r="54572" spans="1:8" x14ac:dyDescent="0.3">
      <c r="A54572" s="9" t="s">
        <v>22863</v>
      </c>
      <c r="B54572" s="9">
        <v>54</v>
      </c>
      <c r="C54572">
        <v>4471</v>
      </c>
      <c r="D54572">
        <v>5481940</v>
      </c>
      <c r="E54572" t="s">
        <v>242</v>
      </c>
      <c r="F54572" t="s">
        <v>21571</v>
      </c>
      <c r="G54572" s="10">
        <v>18.123884560664798</v>
      </c>
      <c r="H54572" s="11">
        <v>4.1004263711911397E-2</v>
      </c>
    </row>
    <row r="54573" spans="1:8" x14ac:dyDescent="0.3">
      <c r="A54573" s="9" t="s">
        <v>22863</v>
      </c>
      <c r="B54573" s="9">
        <v>54</v>
      </c>
      <c r="C54573">
        <v>20521</v>
      </c>
      <c r="D54573">
        <v>5482732</v>
      </c>
      <c r="E54573" t="s">
        <v>23047</v>
      </c>
      <c r="F54573" t="s">
        <v>23041</v>
      </c>
      <c r="G54573" s="10">
        <v>170.52377436542599</v>
      </c>
      <c r="H54573" s="11">
        <v>4.8953256693295699E-3</v>
      </c>
    </row>
    <row r="54574" spans="1:8" x14ac:dyDescent="0.3">
      <c r="A54574" s="9" t="s">
        <v>22863</v>
      </c>
      <c r="B54574" s="9">
        <v>54</v>
      </c>
      <c r="C54574">
        <v>12796</v>
      </c>
      <c r="D54574">
        <v>5483500</v>
      </c>
      <c r="E54574" t="s">
        <v>3509</v>
      </c>
      <c r="F54574" t="s">
        <v>22937</v>
      </c>
      <c r="G54574" s="10">
        <v>4316.4805177135104</v>
      </c>
      <c r="H54574" s="11">
        <v>1.30019172913283E-2</v>
      </c>
    </row>
    <row r="54575" spans="1:8" x14ac:dyDescent="0.3">
      <c r="A54575" s="9" t="s">
        <v>22863</v>
      </c>
      <c r="B54575" s="9">
        <v>54</v>
      </c>
      <c r="C54575">
        <v>733</v>
      </c>
      <c r="D54575">
        <v>5484484</v>
      </c>
      <c r="E54575" t="s">
        <v>22904</v>
      </c>
      <c r="F54575" t="s">
        <v>21485</v>
      </c>
      <c r="G54575" s="10">
        <v>387.11636707687899</v>
      </c>
      <c r="H54575" s="11">
        <v>1.07383180881242E-3</v>
      </c>
    </row>
    <row r="54576" spans="1:8" x14ac:dyDescent="0.3">
      <c r="A54576" s="9" t="s">
        <v>22863</v>
      </c>
      <c r="B54576" s="9">
        <v>54</v>
      </c>
      <c r="C54576">
        <v>12796</v>
      </c>
      <c r="D54576">
        <v>5484580</v>
      </c>
      <c r="E54576" t="s">
        <v>22959</v>
      </c>
      <c r="F54576" t="s">
        <v>22937</v>
      </c>
      <c r="G54576" s="10">
        <v>133.92871751106301</v>
      </c>
      <c r="H54576" s="11">
        <v>4.0341433278028998E-4</v>
      </c>
    </row>
    <row r="54577" spans="1:8" x14ac:dyDescent="0.3">
      <c r="A54577" s="9" t="s">
        <v>22863</v>
      </c>
      <c r="B54577" s="9">
        <v>54</v>
      </c>
      <c r="C54577">
        <v>733</v>
      </c>
      <c r="D54577">
        <v>5484940</v>
      </c>
      <c r="E54577" t="s">
        <v>9324</v>
      </c>
      <c r="F54577" t="s">
        <v>21485</v>
      </c>
      <c r="G54577" s="10">
        <v>636.06568073194899</v>
      </c>
      <c r="H54577" s="11">
        <v>1.7643985595893099E-3</v>
      </c>
    </row>
    <row r="54578" spans="1:8" x14ac:dyDescent="0.3">
      <c r="A54578" s="9" t="s">
        <v>22863</v>
      </c>
      <c r="B54578" s="9">
        <v>54</v>
      </c>
      <c r="C54578">
        <v>12796</v>
      </c>
      <c r="D54578">
        <v>5485156</v>
      </c>
      <c r="E54578" t="s">
        <v>22947</v>
      </c>
      <c r="F54578" t="s">
        <v>22937</v>
      </c>
      <c r="G54578" s="10">
        <v>8362.7165226796897</v>
      </c>
      <c r="H54578" s="11">
        <v>2.5189815664059201E-2</v>
      </c>
    </row>
    <row r="54579" spans="1:8" x14ac:dyDescent="0.3">
      <c r="A54579" s="9" t="s">
        <v>22863</v>
      </c>
      <c r="B54579" s="9">
        <v>54</v>
      </c>
      <c r="C54579">
        <v>733</v>
      </c>
      <c r="D54579">
        <v>5485228</v>
      </c>
      <c r="E54579" t="s">
        <v>22905</v>
      </c>
      <c r="F54579" t="s">
        <v>21485</v>
      </c>
      <c r="G54579" s="10">
        <v>1092.95425577233</v>
      </c>
      <c r="H54579" s="11">
        <v>3.0317732476347601E-3</v>
      </c>
    </row>
    <row r="54580" spans="1:8" x14ac:dyDescent="0.3">
      <c r="A54580" s="9" t="s">
        <v>22863</v>
      </c>
      <c r="B54580" s="9">
        <v>54</v>
      </c>
      <c r="C54580">
        <v>12796</v>
      </c>
      <c r="D54580">
        <v>5485324</v>
      </c>
      <c r="E54580" t="s">
        <v>4497</v>
      </c>
      <c r="F54580" t="s">
        <v>22937</v>
      </c>
      <c r="G54580" s="10">
        <v>1305.74990995596</v>
      </c>
      <c r="H54580" s="11">
        <v>3.9331238175956997E-3</v>
      </c>
    </row>
    <row r="54581" spans="1:8" x14ac:dyDescent="0.3">
      <c r="A54581" s="9" t="s">
        <v>22863</v>
      </c>
      <c r="B54581" s="9">
        <v>54</v>
      </c>
      <c r="C54581">
        <v>733</v>
      </c>
      <c r="D54581">
        <v>5485804</v>
      </c>
      <c r="E54581" t="s">
        <v>22894</v>
      </c>
      <c r="F54581" t="s">
        <v>21485</v>
      </c>
      <c r="G54581" s="10">
        <v>362.03601584545902</v>
      </c>
      <c r="H54581" s="11">
        <v>1.00426079291389E-3</v>
      </c>
    </row>
    <row r="54582" spans="1:8" x14ac:dyDescent="0.3">
      <c r="A54582" s="9" t="s">
        <v>22863</v>
      </c>
      <c r="B54582" s="9">
        <v>54</v>
      </c>
      <c r="C54582">
        <v>20521</v>
      </c>
      <c r="D54582">
        <v>5485876</v>
      </c>
      <c r="E54582" t="s">
        <v>22983</v>
      </c>
      <c r="F54582" t="s">
        <v>23041</v>
      </c>
      <c r="G54582" s="10">
        <v>261.54859562258503</v>
      </c>
      <c r="H54582" s="11">
        <v>7.5084284211570599E-3</v>
      </c>
    </row>
    <row r="54583" spans="1:8" x14ac:dyDescent="0.3">
      <c r="A54583" s="9" t="s">
        <v>22863</v>
      </c>
      <c r="B54583" s="9">
        <v>54</v>
      </c>
      <c r="C54583">
        <v>733</v>
      </c>
      <c r="D54583">
        <v>5485900</v>
      </c>
      <c r="E54583" t="s">
        <v>22898</v>
      </c>
      <c r="F54583" t="s">
        <v>21485</v>
      </c>
      <c r="G54583" s="10">
        <v>188.826539701092</v>
      </c>
      <c r="H54583" s="11">
        <v>5.2379067878250199E-4</v>
      </c>
    </row>
    <row r="54584" spans="1:8" x14ac:dyDescent="0.3">
      <c r="A54584" s="9" t="s">
        <v>22863</v>
      </c>
      <c r="B54584" s="9">
        <v>54</v>
      </c>
      <c r="C54584">
        <v>12796</v>
      </c>
      <c r="D54584">
        <v>5485924</v>
      </c>
      <c r="E54584" t="s">
        <v>22967</v>
      </c>
      <c r="F54584" t="s">
        <v>22937</v>
      </c>
      <c r="G54584" s="10">
        <v>260.95534834908602</v>
      </c>
      <c r="H54584" s="11">
        <v>7.8603849641880501E-4</v>
      </c>
    </row>
    <row r="54585" spans="1:8" x14ac:dyDescent="0.3">
      <c r="A54585" s="9" t="s">
        <v>22863</v>
      </c>
      <c r="B54585" s="9">
        <v>54</v>
      </c>
      <c r="C54585">
        <v>12796</v>
      </c>
      <c r="D54585">
        <v>5486116</v>
      </c>
      <c r="E54585" t="s">
        <v>15124</v>
      </c>
      <c r="F54585" t="s">
        <v>22937</v>
      </c>
      <c r="G54585" s="10">
        <v>397.017038634605</v>
      </c>
      <c r="H54585" s="11">
        <v>1.19587767821308E-3</v>
      </c>
    </row>
    <row r="54586" spans="1:8" x14ac:dyDescent="0.3">
      <c r="A54586" s="9" t="s">
        <v>22863</v>
      </c>
      <c r="B54586" s="9">
        <v>54</v>
      </c>
      <c r="C54586">
        <v>12796</v>
      </c>
      <c r="D54586">
        <v>5485972</v>
      </c>
      <c r="E54586" t="s">
        <v>2852</v>
      </c>
      <c r="F54586" t="s">
        <v>22937</v>
      </c>
      <c r="G54586" s="10">
        <v>1865.4833183434801</v>
      </c>
      <c r="H54586" s="11">
        <v>5.61912875870056E-3</v>
      </c>
    </row>
    <row r="54587" spans="1:8" x14ac:dyDescent="0.3">
      <c r="A54587" s="9" t="s">
        <v>22863</v>
      </c>
      <c r="B54587" s="9">
        <v>54</v>
      </c>
      <c r="C54587">
        <v>12796</v>
      </c>
      <c r="D54587">
        <v>5485996</v>
      </c>
      <c r="E54587" t="s">
        <v>22980</v>
      </c>
      <c r="F54587" t="s">
        <v>22937</v>
      </c>
      <c r="G54587" s="10">
        <v>2183.5620199435898</v>
      </c>
      <c r="H54587" s="11">
        <v>6.5772317672433698E-3</v>
      </c>
    </row>
    <row r="54588" spans="1:8" x14ac:dyDescent="0.3">
      <c r="A54588" s="9" t="s">
        <v>22863</v>
      </c>
      <c r="B54588" s="9">
        <v>54</v>
      </c>
      <c r="C54588">
        <v>20521</v>
      </c>
      <c r="D54588">
        <v>5486452</v>
      </c>
      <c r="E54588" t="s">
        <v>11218</v>
      </c>
      <c r="F54588" t="s">
        <v>23041</v>
      </c>
      <c r="G54588" s="10">
        <v>13326.383687154699</v>
      </c>
      <c r="H54588" s="11">
        <v>0.38256828636259899</v>
      </c>
    </row>
    <row r="54589" spans="1:8" x14ac:dyDescent="0.3">
      <c r="A54589" s="9" t="s">
        <v>22863</v>
      </c>
      <c r="B54589" s="9">
        <v>54</v>
      </c>
      <c r="C54589">
        <v>12796</v>
      </c>
      <c r="D54589">
        <v>5486620</v>
      </c>
      <c r="E54589" t="s">
        <v>330</v>
      </c>
      <c r="F54589" t="s">
        <v>22937</v>
      </c>
      <c r="G54589" s="10">
        <v>279.57467242784497</v>
      </c>
      <c r="H54589" s="11">
        <v>8.4212282500525796E-4</v>
      </c>
    </row>
    <row r="54590" spans="1:8" x14ac:dyDescent="0.3">
      <c r="A54590" s="9" t="s">
        <v>22863</v>
      </c>
      <c r="B54590" s="9">
        <v>54</v>
      </c>
      <c r="C54590">
        <v>12796</v>
      </c>
      <c r="D54590">
        <v>5486812</v>
      </c>
      <c r="E54590" t="s">
        <v>12399</v>
      </c>
      <c r="F54590" t="s">
        <v>22937</v>
      </c>
      <c r="G54590" s="10">
        <v>1372.5063512320201</v>
      </c>
      <c r="H54590" s="11">
        <v>4.1342047038809403E-3</v>
      </c>
    </row>
    <row r="54591" spans="1:8" x14ac:dyDescent="0.3">
      <c r="A54591" s="9" t="s">
        <v>22863</v>
      </c>
      <c r="B54591" s="9">
        <v>54</v>
      </c>
      <c r="C54591">
        <v>733</v>
      </c>
      <c r="D54591">
        <v>5486836</v>
      </c>
      <c r="E54591" t="s">
        <v>22865</v>
      </c>
      <c r="F54591" t="s">
        <v>21485</v>
      </c>
      <c r="G54591" s="10">
        <v>253.30261780916899</v>
      </c>
      <c r="H54591" s="11">
        <v>7.0264249045539305E-4</v>
      </c>
    </row>
    <row r="54592" spans="1:8" x14ac:dyDescent="0.3">
      <c r="A54592" s="9" t="s">
        <v>22863</v>
      </c>
      <c r="B54592" s="9">
        <v>54</v>
      </c>
      <c r="C54592">
        <v>733</v>
      </c>
      <c r="D54592">
        <v>5487508</v>
      </c>
      <c r="E54592" t="s">
        <v>3451</v>
      </c>
      <c r="F54592" t="s">
        <v>21485</v>
      </c>
      <c r="G54592" s="10">
        <v>1658.0360179462</v>
      </c>
      <c r="H54592" s="11">
        <v>4.59926773355395E-3</v>
      </c>
    </row>
    <row r="54593" spans="1:8" x14ac:dyDescent="0.3">
      <c r="A54593" s="9" t="s">
        <v>22863</v>
      </c>
      <c r="B54593" s="9">
        <v>54</v>
      </c>
      <c r="C54593">
        <v>12796</v>
      </c>
      <c r="D54593">
        <v>5487556</v>
      </c>
      <c r="E54593" t="s">
        <v>7864</v>
      </c>
      <c r="F54593" t="s">
        <v>22937</v>
      </c>
      <c r="G54593" s="10">
        <v>1209.26152826098</v>
      </c>
      <c r="H54593" s="11">
        <v>3.6424856568941901E-3</v>
      </c>
    </row>
    <row r="54594" spans="1:8" x14ac:dyDescent="0.3">
      <c r="A54594" s="9" t="s">
        <v>22863</v>
      </c>
      <c r="B54594" s="9">
        <v>54</v>
      </c>
      <c r="C54594">
        <v>20521</v>
      </c>
      <c r="D54594">
        <v>5487892</v>
      </c>
      <c r="E54594" t="s">
        <v>22948</v>
      </c>
      <c r="F54594" t="s">
        <v>23041</v>
      </c>
      <c r="G54594" s="10">
        <v>179.32627854604601</v>
      </c>
      <c r="H54594" s="11">
        <v>5.1480243022921897E-3</v>
      </c>
    </row>
    <row r="54595" spans="1:8" x14ac:dyDescent="0.3">
      <c r="A54595" s="9" t="s">
        <v>22863</v>
      </c>
      <c r="B54595" s="9">
        <v>54</v>
      </c>
      <c r="C54595">
        <v>733</v>
      </c>
      <c r="D54595">
        <v>5487988</v>
      </c>
      <c r="E54595" t="s">
        <v>6897</v>
      </c>
      <c r="F54595" t="s">
        <v>21485</v>
      </c>
      <c r="G54595" s="10">
        <v>867.85908184460698</v>
      </c>
      <c r="H54595" s="11">
        <v>2.4073760938823998E-3</v>
      </c>
    </row>
    <row r="54596" spans="1:8" x14ac:dyDescent="0.3">
      <c r="A54596" s="9" t="s">
        <v>22863</v>
      </c>
      <c r="B54596" s="9">
        <v>54</v>
      </c>
      <c r="C54596">
        <v>12796</v>
      </c>
      <c r="D54596">
        <v>5488324</v>
      </c>
      <c r="E54596" t="s">
        <v>23001</v>
      </c>
      <c r="F54596" t="s">
        <v>22937</v>
      </c>
      <c r="G54596" s="10">
        <v>95.336069117829695</v>
      </c>
      <c r="H54596" s="11">
        <v>2.8716721423012199E-4</v>
      </c>
    </row>
    <row r="54597" spans="1:8" x14ac:dyDescent="0.3">
      <c r="A54597" s="9" t="s">
        <v>22863</v>
      </c>
      <c r="B54597" s="9">
        <v>54</v>
      </c>
      <c r="C54597">
        <v>12796</v>
      </c>
      <c r="D54597">
        <v>5488708</v>
      </c>
      <c r="E54597" t="s">
        <v>7057</v>
      </c>
      <c r="F54597" t="s">
        <v>22937</v>
      </c>
      <c r="G54597" s="10">
        <v>74.028132404966499</v>
      </c>
      <c r="H54597" s="11">
        <v>2.2298436210033601E-4</v>
      </c>
    </row>
    <row r="54598" spans="1:8" x14ac:dyDescent="0.3">
      <c r="A54598" s="9" t="s">
        <v>23048</v>
      </c>
      <c r="B54598" s="9">
        <v>56</v>
      </c>
      <c r="C54598">
        <v>11273</v>
      </c>
      <c r="D54598">
        <v>5600245</v>
      </c>
      <c r="E54598" t="s">
        <v>14968</v>
      </c>
      <c r="F54598" t="s">
        <v>5216</v>
      </c>
      <c r="G54598" s="10">
        <v>839.24648518716594</v>
      </c>
      <c r="H54598" s="11">
        <v>4.31800002668844E-2</v>
      </c>
    </row>
    <row r="54599" spans="1:8" x14ac:dyDescent="0.3">
      <c r="A54599" s="9" t="s">
        <v>23048</v>
      </c>
      <c r="B54599" s="9">
        <v>56</v>
      </c>
      <c r="C54599">
        <v>3461</v>
      </c>
      <c r="D54599">
        <v>5600825</v>
      </c>
      <c r="E54599" t="s">
        <v>23082</v>
      </c>
      <c r="F54599" t="s">
        <v>23084</v>
      </c>
      <c r="G54599" s="10">
        <v>61.494837985071698</v>
      </c>
      <c r="H54599" s="11">
        <v>1.6734199952397799E-3</v>
      </c>
    </row>
    <row r="54600" spans="1:8" x14ac:dyDescent="0.3">
      <c r="A54600" s="9" t="s">
        <v>23048</v>
      </c>
      <c r="B54600" s="9">
        <v>56</v>
      </c>
      <c r="C54600">
        <v>27058</v>
      </c>
      <c r="D54600">
        <v>5600825</v>
      </c>
      <c r="E54600" t="s">
        <v>23082</v>
      </c>
      <c r="F54600" t="s">
        <v>2454</v>
      </c>
      <c r="G54600" s="10">
        <v>17.899557165807501</v>
      </c>
      <c r="H54600" s="11">
        <v>3.7987175648997299E-3</v>
      </c>
    </row>
    <row r="54601" spans="1:8" x14ac:dyDescent="0.3">
      <c r="A54601" s="9" t="s">
        <v>23048</v>
      </c>
      <c r="B54601" s="9">
        <v>56</v>
      </c>
      <c r="C54601">
        <v>11273</v>
      </c>
      <c r="D54601">
        <v>5601695</v>
      </c>
      <c r="E54601" t="s">
        <v>23108</v>
      </c>
      <c r="F54601" t="s">
        <v>5216</v>
      </c>
      <c r="G54601" s="10">
        <v>234.521781518762</v>
      </c>
      <c r="H54601" s="11">
        <v>1.20663604403561E-2</v>
      </c>
    </row>
    <row r="54602" spans="1:8" x14ac:dyDescent="0.3">
      <c r="A54602" s="9" t="s">
        <v>23048</v>
      </c>
      <c r="B54602" s="9">
        <v>56</v>
      </c>
      <c r="C54602">
        <v>14354</v>
      </c>
      <c r="D54602">
        <v>5601695</v>
      </c>
      <c r="E54602" t="s">
        <v>23108</v>
      </c>
      <c r="F54602" t="s">
        <v>1851</v>
      </c>
      <c r="G54602" s="10">
        <v>209.50101702419499</v>
      </c>
      <c r="H54602" s="11">
        <v>1.8315267342524E-3</v>
      </c>
    </row>
    <row r="54603" spans="1:8" x14ac:dyDescent="0.3">
      <c r="A54603" s="9" t="s">
        <v>23048</v>
      </c>
      <c r="B54603" s="9">
        <v>56</v>
      </c>
      <c r="C54603">
        <v>2998</v>
      </c>
      <c r="D54603">
        <v>5604740</v>
      </c>
      <c r="E54603" t="s">
        <v>23076</v>
      </c>
      <c r="F54603" t="s">
        <v>23073</v>
      </c>
      <c r="G54603" s="10">
        <v>92.390837261082098</v>
      </c>
      <c r="H54603" s="11">
        <v>1.8612175113030201E-2</v>
      </c>
    </row>
    <row r="54604" spans="1:8" x14ac:dyDescent="0.3">
      <c r="A54604" s="9" t="s">
        <v>23048</v>
      </c>
      <c r="B54604" s="9">
        <v>56</v>
      </c>
      <c r="C54604">
        <v>14354</v>
      </c>
      <c r="D54604">
        <v>5604740</v>
      </c>
      <c r="E54604" t="s">
        <v>23076</v>
      </c>
      <c r="F54604" t="s">
        <v>1851</v>
      </c>
      <c r="G54604" s="10">
        <v>63.423965286726201</v>
      </c>
      <c r="H54604" s="11">
        <v>5.5447314607317503E-4</v>
      </c>
    </row>
    <row r="54605" spans="1:8" x14ac:dyDescent="0.3">
      <c r="A54605" s="9" t="s">
        <v>23048</v>
      </c>
      <c r="B54605" s="9">
        <v>56</v>
      </c>
      <c r="C54605">
        <v>21081</v>
      </c>
      <c r="D54605">
        <v>5604740</v>
      </c>
      <c r="E54605" t="s">
        <v>23076</v>
      </c>
      <c r="F54605" t="s">
        <v>2451</v>
      </c>
      <c r="G54605" s="10">
        <v>35.567946803214603</v>
      </c>
      <c r="H54605" s="11">
        <v>6.1965064117098699E-2</v>
      </c>
    </row>
    <row r="54606" spans="1:8" x14ac:dyDescent="0.3">
      <c r="A54606" s="9" t="s">
        <v>23048</v>
      </c>
      <c r="B54606" s="9">
        <v>56</v>
      </c>
      <c r="C54606">
        <v>8566</v>
      </c>
      <c r="D54606">
        <v>5604740</v>
      </c>
      <c r="E54606" t="s">
        <v>23076</v>
      </c>
      <c r="F54606" t="s">
        <v>23092</v>
      </c>
      <c r="G54606" s="10">
        <v>34.789826430708501</v>
      </c>
      <c r="H54606" s="11">
        <v>2.86312455194704E-3</v>
      </c>
    </row>
    <row r="54607" spans="1:8" x14ac:dyDescent="0.3">
      <c r="A54607" s="9" t="s">
        <v>23048</v>
      </c>
      <c r="B54607" s="9">
        <v>56</v>
      </c>
      <c r="C54607">
        <v>14354</v>
      </c>
      <c r="D54607">
        <v>5604885</v>
      </c>
      <c r="E54607" t="s">
        <v>23066</v>
      </c>
      <c r="F54607" t="s">
        <v>1851</v>
      </c>
      <c r="G54607" s="10">
        <v>45.006016957083297</v>
      </c>
      <c r="H54607" s="11">
        <v>3.9345738951517901E-4</v>
      </c>
    </row>
    <row r="54608" spans="1:8" x14ac:dyDescent="0.3">
      <c r="A54608" s="9" t="s">
        <v>23048</v>
      </c>
      <c r="B54608" s="9">
        <v>56</v>
      </c>
      <c r="C54608">
        <v>2215</v>
      </c>
      <c r="D54608">
        <v>5604885</v>
      </c>
      <c r="E54608" t="s">
        <v>23066</v>
      </c>
      <c r="F54608" t="s">
        <v>21272</v>
      </c>
      <c r="G54608" s="10">
        <v>16.059437256398098</v>
      </c>
      <c r="H54608" s="11">
        <v>4.4572404264218903E-3</v>
      </c>
    </row>
    <row r="54609" spans="1:8" x14ac:dyDescent="0.3">
      <c r="A54609" s="9" t="s">
        <v>23048</v>
      </c>
      <c r="B54609" s="9">
        <v>56</v>
      </c>
      <c r="C54609">
        <v>14354</v>
      </c>
      <c r="D54609">
        <v>5605245</v>
      </c>
      <c r="E54609" t="s">
        <v>23101</v>
      </c>
      <c r="F54609" t="s">
        <v>1851</v>
      </c>
      <c r="G54609" s="10">
        <v>537.299016548792</v>
      </c>
      <c r="H54609" s="11">
        <v>4.6972445626981604E-3</v>
      </c>
    </row>
    <row r="54610" spans="1:8" x14ac:dyDescent="0.3">
      <c r="A54610" s="9" t="s">
        <v>23048</v>
      </c>
      <c r="B54610" s="9">
        <v>56</v>
      </c>
      <c r="C54610">
        <v>8566</v>
      </c>
      <c r="D54610">
        <v>5605245</v>
      </c>
      <c r="E54610" t="s">
        <v>23101</v>
      </c>
      <c r="F54610" t="s">
        <v>23092</v>
      </c>
      <c r="G54610" s="10">
        <v>294.72360238937603</v>
      </c>
      <c r="H54610" s="11">
        <v>2.4255090312680101E-2</v>
      </c>
    </row>
    <row r="54611" spans="1:8" x14ac:dyDescent="0.3">
      <c r="A54611" s="9" t="s">
        <v>23048</v>
      </c>
      <c r="B54611" s="9">
        <v>56</v>
      </c>
      <c r="C54611">
        <v>14354</v>
      </c>
      <c r="D54611">
        <v>5605320</v>
      </c>
      <c r="E54611" t="s">
        <v>23052</v>
      </c>
      <c r="F54611" t="s">
        <v>1851</v>
      </c>
      <c r="G54611" s="10">
        <v>285.12103527431202</v>
      </c>
      <c r="H54611" s="11">
        <v>2.4926217830356099E-3</v>
      </c>
    </row>
    <row r="54612" spans="1:8" x14ac:dyDescent="0.3">
      <c r="A54612" s="9" t="s">
        <v>23048</v>
      </c>
      <c r="B54612" s="9">
        <v>56</v>
      </c>
      <c r="C54612">
        <v>8566</v>
      </c>
      <c r="D54612">
        <v>5605320</v>
      </c>
      <c r="E54612" t="s">
        <v>23052</v>
      </c>
      <c r="F54612" t="s">
        <v>23092</v>
      </c>
      <c r="G54612" s="10">
        <v>156.396896411223</v>
      </c>
      <c r="H54612" s="11">
        <v>1.2871113193253399E-2</v>
      </c>
    </row>
    <row r="54613" spans="1:8" x14ac:dyDescent="0.3">
      <c r="A54613" s="9" t="s">
        <v>23048</v>
      </c>
      <c r="B54613" s="9">
        <v>56</v>
      </c>
      <c r="C54613">
        <v>1675</v>
      </c>
      <c r="D54613">
        <v>5605320</v>
      </c>
      <c r="E54613" t="s">
        <v>23052</v>
      </c>
      <c r="F54613" t="s">
        <v>12271</v>
      </c>
      <c r="G54613" s="10">
        <v>114.36766765004199</v>
      </c>
      <c r="H54613" s="11">
        <v>3.83398148340739E-2</v>
      </c>
    </row>
    <row r="54614" spans="1:8" x14ac:dyDescent="0.3">
      <c r="A54614" s="9" t="s">
        <v>23048</v>
      </c>
      <c r="B54614" s="9">
        <v>56</v>
      </c>
      <c r="C54614">
        <v>14354</v>
      </c>
      <c r="D54614">
        <v>5605625</v>
      </c>
      <c r="E54614" t="s">
        <v>23125</v>
      </c>
      <c r="F54614" t="s">
        <v>1851</v>
      </c>
      <c r="G54614" s="10">
        <v>186.656772072763</v>
      </c>
      <c r="H54614" s="11">
        <v>1.6318148381162299E-3</v>
      </c>
    </row>
    <row r="54615" spans="1:8" x14ac:dyDescent="0.3">
      <c r="A54615" s="9" t="s">
        <v>23048</v>
      </c>
      <c r="B54615" s="9">
        <v>56</v>
      </c>
      <c r="C54615">
        <v>11273</v>
      </c>
      <c r="D54615">
        <v>5607060</v>
      </c>
      <c r="E54615" t="s">
        <v>23111</v>
      </c>
      <c r="F54615" t="s">
        <v>5216</v>
      </c>
      <c r="G54615" s="10">
        <v>125.06253370905701</v>
      </c>
      <c r="H54615" s="11">
        <v>6.4345818948887299E-3</v>
      </c>
    </row>
    <row r="54616" spans="1:8" x14ac:dyDescent="0.3">
      <c r="A54616" s="9" t="s">
        <v>23048</v>
      </c>
      <c r="B54616" s="9">
        <v>56</v>
      </c>
      <c r="C54616">
        <v>14354</v>
      </c>
      <c r="D54616">
        <v>5607060</v>
      </c>
      <c r="E54616" t="s">
        <v>23111</v>
      </c>
      <c r="F54616" t="s">
        <v>1851</v>
      </c>
      <c r="G54616" s="10">
        <v>111.719806296857</v>
      </c>
      <c r="H54616" s="11">
        <v>9.76691258518152E-4</v>
      </c>
    </row>
    <row r="54617" spans="1:8" x14ac:dyDescent="0.3">
      <c r="A54617" s="9" t="s">
        <v>23048</v>
      </c>
      <c r="B54617" s="9">
        <v>56</v>
      </c>
      <c r="C54617">
        <v>2215</v>
      </c>
      <c r="D54617">
        <v>5607060</v>
      </c>
      <c r="E54617" t="s">
        <v>23111</v>
      </c>
      <c r="F54617" t="s">
        <v>21272</v>
      </c>
      <c r="G54617" s="10">
        <v>39.8648301010995</v>
      </c>
      <c r="H54617" s="11">
        <v>1.10643436306132E-2</v>
      </c>
    </row>
    <row r="54618" spans="1:8" x14ac:dyDescent="0.3">
      <c r="A54618" s="9" t="s">
        <v>23048</v>
      </c>
      <c r="B54618" s="9">
        <v>56</v>
      </c>
      <c r="C54618">
        <v>19156</v>
      </c>
      <c r="D54618">
        <v>5610685</v>
      </c>
      <c r="E54618" t="s">
        <v>4374</v>
      </c>
      <c r="F54618" t="s">
        <v>12440</v>
      </c>
      <c r="G54618" s="10">
        <v>1566.59436142095</v>
      </c>
      <c r="H54618" s="11">
        <v>0.105451962938943</v>
      </c>
    </row>
    <row r="54619" spans="1:8" x14ac:dyDescent="0.3">
      <c r="A54619" s="9" t="s">
        <v>23048</v>
      </c>
      <c r="B54619" s="9">
        <v>56</v>
      </c>
      <c r="C54619">
        <v>14354</v>
      </c>
      <c r="D54619">
        <v>5611120</v>
      </c>
      <c r="E54619" t="s">
        <v>2505</v>
      </c>
      <c r="F54619" t="s">
        <v>1851</v>
      </c>
      <c r="G54619" s="10">
        <v>66.379205830502698</v>
      </c>
      <c r="H54619" s="11">
        <v>5.8030883001855701E-4</v>
      </c>
    </row>
    <row r="54620" spans="1:8" x14ac:dyDescent="0.3">
      <c r="A54620" s="9" t="s">
        <v>23048</v>
      </c>
      <c r="B54620" s="9">
        <v>56</v>
      </c>
      <c r="C54620">
        <v>1675</v>
      </c>
      <c r="D54620">
        <v>5611120</v>
      </c>
      <c r="E54620" t="s">
        <v>2505</v>
      </c>
      <c r="F54620" t="s">
        <v>12271</v>
      </c>
      <c r="G54620" s="10">
        <v>26.626007947792498</v>
      </c>
      <c r="H54620" s="11">
        <v>8.9259161742515896E-3</v>
      </c>
    </row>
    <row r="54621" spans="1:8" x14ac:dyDescent="0.3">
      <c r="A54621" s="9" t="s">
        <v>23048</v>
      </c>
      <c r="B54621" s="9">
        <v>56</v>
      </c>
      <c r="C54621">
        <v>3461</v>
      </c>
      <c r="D54621">
        <v>5611265</v>
      </c>
      <c r="E54621" t="s">
        <v>14899</v>
      </c>
      <c r="F54621" t="s">
        <v>23084</v>
      </c>
      <c r="G54621" s="10">
        <v>119.525177795471</v>
      </c>
      <c r="H54621" s="11">
        <v>3.2525628005733902E-3</v>
      </c>
    </row>
    <row r="54622" spans="1:8" x14ac:dyDescent="0.3">
      <c r="A54622" s="9" t="s">
        <v>23048</v>
      </c>
      <c r="B54622" s="9">
        <v>56</v>
      </c>
      <c r="C54622">
        <v>27058</v>
      </c>
      <c r="D54622">
        <v>5611265</v>
      </c>
      <c r="E54622" t="s">
        <v>14899</v>
      </c>
      <c r="F54622" t="s">
        <v>2454</v>
      </c>
      <c r="G54622" s="10">
        <v>34.790688500109702</v>
      </c>
      <c r="H54622" s="11">
        <v>7.3834228565597898E-3</v>
      </c>
    </row>
    <row r="54623" spans="1:8" x14ac:dyDescent="0.3">
      <c r="A54623" s="9" t="s">
        <v>23048</v>
      </c>
      <c r="B54623" s="9">
        <v>56</v>
      </c>
      <c r="C54623">
        <v>14354</v>
      </c>
      <c r="D54623">
        <v>5611700</v>
      </c>
      <c r="E54623" t="s">
        <v>9351</v>
      </c>
      <c r="F54623" t="s">
        <v>1851</v>
      </c>
      <c r="G54623" s="10">
        <v>135.779174721299</v>
      </c>
      <c r="H54623" s="11">
        <v>1.18702616335303E-3</v>
      </c>
    </row>
    <row r="54624" spans="1:8" x14ac:dyDescent="0.3">
      <c r="A54624" s="9" t="s">
        <v>23048</v>
      </c>
      <c r="B54624" s="9">
        <v>56</v>
      </c>
      <c r="C54624">
        <v>1675</v>
      </c>
      <c r="D54624">
        <v>5611700</v>
      </c>
      <c r="E54624" t="s">
        <v>9351</v>
      </c>
      <c r="F54624" t="s">
        <v>12271</v>
      </c>
      <c r="G54624" s="10">
        <v>54.4637035053644</v>
      </c>
      <c r="H54624" s="11">
        <v>1.82580300051506E-2</v>
      </c>
    </row>
    <row r="54625" spans="1:8" x14ac:dyDescent="0.3">
      <c r="A54625" s="9" t="s">
        <v>23048</v>
      </c>
      <c r="B54625" s="9">
        <v>56</v>
      </c>
      <c r="C54625">
        <v>6950</v>
      </c>
      <c r="D54625">
        <v>5611700</v>
      </c>
      <c r="E54625" t="s">
        <v>9351</v>
      </c>
      <c r="F54625" t="s">
        <v>23089</v>
      </c>
      <c r="G54625" s="10">
        <v>40.659084992985299</v>
      </c>
      <c r="H54625" s="11">
        <v>2.1638682806272101E-2</v>
      </c>
    </row>
    <row r="54626" spans="1:8" x14ac:dyDescent="0.3">
      <c r="A54626" s="9" t="s">
        <v>23048</v>
      </c>
      <c r="B54626" s="9">
        <v>56</v>
      </c>
      <c r="C54626">
        <v>14354</v>
      </c>
      <c r="D54626">
        <v>5613150</v>
      </c>
      <c r="E54626" t="s">
        <v>23103</v>
      </c>
      <c r="F54626" t="s">
        <v>1851</v>
      </c>
      <c r="G54626" s="10">
        <v>24585.410458880298</v>
      </c>
      <c r="H54626" s="11">
        <v>0.21493373716084399</v>
      </c>
    </row>
    <row r="54627" spans="1:8" x14ac:dyDescent="0.3">
      <c r="A54627" s="9" t="s">
        <v>23048</v>
      </c>
      <c r="B54627" s="9">
        <v>56</v>
      </c>
      <c r="C54627">
        <v>8566</v>
      </c>
      <c r="D54627">
        <v>5613150</v>
      </c>
      <c r="E54627" t="s">
        <v>23103</v>
      </c>
      <c r="F54627" t="s">
        <v>23092</v>
      </c>
      <c r="G54627" s="10">
        <v>298.699718217103</v>
      </c>
      <c r="H54627" s="11">
        <v>2.4582315712048601E-2</v>
      </c>
    </row>
    <row r="54628" spans="1:8" x14ac:dyDescent="0.3">
      <c r="A54628" s="9" t="s">
        <v>23048</v>
      </c>
      <c r="B54628" s="9">
        <v>56</v>
      </c>
      <c r="C54628">
        <v>3461</v>
      </c>
      <c r="D54628">
        <v>5613900</v>
      </c>
      <c r="E54628" t="s">
        <v>23085</v>
      </c>
      <c r="F54628" t="s">
        <v>23084</v>
      </c>
      <c r="G54628" s="10">
        <v>25139.579314485902</v>
      </c>
      <c r="H54628" s="11">
        <v>0.68410741576374101</v>
      </c>
    </row>
    <row r="54629" spans="1:8" x14ac:dyDescent="0.3">
      <c r="A54629" s="9" t="s">
        <v>23048</v>
      </c>
      <c r="B54629" s="9">
        <v>56</v>
      </c>
      <c r="C54629">
        <v>27058</v>
      </c>
      <c r="D54629">
        <v>5613900</v>
      </c>
      <c r="E54629" t="s">
        <v>23085</v>
      </c>
      <c r="F54629" t="s">
        <v>2454</v>
      </c>
      <c r="G54629" s="10">
        <v>1907.51522339088</v>
      </c>
      <c r="H54629" s="11">
        <v>0.404820718037114</v>
      </c>
    </row>
    <row r="54630" spans="1:8" x14ac:dyDescent="0.3">
      <c r="A54630" s="9" t="s">
        <v>23048</v>
      </c>
      <c r="B54630" s="9">
        <v>56</v>
      </c>
      <c r="C54630">
        <v>12199</v>
      </c>
      <c r="D54630">
        <v>5615325</v>
      </c>
      <c r="E54630" t="s">
        <v>23135</v>
      </c>
      <c r="F54630" t="s">
        <v>12342</v>
      </c>
      <c r="G54630" s="10">
        <v>67.056422354121594</v>
      </c>
      <c r="H54630" s="11">
        <v>5.0792624113105301E-3</v>
      </c>
    </row>
    <row r="54631" spans="1:8" x14ac:dyDescent="0.3">
      <c r="A54631" s="9" t="s">
        <v>23048</v>
      </c>
      <c r="B54631" s="9">
        <v>56</v>
      </c>
      <c r="C54631">
        <v>3881</v>
      </c>
      <c r="D54631">
        <v>5615760</v>
      </c>
      <c r="E54631" t="s">
        <v>23049</v>
      </c>
      <c r="F54631" t="s">
        <v>23088</v>
      </c>
      <c r="G54631" s="10">
        <v>5875.46676649863</v>
      </c>
      <c r="H54631" s="11">
        <v>0.95411931901569202</v>
      </c>
    </row>
    <row r="54632" spans="1:8" x14ac:dyDescent="0.3">
      <c r="A54632" s="9" t="s">
        <v>23048</v>
      </c>
      <c r="B54632" s="9">
        <v>56</v>
      </c>
      <c r="C54632">
        <v>14354</v>
      </c>
      <c r="D54632">
        <v>5615760</v>
      </c>
      <c r="E54632" t="s">
        <v>23049</v>
      </c>
      <c r="F54632" t="s">
        <v>1851</v>
      </c>
      <c r="G54632" s="10">
        <v>38.986967420366497</v>
      </c>
      <c r="H54632" s="11">
        <v>3.4083688056551098E-4</v>
      </c>
    </row>
    <row r="54633" spans="1:8" x14ac:dyDescent="0.3">
      <c r="A54633" s="9" t="s">
        <v>23048</v>
      </c>
      <c r="B54633" s="9">
        <v>56</v>
      </c>
      <c r="C54633">
        <v>8566</v>
      </c>
      <c r="D54633">
        <v>5615760</v>
      </c>
      <c r="E54633" t="s">
        <v>23049</v>
      </c>
      <c r="F54633" t="s">
        <v>23092</v>
      </c>
      <c r="G54633" s="10">
        <v>21.385446707446398</v>
      </c>
      <c r="H54633" s="11">
        <v>1.75997421672672E-3</v>
      </c>
    </row>
    <row r="54634" spans="1:8" x14ac:dyDescent="0.3">
      <c r="A54634" s="9" t="s">
        <v>23048</v>
      </c>
      <c r="B54634" s="9">
        <v>56</v>
      </c>
      <c r="C54634">
        <v>1675</v>
      </c>
      <c r="D54634">
        <v>5615760</v>
      </c>
      <c r="E54634" t="s">
        <v>23049</v>
      </c>
      <c r="F54634" t="s">
        <v>12271</v>
      </c>
      <c r="G54634" s="10">
        <v>15.6384411564923</v>
      </c>
      <c r="H54634" s="11">
        <v>5.2425213397560601E-3</v>
      </c>
    </row>
    <row r="54635" spans="1:8" x14ac:dyDescent="0.3">
      <c r="A54635" s="9" t="s">
        <v>23048</v>
      </c>
      <c r="B54635" s="9">
        <v>56</v>
      </c>
      <c r="C54635">
        <v>6950</v>
      </c>
      <c r="D54635">
        <v>5615760</v>
      </c>
      <c r="E54635" t="s">
        <v>23049</v>
      </c>
      <c r="F54635" t="s">
        <v>23089</v>
      </c>
      <c r="G54635" s="10">
        <v>11.6746505877441</v>
      </c>
      <c r="H54635" s="11">
        <v>6.2132254325408098E-3</v>
      </c>
    </row>
    <row r="54636" spans="1:8" x14ac:dyDescent="0.3">
      <c r="A54636" s="9" t="s">
        <v>23048</v>
      </c>
      <c r="B54636" s="9">
        <v>56</v>
      </c>
      <c r="C54636">
        <v>1417</v>
      </c>
      <c r="D54636">
        <v>5615760</v>
      </c>
      <c r="E54636" t="s">
        <v>23049</v>
      </c>
      <c r="F54636" t="s">
        <v>12257</v>
      </c>
      <c r="G54636" s="10">
        <v>5.7251563462228399</v>
      </c>
      <c r="H54636" s="11">
        <v>1.4066723209392701E-2</v>
      </c>
    </row>
    <row r="54637" spans="1:8" x14ac:dyDescent="0.3">
      <c r="A54637" s="9" t="s">
        <v>23048</v>
      </c>
      <c r="B54637" s="9">
        <v>56</v>
      </c>
      <c r="C54637">
        <v>12825</v>
      </c>
      <c r="D54637">
        <v>5615760</v>
      </c>
      <c r="E54637" t="s">
        <v>23049</v>
      </c>
      <c r="F54637" t="s">
        <v>12370</v>
      </c>
      <c r="G54637" s="10">
        <v>1.39451836855551</v>
      </c>
      <c r="H54637" s="11">
        <v>7.7473242697528302E-3</v>
      </c>
    </row>
    <row r="54638" spans="1:8" x14ac:dyDescent="0.3">
      <c r="A54638" s="9" t="s">
        <v>23048</v>
      </c>
      <c r="B54638" s="9">
        <v>56</v>
      </c>
      <c r="C54638">
        <v>14354</v>
      </c>
      <c r="D54638">
        <v>5615905</v>
      </c>
      <c r="E54638" t="s">
        <v>23062</v>
      </c>
      <c r="F54638" t="s">
        <v>1851</v>
      </c>
      <c r="G54638" s="10">
        <v>136.94836879064201</v>
      </c>
      <c r="H54638" s="11">
        <v>1.1972476421121599E-3</v>
      </c>
    </row>
    <row r="54639" spans="1:8" x14ac:dyDescent="0.3">
      <c r="A54639" s="9" t="s">
        <v>23048</v>
      </c>
      <c r="B54639" s="9">
        <v>56</v>
      </c>
      <c r="C54639">
        <v>2215</v>
      </c>
      <c r="D54639">
        <v>5615905</v>
      </c>
      <c r="E54639" t="s">
        <v>23062</v>
      </c>
      <c r="F54639" t="s">
        <v>21272</v>
      </c>
      <c r="G54639" s="10">
        <v>48.867104548634302</v>
      </c>
      <c r="H54639" s="11">
        <v>1.3562893296873201E-2</v>
      </c>
    </row>
    <row r="54640" spans="1:8" x14ac:dyDescent="0.3">
      <c r="A54640" s="9" t="s">
        <v>23048</v>
      </c>
      <c r="B54640" s="9">
        <v>56</v>
      </c>
      <c r="C54640">
        <v>14354</v>
      </c>
      <c r="D54640">
        <v>5617645</v>
      </c>
      <c r="E54640" t="s">
        <v>23053</v>
      </c>
      <c r="F54640" t="s">
        <v>1851</v>
      </c>
      <c r="G54640" s="10">
        <v>142.625182843299</v>
      </c>
      <c r="H54640" s="11">
        <v>1.24687621599933E-3</v>
      </c>
    </row>
    <row r="54641" spans="1:8" x14ac:dyDescent="0.3">
      <c r="A54641" s="9" t="s">
        <v>23048</v>
      </c>
      <c r="B54641" s="9">
        <v>56</v>
      </c>
      <c r="C54641">
        <v>1675</v>
      </c>
      <c r="D54641">
        <v>5617645</v>
      </c>
      <c r="E54641" t="s">
        <v>23053</v>
      </c>
      <c r="F54641" t="s">
        <v>12271</v>
      </c>
      <c r="G54641" s="10">
        <v>57.209772313907798</v>
      </c>
      <c r="H54641" s="11">
        <v>1.91786028541427E-2</v>
      </c>
    </row>
    <row r="54642" spans="1:8" x14ac:dyDescent="0.3">
      <c r="A54642" s="9" t="s">
        <v>23048</v>
      </c>
      <c r="B54642" s="9">
        <v>56</v>
      </c>
      <c r="C54642">
        <v>6950</v>
      </c>
      <c r="D54642">
        <v>5617645</v>
      </c>
      <c r="E54642" t="s">
        <v>23053</v>
      </c>
      <c r="F54642" t="s">
        <v>23089</v>
      </c>
      <c r="G54642" s="10">
        <v>42.709122685926197</v>
      </c>
      <c r="H54642" s="11">
        <v>2.2729708720556699E-2</v>
      </c>
    </row>
    <row r="54643" spans="1:8" x14ac:dyDescent="0.3">
      <c r="A54643" s="9" t="s">
        <v>23048</v>
      </c>
      <c r="B54643" s="9">
        <v>56</v>
      </c>
      <c r="C54643">
        <v>12199</v>
      </c>
      <c r="D54643">
        <v>5619385</v>
      </c>
      <c r="E54643" t="s">
        <v>337</v>
      </c>
      <c r="F54643" t="s">
        <v>12342</v>
      </c>
      <c r="G54643" s="10">
        <v>143.574704791691</v>
      </c>
      <c r="H54643" s="11">
        <v>1.08752238139442E-2</v>
      </c>
    </row>
    <row r="54644" spans="1:8" x14ac:dyDescent="0.3">
      <c r="A54644" s="9" t="s">
        <v>23048</v>
      </c>
      <c r="B54644" s="9">
        <v>56</v>
      </c>
      <c r="C54644">
        <v>14354</v>
      </c>
      <c r="D54644">
        <v>5619385</v>
      </c>
      <c r="E54644" t="s">
        <v>337</v>
      </c>
      <c r="F54644" t="s">
        <v>1851</v>
      </c>
      <c r="G54644" s="10">
        <v>131.50537985710699</v>
      </c>
      <c r="H54644" s="11">
        <v>1.1496632442528599E-3</v>
      </c>
    </row>
    <row r="54645" spans="1:8" x14ac:dyDescent="0.3">
      <c r="A54645" s="9" t="s">
        <v>23048</v>
      </c>
      <c r="B54645" s="9">
        <v>56</v>
      </c>
      <c r="C54645">
        <v>1675</v>
      </c>
      <c r="D54645">
        <v>5619385</v>
      </c>
      <c r="E54645" t="s">
        <v>337</v>
      </c>
      <c r="F54645" t="s">
        <v>12271</v>
      </c>
      <c r="G54645" s="10">
        <v>52.749400138859201</v>
      </c>
      <c r="H54645" s="11">
        <v>1.76833389670999E-2</v>
      </c>
    </row>
    <row r="54646" spans="1:8" x14ac:dyDescent="0.3">
      <c r="A54646" s="9" t="s">
        <v>23048</v>
      </c>
      <c r="B54646" s="9">
        <v>56</v>
      </c>
      <c r="C54646">
        <v>1683</v>
      </c>
      <c r="D54646">
        <v>5619385</v>
      </c>
      <c r="E54646" t="s">
        <v>337</v>
      </c>
      <c r="F54646" t="s">
        <v>12273</v>
      </c>
      <c r="G54646" s="10">
        <v>44.487345028</v>
      </c>
      <c r="H54646" s="11">
        <v>0.16724565799999999</v>
      </c>
    </row>
    <row r="54647" spans="1:8" x14ac:dyDescent="0.3">
      <c r="A54647" s="9" t="s">
        <v>23048</v>
      </c>
      <c r="B54647" s="9">
        <v>56</v>
      </c>
      <c r="C54647">
        <v>14354</v>
      </c>
      <c r="D54647">
        <v>5619530</v>
      </c>
      <c r="E54647" t="s">
        <v>23054</v>
      </c>
      <c r="F54647" t="s">
        <v>1851</v>
      </c>
      <c r="G54647" s="10">
        <v>47.9220623079866</v>
      </c>
      <c r="H54647" s="11">
        <v>4.1895041620466298E-4</v>
      </c>
    </row>
    <row r="54648" spans="1:8" x14ac:dyDescent="0.3">
      <c r="A54648" s="9" t="s">
        <v>23048</v>
      </c>
      <c r="B54648" s="9">
        <v>56</v>
      </c>
      <c r="C54648">
        <v>1675</v>
      </c>
      <c r="D54648">
        <v>5619530</v>
      </c>
      <c r="E54648" t="s">
        <v>23054</v>
      </c>
      <c r="F54648" t="s">
        <v>12271</v>
      </c>
      <c r="G54648" s="10">
        <v>19.222483847505298</v>
      </c>
      <c r="H54648" s="11">
        <v>6.4440106763343202E-3</v>
      </c>
    </row>
    <row r="54649" spans="1:8" x14ac:dyDescent="0.3">
      <c r="A54649" s="9" t="s">
        <v>23048</v>
      </c>
      <c r="B54649" s="9">
        <v>56</v>
      </c>
      <c r="C54649">
        <v>6950</v>
      </c>
      <c r="D54649">
        <v>5619530</v>
      </c>
      <c r="E54649" t="s">
        <v>23054</v>
      </c>
      <c r="F54649" t="s">
        <v>23089</v>
      </c>
      <c r="G54649" s="10">
        <v>14.3502654837827</v>
      </c>
      <c r="H54649" s="11">
        <v>7.6371822691765302E-3</v>
      </c>
    </row>
    <row r="54650" spans="1:8" x14ac:dyDescent="0.3">
      <c r="A54650" s="9" t="s">
        <v>23048</v>
      </c>
      <c r="B54650" s="9">
        <v>56</v>
      </c>
      <c r="C54650">
        <v>14354</v>
      </c>
      <c r="D54650">
        <v>5620110</v>
      </c>
      <c r="E54650" t="s">
        <v>23122</v>
      </c>
      <c r="F54650" t="s">
        <v>1851</v>
      </c>
      <c r="G54650" s="10">
        <v>369.37632781213603</v>
      </c>
      <c r="H54650" s="11">
        <v>3.2292092372504999E-3</v>
      </c>
    </row>
    <row r="54651" spans="1:8" x14ac:dyDescent="0.3">
      <c r="A54651" s="9" t="s">
        <v>23048</v>
      </c>
      <c r="B54651" s="9">
        <v>56</v>
      </c>
      <c r="C54651">
        <v>2998</v>
      </c>
      <c r="D54651">
        <v>5620690</v>
      </c>
      <c r="E54651" t="s">
        <v>23077</v>
      </c>
      <c r="F54651" t="s">
        <v>23073</v>
      </c>
      <c r="G54651" s="10">
        <v>26.5157558022191</v>
      </c>
      <c r="H54651" s="11">
        <v>5.3416107579007197E-3</v>
      </c>
    </row>
    <row r="54652" spans="1:8" x14ac:dyDescent="0.3">
      <c r="A54652" s="9" t="s">
        <v>23048</v>
      </c>
      <c r="B54652" s="9">
        <v>56</v>
      </c>
      <c r="C54652">
        <v>14354</v>
      </c>
      <c r="D54652">
        <v>5620690</v>
      </c>
      <c r="E54652" t="s">
        <v>23077</v>
      </c>
      <c r="F54652" t="s">
        <v>1851</v>
      </c>
      <c r="G54652" s="10">
        <v>18.202393499248601</v>
      </c>
      <c r="H54652" s="11">
        <v>1.59131305397938E-4</v>
      </c>
    </row>
    <row r="54653" spans="1:8" x14ac:dyDescent="0.3">
      <c r="A54653" s="9" t="s">
        <v>23048</v>
      </c>
      <c r="B54653" s="9">
        <v>56</v>
      </c>
      <c r="C54653">
        <v>21081</v>
      </c>
      <c r="D54653">
        <v>5620690</v>
      </c>
      <c r="E54653" t="s">
        <v>23077</v>
      </c>
      <c r="F54653" t="s">
        <v>2451</v>
      </c>
      <c r="G54653" s="10">
        <v>10.207841164544</v>
      </c>
      <c r="H54653" s="11">
        <v>1.7783695408613201E-2</v>
      </c>
    </row>
    <row r="54654" spans="1:8" x14ac:dyDescent="0.3">
      <c r="A54654" s="9" t="s">
        <v>23048</v>
      </c>
      <c r="B54654" s="9">
        <v>56</v>
      </c>
      <c r="C54654">
        <v>8566</v>
      </c>
      <c r="D54654">
        <v>5620690</v>
      </c>
      <c r="E54654" t="s">
        <v>23077</v>
      </c>
      <c r="F54654" t="s">
        <v>23092</v>
      </c>
      <c r="G54654" s="10">
        <v>9.9845241085052301</v>
      </c>
      <c r="H54654" s="11">
        <v>8.2170390161346695E-4</v>
      </c>
    </row>
    <row r="54655" spans="1:8" x14ac:dyDescent="0.3">
      <c r="A54655" s="9" t="s">
        <v>23048</v>
      </c>
      <c r="B54655" s="9">
        <v>56</v>
      </c>
      <c r="C54655">
        <v>14354</v>
      </c>
      <c r="D54655">
        <v>5621125</v>
      </c>
      <c r="E54655" t="s">
        <v>1331</v>
      </c>
      <c r="F54655" t="s">
        <v>1851</v>
      </c>
      <c r="G54655" s="10">
        <v>2939.66973892857</v>
      </c>
      <c r="H54655" s="11">
        <v>2.5699558852731699E-2</v>
      </c>
    </row>
    <row r="54656" spans="1:8" x14ac:dyDescent="0.3">
      <c r="A54656" s="9" t="s">
        <v>23048</v>
      </c>
      <c r="B54656" s="9">
        <v>56</v>
      </c>
      <c r="C54656">
        <v>14354</v>
      </c>
      <c r="D54656">
        <v>5621415</v>
      </c>
      <c r="E54656" t="s">
        <v>23093</v>
      </c>
      <c r="F54656" t="s">
        <v>1851</v>
      </c>
      <c r="G54656" s="10">
        <v>370.024794859574</v>
      </c>
      <c r="H54656" s="11">
        <v>3.2348783492697898E-3</v>
      </c>
    </row>
    <row r="54657" spans="1:8" x14ac:dyDescent="0.3">
      <c r="A54657" s="9" t="s">
        <v>23048</v>
      </c>
      <c r="B54657" s="9">
        <v>56</v>
      </c>
      <c r="C54657">
        <v>8566</v>
      </c>
      <c r="D54657">
        <v>5621415</v>
      </c>
      <c r="E54657" t="s">
        <v>23093</v>
      </c>
      <c r="F54657" t="s">
        <v>23092</v>
      </c>
      <c r="G54657" s="10">
        <v>202.968993345439</v>
      </c>
      <c r="H54657" s="11">
        <v>1.6703892136074299E-2</v>
      </c>
    </row>
    <row r="54658" spans="1:8" x14ac:dyDescent="0.3">
      <c r="A54658" s="9" t="s">
        <v>23048</v>
      </c>
      <c r="B54658" s="9">
        <v>56</v>
      </c>
      <c r="C54658">
        <v>14354</v>
      </c>
      <c r="D54658">
        <v>5622720</v>
      </c>
      <c r="E54658" t="s">
        <v>23097</v>
      </c>
      <c r="F54658" t="s">
        <v>1851</v>
      </c>
      <c r="G54658" s="10">
        <v>122.644100418151</v>
      </c>
      <c r="H54658" s="11">
        <v>1.0721950275221701E-3</v>
      </c>
    </row>
    <row r="54659" spans="1:8" x14ac:dyDescent="0.3">
      <c r="A54659" s="9" t="s">
        <v>23048</v>
      </c>
      <c r="B54659" s="9">
        <v>56</v>
      </c>
      <c r="C54659">
        <v>8566</v>
      </c>
      <c r="D54659">
        <v>5622720</v>
      </c>
      <c r="E54659" t="s">
        <v>23097</v>
      </c>
      <c r="F54659" t="s">
        <v>23092</v>
      </c>
      <c r="G54659" s="10">
        <v>67.273733942818694</v>
      </c>
      <c r="H54659" s="11">
        <v>5.5364771576675801E-3</v>
      </c>
    </row>
    <row r="54660" spans="1:8" x14ac:dyDescent="0.3">
      <c r="A54660" s="9" t="s">
        <v>23048</v>
      </c>
      <c r="B54660" s="9">
        <v>56</v>
      </c>
      <c r="C54660">
        <v>14354</v>
      </c>
      <c r="D54660">
        <v>5623155</v>
      </c>
      <c r="E54660" t="s">
        <v>23104</v>
      </c>
      <c r="F54660" t="s">
        <v>1851</v>
      </c>
      <c r="G54660" s="10">
        <v>78.370815339194493</v>
      </c>
      <c r="H54660" s="11">
        <v>6.85143420866142E-4</v>
      </c>
    </row>
    <row r="54661" spans="1:8" x14ac:dyDescent="0.3">
      <c r="A54661" s="9" t="s">
        <v>23048</v>
      </c>
      <c r="B54661" s="9">
        <v>56</v>
      </c>
      <c r="C54661">
        <v>8566</v>
      </c>
      <c r="D54661">
        <v>5623155</v>
      </c>
      <c r="E54661" t="s">
        <v>23104</v>
      </c>
      <c r="F54661" t="s">
        <v>23092</v>
      </c>
      <c r="G54661" s="10">
        <v>42.988593515995198</v>
      </c>
      <c r="H54661" s="11">
        <v>3.5378646626611199E-3</v>
      </c>
    </row>
    <row r="54662" spans="1:8" x14ac:dyDescent="0.3">
      <c r="A54662" s="9" t="s">
        <v>23048</v>
      </c>
      <c r="B54662" s="9">
        <v>56</v>
      </c>
      <c r="C54662">
        <v>2998</v>
      </c>
      <c r="D54662">
        <v>5624025</v>
      </c>
      <c r="E54662" t="s">
        <v>23078</v>
      </c>
      <c r="F54662" t="s">
        <v>23073</v>
      </c>
      <c r="G54662" s="10">
        <v>53.178028678149303</v>
      </c>
      <c r="H54662" s="11">
        <v>1.0712737445235499E-2</v>
      </c>
    </row>
    <row r="54663" spans="1:8" x14ac:dyDescent="0.3">
      <c r="A54663" s="9" t="s">
        <v>23048</v>
      </c>
      <c r="B54663" s="9">
        <v>56</v>
      </c>
      <c r="C54663">
        <v>14354</v>
      </c>
      <c r="D54663">
        <v>5624025</v>
      </c>
      <c r="E54663" t="s">
        <v>23078</v>
      </c>
      <c r="F54663" t="s">
        <v>1851</v>
      </c>
      <c r="G54663" s="10">
        <v>36.505367251608703</v>
      </c>
      <c r="H54663" s="11">
        <v>3.1914191641991798E-4</v>
      </c>
    </row>
    <row r="54664" spans="1:8" x14ac:dyDescent="0.3">
      <c r="A54664" s="9" t="s">
        <v>23048</v>
      </c>
      <c r="B54664" s="9">
        <v>56</v>
      </c>
      <c r="C54664">
        <v>8566</v>
      </c>
      <c r="D54664">
        <v>5624025</v>
      </c>
      <c r="E54664" t="s">
        <v>23078</v>
      </c>
      <c r="F54664" t="s">
        <v>23092</v>
      </c>
      <c r="G54664" s="10">
        <v>20.0242193109694</v>
      </c>
      <c r="H54664" s="11">
        <v>1.6479482603052799E-3</v>
      </c>
    </row>
    <row r="54665" spans="1:8" x14ac:dyDescent="0.3">
      <c r="A54665" s="9" t="s">
        <v>23048</v>
      </c>
      <c r="B54665" s="9">
        <v>56</v>
      </c>
      <c r="C54665">
        <v>2998</v>
      </c>
      <c r="D54665">
        <v>5624750</v>
      </c>
      <c r="E54665" t="s">
        <v>23079</v>
      </c>
      <c r="F54665" t="s">
        <v>23073</v>
      </c>
      <c r="G54665" s="10">
        <v>175.113897722199</v>
      </c>
      <c r="H54665" s="11">
        <v>3.5276772305036098E-2</v>
      </c>
    </row>
    <row r="54666" spans="1:8" x14ac:dyDescent="0.3">
      <c r="A54666" s="9" t="s">
        <v>23048</v>
      </c>
      <c r="B54666" s="9">
        <v>56</v>
      </c>
      <c r="C54666">
        <v>14354</v>
      </c>
      <c r="D54666">
        <v>5624750</v>
      </c>
      <c r="E54666" t="s">
        <v>23079</v>
      </c>
      <c r="F54666" t="s">
        <v>1851</v>
      </c>
      <c r="G54666" s="10">
        <v>120.21124712801399</v>
      </c>
      <c r="H54666" s="11">
        <v>1.0509262246080301E-3</v>
      </c>
    </row>
    <row r="54667" spans="1:8" x14ac:dyDescent="0.3">
      <c r="A54667" s="9" t="s">
        <v>23048</v>
      </c>
      <c r="B54667" s="9">
        <v>56</v>
      </c>
      <c r="C54667">
        <v>21081</v>
      </c>
      <c r="D54667">
        <v>5624750</v>
      </c>
      <c r="E54667" t="s">
        <v>23079</v>
      </c>
      <c r="F54667" t="s">
        <v>2451</v>
      </c>
      <c r="G54667" s="10">
        <v>67.414063811178394</v>
      </c>
      <c r="H54667" s="11">
        <v>0.117446104200659</v>
      </c>
    </row>
    <row r="54668" spans="1:8" x14ac:dyDescent="0.3">
      <c r="A54668" s="9" t="s">
        <v>23048</v>
      </c>
      <c r="B54668" s="9">
        <v>56</v>
      </c>
      <c r="C54668">
        <v>14354</v>
      </c>
      <c r="D54668">
        <v>5625620</v>
      </c>
      <c r="E54668" t="s">
        <v>5424</v>
      </c>
      <c r="F54668" t="s">
        <v>1851</v>
      </c>
      <c r="G54668" s="10">
        <v>4376.2336749696997</v>
      </c>
      <c r="H54668" s="11">
        <v>3.82584728460625E-2</v>
      </c>
    </row>
    <row r="54669" spans="1:8" x14ac:dyDescent="0.3">
      <c r="A54669" s="9" t="s">
        <v>23048</v>
      </c>
      <c r="B54669" s="9">
        <v>56</v>
      </c>
      <c r="C54669">
        <v>2215</v>
      </c>
      <c r="D54669">
        <v>5625620</v>
      </c>
      <c r="E54669" t="s">
        <v>5424</v>
      </c>
      <c r="F54669" t="s">
        <v>21272</v>
      </c>
      <c r="G54669" s="10">
        <v>667.663308686763</v>
      </c>
      <c r="H54669" s="11">
        <v>0.18530760718478001</v>
      </c>
    </row>
    <row r="54670" spans="1:8" x14ac:dyDescent="0.3">
      <c r="A54670" s="9" t="s">
        <v>23048</v>
      </c>
      <c r="B54670" s="9">
        <v>56</v>
      </c>
      <c r="C54670">
        <v>14354</v>
      </c>
      <c r="D54670">
        <v>5625765</v>
      </c>
      <c r="E54670" t="s">
        <v>23105</v>
      </c>
      <c r="F54670" t="s">
        <v>1851</v>
      </c>
      <c r="G54670" s="10">
        <v>1362.7006979612199</v>
      </c>
      <c r="H54670" s="11">
        <v>1.1913177294085101E-2</v>
      </c>
    </row>
    <row r="54671" spans="1:8" x14ac:dyDescent="0.3">
      <c r="A54671" s="9" t="s">
        <v>23048</v>
      </c>
      <c r="B54671" s="9">
        <v>56</v>
      </c>
      <c r="C54671">
        <v>8566</v>
      </c>
      <c r="D54671">
        <v>5625765</v>
      </c>
      <c r="E54671" t="s">
        <v>23105</v>
      </c>
      <c r="F54671" t="s">
        <v>23092</v>
      </c>
      <c r="G54671" s="10">
        <v>2.0302937817640898</v>
      </c>
      <c r="H54671" s="11">
        <v>1.67088616719948E-4</v>
      </c>
    </row>
    <row r="54672" spans="1:8" x14ac:dyDescent="0.3">
      <c r="A54672" s="9" t="s">
        <v>23048</v>
      </c>
      <c r="B54672" s="9">
        <v>56</v>
      </c>
      <c r="C54672">
        <v>21079</v>
      </c>
      <c r="D54672">
        <v>5628230</v>
      </c>
      <c r="E54672" t="s">
        <v>23138</v>
      </c>
      <c r="F54672" t="s">
        <v>13922</v>
      </c>
      <c r="G54672" s="10">
        <v>119.894410739159</v>
      </c>
      <c r="H54672" s="11">
        <v>3.6913303799002102E-2</v>
      </c>
    </row>
    <row r="54673" spans="1:8" x14ac:dyDescent="0.3">
      <c r="A54673" s="9" t="s">
        <v>23048</v>
      </c>
      <c r="B54673" s="9">
        <v>56</v>
      </c>
      <c r="C54673">
        <v>14354</v>
      </c>
      <c r="D54673">
        <v>5629825</v>
      </c>
      <c r="E54673" t="s">
        <v>23050</v>
      </c>
      <c r="F54673" t="s">
        <v>1851</v>
      </c>
      <c r="G54673" s="10">
        <v>43.56067584382</v>
      </c>
      <c r="H54673" s="11">
        <v>3.8082174255433398E-4</v>
      </c>
    </row>
    <row r="54674" spans="1:8" x14ac:dyDescent="0.3">
      <c r="A54674" s="9" t="s">
        <v>23048</v>
      </c>
      <c r="B54674" s="9">
        <v>56</v>
      </c>
      <c r="C54674">
        <v>1675</v>
      </c>
      <c r="D54674">
        <v>5629825</v>
      </c>
      <c r="E54674" t="s">
        <v>23050</v>
      </c>
      <c r="F54674" t="s">
        <v>12271</v>
      </c>
      <c r="G54674" s="10">
        <v>17.473045763614699</v>
      </c>
      <c r="H54674" s="11">
        <v>5.8575413220297396E-3</v>
      </c>
    </row>
    <row r="54675" spans="1:8" x14ac:dyDescent="0.3">
      <c r="A54675" s="9" t="s">
        <v>23048</v>
      </c>
      <c r="B54675" s="9">
        <v>56</v>
      </c>
      <c r="C54675">
        <v>6950</v>
      </c>
      <c r="D54675">
        <v>5629825</v>
      </c>
      <c r="E54675" t="s">
        <v>23050</v>
      </c>
      <c r="F54675" t="s">
        <v>23089</v>
      </c>
      <c r="G54675" s="10">
        <v>13.0442479498141</v>
      </c>
      <c r="H54675" s="11">
        <v>6.9421223788260298E-3</v>
      </c>
    </row>
    <row r="54676" spans="1:8" x14ac:dyDescent="0.3">
      <c r="A54676" s="9" t="s">
        <v>23048</v>
      </c>
      <c r="B54676" s="9">
        <v>56</v>
      </c>
      <c r="C54676">
        <v>1417</v>
      </c>
      <c r="D54676">
        <v>5629825</v>
      </c>
      <c r="E54676" t="s">
        <v>23050</v>
      </c>
      <c r="F54676" t="s">
        <v>12257</v>
      </c>
      <c r="G54676" s="10">
        <v>0.95129979852299795</v>
      </c>
      <c r="H54676" s="11">
        <v>2.33734594231695E-3</v>
      </c>
    </row>
    <row r="54677" spans="1:8" x14ac:dyDescent="0.3">
      <c r="A54677" s="9" t="s">
        <v>23048</v>
      </c>
      <c r="B54677" s="9">
        <v>56</v>
      </c>
      <c r="C54677">
        <v>7222</v>
      </c>
      <c r="D54677">
        <v>5631855</v>
      </c>
      <c r="E54677" t="s">
        <v>23090</v>
      </c>
      <c r="F54677" t="s">
        <v>23091</v>
      </c>
      <c r="G54677" s="10">
        <v>12718.1735666807</v>
      </c>
      <c r="H54677" s="11">
        <v>0.96525300293569405</v>
      </c>
    </row>
    <row r="54678" spans="1:8" x14ac:dyDescent="0.3">
      <c r="A54678" s="9" t="s">
        <v>23048</v>
      </c>
      <c r="B54678" s="9">
        <v>56</v>
      </c>
      <c r="C54678">
        <v>19156</v>
      </c>
      <c r="D54678">
        <v>5631855</v>
      </c>
      <c r="E54678" t="s">
        <v>23090</v>
      </c>
      <c r="F54678" t="s">
        <v>12440</v>
      </c>
      <c r="G54678" s="10">
        <v>5551.6311148199302</v>
      </c>
      <c r="H54678" s="11">
        <v>0.37369622474555197</v>
      </c>
    </row>
    <row r="54679" spans="1:8" x14ac:dyDescent="0.3">
      <c r="A54679" s="9" t="s">
        <v>23048</v>
      </c>
      <c r="B54679" s="9">
        <v>56</v>
      </c>
      <c r="C54679">
        <v>21079</v>
      </c>
      <c r="D54679">
        <v>5632290</v>
      </c>
      <c r="E54679" t="s">
        <v>23141</v>
      </c>
      <c r="F54679" t="s">
        <v>13922</v>
      </c>
      <c r="G54679" s="10">
        <v>143.176629026537</v>
      </c>
      <c r="H54679" s="11">
        <v>4.4081474453983201E-2</v>
      </c>
    </row>
    <row r="54680" spans="1:8" x14ac:dyDescent="0.3">
      <c r="A54680" s="9" t="s">
        <v>23048</v>
      </c>
      <c r="B54680" s="9">
        <v>56</v>
      </c>
      <c r="C54680">
        <v>14354</v>
      </c>
      <c r="D54680">
        <v>5632435</v>
      </c>
      <c r="E54680" t="s">
        <v>23118</v>
      </c>
      <c r="F54680" t="s">
        <v>1851</v>
      </c>
      <c r="G54680" s="10">
        <v>1014.95356901242</v>
      </c>
      <c r="H54680" s="11">
        <v>8.8730576207964595E-3</v>
      </c>
    </row>
    <row r="54681" spans="1:8" x14ac:dyDescent="0.3">
      <c r="A54681" s="9" t="s">
        <v>23048</v>
      </c>
      <c r="B54681" s="9">
        <v>56</v>
      </c>
      <c r="C54681">
        <v>14354</v>
      </c>
      <c r="D54681">
        <v>5632870</v>
      </c>
      <c r="E54681" t="s">
        <v>14901</v>
      </c>
      <c r="F54681" t="s">
        <v>1851</v>
      </c>
      <c r="G54681" s="10">
        <v>56.197543127791597</v>
      </c>
      <c r="H54681" s="11">
        <v>4.9129738890940904E-4</v>
      </c>
    </row>
    <row r="54682" spans="1:8" x14ac:dyDescent="0.3">
      <c r="A54682" s="9" t="s">
        <v>23048</v>
      </c>
      <c r="B54682" s="9">
        <v>56</v>
      </c>
      <c r="C54682">
        <v>2215</v>
      </c>
      <c r="D54682">
        <v>5632870</v>
      </c>
      <c r="E54682" t="s">
        <v>14901</v>
      </c>
      <c r="F54682" t="s">
        <v>21272</v>
      </c>
      <c r="G54682" s="10">
        <v>20.052894675951698</v>
      </c>
      <c r="H54682" s="11">
        <v>5.5656105123374298E-3</v>
      </c>
    </row>
    <row r="54683" spans="1:8" x14ac:dyDescent="0.3">
      <c r="A54683" s="9" t="s">
        <v>23048</v>
      </c>
      <c r="B54683" s="9">
        <v>56</v>
      </c>
      <c r="C54683">
        <v>14354</v>
      </c>
      <c r="D54683">
        <v>5633740</v>
      </c>
      <c r="E54683" t="s">
        <v>21460</v>
      </c>
      <c r="F54683" t="s">
        <v>1851</v>
      </c>
      <c r="G54683" s="10">
        <v>4284.0558971988303</v>
      </c>
      <c r="H54683" s="11">
        <v>3.7452624422558999E-2</v>
      </c>
    </row>
    <row r="54684" spans="1:8" x14ac:dyDescent="0.3">
      <c r="A54684" s="9" t="s">
        <v>23048</v>
      </c>
      <c r="B54684" s="9">
        <v>56</v>
      </c>
      <c r="C54684">
        <v>2215</v>
      </c>
      <c r="D54684">
        <v>5633740</v>
      </c>
      <c r="E54684" t="s">
        <v>21460</v>
      </c>
      <c r="F54684" t="s">
        <v>21272</v>
      </c>
      <c r="G54684" s="10">
        <v>570.642504192047</v>
      </c>
      <c r="H54684" s="11">
        <v>0.158379823533734</v>
      </c>
    </row>
    <row r="54685" spans="1:8" x14ac:dyDescent="0.3">
      <c r="A54685" s="9" t="s">
        <v>23048</v>
      </c>
      <c r="B54685" s="9">
        <v>56</v>
      </c>
      <c r="C54685">
        <v>14354</v>
      </c>
      <c r="D54685">
        <v>5633885</v>
      </c>
      <c r="E54685" t="s">
        <v>23055</v>
      </c>
      <c r="F54685" t="s">
        <v>1851</v>
      </c>
      <c r="G54685" s="10">
        <v>614.18233188873899</v>
      </c>
      <c r="H54685" s="11">
        <v>5.3693837697685E-3</v>
      </c>
    </row>
    <row r="54686" spans="1:8" x14ac:dyDescent="0.3">
      <c r="A54686" s="9" t="s">
        <v>23048</v>
      </c>
      <c r="B54686" s="9">
        <v>56</v>
      </c>
      <c r="C54686">
        <v>1675</v>
      </c>
      <c r="D54686">
        <v>5633885</v>
      </c>
      <c r="E54686" t="s">
        <v>23055</v>
      </c>
      <c r="F54686" t="s">
        <v>12271</v>
      </c>
      <c r="G54686" s="10">
        <v>246.360640288779</v>
      </c>
      <c r="H54686" s="11">
        <v>8.2588213304988001E-2</v>
      </c>
    </row>
    <row r="54687" spans="1:8" x14ac:dyDescent="0.3">
      <c r="A54687" s="9" t="s">
        <v>23048</v>
      </c>
      <c r="B54687" s="9">
        <v>56</v>
      </c>
      <c r="C54687">
        <v>21079</v>
      </c>
      <c r="D54687">
        <v>5634320</v>
      </c>
      <c r="E54687" t="s">
        <v>23142</v>
      </c>
      <c r="F54687" t="s">
        <v>13922</v>
      </c>
      <c r="G54687" s="10">
        <v>498.117494378841</v>
      </c>
      <c r="H54687" s="11">
        <v>0.15336129753043101</v>
      </c>
    </row>
    <row r="54688" spans="1:8" x14ac:dyDescent="0.3">
      <c r="A54688" s="9" t="s">
        <v>23048</v>
      </c>
      <c r="B54688" s="9">
        <v>56</v>
      </c>
      <c r="C54688">
        <v>2998</v>
      </c>
      <c r="D54688">
        <v>5635335</v>
      </c>
      <c r="E54688" t="s">
        <v>16313</v>
      </c>
      <c r="F54688" t="s">
        <v>23073</v>
      </c>
      <c r="G54688" s="10">
        <v>242.47229542807301</v>
      </c>
      <c r="H54688" s="11">
        <v>4.8846151375518398E-2</v>
      </c>
    </row>
    <row r="54689" spans="1:8" x14ac:dyDescent="0.3">
      <c r="A54689" s="9" t="s">
        <v>23048</v>
      </c>
      <c r="B54689" s="9">
        <v>56</v>
      </c>
      <c r="C54689">
        <v>14354</v>
      </c>
      <c r="D54689">
        <v>5635335</v>
      </c>
      <c r="E54689" t="s">
        <v>16313</v>
      </c>
      <c r="F54689" t="s">
        <v>1851</v>
      </c>
      <c r="G54689" s="10">
        <v>166.4510778787</v>
      </c>
      <c r="H54689" s="11">
        <v>1.4551700197463001E-3</v>
      </c>
    </row>
    <row r="54690" spans="1:8" x14ac:dyDescent="0.3">
      <c r="A54690" s="9" t="s">
        <v>23048</v>
      </c>
      <c r="B54690" s="9">
        <v>56</v>
      </c>
      <c r="C54690">
        <v>8566</v>
      </c>
      <c r="D54690">
        <v>5635335</v>
      </c>
      <c r="E54690" t="s">
        <v>16313</v>
      </c>
      <c r="F54690" t="s">
        <v>23092</v>
      </c>
      <c r="G54690" s="10">
        <v>91.303091543161202</v>
      </c>
      <c r="H54690" s="11">
        <v>7.5140393007292602E-3</v>
      </c>
    </row>
    <row r="54691" spans="1:8" x14ac:dyDescent="0.3">
      <c r="A54691" s="9" t="s">
        <v>23048</v>
      </c>
      <c r="B54691" s="9">
        <v>56</v>
      </c>
      <c r="C54691">
        <v>21079</v>
      </c>
      <c r="D54691">
        <v>5635625</v>
      </c>
      <c r="E54691" t="s">
        <v>23143</v>
      </c>
      <c r="F54691" t="s">
        <v>13922</v>
      </c>
      <c r="G54691" s="10">
        <v>38.5805293246001</v>
      </c>
      <c r="H54691" s="11">
        <v>1.1878241787130501E-2</v>
      </c>
    </row>
    <row r="54692" spans="1:8" x14ac:dyDescent="0.3">
      <c r="A54692" s="9" t="s">
        <v>23048</v>
      </c>
      <c r="B54692" s="9">
        <v>56</v>
      </c>
      <c r="C54692">
        <v>14354</v>
      </c>
      <c r="D54692">
        <v>5638960</v>
      </c>
      <c r="E54692" t="s">
        <v>2391</v>
      </c>
      <c r="F54692" t="s">
        <v>1851</v>
      </c>
      <c r="G54692" s="10">
        <v>143.22873722740101</v>
      </c>
      <c r="H54692" s="11">
        <v>1.25215268675713E-3</v>
      </c>
    </row>
    <row r="54693" spans="1:8" x14ac:dyDescent="0.3">
      <c r="A54693" s="9" t="s">
        <v>23048</v>
      </c>
      <c r="B54693" s="9">
        <v>56</v>
      </c>
      <c r="C54693">
        <v>8566</v>
      </c>
      <c r="D54693">
        <v>5638960</v>
      </c>
      <c r="E54693" t="s">
        <v>2391</v>
      </c>
      <c r="F54693" t="s">
        <v>23092</v>
      </c>
      <c r="G54693" s="10">
        <v>78.564985420008398</v>
      </c>
      <c r="H54693" s="11">
        <v>6.46572178586193E-3</v>
      </c>
    </row>
    <row r="54694" spans="1:8" x14ac:dyDescent="0.3">
      <c r="A54694" s="9" t="s">
        <v>23048</v>
      </c>
      <c r="B54694" s="9">
        <v>56</v>
      </c>
      <c r="C54694">
        <v>19545</v>
      </c>
      <c r="D54694">
        <v>5639105</v>
      </c>
      <c r="E54694" t="s">
        <v>23130</v>
      </c>
      <c r="F54694" t="s">
        <v>12441</v>
      </c>
      <c r="G54694" s="10">
        <v>74.017526814777696</v>
      </c>
      <c r="H54694" s="11">
        <v>3.5878587888888799E-2</v>
      </c>
    </row>
    <row r="54695" spans="1:8" x14ac:dyDescent="0.3">
      <c r="A54695" s="9" t="s">
        <v>23048</v>
      </c>
      <c r="B54695" s="9">
        <v>56</v>
      </c>
      <c r="C54695">
        <v>19156</v>
      </c>
      <c r="D54695">
        <v>5639105</v>
      </c>
      <c r="E54695" t="s">
        <v>23130</v>
      </c>
      <c r="F54695" t="s">
        <v>12440</v>
      </c>
      <c r="G54695" s="10">
        <v>62.435455367473402</v>
      </c>
      <c r="H54695" s="11">
        <v>4.2027097043264199E-3</v>
      </c>
    </row>
    <row r="54696" spans="1:8" x14ac:dyDescent="0.3">
      <c r="A54696" s="9" t="s">
        <v>23048</v>
      </c>
      <c r="B54696" s="9">
        <v>56</v>
      </c>
      <c r="C54696">
        <v>11273</v>
      </c>
      <c r="D54696">
        <v>5640120</v>
      </c>
      <c r="E54696" t="s">
        <v>8493</v>
      </c>
      <c r="F54696" t="s">
        <v>5216</v>
      </c>
      <c r="G54696" s="10">
        <v>4646.99843564395</v>
      </c>
      <c r="H54696" s="11">
        <v>0.23909232535727301</v>
      </c>
    </row>
    <row r="54697" spans="1:8" x14ac:dyDescent="0.3">
      <c r="A54697" s="9" t="s">
        <v>23048</v>
      </c>
      <c r="B54697" s="9">
        <v>56</v>
      </c>
      <c r="C54697">
        <v>6169</v>
      </c>
      <c r="D54697">
        <v>5640120</v>
      </c>
      <c r="E54697" t="s">
        <v>8493</v>
      </c>
      <c r="F54697" t="s">
        <v>5071</v>
      </c>
      <c r="G54697" s="10">
        <v>34.788618098290598</v>
      </c>
      <c r="H54697" s="11">
        <v>0.13029444980633201</v>
      </c>
    </row>
    <row r="54698" spans="1:8" x14ac:dyDescent="0.3">
      <c r="A54698" s="9" t="s">
        <v>23048</v>
      </c>
      <c r="B54698" s="9">
        <v>56</v>
      </c>
      <c r="C54698">
        <v>12199</v>
      </c>
      <c r="D54698">
        <v>5641353</v>
      </c>
      <c r="E54698" t="s">
        <v>23134</v>
      </c>
      <c r="F54698" t="s">
        <v>12342</v>
      </c>
      <c r="G54698" s="10">
        <v>50.8175899761181</v>
      </c>
      <c r="H54698" s="11">
        <v>3.8492342051293801E-3</v>
      </c>
    </row>
    <row r="54699" spans="1:8" x14ac:dyDescent="0.3">
      <c r="A54699" s="9" t="s">
        <v>23048</v>
      </c>
      <c r="B54699" s="9">
        <v>56</v>
      </c>
      <c r="C54699">
        <v>14354</v>
      </c>
      <c r="D54699">
        <v>5641353</v>
      </c>
      <c r="E54699" t="s">
        <v>23134</v>
      </c>
      <c r="F54699" t="s">
        <v>1851</v>
      </c>
      <c r="G54699" s="10">
        <v>46.545709308113103</v>
      </c>
      <c r="H54699" s="11">
        <v>4.0691788600102398E-4</v>
      </c>
    </row>
    <row r="54700" spans="1:8" x14ac:dyDescent="0.3">
      <c r="A54700" s="9" t="s">
        <v>23048</v>
      </c>
      <c r="B54700" s="9">
        <v>56</v>
      </c>
      <c r="C54700">
        <v>8566</v>
      </c>
      <c r="D54700">
        <v>5641353</v>
      </c>
      <c r="E54700" t="s">
        <v>23134</v>
      </c>
      <c r="F54700" t="s">
        <v>23092</v>
      </c>
      <c r="G54700" s="10">
        <v>25.531628945034701</v>
      </c>
      <c r="H54700" s="11">
        <v>2.1011956995337601E-3</v>
      </c>
    </row>
    <row r="54701" spans="1:8" x14ac:dyDescent="0.3">
      <c r="A54701" s="9" t="s">
        <v>23048</v>
      </c>
      <c r="B54701" s="9">
        <v>56</v>
      </c>
      <c r="C54701">
        <v>14354</v>
      </c>
      <c r="D54701">
        <v>5642005</v>
      </c>
      <c r="E54701" t="s">
        <v>23063</v>
      </c>
      <c r="F54701" t="s">
        <v>1851</v>
      </c>
      <c r="G54701" s="10">
        <v>1286.88771105909</v>
      </c>
      <c r="H54701" s="11">
        <v>1.1250395249935201E-2</v>
      </c>
    </row>
    <row r="54702" spans="1:8" x14ac:dyDescent="0.3">
      <c r="A54702" s="9" t="s">
        <v>23048</v>
      </c>
      <c r="B54702" s="9">
        <v>56</v>
      </c>
      <c r="C54702">
        <v>14354</v>
      </c>
      <c r="D54702">
        <v>5642730</v>
      </c>
      <c r="E54702" t="s">
        <v>21742</v>
      </c>
      <c r="F54702" t="s">
        <v>1851</v>
      </c>
      <c r="G54702" s="10">
        <v>25.056321590805101</v>
      </c>
      <c r="H54702" s="11">
        <v>2.19050597020659E-4</v>
      </c>
    </row>
    <row r="54703" spans="1:8" x14ac:dyDescent="0.3">
      <c r="A54703" s="9" t="s">
        <v>23048</v>
      </c>
      <c r="B54703" s="9">
        <v>56</v>
      </c>
      <c r="C54703">
        <v>8566</v>
      </c>
      <c r="D54703">
        <v>5642730</v>
      </c>
      <c r="E54703" t="s">
        <v>21742</v>
      </c>
      <c r="F54703" t="s">
        <v>23092</v>
      </c>
      <c r="G54703" s="10">
        <v>13.744096181866199</v>
      </c>
      <c r="H54703" s="11">
        <v>1.13110823651273E-3</v>
      </c>
    </row>
    <row r="54704" spans="1:8" x14ac:dyDescent="0.3">
      <c r="A54704" s="9" t="s">
        <v>23048</v>
      </c>
      <c r="B54704" s="9">
        <v>56</v>
      </c>
      <c r="C54704">
        <v>14354</v>
      </c>
      <c r="D54704">
        <v>5643455</v>
      </c>
      <c r="E54704" t="s">
        <v>23064</v>
      </c>
      <c r="F54704" t="s">
        <v>1851</v>
      </c>
      <c r="G54704" s="10">
        <v>198.575134276835</v>
      </c>
      <c r="H54704" s="11">
        <v>1.7360090769572699E-3</v>
      </c>
    </row>
    <row r="54705" spans="1:8" x14ac:dyDescent="0.3">
      <c r="A54705" s="9" t="s">
        <v>23048</v>
      </c>
      <c r="B54705" s="9">
        <v>56</v>
      </c>
      <c r="C54705">
        <v>2215</v>
      </c>
      <c r="D54705">
        <v>5643455</v>
      </c>
      <c r="E54705" t="s">
        <v>23064</v>
      </c>
      <c r="F54705" t="s">
        <v>21272</v>
      </c>
      <c r="G54705" s="10">
        <v>70.857301427954397</v>
      </c>
      <c r="H54705" s="11">
        <v>1.9666195233958999E-2</v>
      </c>
    </row>
    <row r="54706" spans="1:8" x14ac:dyDescent="0.3">
      <c r="A54706" s="9" t="s">
        <v>23048</v>
      </c>
      <c r="B54706" s="9">
        <v>56</v>
      </c>
      <c r="C54706">
        <v>21079</v>
      </c>
      <c r="D54706">
        <v>5643745</v>
      </c>
      <c r="E54706" t="s">
        <v>12671</v>
      </c>
      <c r="F54706" t="s">
        <v>13922</v>
      </c>
      <c r="G54706" s="10">
        <v>110.09789831237001</v>
      </c>
      <c r="H54706" s="11">
        <v>3.3897136179916902E-2</v>
      </c>
    </row>
    <row r="54707" spans="1:8" x14ac:dyDescent="0.3">
      <c r="A54707" s="9" t="s">
        <v>23048</v>
      </c>
      <c r="B54707" s="9">
        <v>56</v>
      </c>
      <c r="C54707">
        <v>14354</v>
      </c>
      <c r="D54707">
        <v>5644760</v>
      </c>
      <c r="E54707" t="s">
        <v>23094</v>
      </c>
      <c r="F54707" t="s">
        <v>1851</v>
      </c>
      <c r="G54707" s="10">
        <v>2692.8447521572698</v>
      </c>
      <c r="H54707" s="11">
        <v>2.3541733710045601E-2</v>
      </c>
    </row>
    <row r="54708" spans="1:8" x14ac:dyDescent="0.3">
      <c r="A54708" s="9" t="s">
        <v>23048</v>
      </c>
      <c r="B54708" s="9">
        <v>56</v>
      </c>
      <c r="C54708">
        <v>8566</v>
      </c>
      <c r="D54708">
        <v>5644760</v>
      </c>
      <c r="E54708" t="s">
        <v>23094</v>
      </c>
      <c r="F54708" t="s">
        <v>23092</v>
      </c>
      <c r="G54708" s="10">
        <v>623.15482054637698</v>
      </c>
      <c r="H54708" s="11">
        <v>5.1284241671169198E-2</v>
      </c>
    </row>
    <row r="54709" spans="1:8" x14ac:dyDescent="0.3">
      <c r="A54709" s="9" t="s">
        <v>23048</v>
      </c>
      <c r="B54709" s="9">
        <v>56</v>
      </c>
      <c r="C54709">
        <v>14354</v>
      </c>
      <c r="D54709">
        <v>5645050</v>
      </c>
      <c r="E54709" t="s">
        <v>23072</v>
      </c>
      <c r="F54709" t="s">
        <v>1851</v>
      </c>
      <c r="G54709" s="10">
        <v>12939.1524546283</v>
      </c>
      <c r="H54709" s="11">
        <v>0.113118322649872</v>
      </c>
    </row>
    <row r="54710" spans="1:8" x14ac:dyDescent="0.3">
      <c r="A54710" s="9" t="s">
        <v>23048</v>
      </c>
      <c r="B54710" s="9">
        <v>56</v>
      </c>
      <c r="C54710">
        <v>2998</v>
      </c>
      <c r="D54710">
        <v>5645050</v>
      </c>
      <c r="E54710" t="s">
        <v>23072</v>
      </c>
      <c r="F54710" t="s">
        <v>23073</v>
      </c>
      <c r="G54710" s="10">
        <v>1059.25127173233</v>
      </c>
      <c r="H54710" s="11">
        <v>0.213386638141082</v>
      </c>
    </row>
    <row r="54711" spans="1:8" x14ac:dyDescent="0.3">
      <c r="A54711" s="9" t="s">
        <v>23048</v>
      </c>
      <c r="B54711" s="9">
        <v>56</v>
      </c>
      <c r="C54711">
        <v>27058</v>
      </c>
      <c r="D54711">
        <v>5645050</v>
      </c>
      <c r="E54711" t="s">
        <v>23072</v>
      </c>
      <c r="F54711" t="s">
        <v>2454</v>
      </c>
      <c r="G54711" s="10">
        <v>586.837514016157</v>
      </c>
      <c r="H54711" s="11">
        <v>0.124541068339592</v>
      </c>
    </row>
    <row r="54712" spans="1:8" x14ac:dyDescent="0.3">
      <c r="A54712" s="9" t="s">
        <v>23048</v>
      </c>
      <c r="B54712" s="9">
        <v>56</v>
      </c>
      <c r="C54712">
        <v>21079</v>
      </c>
      <c r="D54712">
        <v>5646790</v>
      </c>
      <c r="E54712" t="s">
        <v>23139</v>
      </c>
      <c r="F54712" t="s">
        <v>13922</v>
      </c>
      <c r="G54712" s="10">
        <v>181.937672688623</v>
      </c>
      <c r="H54712" s="11">
        <v>5.6015293315462802E-2</v>
      </c>
    </row>
    <row r="54713" spans="1:8" x14ac:dyDescent="0.3">
      <c r="A54713" s="9" t="s">
        <v>23048</v>
      </c>
      <c r="B54713" s="9">
        <v>56</v>
      </c>
      <c r="C54713">
        <v>14354</v>
      </c>
      <c r="D54713">
        <v>5647805</v>
      </c>
      <c r="E54713" t="s">
        <v>23119</v>
      </c>
      <c r="F54713" t="s">
        <v>1851</v>
      </c>
      <c r="G54713" s="10">
        <v>2.9154472046587601</v>
      </c>
      <c r="H54713" s="11">
        <v>2.54877974984592E-5</v>
      </c>
    </row>
    <row r="54714" spans="1:8" x14ac:dyDescent="0.3">
      <c r="A54714" s="9" t="s">
        <v>23048</v>
      </c>
      <c r="B54714" s="9">
        <v>56</v>
      </c>
      <c r="C54714">
        <v>14354</v>
      </c>
      <c r="D54714">
        <v>5647950</v>
      </c>
      <c r="E54714" t="s">
        <v>9358</v>
      </c>
      <c r="F54714" t="s">
        <v>1851</v>
      </c>
      <c r="G54714" s="10">
        <v>577.91724289902504</v>
      </c>
      <c r="H54714" s="11">
        <v>5.0523424448710996E-3</v>
      </c>
    </row>
    <row r="54715" spans="1:8" x14ac:dyDescent="0.3">
      <c r="A54715" s="9" t="s">
        <v>23048</v>
      </c>
      <c r="B54715" s="9">
        <v>56</v>
      </c>
      <c r="C54715">
        <v>1675</v>
      </c>
      <c r="D54715">
        <v>5647950</v>
      </c>
      <c r="E54715" t="s">
        <v>9358</v>
      </c>
      <c r="F54715" t="s">
        <v>12271</v>
      </c>
      <c r="G54715" s="10">
        <v>231.81399822540399</v>
      </c>
      <c r="H54715" s="11">
        <v>7.7711699036340606E-2</v>
      </c>
    </row>
    <row r="54716" spans="1:8" x14ac:dyDescent="0.3">
      <c r="A54716" s="9" t="s">
        <v>23048</v>
      </c>
      <c r="B54716" s="9">
        <v>56</v>
      </c>
      <c r="C54716">
        <v>6950</v>
      </c>
      <c r="D54716">
        <v>5647950</v>
      </c>
      <c r="E54716" t="s">
        <v>9358</v>
      </c>
      <c r="F54716" t="s">
        <v>23089</v>
      </c>
      <c r="G54716" s="10">
        <v>173.057365727655</v>
      </c>
      <c r="H54716" s="11">
        <v>9.2100780057294204E-2</v>
      </c>
    </row>
    <row r="54717" spans="1:8" x14ac:dyDescent="0.3">
      <c r="A54717" s="9" t="s">
        <v>23048</v>
      </c>
      <c r="B54717" s="9">
        <v>56</v>
      </c>
      <c r="C54717">
        <v>14354</v>
      </c>
      <c r="D54717">
        <v>5648675</v>
      </c>
      <c r="E54717" t="s">
        <v>9440</v>
      </c>
      <c r="F54717" t="s">
        <v>1851</v>
      </c>
      <c r="G54717" s="10">
        <v>560.15255862071695</v>
      </c>
      <c r="H54717" s="11">
        <v>4.8970377373167796E-3</v>
      </c>
    </row>
    <row r="54718" spans="1:8" x14ac:dyDescent="0.3">
      <c r="A54718" s="9" t="s">
        <v>23048</v>
      </c>
      <c r="B54718" s="9">
        <v>56</v>
      </c>
      <c r="C54718">
        <v>2215</v>
      </c>
      <c r="D54718">
        <v>5648675</v>
      </c>
      <c r="E54718" t="s">
        <v>9440</v>
      </c>
      <c r="F54718" t="s">
        <v>21272</v>
      </c>
      <c r="G54718" s="10">
        <v>199.878493530285</v>
      </c>
      <c r="H54718" s="11">
        <v>5.5475574113318098E-2</v>
      </c>
    </row>
    <row r="54719" spans="1:8" x14ac:dyDescent="0.3">
      <c r="A54719" s="9" t="s">
        <v>23048</v>
      </c>
      <c r="B54719" s="9">
        <v>56</v>
      </c>
      <c r="C54719">
        <v>14354</v>
      </c>
      <c r="D54719">
        <v>5649980</v>
      </c>
      <c r="E54719" t="s">
        <v>23056</v>
      </c>
      <c r="F54719" t="s">
        <v>1851</v>
      </c>
      <c r="G54719" s="10">
        <v>27.962833809581099</v>
      </c>
      <c r="H54719" s="11">
        <v>2.4446028193643497E-4</v>
      </c>
    </row>
    <row r="54720" spans="1:8" x14ac:dyDescent="0.3">
      <c r="A54720" s="9" t="s">
        <v>23048</v>
      </c>
      <c r="B54720" s="9">
        <v>56</v>
      </c>
      <c r="C54720">
        <v>8566</v>
      </c>
      <c r="D54720">
        <v>5649980</v>
      </c>
      <c r="E54720" t="s">
        <v>23056</v>
      </c>
      <c r="F54720" t="s">
        <v>23092</v>
      </c>
      <c r="G54720" s="10">
        <v>15.338399772832499</v>
      </c>
      <c r="H54720" s="11">
        <v>1.26231584008168E-3</v>
      </c>
    </row>
    <row r="54721" spans="1:8" x14ac:dyDescent="0.3">
      <c r="A54721" s="9" t="s">
        <v>23048</v>
      </c>
      <c r="B54721" s="9">
        <v>56</v>
      </c>
      <c r="C54721">
        <v>1675</v>
      </c>
      <c r="D54721">
        <v>5649980</v>
      </c>
      <c r="E54721" t="s">
        <v>23056</v>
      </c>
      <c r="F54721" t="s">
        <v>12271</v>
      </c>
      <c r="G54721" s="10">
        <v>11.2164438537856</v>
      </c>
      <c r="H54721" s="11">
        <v>3.76012197579135E-3</v>
      </c>
    </row>
    <row r="54722" spans="1:8" x14ac:dyDescent="0.3">
      <c r="A54722" s="9" t="s">
        <v>23048</v>
      </c>
      <c r="B54722" s="9">
        <v>56</v>
      </c>
      <c r="C54722">
        <v>11273</v>
      </c>
      <c r="D54722">
        <v>5650415</v>
      </c>
      <c r="E54722" t="s">
        <v>23113</v>
      </c>
      <c r="F54722" t="s">
        <v>5216</v>
      </c>
      <c r="G54722" s="10">
        <v>219.08117560991599</v>
      </c>
      <c r="H54722" s="11">
        <v>1.1271927125433E-2</v>
      </c>
    </row>
    <row r="54723" spans="1:8" x14ac:dyDescent="0.3">
      <c r="A54723" s="9" t="s">
        <v>23048</v>
      </c>
      <c r="B54723" s="9">
        <v>56</v>
      </c>
      <c r="C54723">
        <v>14354</v>
      </c>
      <c r="D54723">
        <v>5650415</v>
      </c>
      <c r="E54723" t="s">
        <v>23113</v>
      </c>
      <c r="F54723" t="s">
        <v>1851</v>
      </c>
      <c r="G54723" s="10">
        <v>195.70774536974699</v>
      </c>
      <c r="H54723" s="11">
        <v>1.71094142088846E-3</v>
      </c>
    </row>
    <row r="54724" spans="1:8" x14ac:dyDescent="0.3">
      <c r="A54724" s="9" t="s">
        <v>23048</v>
      </c>
      <c r="B54724" s="9">
        <v>56</v>
      </c>
      <c r="C54724">
        <v>2215</v>
      </c>
      <c r="D54724">
        <v>5650415</v>
      </c>
      <c r="E54724" t="s">
        <v>23113</v>
      </c>
      <c r="F54724" t="s">
        <v>21272</v>
      </c>
      <c r="G54724" s="10">
        <v>69.834134852538597</v>
      </c>
      <c r="H54724" s="11">
        <v>1.9382218943252399E-2</v>
      </c>
    </row>
    <row r="54725" spans="1:8" x14ac:dyDescent="0.3">
      <c r="A54725" s="9" t="s">
        <v>23048</v>
      </c>
      <c r="B54725" s="9">
        <v>56</v>
      </c>
      <c r="C54725">
        <v>2998</v>
      </c>
      <c r="D54725">
        <v>5651575</v>
      </c>
      <c r="E54725" t="s">
        <v>23080</v>
      </c>
      <c r="F54725" t="s">
        <v>23073</v>
      </c>
      <c r="G54725" s="10">
        <v>88.792671233175398</v>
      </c>
      <c r="H54725" s="11">
        <v>1.7887322972033701E-2</v>
      </c>
    </row>
    <row r="54726" spans="1:8" x14ac:dyDescent="0.3">
      <c r="A54726" s="9" t="s">
        <v>23048</v>
      </c>
      <c r="B54726" s="9">
        <v>56</v>
      </c>
      <c r="C54726">
        <v>14354</v>
      </c>
      <c r="D54726">
        <v>5651575</v>
      </c>
      <c r="E54726" t="s">
        <v>23080</v>
      </c>
      <c r="F54726" t="s">
        <v>1851</v>
      </c>
      <c r="G54726" s="10">
        <v>60.953915614971002</v>
      </c>
      <c r="H54726" s="11">
        <v>5.3287916016794899E-4</v>
      </c>
    </row>
    <row r="54727" spans="1:8" x14ac:dyDescent="0.3">
      <c r="A54727" s="9" t="s">
        <v>23048</v>
      </c>
      <c r="B54727" s="9">
        <v>56</v>
      </c>
      <c r="C54727">
        <v>8566</v>
      </c>
      <c r="D54727">
        <v>5651575</v>
      </c>
      <c r="E54727" t="s">
        <v>23080</v>
      </c>
      <c r="F54727" t="s">
        <v>23092</v>
      </c>
      <c r="G54727" s="10">
        <v>33.434934806270597</v>
      </c>
      <c r="H54727" s="11">
        <v>2.7516200153296501E-3</v>
      </c>
    </row>
    <row r="54728" spans="1:8" x14ac:dyDescent="0.3">
      <c r="A54728" s="9" t="s">
        <v>23048</v>
      </c>
      <c r="B54728" s="9">
        <v>56</v>
      </c>
      <c r="C54728">
        <v>14354</v>
      </c>
      <c r="D54728">
        <v>5651720</v>
      </c>
      <c r="E54728" t="s">
        <v>23051</v>
      </c>
      <c r="F54728" t="s">
        <v>1851</v>
      </c>
      <c r="G54728" s="10">
        <v>71.141166951038201</v>
      </c>
      <c r="H54728" s="11">
        <v>6.2193945894635895E-4</v>
      </c>
    </row>
    <row r="54729" spans="1:8" x14ac:dyDescent="0.3">
      <c r="A54729" s="9" t="s">
        <v>23048</v>
      </c>
      <c r="B54729" s="9">
        <v>56</v>
      </c>
      <c r="C54729">
        <v>8566</v>
      </c>
      <c r="D54729">
        <v>5651720</v>
      </c>
      <c r="E54729" t="s">
        <v>23051</v>
      </c>
      <c r="F54729" t="s">
        <v>23092</v>
      </c>
      <c r="G54729" s="10">
        <v>39.022928306606801</v>
      </c>
      <c r="H54729" s="11">
        <v>3.2114993257021502E-3</v>
      </c>
    </row>
    <row r="54730" spans="1:8" x14ac:dyDescent="0.3">
      <c r="A54730" s="9" t="s">
        <v>23048</v>
      </c>
      <c r="B54730" s="9">
        <v>56</v>
      </c>
      <c r="C54730">
        <v>1675</v>
      </c>
      <c r="D54730">
        <v>5651720</v>
      </c>
      <c r="E54730" t="s">
        <v>23051</v>
      </c>
      <c r="F54730" t="s">
        <v>12271</v>
      </c>
      <c r="G54730" s="10">
        <v>28.536124422614702</v>
      </c>
      <c r="H54730" s="11">
        <v>9.5662502254826604E-3</v>
      </c>
    </row>
    <row r="54731" spans="1:8" x14ac:dyDescent="0.3">
      <c r="A54731" s="9" t="s">
        <v>23048</v>
      </c>
      <c r="B54731" s="9">
        <v>56</v>
      </c>
      <c r="C54731">
        <v>6950</v>
      </c>
      <c r="D54731">
        <v>5651720</v>
      </c>
      <c r="E54731" t="s">
        <v>23051</v>
      </c>
      <c r="F54731" t="s">
        <v>23089</v>
      </c>
      <c r="G54731" s="10">
        <v>21.303228271195898</v>
      </c>
      <c r="H54731" s="11">
        <v>1.13375350032974E-2</v>
      </c>
    </row>
    <row r="54732" spans="1:8" x14ac:dyDescent="0.3">
      <c r="A54732" s="9" t="s">
        <v>23048</v>
      </c>
      <c r="B54732" s="9">
        <v>56</v>
      </c>
      <c r="C54732">
        <v>1417</v>
      </c>
      <c r="D54732">
        <v>5651720</v>
      </c>
      <c r="E54732" t="s">
        <v>23051</v>
      </c>
      <c r="F54732" t="s">
        <v>12257</v>
      </c>
      <c r="G54732" s="10">
        <v>10.4469347168219</v>
      </c>
      <c r="H54732" s="11">
        <v>2.56681442673759E-2</v>
      </c>
    </row>
    <row r="54733" spans="1:8" x14ac:dyDescent="0.3">
      <c r="A54733" s="9" t="s">
        <v>23048</v>
      </c>
      <c r="B54733" s="9">
        <v>56</v>
      </c>
      <c r="C54733">
        <v>12825</v>
      </c>
      <c r="D54733">
        <v>5651720</v>
      </c>
      <c r="E54733" t="s">
        <v>23051</v>
      </c>
      <c r="F54733" t="s">
        <v>12370</v>
      </c>
      <c r="G54733" s="10">
        <v>2.5446365962250099</v>
      </c>
      <c r="H54733" s="11">
        <v>1.41368699790278E-2</v>
      </c>
    </row>
    <row r="54734" spans="1:8" x14ac:dyDescent="0.3">
      <c r="A54734" s="9" t="s">
        <v>23048</v>
      </c>
      <c r="B54734" s="9">
        <v>56</v>
      </c>
      <c r="C54734">
        <v>14354</v>
      </c>
      <c r="D54734">
        <v>5652445</v>
      </c>
      <c r="E54734" t="s">
        <v>23106</v>
      </c>
      <c r="F54734" t="s">
        <v>1851</v>
      </c>
      <c r="G54734" s="10">
        <v>141.20867741746</v>
      </c>
      <c r="H54734" s="11">
        <v>1.23449266009354E-3</v>
      </c>
    </row>
    <row r="54735" spans="1:8" x14ac:dyDescent="0.3">
      <c r="A54735" s="9" t="s">
        <v>23048</v>
      </c>
      <c r="B54735" s="9">
        <v>56</v>
      </c>
      <c r="C54735">
        <v>8566</v>
      </c>
      <c r="D54735">
        <v>5652445</v>
      </c>
      <c r="E54735" t="s">
        <v>23106</v>
      </c>
      <c r="F54735" t="s">
        <v>23092</v>
      </c>
      <c r="G54735" s="10">
        <v>77.456925874224297</v>
      </c>
      <c r="H54735" s="11">
        <v>6.3745309747530402E-3</v>
      </c>
    </row>
    <row r="54736" spans="1:8" x14ac:dyDescent="0.3">
      <c r="A54736" s="9" t="s">
        <v>23048</v>
      </c>
      <c r="B54736" s="9">
        <v>56</v>
      </c>
      <c r="C54736">
        <v>14354</v>
      </c>
      <c r="D54736">
        <v>5653460</v>
      </c>
      <c r="E54736" t="s">
        <v>23123</v>
      </c>
      <c r="F54736" t="s">
        <v>1851</v>
      </c>
      <c r="G54736" s="10">
        <v>1724.3915360732799</v>
      </c>
      <c r="H54736" s="11">
        <v>1.50751974548746E-2</v>
      </c>
    </row>
    <row r="54737" spans="1:8" x14ac:dyDescent="0.3">
      <c r="A54737" s="9" t="s">
        <v>23048</v>
      </c>
      <c r="B54737" s="9">
        <v>56</v>
      </c>
      <c r="C54737">
        <v>19545</v>
      </c>
      <c r="D54737">
        <v>5654185</v>
      </c>
      <c r="E54737" t="s">
        <v>23131</v>
      </c>
      <c r="F54737" t="s">
        <v>12441</v>
      </c>
      <c r="G54737" s="10">
        <v>159.58900890955499</v>
      </c>
      <c r="H54737" s="11">
        <v>7.73577357777777E-2</v>
      </c>
    </row>
    <row r="54738" spans="1:8" x14ac:dyDescent="0.3">
      <c r="A54738" s="9" t="s">
        <v>23048</v>
      </c>
      <c r="B54738" s="9">
        <v>56</v>
      </c>
      <c r="C54738">
        <v>19156</v>
      </c>
      <c r="D54738">
        <v>5654185</v>
      </c>
      <c r="E54738" t="s">
        <v>23131</v>
      </c>
      <c r="F54738" t="s">
        <v>12440</v>
      </c>
      <c r="G54738" s="10">
        <v>134.616932930573</v>
      </c>
      <c r="H54738" s="11">
        <v>9.06145213587598E-3</v>
      </c>
    </row>
    <row r="54739" spans="1:8" x14ac:dyDescent="0.3">
      <c r="A54739" s="9" t="s">
        <v>23048</v>
      </c>
      <c r="B54739" s="9">
        <v>56</v>
      </c>
      <c r="C54739">
        <v>14354</v>
      </c>
      <c r="D54739">
        <v>5655345</v>
      </c>
      <c r="E54739" t="s">
        <v>2371</v>
      </c>
      <c r="F54739" t="s">
        <v>1851</v>
      </c>
      <c r="G54739" s="10">
        <v>358.98101765396098</v>
      </c>
      <c r="H54739" s="11">
        <v>3.1383300198797098E-3</v>
      </c>
    </row>
    <row r="54740" spans="1:8" x14ac:dyDescent="0.3">
      <c r="A54740" s="9" t="s">
        <v>23048</v>
      </c>
      <c r="B54740" s="9">
        <v>56</v>
      </c>
      <c r="C54740">
        <v>2215</v>
      </c>
      <c r="D54740">
        <v>5655345</v>
      </c>
      <c r="E54740" t="s">
        <v>2371</v>
      </c>
      <c r="F54740" t="s">
        <v>21272</v>
      </c>
      <c r="G54740" s="10">
        <v>128.09471975156401</v>
      </c>
      <c r="H54740" s="11">
        <v>3.5552239731213998E-2</v>
      </c>
    </row>
    <row r="54741" spans="1:8" x14ac:dyDescent="0.3">
      <c r="A54741" s="9" t="s">
        <v>23048</v>
      </c>
      <c r="B54741" s="9">
        <v>56</v>
      </c>
      <c r="C54741">
        <v>19545</v>
      </c>
      <c r="D54741">
        <v>5656215</v>
      </c>
      <c r="E54741" t="s">
        <v>16638</v>
      </c>
      <c r="F54741" t="s">
        <v>12441</v>
      </c>
      <c r="G54741" s="10">
        <v>559.43309660314605</v>
      </c>
      <c r="H54741" s="11">
        <v>0.27117454997728802</v>
      </c>
    </row>
    <row r="54742" spans="1:8" x14ac:dyDescent="0.3">
      <c r="A54742" s="9" t="s">
        <v>23048</v>
      </c>
      <c r="B54742" s="9">
        <v>56</v>
      </c>
      <c r="C54742">
        <v>19156</v>
      </c>
      <c r="D54742">
        <v>5656215</v>
      </c>
      <c r="E54742" t="s">
        <v>16638</v>
      </c>
      <c r="F54742" t="s">
        <v>12440</v>
      </c>
      <c r="G54742" s="10">
        <v>471.89445037063302</v>
      </c>
      <c r="H54742" s="11">
        <v>3.1764569895707598E-2</v>
      </c>
    </row>
    <row r="54743" spans="1:8" x14ac:dyDescent="0.3">
      <c r="A54743" s="9" t="s">
        <v>23048</v>
      </c>
      <c r="B54743" s="9">
        <v>56</v>
      </c>
      <c r="C54743">
        <v>14354</v>
      </c>
      <c r="D54743">
        <v>5657810</v>
      </c>
      <c r="E54743" t="s">
        <v>23065</v>
      </c>
      <c r="F54743" t="s">
        <v>1851</v>
      </c>
      <c r="G54743" s="10">
        <v>34.9218343233713</v>
      </c>
      <c r="H54743" s="11">
        <v>3.0529815120181899E-4</v>
      </c>
    </row>
    <row r="54744" spans="1:8" x14ac:dyDescent="0.3">
      <c r="A54744" s="9" t="s">
        <v>23048</v>
      </c>
      <c r="B54744" s="9">
        <v>56</v>
      </c>
      <c r="C54744">
        <v>2215</v>
      </c>
      <c r="D54744">
        <v>5657810</v>
      </c>
      <c r="E54744" t="s">
        <v>23065</v>
      </c>
      <c r="F54744" t="s">
        <v>21272</v>
      </c>
      <c r="G54744" s="10">
        <v>12.4611117604409</v>
      </c>
      <c r="H54744" s="11">
        <v>3.4585378186069702E-3</v>
      </c>
    </row>
    <row r="54745" spans="1:8" x14ac:dyDescent="0.3">
      <c r="A54745" s="9" t="s">
        <v>23048</v>
      </c>
      <c r="B54745" s="9">
        <v>56</v>
      </c>
      <c r="C54745">
        <v>14354</v>
      </c>
      <c r="D54745">
        <v>5660130</v>
      </c>
      <c r="E54745" t="s">
        <v>23095</v>
      </c>
      <c r="F54745" t="s">
        <v>1851</v>
      </c>
      <c r="G54745" s="10">
        <v>66.812769545686905</v>
      </c>
      <c r="H54745" s="11">
        <v>5.8409918648861701E-4</v>
      </c>
    </row>
    <row r="54746" spans="1:8" x14ac:dyDescent="0.3">
      <c r="A54746" s="9" t="s">
        <v>23048</v>
      </c>
      <c r="B54746" s="9">
        <v>56</v>
      </c>
      <c r="C54746">
        <v>8566</v>
      </c>
      <c r="D54746">
        <v>5660130</v>
      </c>
      <c r="E54746" t="s">
        <v>23095</v>
      </c>
      <c r="F54746" t="s">
        <v>23092</v>
      </c>
      <c r="G54746" s="10">
        <v>36.648680752474903</v>
      </c>
      <c r="H54746" s="11">
        <v>3.0161040862871301E-3</v>
      </c>
    </row>
    <row r="54747" spans="1:8" x14ac:dyDescent="0.3">
      <c r="A54747" s="9" t="s">
        <v>23048</v>
      </c>
      <c r="B54747" s="9">
        <v>56</v>
      </c>
      <c r="C54747">
        <v>3461</v>
      </c>
      <c r="D54747">
        <v>5661435</v>
      </c>
      <c r="E54747" t="s">
        <v>23086</v>
      </c>
      <c r="F54747" t="s">
        <v>23084</v>
      </c>
      <c r="G54747" s="10">
        <v>460.77822294587202</v>
      </c>
      <c r="H54747" s="11">
        <v>1.25388653245312E-2</v>
      </c>
    </row>
    <row r="54748" spans="1:8" x14ac:dyDescent="0.3">
      <c r="A54748" s="9" t="s">
        <v>23048</v>
      </c>
      <c r="B54748" s="9">
        <v>56</v>
      </c>
      <c r="C54748">
        <v>27058</v>
      </c>
      <c r="D54748">
        <v>5661435</v>
      </c>
      <c r="E54748" t="s">
        <v>23086</v>
      </c>
      <c r="F54748" t="s">
        <v>2454</v>
      </c>
      <c r="G54748" s="10">
        <v>134.12062561057601</v>
      </c>
      <c r="H54748" s="11">
        <v>2.84636302229576E-2</v>
      </c>
    </row>
    <row r="54749" spans="1:8" x14ac:dyDescent="0.3">
      <c r="A54749" s="9" t="s">
        <v>23048</v>
      </c>
      <c r="B54749" s="9">
        <v>56</v>
      </c>
      <c r="C54749">
        <v>19545</v>
      </c>
      <c r="D54749">
        <v>5661610</v>
      </c>
      <c r="E54749" t="s">
        <v>23132</v>
      </c>
      <c r="F54749" t="s">
        <v>12441</v>
      </c>
      <c r="G54749" s="10">
        <v>93.153765247277704</v>
      </c>
      <c r="H54749" s="11">
        <v>4.5154515388888802E-2</v>
      </c>
    </row>
    <row r="54750" spans="1:8" x14ac:dyDescent="0.3">
      <c r="A54750" s="9" t="s">
        <v>23048</v>
      </c>
      <c r="B54750" s="9">
        <v>56</v>
      </c>
      <c r="C54750">
        <v>19156</v>
      </c>
      <c r="D54750">
        <v>5661610</v>
      </c>
      <c r="E54750" t="s">
        <v>23132</v>
      </c>
      <c r="F54750" t="s">
        <v>12440</v>
      </c>
      <c r="G54750" s="10">
        <v>78.577304628980201</v>
      </c>
      <c r="H54750" s="11">
        <v>5.2892639087897299E-3</v>
      </c>
    </row>
    <row r="54751" spans="1:8" x14ac:dyDescent="0.3">
      <c r="A54751" s="9" t="s">
        <v>23048</v>
      </c>
      <c r="B54751" s="9">
        <v>56</v>
      </c>
      <c r="C54751">
        <v>11273</v>
      </c>
      <c r="D54751">
        <v>5661580</v>
      </c>
      <c r="E54751" t="s">
        <v>23114</v>
      </c>
      <c r="F54751" t="s">
        <v>5216</v>
      </c>
      <c r="G54751" s="10">
        <v>485.41006600785602</v>
      </c>
      <c r="H54751" s="11">
        <v>2.4974792447409699E-2</v>
      </c>
    </row>
    <row r="54752" spans="1:8" x14ac:dyDescent="0.3">
      <c r="A54752" s="9" t="s">
        <v>23048</v>
      </c>
      <c r="B54752" s="9">
        <v>56</v>
      </c>
      <c r="C54752">
        <v>14354</v>
      </c>
      <c r="D54752">
        <v>5661580</v>
      </c>
      <c r="E54752" t="s">
        <v>23114</v>
      </c>
      <c r="F54752" t="s">
        <v>1851</v>
      </c>
      <c r="G54752" s="10">
        <v>433.62242024539103</v>
      </c>
      <c r="H54752" s="11">
        <v>3.7908696889950798E-3</v>
      </c>
    </row>
    <row r="54753" spans="1:8" x14ac:dyDescent="0.3">
      <c r="A54753" s="9" t="s">
        <v>23048</v>
      </c>
      <c r="B54753" s="9">
        <v>56</v>
      </c>
      <c r="C54753">
        <v>2215</v>
      </c>
      <c r="D54753">
        <v>5661580</v>
      </c>
      <c r="E54753" t="s">
        <v>23114</v>
      </c>
      <c r="F54753" t="s">
        <v>21272</v>
      </c>
      <c r="G54753" s="10">
        <v>154.728912303855</v>
      </c>
      <c r="H54753" s="11">
        <v>4.29444663624357E-2</v>
      </c>
    </row>
    <row r="54754" spans="1:8" x14ac:dyDescent="0.3">
      <c r="A54754" s="9" t="s">
        <v>23048</v>
      </c>
      <c r="B54754" s="9">
        <v>56</v>
      </c>
      <c r="C54754">
        <v>14354</v>
      </c>
      <c r="D54754">
        <v>5662450</v>
      </c>
      <c r="E54754" t="s">
        <v>16054</v>
      </c>
      <c r="F54754" t="s">
        <v>1851</v>
      </c>
      <c r="G54754" s="10">
        <v>2126.5132867150301</v>
      </c>
      <c r="H54754" s="11">
        <v>1.8590677938865201E-2</v>
      </c>
    </row>
    <row r="54755" spans="1:8" x14ac:dyDescent="0.3">
      <c r="A54755" s="9" t="s">
        <v>23048</v>
      </c>
      <c r="B54755" s="9">
        <v>56</v>
      </c>
      <c r="C54755">
        <v>6950</v>
      </c>
      <c r="D54755">
        <v>5662450</v>
      </c>
      <c r="E54755" t="s">
        <v>16054</v>
      </c>
      <c r="F54755" t="s">
        <v>23089</v>
      </c>
      <c r="G54755" s="10">
        <v>636.78457790550306</v>
      </c>
      <c r="H54755" s="11">
        <v>0.33889546455854302</v>
      </c>
    </row>
    <row r="54756" spans="1:8" x14ac:dyDescent="0.3">
      <c r="A54756" s="9" t="s">
        <v>23048</v>
      </c>
      <c r="B54756" s="9">
        <v>56</v>
      </c>
      <c r="C54756">
        <v>1675</v>
      </c>
      <c r="D54756">
        <v>5662450</v>
      </c>
      <c r="E54756" t="s">
        <v>16054</v>
      </c>
      <c r="F54756" t="s">
        <v>12271</v>
      </c>
      <c r="G54756" s="10">
        <v>17.3233655646392</v>
      </c>
      <c r="H54756" s="11">
        <v>5.8073635818435302E-3</v>
      </c>
    </row>
    <row r="54757" spans="1:8" x14ac:dyDescent="0.3">
      <c r="A54757" s="9" t="s">
        <v>23048</v>
      </c>
      <c r="B54757" s="9">
        <v>56</v>
      </c>
      <c r="C54757">
        <v>1417</v>
      </c>
      <c r="D54757">
        <v>5662450</v>
      </c>
      <c r="E54757" t="s">
        <v>16054</v>
      </c>
      <c r="F54757" t="s">
        <v>12257</v>
      </c>
      <c r="G54757" s="10">
        <v>6.3419988800583402</v>
      </c>
      <c r="H54757" s="11">
        <v>1.55823068306101E-2</v>
      </c>
    </row>
    <row r="54758" spans="1:8" x14ac:dyDescent="0.3">
      <c r="A54758" s="9" t="s">
        <v>23048</v>
      </c>
      <c r="B54758" s="9">
        <v>56</v>
      </c>
      <c r="C54758">
        <v>12199</v>
      </c>
      <c r="D54758">
        <v>5663755</v>
      </c>
      <c r="E54758" t="s">
        <v>23061</v>
      </c>
      <c r="F54758" t="s">
        <v>12342</v>
      </c>
      <c r="G54758" s="10">
        <v>141.444515936665</v>
      </c>
      <c r="H54758" s="11">
        <v>1.0713870317881E-2</v>
      </c>
    </row>
    <row r="54759" spans="1:8" x14ac:dyDescent="0.3">
      <c r="A54759" s="9" t="s">
        <v>23048</v>
      </c>
      <c r="B54759" s="9">
        <v>56</v>
      </c>
      <c r="C54759">
        <v>14354</v>
      </c>
      <c r="D54759">
        <v>5663755</v>
      </c>
      <c r="E54759" t="s">
        <v>23061</v>
      </c>
      <c r="F54759" t="s">
        <v>1851</v>
      </c>
      <c r="G54759" s="10">
        <v>129.55426113494801</v>
      </c>
      <c r="H54759" s="11">
        <v>1.1326059232331599E-3</v>
      </c>
    </row>
    <row r="54760" spans="1:8" x14ac:dyDescent="0.3">
      <c r="A54760" s="9" t="s">
        <v>23048</v>
      </c>
      <c r="B54760" s="9">
        <v>56</v>
      </c>
      <c r="C54760">
        <v>1675</v>
      </c>
      <c r="D54760">
        <v>5663755</v>
      </c>
      <c r="E54760" t="s">
        <v>23061</v>
      </c>
      <c r="F54760" t="s">
        <v>12271</v>
      </c>
      <c r="G54760" s="10">
        <v>51.966767958294199</v>
      </c>
      <c r="H54760" s="11">
        <v>1.7420974843544799E-2</v>
      </c>
    </row>
    <row r="54761" spans="1:8" x14ac:dyDescent="0.3">
      <c r="A54761" s="9" t="s">
        <v>23048</v>
      </c>
      <c r="B54761" s="9">
        <v>56</v>
      </c>
      <c r="C54761">
        <v>1683</v>
      </c>
      <c r="D54761">
        <v>5663755</v>
      </c>
      <c r="E54761" t="s">
        <v>23061</v>
      </c>
      <c r="F54761" t="s">
        <v>12273</v>
      </c>
      <c r="G54761" s="10">
        <v>43.827295288000002</v>
      </c>
      <c r="H54761" s="11">
        <v>0.16476426799999999</v>
      </c>
    </row>
    <row r="54762" spans="1:8" x14ac:dyDescent="0.3">
      <c r="A54762" s="9" t="s">
        <v>23048</v>
      </c>
      <c r="B54762" s="9">
        <v>56</v>
      </c>
      <c r="C54762">
        <v>14354</v>
      </c>
      <c r="D54762">
        <v>5663900</v>
      </c>
      <c r="E54762" t="s">
        <v>23116</v>
      </c>
      <c r="F54762" t="s">
        <v>1851</v>
      </c>
      <c r="G54762" s="10">
        <v>3764.88984474371</v>
      </c>
      <c r="H54762" s="11">
        <v>3.2913904190580198E-2</v>
      </c>
    </row>
    <row r="54763" spans="1:8" x14ac:dyDescent="0.3">
      <c r="A54763" s="9" t="s">
        <v>23048</v>
      </c>
      <c r="B54763" s="9">
        <v>56</v>
      </c>
      <c r="C54763">
        <v>2998</v>
      </c>
      <c r="D54763">
        <v>5666075</v>
      </c>
      <c r="E54763" t="s">
        <v>414</v>
      </c>
      <c r="F54763" t="s">
        <v>23073</v>
      </c>
      <c r="G54763" s="10">
        <v>25.016271254145501</v>
      </c>
      <c r="H54763" s="11">
        <v>5.03953893113327E-3</v>
      </c>
    </row>
    <row r="54764" spans="1:8" x14ac:dyDescent="0.3">
      <c r="A54764" s="9" t="s">
        <v>23048</v>
      </c>
      <c r="B54764" s="9">
        <v>56</v>
      </c>
      <c r="C54764">
        <v>14354</v>
      </c>
      <c r="D54764">
        <v>5666075</v>
      </c>
      <c r="E54764" t="s">
        <v>414</v>
      </c>
      <c r="F54764" t="s">
        <v>1851</v>
      </c>
      <c r="G54764" s="10">
        <v>17.173035407642001</v>
      </c>
      <c r="H54764" s="11">
        <v>1.5013231870720099E-4</v>
      </c>
    </row>
    <row r="54765" spans="1:8" x14ac:dyDescent="0.3">
      <c r="A54765" s="9" t="s">
        <v>23048</v>
      </c>
      <c r="B54765" s="9">
        <v>56</v>
      </c>
      <c r="C54765">
        <v>21081</v>
      </c>
      <c r="D54765">
        <v>5666075</v>
      </c>
      <c r="E54765" t="s">
        <v>414</v>
      </c>
      <c r="F54765" t="s">
        <v>2451</v>
      </c>
      <c r="G54765" s="10">
        <v>9.6305806025749998</v>
      </c>
      <c r="H54765" s="11">
        <v>1.67780149870644E-2</v>
      </c>
    </row>
    <row r="54766" spans="1:8" x14ac:dyDescent="0.3">
      <c r="A54766" s="9" t="s">
        <v>23048</v>
      </c>
      <c r="B54766" s="9">
        <v>56</v>
      </c>
      <c r="C54766">
        <v>14354</v>
      </c>
      <c r="D54766">
        <v>5666220</v>
      </c>
      <c r="E54766" t="s">
        <v>4093</v>
      </c>
      <c r="F54766" t="s">
        <v>1851</v>
      </c>
      <c r="G54766" s="10">
        <v>3375.8571702910399</v>
      </c>
      <c r="H54766" s="11">
        <v>2.9512852711791999E-2</v>
      </c>
    </row>
    <row r="54767" spans="1:8" x14ac:dyDescent="0.3">
      <c r="A54767" s="9" t="s">
        <v>23048</v>
      </c>
      <c r="B54767" s="9">
        <v>56</v>
      </c>
      <c r="C54767">
        <v>8566</v>
      </c>
      <c r="D54767">
        <v>5666220</v>
      </c>
      <c r="E54767" t="s">
        <v>4093</v>
      </c>
      <c r="F54767" t="s">
        <v>23092</v>
      </c>
      <c r="G54767" s="10">
        <v>1159.6980519035301</v>
      </c>
      <c r="H54767" s="11">
        <v>9.5440544144805503E-2</v>
      </c>
    </row>
    <row r="54768" spans="1:8" x14ac:dyDescent="0.3">
      <c r="A54768" s="9" t="s">
        <v>23048</v>
      </c>
      <c r="B54768" s="9">
        <v>56</v>
      </c>
      <c r="C54768">
        <v>2998</v>
      </c>
      <c r="D54768">
        <v>5667090</v>
      </c>
      <c r="E54768" t="s">
        <v>23074</v>
      </c>
      <c r="F54768" t="s">
        <v>23073</v>
      </c>
      <c r="G54768" s="10">
        <v>64.332259050164296</v>
      </c>
      <c r="H54768" s="11">
        <v>1.29597620971322E-2</v>
      </c>
    </row>
    <row r="54769" spans="1:8" x14ac:dyDescent="0.3">
      <c r="A54769" s="9" t="s">
        <v>23048</v>
      </c>
      <c r="B54769" s="9">
        <v>56</v>
      </c>
      <c r="C54769">
        <v>14354</v>
      </c>
      <c r="D54769">
        <v>5667090</v>
      </c>
      <c r="E54769" t="s">
        <v>23074</v>
      </c>
      <c r="F54769" t="s">
        <v>1851</v>
      </c>
      <c r="G54769" s="10">
        <v>44.162463354285499</v>
      </c>
      <c r="H54769" s="11">
        <v>3.8608276672219902E-4</v>
      </c>
    </row>
    <row r="54770" spans="1:8" x14ac:dyDescent="0.3">
      <c r="A54770" s="9" t="s">
        <v>23048</v>
      </c>
      <c r="B54770" s="9">
        <v>56</v>
      </c>
      <c r="C54770">
        <v>27058</v>
      </c>
      <c r="D54770">
        <v>5667090</v>
      </c>
      <c r="E54770" t="s">
        <v>23074</v>
      </c>
      <c r="F54770" t="s">
        <v>2454</v>
      </c>
      <c r="G54770" s="10">
        <v>11.60234884526</v>
      </c>
      <c r="H54770" s="11">
        <v>2.46229814203311E-3</v>
      </c>
    </row>
    <row r="54771" spans="1:8" x14ac:dyDescent="0.3">
      <c r="A54771" s="9" t="s">
        <v>23048</v>
      </c>
      <c r="B54771" s="9">
        <v>56</v>
      </c>
      <c r="C54771">
        <v>14354</v>
      </c>
      <c r="D54771">
        <v>5667235</v>
      </c>
      <c r="E54771" t="s">
        <v>23124</v>
      </c>
      <c r="F54771" t="s">
        <v>1851</v>
      </c>
      <c r="G54771" s="10">
        <v>10098.7723444484</v>
      </c>
      <c r="H54771" s="11">
        <v>8.8286786358894295E-2</v>
      </c>
    </row>
    <row r="54772" spans="1:8" x14ac:dyDescent="0.3">
      <c r="A54772" s="9" t="s">
        <v>23048</v>
      </c>
      <c r="B54772" s="9">
        <v>56</v>
      </c>
      <c r="C54772">
        <v>14354</v>
      </c>
      <c r="D54772">
        <v>5667440</v>
      </c>
      <c r="E54772" t="s">
        <v>23120</v>
      </c>
      <c r="F54772" t="s">
        <v>1851</v>
      </c>
      <c r="G54772" s="10">
        <v>145.772329154277</v>
      </c>
      <c r="H54772" s="11">
        <v>1.2743896032231001E-3</v>
      </c>
    </row>
    <row r="54773" spans="1:8" x14ac:dyDescent="0.3">
      <c r="A54773" s="9" t="s">
        <v>23048</v>
      </c>
      <c r="B54773" s="9">
        <v>56</v>
      </c>
      <c r="C54773">
        <v>2998</v>
      </c>
      <c r="D54773">
        <v>5668685</v>
      </c>
      <c r="E54773" t="s">
        <v>6840</v>
      </c>
      <c r="F54773" t="s">
        <v>23073</v>
      </c>
      <c r="G54773" s="10">
        <v>462.09300729440997</v>
      </c>
      <c r="H54773" s="11">
        <v>9.3088841114909393E-2</v>
      </c>
    </row>
    <row r="54774" spans="1:8" x14ac:dyDescent="0.3">
      <c r="A54774" s="9" t="s">
        <v>23048</v>
      </c>
      <c r="B54774" s="9">
        <v>56</v>
      </c>
      <c r="C54774">
        <v>14354</v>
      </c>
      <c r="D54774">
        <v>5668685</v>
      </c>
      <c r="E54774" t="s">
        <v>6840</v>
      </c>
      <c r="F54774" t="s">
        <v>1851</v>
      </c>
      <c r="G54774" s="10">
        <v>317.21512351988298</v>
      </c>
      <c r="H54774" s="11">
        <v>2.7731988488091399E-3</v>
      </c>
    </row>
    <row r="54775" spans="1:8" x14ac:dyDescent="0.3">
      <c r="A54775" s="9" t="s">
        <v>23048</v>
      </c>
      <c r="B54775" s="9">
        <v>56</v>
      </c>
      <c r="C54775">
        <v>21081</v>
      </c>
      <c r="D54775">
        <v>5668685</v>
      </c>
      <c r="E54775" t="s">
        <v>6840</v>
      </c>
      <c r="F54775" t="s">
        <v>2451</v>
      </c>
      <c r="G54775" s="10">
        <v>177.893176302109</v>
      </c>
      <c r="H54775" s="11">
        <v>0.30991842561343003</v>
      </c>
    </row>
    <row r="54776" spans="1:8" x14ac:dyDescent="0.3">
      <c r="A54776" s="9" t="s">
        <v>23048</v>
      </c>
      <c r="B54776" s="9">
        <v>56</v>
      </c>
      <c r="C54776">
        <v>12199</v>
      </c>
      <c r="D54776">
        <v>5669845</v>
      </c>
      <c r="E54776" t="s">
        <v>885</v>
      </c>
      <c r="F54776" t="s">
        <v>12342</v>
      </c>
      <c r="G54776" s="10">
        <v>7894.4598185436398</v>
      </c>
      <c r="H54776" s="11">
        <v>0.59797453556609903</v>
      </c>
    </row>
    <row r="54777" spans="1:8" x14ac:dyDescent="0.3">
      <c r="A54777" s="9" t="s">
        <v>23048</v>
      </c>
      <c r="B54777" s="9">
        <v>56</v>
      </c>
      <c r="C54777">
        <v>14354</v>
      </c>
      <c r="D54777">
        <v>5669845</v>
      </c>
      <c r="E54777" t="s">
        <v>885</v>
      </c>
      <c r="F54777" t="s">
        <v>1851</v>
      </c>
      <c r="G54777" s="10">
        <v>94.434130426489403</v>
      </c>
      <c r="H54777" s="11">
        <v>8.2557419987139497E-4</v>
      </c>
    </row>
    <row r="54778" spans="1:8" x14ac:dyDescent="0.3">
      <c r="A54778" s="9" t="s">
        <v>23048</v>
      </c>
      <c r="B54778" s="9">
        <v>56</v>
      </c>
      <c r="C54778">
        <v>1675</v>
      </c>
      <c r="D54778">
        <v>5669845</v>
      </c>
      <c r="E54778" t="s">
        <v>885</v>
      </c>
      <c r="F54778" t="s">
        <v>12271</v>
      </c>
      <c r="G54778" s="10">
        <v>37.879391231330402</v>
      </c>
      <c r="H54778" s="11">
        <v>1.2698421465414099E-2</v>
      </c>
    </row>
    <row r="54779" spans="1:8" x14ac:dyDescent="0.3">
      <c r="A54779" s="9" t="s">
        <v>23048</v>
      </c>
      <c r="B54779" s="9">
        <v>56</v>
      </c>
      <c r="C54779">
        <v>1683</v>
      </c>
      <c r="D54779">
        <v>5669845</v>
      </c>
      <c r="E54779" t="s">
        <v>885</v>
      </c>
      <c r="F54779" t="s">
        <v>12273</v>
      </c>
      <c r="G54779" s="10">
        <v>31.946402096</v>
      </c>
      <c r="H54779" s="11">
        <v>0.120099256</v>
      </c>
    </row>
    <row r="54780" spans="1:8" x14ac:dyDescent="0.3">
      <c r="A54780" s="9" t="s">
        <v>23048</v>
      </c>
      <c r="B54780" s="9">
        <v>56</v>
      </c>
      <c r="C54780">
        <v>14354</v>
      </c>
      <c r="D54780">
        <v>5670570</v>
      </c>
      <c r="E54780" t="s">
        <v>23096</v>
      </c>
      <c r="F54780" t="s">
        <v>1851</v>
      </c>
      <c r="G54780" s="10">
        <v>209.09352728664101</v>
      </c>
      <c r="H54780" s="11">
        <v>1.8279643250628599E-3</v>
      </c>
    </row>
    <row r="54781" spans="1:8" x14ac:dyDescent="0.3">
      <c r="A54781" s="9" t="s">
        <v>23048</v>
      </c>
      <c r="B54781" s="9">
        <v>56</v>
      </c>
      <c r="C54781">
        <v>8566</v>
      </c>
      <c r="D54781">
        <v>5670570</v>
      </c>
      <c r="E54781" t="s">
        <v>23096</v>
      </c>
      <c r="F54781" t="s">
        <v>23092</v>
      </c>
      <c r="G54781" s="10">
        <v>114.693672797042</v>
      </c>
      <c r="H54781" s="11">
        <v>9.4390315856342898E-3</v>
      </c>
    </row>
    <row r="54782" spans="1:8" x14ac:dyDescent="0.3">
      <c r="A54782" s="9" t="s">
        <v>23048</v>
      </c>
      <c r="B54782" s="9">
        <v>56</v>
      </c>
      <c r="C54782">
        <v>2998</v>
      </c>
      <c r="D54782">
        <v>5671150</v>
      </c>
      <c r="E54782" t="s">
        <v>23081</v>
      </c>
      <c r="F54782" t="s">
        <v>23073</v>
      </c>
      <c r="G54782" s="10">
        <v>82.033120028722706</v>
      </c>
      <c r="H54782" s="11">
        <v>1.6525608386124602E-2</v>
      </c>
    </row>
    <row r="54783" spans="1:8" x14ac:dyDescent="0.3">
      <c r="A54783" s="9" t="s">
        <v>23048</v>
      </c>
      <c r="B54783" s="9">
        <v>56</v>
      </c>
      <c r="C54783">
        <v>14354</v>
      </c>
      <c r="D54783">
        <v>5671150</v>
      </c>
      <c r="E54783" t="s">
        <v>23081</v>
      </c>
      <c r="F54783" t="s">
        <v>1851</v>
      </c>
      <c r="G54783" s="10">
        <v>56.313655242251698</v>
      </c>
      <c r="H54783" s="11">
        <v>4.9231247916923105E-4</v>
      </c>
    </row>
    <row r="54784" spans="1:8" x14ac:dyDescent="0.3">
      <c r="A54784" s="9" t="s">
        <v>23048</v>
      </c>
      <c r="B54784" s="9">
        <v>56</v>
      </c>
      <c r="C54784">
        <v>21081</v>
      </c>
      <c r="D54784">
        <v>5671150</v>
      </c>
      <c r="E54784" t="s">
        <v>23081</v>
      </c>
      <c r="F54784" t="s">
        <v>2451</v>
      </c>
      <c r="G54784" s="10">
        <v>31.580508801302699</v>
      </c>
      <c r="H54784" s="11">
        <v>5.5018308016206802E-2</v>
      </c>
    </row>
    <row r="54785" spans="1:8" x14ac:dyDescent="0.3">
      <c r="A54785" s="9" t="s">
        <v>23048</v>
      </c>
      <c r="B54785" s="9">
        <v>56</v>
      </c>
      <c r="C54785">
        <v>8566</v>
      </c>
      <c r="D54785">
        <v>5671150</v>
      </c>
      <c r="E54785" t="s">
        <v>23081</v>
      </c>
      <c r="F54785" t="s">
        <v>23092</v>
      </c>
      <c r="G54785" s="10">
        <v>30.889621654840202</v>
      </c>
      <c r="H54785" s="11">
        <v>2.5421464615949501E-3</v>
      </c>
    </row>
    <row r="54786" spans="1:8" x14ac:dyDescent="0.3">
      <c r="A54786" s="9" t="s">
        <v>23048</v>
      </c>
      <c r="B54786" s="9">
        <v>56</v>
      </c>
      <c r="C54786">
        <v>11273</v>
      </c>
      <c r="D54786">
        <v>5673180</v>
      </c>
      <c r="E54786" t="s">
        <v>23109</v>
      </c>
      <c r="F54786" t="s">
        <v>5216</v>
      </c>
      <c r="G54786" s="10">
        <v>498.29349398929998</v>
      </c>
      <c r="H54786" s="11">
        <v>2.5637656616037199E-2</v>
      </c>
    </row>
    <row r="54787" spans="1:8" x14ac:dyDescent="0.3">
      <c r="A54787" s="9" t="s">
        <v>23048</v>
      </c>
      <c r="B54787" s="9">
        <v>56</v>
      </c>
      <c r="C54787">
        <v>14354</v>
      </c>
      <c r="D54787">
        <v>5673180</v>
      </c>
      <c r="E54787" t="s">
        <v>23109</v>
      </c>
      <c r="F54787" t="s">
        <v>1851</v>
      </c>
      <c r="G54787" s="10">
        <v>445.131335312435</v>
      </c>
      <c r="H54787" s="11">
        <v>3.89148440641718E-3</v>
      </c>
    </row>
    <row r="54788" spans="1:8" x14ac:dyDescent="0.3">
      <c r="A54788" s="9" t="s">
        <v>23048</v>
      </c>
      <c r="B54788" s="9">
        <v>56</v>
      </c>
      <c r="C54788">
        <v>19156</v>
      </c>
      <c r="D54788">
        <v>5674195</v>
      </c>
      <c r="E54788" t="s">
        <v>23133</v>
      </c>
      <c r="F54788" t="s">
        <v>12440</v>
      </c>
      <c r="G54788" s="10">
        <v>395.01878338237299</v>
      </c>
      <c r="H54788" s="11">
        <v>2.65898481005905E-2</v>
      </c>
    </row>
    <row r="54789" spans="1:8" x14ac:dyDescent="0.3">
      <c r="A54789" s="9" t="s">
        <v>23048</v>
      </c>
      <c r="B54789" s="9">
        <v>56</v>
      </c>
      <c r="C54789">
        <v>14354</v>
      </c>
      <c r="D54789">
        <v>5674775</v>
      </c>
      <c r="E54789" t="s">
        <v>1385</v>
      </c>
      <c r="F54789" t="s">
        <v>1851</v>
      </c>
      <c r="G54789" s="10">
        <v>119.79542831504</v>
      </c>
      <c r="H54789" s="11">
        <v>1.0472909999041801E-3</v>
      </c>
    </row>
    <row r="54790" spans="1:8" x14ac:dyDescent="0.3">
      <c r="A54790" s="9" t="s">
        <v>23048</v>
      </c>
      <c r="B54790" s="9">
        <v>56</v>
      </c>
      <c r="C54790">
        <v>2215</v>
      </c>
      <c r="D54790">
        <v>5674775</v>
      </c>
      <c r="E54790" t="s">
        <v>1385</v>
      </c>
      <c r="F54790" t="s">
        <v>21272</v>
      </c>
      <c r="G54790" s="10">
        <v>42.746443580272</v>
      </c>
      <c r="H54790" s="11">
        <v>1.1864125334519001E-2</v>
      </c>
    </row>
    <row r="54791" spans="1:8" x14ac:dyDescent="0.3">
      <c r="A54791" s="9" t="s">
        <v>23048</v>
      </c>
      <c r="B54791" s="9">
        <v>56</v>
      </c>
      <c r="C54791">
        <v>14354</v>
      </c>
      <c r="D54791">
        <v>5675790</v>
      </c>
      <c r="E54791" t="s">
        <v>23057</v>
      </c>
      <c r="F54791" t="s">
        <v>1851</v>
      </c>
      <c r="G54791" s="10">
        <v>72.999980122652005</v>
      </c>
      <c r="H54791" s="11">
        <v>6.3818981451097196E-4</v>
      </c>
    </row>
    <row r="54792" spans="1:8" x14ac:dyDescent="0.3">
      <c r="A54792" s="9" t="s">
        <v>23048</v>
      </c>
      <c r="B54792" s="9">
        <v>56</v>
      </c>
      <c r="C54792">
        <v>8566</v>
      </c>
      <c r="D54792">
        <v>5675790</v>
      </c>
      <c r="E54792" t="s">
        <v>23057</v>
      </c>
      <c r="F54792" t="s">
        <v>23092</v>
      </c>
      <c r="G54792" s="10">
        <v>40.042539542126597</v>
      </c>
      <c r="H54792" s="11">
        <v>3.29541103959564E-3</v>
      </c>
    </row>
    <row r="54793" spans="1:8" x14ac:dyDescent="0.3">
      <c r="A54793" s="9" t="s">
        <v>23048</v>
      </c>
      <c r="B54793" s="9">
        <v>56</v>
      </c>
      <c r="C54793">
        <v>1675</v>
      </c>
      <c r="D54793">
        <v>5675790</v>
      </c>
      <c r="E54793" t="s">
        <v>23057</v>
      </c>
      <c r="F54793" t="s">
        <v>12271</v>
      </c>
      <c r="G54793" s="10">
        <v>29.281731027297699</v>
      </c>
      <c r="H54793" s="11">
        <v>9.8162021546422291E-3</v>
      </c>
    </row>
    <row r="54794" spans="1:8" x14ac:dyDescent="0.3">
      <c r="A54794" s="9" t="s">
        <v>23048</v>
      </c>
      <c r="B54794" s="9">
        <v>56</v>
      </c>
      <c r="C54794">
        <v>11273</v>
      </c>
      <c r="D54794">
        <v>5676370</v>
      </c>
      <c r="E54794" t="s">
        <v>23110</v>
      </c>
      <c r="F54794" t="s">
        <v>5216</v>
      </c>
      <c r="G54794" s="10">
        <v>89.316757641491606</v>
      </c>
      <c r="H54794" s="11">
        <v>4.59542897929057E-3</v>
      </c>
    </row>
    <row r="54795" spans="1:8" x14ac:dyDescent="0.3">
      <c r="A54795" s="9" t="s">
        <v>23048</v>
      </c>
      <c r="B54795" s="9">
        <v>56</v>
      </c>
      <c r="C54795">
        <v>14354</v>
      </c>
      <c r="D54795">
        <v>5676370</v>
      </c>
      <c r="E54795" t="s">
        <v>23110</v>
      </c>
      <c r="F54795" t="s">
        <v>1851</v>
      </c>
      <c r="G54795" s="10">
        <v>79.787691539853995</v>
      </c>
      <c r="H54795" s="11">
        <v>6.9753021820724505E-4</v>
      </c>
    </row>
    <row r="54796" spans="1:8" x14ac:dyDescent="0.3">
      <c r="A54796" s="9" t="s">
        <v>23048</v>
      </c>
      <c r="B54796" s="9">
        <v>56</v>
      </c>
      <c r="C54796">
        <v>14354</v>
      </c>
      <c r="D54796">
        <v>5676515</v>
      </c>
      <c r="E54796" t="s">
        <v>23099</v>
      </c>
      <c r="F54796" t="s">
        <v>1851</v>
      </c>
      <c r="G54796" s="10">
        <v>982.25762055855898</v>
      </c>
      <c r="H54796" s="11">
        <v>8.5872188953067599E-3</v>
      </c>
    </row>
    <row r="54797" spans="1:8" x14ac:dyDescent="0.3">
      <c r="A54797" s="9" t="s">
        <v>23048</v>
      </c>
      <c r="B54797" s="9">
        <v>56</v>
      </c>
      <c r="C54797">
        <v>8566</v>
      </c>
      <c r="D54797">
        <v>5676515</v>
      </c>
      <c r="E54797" t="s">
        <v>23099</v>
      </c>
      <c r="F54797" t="s">
        <v>23092</v>
      </c>
      <c r="G54797" s="10">
        <v>538.795894816496</v>
      </c>
      <c r="H54797" s="11">
        <v>4.4341691615216498E-2</v>
      </c>
    </row>
    <row r="54798" spans="1:8" x14ac:dyDescent="0.3">
      <c r="A54798" s="9" t="s">
        <v>23048</v>
      </c>
      <c r="B54798" s="9">
        <v>56</v>
      </c>
      <c r="C54798">
        <v>19032</v>
      </c>
      <c r="D54798">
        <v>5677530</v>
      </c>
      <c r="E54798" t="s">
        <v>23126</v>
      </c>
      <c r="F54798" t="s">
        <v>23128</v>
      </c>
      <c r="G54798" s="10">
        <v>2356.2600628149298</v>
      </c>
      <c r="H54798" s="11">
        <v>0.74992363552352903</v>
      </c>
    </row>
    <row r="54799" spans="1:8" x14ac:dyDescent="0.3">
      <c r="A54799" s="9" t="s">
        <v>23048</v>
      </c>
      <c r="B54799" s="9">
        <v>56</v>
      </c>
      <c r="C54799">
        <v>21079</v>
      </c>
      <c r="D54799">
        <v>5677530</v>
      </c>
      <c r="E54799" t="s">
        <v>23126</v>
      </c>
      <c r="F54799" t="s">
        <v>13922</v>
      </c>
      <c r="G54799" s="10">
        <v>108.693426529365</v>
      </c>
      <c r="H54799" s="11">
        <v>3.34647249166765E-2</v>
      </c>
    </row>
    <row r="54800" spans="1:8" x14ac:dyDescent="0.3">
      <c r="A54800" s="9" t="s">
        <v>23048</v>
      </c>
      <c r="B54800" s="9">
        <v>56</v>
      </c>
      <c r="C54800">
        <v>2998</v>
      </c>
      <c r="D54800">
        <v>5699999</v>
      </c>
      <c r="E54800" t="s">
        <v>23075</v>
      </c>
      <c r="F54800" t="s">
        <v>23073</v>
      </c>
      <c r="G54800" s="10">
        <v>1744.9283281769699</v>
      </c>
      <c r="H54800" s="11">
        <v>0.35151658504773797</v>
      </c>
    </row>
    <row r="54801" spans="1:8" x14ac:dyDescent="0.3">
      <c r="A54801" s="9" t="s">
        <v>23048</v>
      </c>
      <c r="B54801" s="9">
        <v>56</v>
      </c>
      <c r="C54801">
        <v>14354</v>
      </c>
      <c r="D54801">
        <v>5699999</v>
      </c>
      <c r="E54801" t="s">
        <v>23075</v>
      </c>
      <c r="F54801" t="s">
        <v>1851</v>
      </c>
      <c r="G54801" s="10">
        <v>1402.4856406502299</v>
      </c>
      <c r="H54801" s="11">
        <v>1.22609903366691E-2</v>
      </c>
    </row>
    <row r="54802" spans="1:8" x14ac:dyDescent="0.3">
      <c r="A54802" s="9" t="s">
        <v>23048</v>
      </c>
      <c r="B54802" s="9">
        <v>56</v>
      </c>
      <c r="C54802">
        <v>27058</v>
      </c>
      <c r="D54802">
        <v>5699999</v>
      </c>
      <c r="E54802" t="s">
        <v>23075</v>
      </c>
      <c r="F54802" t="s">
        <v>2454</v>
      </c>
      <c r="G54802" s="10">
        <v>360.90169769128801</v>
      </c>
      <c r="H54802" s="11">
        <v>7.6592041105961101E-2</v>
      </c>
    </row>
    <row r="54803" spans="1:8" x14ac:dyDescent="0.3">
      <c r="A54803" s="9" t="s">
        <v>23048</v>
      </c>
      <c r="B54803" s="9">
        <v>56</v>
      </c>
      <c r="C54803">
        <v>14354</v>
      </c>
      <c r="D54803">
        <v>5699999</v>
      </c>
      <c r="E54803" t="s">
        <v>12272</v>
      </c>
      <c r="F54803" t="s">
        <v>1851</v>
      </c>
      <c r="G54803" s="10">
        <v>1248.2439202615899</v>
      </c>
      <c r="H54803" s="11">
        <v>1.0912558532176901E-2</v>
      </c>
    </row>
    <row r="54804" spans="1:8" x14ac:dyDescent="0.3">
      <c r="A54804" s="9" t="s">
        <v>23048</v>
      </c>
      <c r="B54804" s="9">
        <v>56</v>
      </c>
      <c r="C54804">
        <v>1675</v>
      </c>
      <c r="D54804">
        <v>5699999</v>
      </c>
      <c r="E54804" t="s">
        <v>12272</v>
      </c>
      <c r="F54804" t="s">
        <v>12271</v>
      </c>
      <c r="G54804" s="10">
        <v>500.69524221991298</v>
      </c>
      <c r="H54804" s="11">
        <v>0.16784956158897499</v>
      </c>
    </row>
    <row r="54805" spans="1:8" x14ac:dyDescent="0.3">
      <c r="A54805" s="9" t="s">
        <v>23048</v>
      </c>
      <c r="B54805" s="9">
        <v>56</v>
      </c>
      <c r="C54805">
        <v>8566</v>
      </c>
      <c r="D54805">
        <v>5699999</v>
      </c>
      <c r="E54805" t="s">
        <v>12272</v>
      </c>
      <c r="F54805" t="s">
        <v>23092</v>
      </c>
      <c r="G54805" s="10">
        <v>197.48189573680699</v>
      </c>
      <c r="H54805" s="11">
        <v>1.6252316330903401E-2</v>
      </c>
    </row>
    <row r="54806" spans="1:8" x14ac:dyDescent="0.3">
      <c r="A54806" s="9" t="s">
        <v>23048</v>
      </c>
      <c r="B54806" s="9">
        <v>56</v>
      </c>
      <c r="C54806">
        <v>6950</v>
      </c>
      <c r="D54806">
        <v>5699999</v>
      </c>
      <c r="E54806" t="s">
        <v>12272</v>
      </c>
      <c r="F54806" t="s">
        <v>23089</v>
      </c>
      <c r="G54806" s="10">
        <v>126.41900372196</v>
      </c>
      <c r="H54806" s="11">
        <v>6.7279938117062496E-2</v>
      </c>
    </row>
    <row r="54807" spans="1:8" x14ac:dyDescent="0.3">
      <c r="A54807" s="9" t="s">
        <v>23048</v>
      </c>
      <c r="B54807" s="9">
        <v>56</v>
      </c>
      <c r="C54807">
        <v>19156</v>
      </c>
      <c r="D54807">
        <v>5699999</v>
      </c>
      <c r="E54807" t="s">
        <v>8039</v>
      </c>
      <c r="F54807" t="s">
        <v>12440</v>
      </c>
      <c r="G54807" s="10">
        <v>4009.9859677648001</v>
      </c>
      <c r="H54807" s="11">
        <v>0.269923665035325</v>
      </c>
    </row>
    <row r="54808" spans="1:8" x14ac:dyDescent="0.3">
      <c r="A54808" s="9" t="s">
        <v>23048</v>
      </c>
      <c r="B54808" s="9">
        <v>56</v>
      </c>
      <c r="C54808">
        <v>7222</v>
      </c>
      <c r="D54808">
        <v>5699999</v>
      </c>
      <c r="E54808" t="s">
        <v>8039</v>
      </c>
      <c r="F54808" t="s">
        <v>23091</v>
      </c>
      <c r="G54808" s="10">
        <v>457.82643331929103</v>
      </c>
      <c r="H54808" s="11">
        <v>3.4746997064305597E-2</v>
      </c>
    </row>
    <row r="54809" spans="1:8" x14ac:dyDescent="0.3">
      <c r="A54809" s="9" t="s">
        <v>23048</v>
      </c>
      <c r="B54809" s="9">
        <v>56</v>
      </c>
      <c r="C54809">
        <v>2998</v>
      </c>
      <c r="D54809">
        <v>5699999</v>
      </c>
      <c r="E54809" t="s">
        <v>12262</v>
      </c>
      <c r="F54809" t="s">
        <v>23073</v>
      </c>
      <c r="G54809" s="10">
        <v>847.88225739516599</v>
      </c>
      <c r="H54809" s="11">
        <v>0.17080625652601999</v>
      </c>
    </row>
    <row r="54810" spans="1:8" x14ac:dyDescent="0.3">
      <c r="A54810" s="9" t="s">
        <v>23048</v>
      </c>
      <c r="B54810" s="9">
        <v>56</v>
      </c>
      <c r="C54810">
        <v>14354</v>
      </c>
      <c r="D54810">
        <v>5699999</v>
      </c>
      <c r="E54810" t="s">
        <v>12262</v>
      </c>
      <c r="F54810" t="s">
        <v>1851</v>
      </c>
      <c r="G54810" s="10">
        <v>668.38067983891995</v>
      </c>
      <c r="H54810" s="11">
        <v>5.8432035374863999E-3</v>
      </c>
    </row>
    <row r="54811" spans="1:8" x14ac:dyDescent="0.3">
      <c r="A54811" s="9" t="s">
        <v>23048</v>
      </c>
      <c r="B54811" s="9">
        <v>56</v>
      </c>
      <c r="C54811">
        <v>21081</v>
      </c>
      <c r="D54811">
        <v>5699999</v>
      </c>
      <c r="E54811" t="s">
        <v>12262</v>
      </c>
      <c r="F54811" t="s">
        <v>2451</v>
      </c>
      <c r="G54811" s="10">
        <v>241.70588292192201</v>
      </c>
      <c r="H54811" s="11">
        <v>0.42109038836571899</v>
      </c>
    </row>
    <row r="54812" spans="1:8" x14ac:dyDescent="0.3">
      <c r="A54812" s="9" t="s">
        <v>23048</v>
      </c>
      <c r="B54812" s="9">
        <v>56</v>
      </c>
      <c r="C54812">
        <v>8566</v>
      </c>
      <c r="D54812">
        <v>5699999</v>
      </c>
      <c r="E54812" t="s">
        <v>12262</v>
      </c>
      <c r="F54812" t="s">
        <v>23092</v>
      </c>
      <c r="G54812" s="10">
        <v>170.685114256806</v>
      </c>
      <c r="H54812" s="11">
        <v>1.40470014201963E-2</v>
      </c>
    </row>
    <row r="54813" spans="1:8" x14ac:dyDescent="0.3">
      <c r="A54813" s="9" t="s">
        <v>23048</v>
      </c>
      <c r="B54813" s="9">
        <v>56</v>
      </c>
      <c r="C54813">
        <v>14354</v>
      </c>
      <c r="D54813">
        <v>5699999</v>
      </c>
      <c r="E54813" t="s">
        <v>23121</v>
      </c>
      <c r="F54813" t="s">
        <v>1851</v>
      </c>
      <c r="G54813" s="10">
        <v>2235.1768954706699</v>
      </c>
      <c r="H54813" s="11">
        <v>1.9540650914191202E-2</v>
      </c>
    </row>
    <row r="54814" spans="1:8" x14ac:dyDescent="0.3">
      <c r="A54814" s="9" t="s">
        <v>23048</v>
      </c>
      <c r="B54814" s="9">
        <v>56</v>
      </c>
      <c r="C54814">
        <v>19156</v>
      </c>
      <c r="D54814">
        <v>5699999</v>
      </c>
      <c r="E54814" t="s">
        <v>16827</v>
      </c>
      <c r="F54814" t="s">
        <v>12440</v>
      </c>
      <c r="G54814" s="10">
        <v>901.07574874034299</v>
      </c>
      <c r="H54814" s="11">
        <v>6.0653994934056397E-2</v>
      </c>
    </row>
    <row r="54815" spans="1:8" x14ac:dyDescent="0.3">
      <c r="A54815" s="9" t="s">
        <v>23048</v>
      </c>
      <c r="B54815" s="9">
        <v>56</v>
      </c>
      <c r="C54815">
        <v>19545</v>
      </c>
      <c r="D54815">
        <v>5699999</v>
      </c>
      <c r="E54815" t="s">
        <v>16827</v>
      </c>
      <c r="F54815" t="s">
        <v>12441</v>
      </c>
      <c r="G54815" s="10">
        <v>475.51747680616597</v>
      </c>
      <c r="H54815" s="11">
        <v>0.230498049833333</v>
      </c>
    </row>
    <row r="54816" spans="1:8" x14ac:dyDescent="0.3">
      <c r="A54816" s="9" t="s">
        <v>23048</v>
      </c>
      <c r="B54816" s="9">
        <v>56</v>
      </c>
      <c r="C54816">
        <v>14354</v>
      </c>
      <c r="D54816">
        <v>5699999</v>
      </c>
      <c r="E54816" t="s">
        <v>2358</v>
      </c>
      <c r="F54816" t="s">
        <v>1851</v>
      </c>
      <c r="G54816" s="10">
        <v>5314.5628492161204</v>
      </c>
      <c r="H54816" s="11">
        <v>4.6461654828529E-2</v>
      </c>
    </row>
    <row r="54817" spans="1:8" x14ac:dyDescent="0.3">
      <c r="A54817" s="9" t="s">
        <v>23048</v>
      </c>
      <c r="B54817" s="9">
        <v>56</v>
      </c>
      <c r="C54817">
        <v>8566</v>
      </c>
      <c r="D54817">
        <v>5699999</v>
      </c>
      <c r="E54817" t="s">
        <v>2358</v>
      </c>
      <c r="F54817" t="s">
        <v>23092</v>
      </c>
      <c r="G54817" s="10">
        <v>2859.0415099391998</v>
      </c>
      <c r="H54817" s="11">
        <v>0.23529269277748399</v>
      </c>
    </row>
    <row r="54818" spans="1:8" x14ac:dyDescent="0.3">
      <c r="A54818" s="9" t="s">
        <v>23048</v>
      </c>
      <c r="B54818" s="9">
        <v>56</v>
      </c>
      <c r="C54818">
        <v>21079</v>
      </c>
      <c r="D54818">
        <v>5699999</v>
      </c>
      <c r="E54818" t="s">
        <v>23129</v>
      </c>
      <c r="F54818" t="s">
        <v>13922</v>
      </c>
      <c r="G54818" s="10">
        <v>1491.20903187976</v>
      </c>
      <c r="H54818" s="11">
        <v>0.45911608124376801</v>
      </c>
    </row>
    <row r="54819" spans="1:8" x14ac:dyDescent="0.3">
      <c r="A54819" s="9" t="s">
        <v>23048</v>
      </c>
      <c r="B54819" s="9">
        <v>56</v>
      </c>
      <c r="C54819">
        <v>19032</v>
      </c>
      <c r="D54819">
        <v>5699999</v>
      </c>
      <c r="E54819" t="s">
        <v>23129</v>
      </c>
      <c r="F54819" t="s">
        <v>23128</v>
      </c>
      <c r="G54819" s="10">
        <v>785.73993718506995</v>
      </c>
      <c r="H54819" s="11">
        <v>0.25007636447647003</v>
      </c>
    </row>
    <row r="54820" spans="1:8" x14ac:dyDescent="0.3">
      <c r="A54820" s="9" t="s">
        <v>23048</v>
      </c>
      <c r="B54820" s="9">
        <v>56</v>
      </c>
      <c r="C54820">
        <v>14354</v>
      </c>
      <c r="D54820">
        <v>5699999</v>
      </c>
      <c r="E54820" t="s">
        <v>23100</v>
      </c>
      <c r="F54820" t="s">
        <v>1851</v>
      </c>
      <c r="G54820" s="10">
        <v>510.22967728615998</v>
      </c>
      <c r="H54820" s="11">
        <v>4.4605955036994003E-3</v>
      </c>
    </row>
    <row r="54821" spans="1:8" x14ac:dyDescent="0.3">
      <c r="A54821" s="9" t="s">
        <v>23048</v>
      </c>
      <c r="B54821" s="9">
        <v>56</v>
      </c>
      <c r="C54821">
        <v>8566</v>
      </c>
      <c r="D54821">
        <v>5699999</v>
      </c>
      <c r="E54821" t="s">
        <v>23100</v>
      </c>
      <c r="F54821" t="s">
        <v>23092</v>
      </c>
      <c r="G54821" s="10">
        <v>279.87530947227901</v>
      </c>
      <c r="H54821" s="11">
        <v>2.3033109165688299E-2</v>
      </c>
    </row>
    <row r="54822" spans="1:8" x14ac:dyDescent="0.3">
      <c r="A54822" s="9" t="s">
        <v>23048</v>
      </c>
      <c r="B54822" s="9">
        <v>56</v>
      </c>
      <c r="C54822">
        <v>12199</v>
      </c>
      <c r="D54822">
        <v>5699999</v>
      </c>
      <c r="E54822" t="s">
        <v>953</v>
      </c>
      <c r="F54822" t="s">
        <v>12342</v>
      </c>
      <c r="G54822" s="10">
        <v>544.20329828628303</v>
      </c>
      <c r="H54822" s="11">
        <v>4.1221276949423E-2</v>
      </c>
    </row>
    <row r="54823" spans="1:8" x14ac:dyDescent="0.3">
      <c r="A54823" s="9" t="s">
        <v>23048</v>
      </c>
      <c r="B54823" s="9">
        <v>56</v>
      </c>
      <c r="C54823">
        <v>14354</v>
      </c>
      <c r="D54823">
        <v>5699999</v>
      </c>
      <c r="E54823" t="s">
        <v>953</v>
      </c>
      <c r="F54823" t="s">
        <v>1851</v>
      </c>
      <c r="G54823" s="10">
        <v>498.45591926838301</v>
      </c>
      <c r="H54823" s="11">
        <v>4.3576654421728497E-3</v>
      </c>
    </row>
    <row r="54824" spans="1:8" x14ac:dyDescent="0.3">
      <c r="A54824" s="9" t="s">
        <v>23048</v>
      </c>
      <c r="B54824" s="9">
        <v>56</v>
      </c>
      <c r="C54824">
        <v>19156</v>
      </c>
      <c r="D54824">
        <v>5699999</v>
      </c>
      <c r="E54824" t="s">
        <v>953</v>
      </c>
      <c r="F54824" t="s">
        <v>12440</v>
      </c>
      <c r="G54824" s="10">
        <v>465.89154024414501</v>
      </c>
      <c r="H54824" s="11">
        <v>3.1360496785416303E-2</v>
      </c>
    </row>
    <row r="54825" spans="1:8" x14ac:dyDescent="0.3">
      <c r="A54825" s="9" t="s">
        <v>23048</v>
      </c>
      <c r="B54825" s="9">
        <v>56</v>
      </c>
      <c r="C54825">
        <v>8566</v>
      </c>
      <c r="D54825">
        <v>5699999</v>
      </c>
      <c r="E54825" t="s">
        <v>953</v>
      </c>
      <c r="F54825" t="s">
        <v>23092</v>
      </c>
      <c r="G54825" s="10">
        <v>273.41707249476298</v>
      </c>
      <c r="H54825" s="11">
        <v>2.2501610772344902E-2</v>
      </c>
    </row>
    <row r="54826" spans="1:8" x14ac:dyDescent="0.3">
      <c r="A54826" s="9" t="s">
        <v>23048</v>
      </c>
      <c r="B54826" s="9">
        <v>56</v>
      </c>
      <c r="C54826">
        <v>3461</v>
      </c>
      <c r="D54826">
        <v>5699999</v>
      </c>
      <c r="E54826" t="s">
        <v>23087</v>
      </c>
      <c r="F54826" t="s">
        <v>23084</v>
      </c>
      <c r="G54826" s="10">
        <v>10966.6224494249</v>
      </c>
      <c r="H54826" s="11">
        <v>0.29842773618768298</v>
      </c>
    </row>
    <row r="54827" spans="1:8" x14ac:dyDescent="0.3">
      <c r="A54827" s="9" t="s">
        <v>23048</v>
      </c>
      <c r="B54827" s="9">
        <v>56</v>
      </c>
      <c r="C54827">
        <v>27058</v>
      </c>
      <c r="D54827">
        <v>5699999</v>
      </c>
      <c r="E54827" t="s">
        <v>23087</v>
      </c>
      <c r="F54827" t="s">
        <v>2454</v>
      </c>
      <c r="G54827" s="10">
        <v>1658.33234554758</v>
      </c>
      <c r="H54827" s="11">
        <v>0.35193810389379898</v>
      </c>
    </row>
    <row r="54828" spans="1:8" x14ac:dyDescent="0.3">
      <c r="A54828" s="9" t="s">
        <v>23048</v>
      </c>
      <c r="B54828" s="9">
        <v>56</v>
      </c>
      <c r="C54828">
        <v>11273</v>
      </c>
      <c r="D54828">
        <v>5699999</v>
      </c>
      <c r="E54828" t="s">
        <v>983</v>
      </c>
      <c r="F54828" t="s">
        <v>5216</v>
      </c>
      <c r="G54828" s="10">
        <v>2633.04676802528</v>
      </c>
      <c r="H54828" s="11">
        <v>0.135472667628384</v>
      </c>
    </row>
    <row r="54829" spans="1:8" x14ac:dyDescent="0.3">
      <c r="A54829" s="9" t="s">
        <v>23048</v>
      </c>
      <c r="B54829" s="9">
        <v>56</v>
      </c>
      <c r="C54829">
        <v>14354</v>
      </c>
      <c r="D54829">
        <v>5699999</v>
      </c>
      <c r="E54829" t="s">
        <v>983</v>
      </c>
      <c r="F54829" t="s">
        <v>1851</v>
      </c>
      <c r="G54829" s="10">
        <v>1474.36258720873</v>
      </c>
      <c r="H54829" s="11">
        <v>1.28893622227259E-2</v>
      </c>
    </row>
    <row r="54830" spans="1:8" x14ac:dyDescent="0.3">
      <c r="A54830" s="9" t="s">
        <v>23048</v>
      </c>
      <c r="B54830" s="9">
        <v>56</v>
      </c>
      <c r="C54830">
        <v>2215</v>
      </c>
      <c r="D54830">
        <v>5699999</v>
      </c>
      <c r="E54830" t="s">
        <v>983</v>
      </c>
      <c r="F54830" t="s">
        <v>21272</v>
      </c>
      <c r="G54830" s="10">
        <v>146.84564898990899</v>
      </c>
      <c r="H54830" s="11">
        <v>4.0756494307496401E-2</v>
      </c>
    </row>
    <row r="54831" spans="1:8" x14ac:dyDescent="0.3">
      <c r="A54831" s="9" t="s">
        <v>23048</v>
      </c>
      <c r="B54831" s="9">
        <v>56</v>
      </c>
      <c r="C54831">
        <v>14354</v>
      </c>
      <c r="D54831">
        <v>5699999</v>
      </c>
      <c r="E54831" t="s">
        <v>23107</v>
      </c>
      <c r="F54831" t="s">
        <v>1851</v>
      </c>
      <c r="G54831" s="10">
        <v>4114.5376674305699</v>
      </c>
      <c r="H54831" s="11">
        <v>3.5970640353107597E-2</v>
      </c>
    </row>
    <row r="54832" spans="1:8" x14ac:dyDescent="0.3">
      <c r="A54832" s="9" t="s">
        <v>23048</v>
      </c>
      <c r="B54832" s="9">
        <v>56</v>
      </c>
      <c r="C54832">
        <v>8566</v>
      </c>
      <c r="D54832">
        <v>5699999</v>
      </c>
      <c r="E54832" t="s">
        <v>23107</v>
      </c>
      <c r="F54832" t="s">
        <v>23092</v>
      </c>
      <c r="G54832" s="10">
        <v>1470.3417687951101</v>
      </c>
      <c r="H54832" s="11">
        <v>0.121005824112839</v>
      </c>
    </row>
    <row r="54833" spans="1:8" x14ac:dyDescent="0.3">
      <c r="A54833" s="9" t="s">
        <v>23048</v>
      </c>
      <c r="B54833" s="9">
        <v>56</v>
      </c>
      <c r="C54833">
        <v>14354</v>
      </c>
      <c r="D54833">
        <v>5699999</v>
      </c>
      <c r="E54833" t="s">
        <v>2205</v>
      </c>
      <c r="F54833" t="s">
        <v>1851</v>
      </c>
      <c r="G54833" s="10">
        <v>2668.21918379722</v>
      </c>
      <c r="H54833" s="11">
        <v>2.3326448899316499E-2</v>
      </c>
    </row>
    <row r="54834" spans="1:8" x14ac:dyDescent="0.3">
      <c r="A54834" s="9" t="s">
        <v>23048</v>
      </c>
      <c r="B54834" s="9">
        <v>56</v>
      </c>
      <c r="C54834">
        <v>1675</v>
      </c>
      <c r="D54834">
        <v>5699999</v>
      </c>
      <c r="E54834" t="s">
        <v>2205</v>
      </c>
      <c r="F54834" t="s">
        <v>12271</v>
      </c>
      <c r="G54834" s="10">
        <v>1047.6366189907401</v>
      </c>
      <c r="H54834" s="11">
        <v>0.35120235299723301</v>
      </c>
    </row>
    <row r="54835" spans="1:8" x14ac:dyDescent="0.3">
      <c r="A54835" s="9" t="s">
        <v>23048</v>
      </c>
      <c r="B54835" s="9">
        <v>56</v>
      </c>
      <c r="C54835">
        <v>8566</v>
      </c>
      <c r="D54835">
        <v>5699999</v>
      </c>
      <c r="E54835" t="s">
        <v>2205</v>
      </c>
      <c r="F54835" t="s">
        <v>23092</v>
      </c>
      <c r="G54835" s="10">
        <v>834.47334860771605</v>
      </c>
      <c r="H54835" s="11">
        <v>6.8675281755223097E-2</v>
      </c>
    </row>
    <row r="54836" spans="1:8" x14ac:dyDescent="0.3">
      <c r="A54836" s="9" t="s">
        <v>23048</v>
      </c>
      <c r="B54836" s="9">
        <v>56</v>
      </c>
      <c r="C54836">
        <v>6950</v>
      </c>
      <c r="D54836">
        <v>5699999</v>
      </c>
      <c r="E54836" t="s">
        <v>2205</v>
      </c>
      <c r="F54836" t="s">
        <v>23089</v>
      </c>
      <c r="G54836" s="10">
        <v>798.99845316196104</v>
      </c>
      <c r="H54836" s="11">
        <v>0.42522536091642399</v>
      </c>
    </row>
    <row r="54837" spans="1:8" x14ac:dyDescent="0.3">
      <c r="A54837" s="9" t="s">
        <v>23048</v>
      </c>
      <c r="B54837" s="9">
        <v>56</v>
      </c>
      <c r="C54837">
        <v>1417</v>
      </c>
      <c r="D54837">
        <v>5699999</v>
      </c>
      <c r="E54837" t="s">
        <v>2205</v>
      </c>
      <c r="F54837" t="s">
        <v>12257</v>
      </c>
      <c r="G54837" s="10">
        <v>383.53461049794498</v>
      </c>
      <c r="H54837" s="11">
        <v>0.94234548033893095</v>
      </c>
    </row>
    <row r="54838" spans="1:8" x14ac:dyDescent="0.3">
      <c r="A54838" s="9" t="s">
        <v>23048</v>
      </c>
      <c r="B54838" s="9">
        <v>56</v>
      </c>
      <c r="C54838">
        <v>3881</v>
      </c>
      <c r="D54838">
        <v>5699999</v>
      </c>
      <c r="E54838" t="s">
        <v>2205</v>
      </c>
      <c r="F54838" t="s">
        <v>23088</v>
      </c>
      <c r="G54838" s="10">
        <v>282.53323350136401</v>
      </c>
      <c r="H54838" s="11">
        <v>4.5880680984307198E-2</v>
      </c>
    </row>
    <row r="54839" spans="1:8" x14ac:dyDescent="0.3">
      <c r="A54839" s="9" t="s">
        <v>23048</v>
      </c>
      <c r="B54839" s="9">
        <v>56</v>
      </c>
      <c r="C54839">
        <v>12825</v>
      </c>
      <c r="D54839">
        <v>5699999</v>
      </c>
      <c r="E54839" t="s">
        <v>2205</v>
      </c>
      <c r="F54839" t="s">
        <v>12370</v>
      </c>
      <c r="G54839" s="10">
        <v>54.414968675790398</v>
      </c>
      <c r="H54839" s="11">
        <v>0.30230538153216902</v>
      </c>
    </row>
    <row r="54840" spans="1:8" x14ac:dyDescent="0.3">
      <c r="A54840" s="9" t="s">
        <v>23048</v>
      </c>
      <c r="B54840" s="9">
        <v>56</v>
      </c>
      <c r="C54840">
        <v>21079</v>
      </c>
      <c r="D54840">
        <v>5699999</v>
      </c>
      <c r="E54840" t="s">
        <v>11526</v>
      </c>
      <c r="F54840" t="s">
        <v>13922</v>
      </c>
      <c r="G54840" s="10">
        <v>486.972008440671</v>
      </c>
      <c r="H54840" s="11">
        <v>0.149929805554394</v>
      </c>
    </row>
    <row r="54841" spans="1:8" x14ac:dyDescent="0.3">
      <c r="A54841" s="9" t="s">
        <v>23048</v>
      </c>
      <c r="B54841" s="9">
        <v>56</v>
      </c>
      <c r="C54841">
        <v>12199</v>
      </c>
      <c r="D54841">
        <v>5699999</v>
      </c>
      <c r="E54841" t="s">
        <v>7629</v>
      </c>
      <c r="F54841" t="s">
        <v>12342</v>
      </c>
      <c r="G54841" s="10">
        <v>4360.4436509699399</v>
      </c>
      <c r="H54841" s="11">
        <v>0.33028659680123801</v>
      </c>
    </row>
    <row r="54842" spans="1:8" x14ac:dyDescent="0.3">
      <c r="A54842" s="9" t="s">
        <v>23048</v>
      </c>
      <c r="B54842" s="9">
        <v>56</v>
      </c>
      <c r="C54842">
        <v>14354</v>
      </c>
      <c r="D54842">
        <v>5699999</v>
      </c>
      <c r="E54842" t="s">
        <v>7629</v>
      </c>
      <c r="F54842" t="s">
        <v>1851</v>
      </c>
      <c r="G54842" s="10">
        <v>430.80694072677801</v>
      </c>
      <c r="H54842" s="11">
        <v>3.7662558418580698E-3</v>
      </c>
    </row>
    <row r="54843" spans="1:8" x14ac:dyDescent="0.3">
      <c r="A54843" s="9" t="s">
        <v>23048</v>
      </c>
      <c r="B54843" s="9">
        <v>56</v>
      </c>
      <c r="C54843">
        <v>1675</v>
      </c>
      <c r="D54843">
        <v>5699999</v>
      </c>
      <c r="E54843" t="s">
        <v>7629</v>
      </c>
      <c r="F54843" t="s">
        <v>12271</v>
      </c>
      <c r="G54843" s="10">
        <v>172.80515613647901</v>
      </c>
      <c r="H54843" s="11">
        <v>5.7929988647830902E-2</v>
      </c>
    </row>
    <row r="54844" spans="1:8" x14ac:dyDescent="0.3">
      <c r="A54844" s="9" t="s">
        <v>23048</v>
      </c>
      <c r="B54844" s="9">
        <v>56</v>
      </c>
      <c r="C54844">
        <v>1683</v>
      </c>
      <c r="D54844">
        <v>5699999</v>
      </c>
      <c r="E54844" t="s">
        <v>7629</v>
      </c>
      <c r="F54844" t="s">
        <v>12273</v>
      </c>
      <c r="G54844" s="10">
        <v>145.73895785400001</v>
      </c>
      <c r="H54844" s="11">
        <v>0.54789081900000003</v>
      </c>
    </row>
    <row r="54845" spans="1:8" x14ac:dyDescent="0.3">
      <c r="A54845" s="9" t="s">
        <v>23048</v>
      </c>
      <c r="B54845" s="9">
        <v>56</v>
      </c>
      <c r="C54845">
        <v>11273</v>
      </c>
      <c r="D54845">
        <v>5699999</v>
      </c>
      <c r="E54845" t="s">
        <v>23115</v>
      </c>
      <c r="F54845" t="s">
        <v>5216</v>
      </c>
      <c r="G54845" s="10">
        <v>1750.90010386532</v>
      </c>
      <c r="H54845" s="11">
        <v>9.0085413864237907E-2</v>
      </c>
    </row>
    <row r="54846" spans="1:8" x14ac:dyDescent="0.3">
      <c r="A54846" s="9" t="s">
        <v>23048</v>
      </c>
      <c r="B54846" s="9">
        <v>56</v>
      </c>
      <c r="C54846">
        <v>14354</v>
      </c>
      <c r="D54846">
        <v>5699999</v>
      </c>
      <c r="E54846" t="s">
        <v>23115</v>
      </c>
      <c r="F54846" t="s">
        <v>1851</v>
      </c>
      <c r="G54846" s="10">
        <v>1564.09929215127</v>
      </c>
      <c r="H54846" s="11">
        <v>1.36738699854114E-2</v>
      </c>
    </row>
    <row r="54847" spans="1:8" x14ac:dyDescent="0.3">
      <c r="A54847" s="9" t="s">
        <v>23048</v>
      </c>
      <c r="B54847" s="9">
        <v>56</v>
      </c>
      <c r="C54847">
        <v>2215</v>
      </c>
      <c r="D54847">
        <v>5699999</v>
      </c>
      <c r="E54847" t="s">
        <v>23115</v>
      </c>
      <c r="F54847" t="s">
        <v>21272</v>
      </c>
      <c r="G54847" s="10">
        <v>558.11547307180297</v>
      </c>
      <c r="H54847" s="11">
        <v>0.154902990028255</v>
      </c>
    </row>
    <row r="54848" spans="1:8" x14ac:dyDescent="0.3">
      <c r="A54848" s="9" t="s">
        <v>23048</v>
      </c>
      <c r="B54848" s="9">
        <v>56</v>
      </c>
      <c r="C54848">
        <v>14354</v>
      </c>
      <c r="D54848">
        <v>5699999</v>
      </c>
      <c r="E54848" t="s">
        <v>23069</v>
      </c>
      <c r="F54848" t="s">
        <v>1851</v>
      </c>
      <c r="G54848" s="10">
        <v>2790.3998366718201</v>
      </c>
      <c r="H54848" s="11">
        <v>2.4394592316121001E-2</v>
      </c>
    </row>
    <row r="54849" spans="1:8" x14ac:dyDescent="0.3">
      <c r="A54849" s="9" t="s">
        <v>23048</v>
      </c>
      <c r="B54849" s="9">
        <v>56</v>
      </c>
      <c r="C54849">
        <v>2215</v>
      </c>
      <c r="D54849">
        <v>5699999</v>
      </c>
      <c r="E54849" t="s">
        <v>23069</v>
      </c>
      <c r="F54849" t="s">
        <v>21272</v>
      </c>
      <c r="G54849" s="10">
        <v>309.61235592262699</v>
      </c>
      <c r="H54849" s="11">
        <v>8.5931822348772405E-2</v>
      </c>
    </row>
    <row r="54850" spans="1:8" x14ac:dyDescent="0.3">
      <c r="A54850" s="9" t="s">
        <v>23048</v>
      </c>
      <c r="B54850" s="9">
        <v>56</v>
      </c>
      <c r="C54850">
        <v>11273</v>
      </c>
      <c r="D54850">
        <v>5699999</v>
      </c>
      <c r="E54850" t="s">
        <v>5081</v>
      </c>
      <c r="F54850" t="s">
        <v>5216</v>
      </c>
      <c r="G54850" s="10">
        <v>7914.1223997597999</v>
      </c>
      <c r="H54850" s="11">
        <v>0.40718884542909001</v>
      </c>
    </row>
    <row r="54851" spans="1:8" x14ac:dyDescent="0.3">
      <c r="A54851" s="9" t="s">
        <v>23048</v>
      </c>
      <c r="B54851" s="9">
        <v>56</v>
      </c>
      <c r="C54851">
        <v>6169</v>
      </c>
      <c r="D54851">
        <v>5699999</v>
      </c>
      <c r="E54851" t="s">
        <v>5081</v>
      </c>
      <c r="F54851" t="s">
        <v>5071</v>
      </c>
      <c r="G54851" s="10">
        <v>232.21138190170899</v>
      </c>
      <c r="H54851" s="11">
        <v>0.86970555019366802</v>
      </c>
    </row>
    <row r="54852" spans="1:8" x14ac:dyDescent="0.3">
      <c r="A54852" s="9" t="s">
        <v>23048</v>
      </c>
      <c r="B54852" s="9">
        <v>56</v>
      </c>
      <c r="C54852">
        <v>12825</v>
      </c>
      <c r="D54852">
        <v>5699999</v>
      </c>
      <c r="E54852" t="s">
        <v>5081</v>
      </c>
      <c r="F54852" t="s">
        <v>12370</v>
      </c>
      <c r="G54852" s="10">
        <v>121.645876417783</v>
      </c>
      <c r="H54852" s="11">
        <v>0.67581042454323903</v>
      </c>
    </row>
    <row r="54853" spans="1:8" x14ac:dyDescent="0.3">
      <c r="A54853" s="9" t="s">
        <v>23048</v>
      </c>
      <c r="B54853" s="9">
        <v>56</v>
      </c>
      <c r="C54853">
        <v>14354</v>
      </c>
      <c r="D54853">
        <v>5699999</v>
      </c>
      <c r="E54853" t="s">
        <v>23071</v>
      </c>
      <c r="F54853" t="s">
        <v>1851</v>
      </c>
      <c r="G54853" s="10">
        <v>1585.70012608057</v>
      </c>
      <c r="H54853" s="11">
        <v>1.3862711573798999E-2</v>
      </c>
    </row>
    <row r="54854" spans="1:8" x14ac:dyDescent="0.3">
      <c r="A54854" s="9" t="s">
        <v>23048</v>
      </c>
      <c r="B54854" s="9">
        <v>56</v>
      </c>
      <c r="C54854">
        <v>2215</v>
      </c>
      <c r="D54854">
        <v>5699999</v>
      </c>
      <c r="E54854" t="s">
        <v>23071</v>
      </c>
      <c r="F54854" t="s">
        <v>21272</v>
      </c>
      <c r="G54854" s="10">
        <v>478.88688575458701</v>
      </c>
      <c r="H54854" s="11">
        <v>0.13291337378700699</v>
      </c>
    </row>
    <row r="54855" spans="1:8" x14ac:dyDescent="0.3">
      <c r="A54855" s="9" t="s">
        <v>23048</v>
      </c>
      <c r="B54855" s="9">
        <v>56</v>
      </c>
      <c r="C54855">
        <v>14354</v>
      </c>
      <c r="D54855">
        <v>5699999</v>
      </c>
      <c r="E54855" t="s">
        <v>23060</v>
      </c>
      <c r="F54855" t="s">
        <v>1851</v>
      </c>
      <c r="G54855" s="10">
        <v>580.37303506968897</v>
      </c>
      <c r="H54855" s="11">
        <v>5.0738117870166698E-3</v>
      </c>
    </row>
    <row r="54856" spans="1:8" x14ac:dyDescent="0.3">
      <c r="A54856" s="9" t="s">
        <v>23048</v>
      </c>
      <c r="B54856" s="9">
        <v>56</v>
      </c>
      <c r="C54856">
        <v>8566</v>
      </c>
      <c r="D54856">
        <v>5699999</v>
      </c>
      <c r="E54856" t="s">
        <v>23060</v>
      </c>
      <c r="F54856" t="s">
        <v>23092</v>
      </c>
      <c r="G54856" s="10">
        <v>318.35091142375097</v>
      </c>
      <c r="H54856" s="11">
        <v>2.6199564762056701E-2</v>
      </c>
    </row>
    <row r="54857" spans="1:8" x14ac:dyDescent="0.3">
      <c r="A54857" s="9" t="s">
        <v>23048</v>
      </c>
      <c r="B54857" s="9">
        <v>56</v>
      </c>
      <c r="C54857">
        <v>1675</v>
      </c>
      <c r="D54857">
        <v>5699999</v>
      </c>
      <c r="E54857" t="s">
        <v>23060</v>
      </c>
      <c r="F54857" t="s">
        <v>12271</v>
      </c>
      <c r="G54857" s="10">
        <v>202.920530988747</v>
      </c>
      <c r="H54857" s="11">
        <v>6.8025655711950295E-2</v>
      </c>
    </row>
    <row r="54858" spans="1:8" x14ac:dyDescent="0.3">
      <c r="A54858" s="9" t="s">
        <v>23048</v>
      </c>
      <c r="B54858" s="9">
        <v>56</v>
      </c>
      <c r="C54858">
        <v>19545</v>
      </c>
      <c r="D54858">
        <v>5699999</v>
      </c>
      <c r="E54858" t="s">
        <v>23137</v>
      </c>
      <c r="F54858" t="s">
        <v>12441</v>
      </c>
      <c r="G54858" s="10">
        <v>495.37606813348702</v>
      </c>
      <c r="H54858" s="11">
        <v>0.24012412415583501</v>
      </c>
    </row>
    <row r="54859" spans="1:8" x14ac:dyDescent="0.3">
      <c r="A54859" s="9" t="s">
        <v>23048</v>
      </c>
      <c r="B54859" s="9">
        <v>56</v>
      </c>
      <c r="C54859">
        <v>19156</v>
      </c>
      <c r="D54859">
        <v>5699999</v>
      </c>
      <c r="E54859" t="s">
        <v>23137</v>
      </c>
      <c r="F54859" t="s">
        <v>12440</v>
      </c>
      <c r="G54859" s="10">
        <v>417.86090029000798</v>
      </c>
      <c r="H54859" s="11">
        <v>2.81274165515621E-2</v>
      </c>
    </row>
    <row r="54860" spans="1:8" x14ac:dyDescent="0.3">
      <c r="A54860" s="9" t="s">
        <v>23048</v>
      </c>
      <c r="B54860" s="9">
        <v>56</v>
      </c>
      <c r="C54860">
        <v>19545</v>
      </c>
      <c r="D54860">
        <v>5679125</v>
      </c>
      <c r="E54860" t="s">
        <v>8870</v>
      </c>
      <c r="F54860" t="s">
        <v>12441</v>
      </c>
      <c r="G54860" s="10">
        <v>205.91305748558699</v>
      </c>
      <c r="H54860" s="11">
        <v>9.9812436977987307E-2</v>
      </c>
    </row>
    <row r="54861" spans="1:8" x14ac:dyDescent="0.3">
      <c r="A54861" s="9" t="s">
        <v>23048</v>
      </c>
      <c r="B54861" s="9">
        <v>56</v>
      </c>
      <c r="C54861">
        <v>19156</v>
      </c>
      <c r="D54861">
        <v>5679125</v>
      </c>
      <c r="E54861" t="s">
        <v>8870</v>
      </c>
      <c r="F54861" t="s">
        <v>12440</v>
      </c>
      <c r="G54861" s="10">
        <v>173.69231401628801</v>
      </c>
      <c r="H54861" s="11">
        <v>1.1691728191726401E-2</v>
      </c>
    </row>
    <row r="54862" spans="1:8" x14ac:dyDescent="0.3">
      <c r="A54862" s="9" t="s">
        <v>23048</v>
      </c>
      <c r="B54862" s="9">
        <v>56</v>
      </c>
      <c r="C54862">
        <v>14354</v>
      </c>
      <c r="D54862">
        <v>5681300</v>
      </c>
      <c r="E54862" t="s">
        <v>23068</v>
      </c>
      <c r="F54862" t="s">
        <v>1851</v>
      </c>
      <c r="G54862" s="10">
        <v>189.29001396752</v>
      </c>
      <c r="H54862" s="11">
        <v>1.6548355040609899E-3</v>
      </c>
    </row>
    <row r="54863" spans="1:8" x14ac:dyDescent="0.3">
      <c r="A54863" s="9" t="s">
        <v>23048</v>
      </c>
      <c r="B54863" s="9">
        <v>56</v>
      </c>
      <c r="C54863">
        <v>2215</v>
      </c>
      <c r="D54863">
        <v>5681300</v>
      </c>
      <c r="E54863" t="s">
        <v>23068</v>
      </c>
      <c r="F54863" t="s">
        <v>21272</v>
      </c>
      <c r="G54863" s="10">
        <v>67.544104279942999</v>
      </c>
      <c r="H54863" s="11">
        <v>1.87466289980413E-2</v>
      </c>
    </row>
    <row r="54864" spans="1:8" x14ac:dyDescent="0.3">
      <c r="A54864" s="9" t="s">
        <v>23048</v>
      </c>
      <c r="B54864" s="9">
        <v>56</v>
      </c>
      <c r="C54864">
        <v>8566</v>
      </c>
      <c r="D54864">
        <v>5684925</v>
      </c>
      <c r="E54864" t="s">
        <v>23059</v>
      </c>
      <c r="F54864" t="s">
        <v>23092</v>
      </c>
      <c r="G54864" s="10">
        <v>1677.74694998175</v>
      </c>
      <c r="H54864" s="11">
        <v>0.138074804541334</v>
      </c>
    </row>
    <row r="54865" spans="1:8" x14ac:dyDescent="0.3">
      <c r="A54865" s="9" t="s">
        <v>23048</v>
      </c>
      <c r="B54865" s="9">
        <v>56</v>
      </c>
      <c r="C54865">
        <v>14354</v>
      </c>
      <c r="D54865">
        <v>5684925</v>
      </c>
      <c r="E54865" t="s">
        <v>23059</v>
      </c>
      <c r="F54865" t="s">
        <v>1851</v>
      </c>
      <c r="G54865" s="10">
        <v>744.34784271838203</v>
      </c>
      <c r="H54865" s="11">
        <v>6.5073334386933799E-3</v>
      </c>
    </row>
    <row r="54866" spans="1:8" x14ac:dyDescent="0.3">
      <c r="A54866" s="9" t="s">
        <v>23048</v>
      </c>
      <c r="B54866" s="9">
        <v>56</v>
      </c>
      <c r="C54866">
        <v>1675</v>
      </c>
      <c r="D54866">
        <v>5684925</v>
      </c>
      <c r="E54866" t="s">
        <v>23059</v>
      </c>
      <c r="F54866" t="s">
        <v>12271</v>
      </c>
      <c r="G54866" s="10">
        <v>46.813468198113497</v>
      </c>
      <c r="H54866" s="11">
        <v>1.5693418772414799E-2</v>
      </c>
    </row>
    <row r="54867" spans="1:8" x14ac:dyDescent="0.3">
      <c r="A54867" s="9" t="s">
        <v>23048</v>
      </c>
      <c r="B54867" s="9">
        <v>56</v>
      </c>
      <c r="C54867">
        <v>19156</v>
      </c>
      <c r="D54867">
        <v>5685015</v>
      </c>
      <c r="E54867" t="s">
        <v>15380</v>
      </c>
      <c r="F54867" t="s">
        <v>12440</v>
      </c>
      <c r="G54867" s="10">
        <v>626.72512602349695</v>
      </c>
      <c r="H54867" s="11">
        <v>4.2186667072125497E-2</v>
      </c>
    </row>
    <row r="54868" spans="1:8" x14ac:dyDescent="0.3">
      <c r="A54868" s="9" t="s">
        <v>23048</v>
      </c>
      <c r="B54868" s="9">
        <v>56</v>
      </c>
      <c r="C54868">
        <v>21079</v>
      </c>
      <c r="D54868">
        <v>5686665</v>
      </c>
      <c r="E54868" t="s">
        <v>23140</v>
      </c>
      <c r="F54868" t="s">
        <v>13922</v>
      </c>
      <c r="G54868" s="10">
        <v>69.320898680070002</v>
      </c>
      <c r="H54868" s="11">
        <v>2.1342641219233301E-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D5A37D-CF25-4E57-B49B-8FA90481FA10}">
  <dimension ref="A3:B1771"/>
  <sheetViews>
    <sheetView tabSelected="1" topLeftCell="A1346" workbookViewId="0">
      <selection activeCell="B1632" sqref="B1632"/>
    </sheetView>
  </sheetViews>
  <sheetFormatPr defaultRowHeight="14.4" x14ac:dyDescent="0.3"/>
  <cols>
    <col min="1" max="1" width="44.88671875" bestFit="1" customWidth="1"/>
    <col min="2" max="2" width="22.5546875" bestFit="1" customWidth="1"/>
  </cols>
  <sheetData>
    <row r="3" spans="1:2" x14ac:dyDescent="0.3">
      <c r="A3" s="44" t="s">
        <v>26310</v>
      </c>
      <c r="B3" t="s">
        <v>26309</v>
      </c>
    </row>
    <row r="4" spans="1:2" x14ac:dyDescent="0.3">
      <c r="A4" s="5" t="s">
        <v>12017</v>
      </c>
      <c r="B4" s="43">
        <v>17974.000000181521</v>
      </c>
    </row>
    <row r="5" spans="1:2" x14ac:dyDescent="0.3">
      <c r="A5" s="5" t="s">
        <v>8978</v>
      </c>
      <c r="B5" s="43">
        <v>8061.9999996384313</v>
      </c>
    </row>
    <row r="6" spans="1:2" x14ac:dyDescent="0.3">
      <c r="A6" s="5" t="s">
        <v>5004</v>
      </c>
      <c r="B6" s="43">
        <v>389.99999999999898</v>
      </c>
    </row>
    <row r="7" spans="1:2" x14ac:dyDescent="0.3">
      <c r="A7" s="5" t="s">
        <v>5273</v>
      </c>
      <c r="B7" s="43">
        <v>440.8528245928905</v>
      </c>
    </row>
    <row r="8" spans="1:2" x14ac:dyDescent="0.3">
      <c r="A8" s="5" t="s">
        <v>19035</v>
      </c>
      <c r="B8" s="43">
        <v>3061.9999999913384</v>
      </c>
    </row>
    <row r="9" spans="1:2" x14ac:dyDescent="0.3">
      <c r="A9" s="5" t="s">
        <v>15431</v>
      </c>
      <c r="B9" s="43">
        <v>380.56357644102491</v>
      </c>
    </row>
    <row r="10" spans="1:2" x14ac:dyDescent="0.3">
      <c r="A10" s="5" t="s">
        <v>22103</v>
      </c>
      <c r="B10" s="43">
        <v>3831.7573615377501</v>
      </c>
    </row>
    <row r="11" spans="1:2" x14ac:dyDescent="0.3">
      <c r="A11" s="5" t="s">
        <v>10209</v>
      </c>
      <c r="B11" s="43">
        <v>214.00000021400001</v>
      </c>
    </row>
    <row r="12" spans="1:2" x14ac:dyDescent="0.3">
      <c r="A12" s="5" t="s">
        <v>20149</v>
      </c>
      <c r="B12" s="43">
        <v>235457.4682286747</v>
      </c>
    </row>
    <row r="13" spans="1:2" x14ac:dyDescent="0.3">
      <c r="A13" s="5" t="s">
        <v>21016</v>
      </c>
      <c r="B13" s="43">
        <v>72749.999998137151</v>
      </c>
    </row>
    <row r="14" spans="1:2" x14ac:dyDescent="0.3">
      <c r="A14" s="5" t="s">
        <v>10215</v>
      </c>
      <c r="B14" s="43">
        <v>541.10874413211013</v>
      </c>
    </row>
    <row r="15" spans="1:2" x14ac:dyDescent="0.3">
      <c r="A15" s="5" t="s">
        <v>19075</v>
      </c>
      <c r="B15" s="43">
        <v>5481.1452638175706</v>
      </c>
    </row>
    <row r="16" spans="1:2" x14ac:dyDescent="0.3">
      <c r="A16" s="5" t="s">
        <v>1458</v>
      </c>
      <c r="B16" s="43">
        <v>231.99999999999949</v>
      </c>
    </row>
    <row r="17" spans="1:2" x14ac:dyDescent="0.3">
      <c r="A17" s="5" t="s">
        <v>54</v>
      </c>
      <c r="B17" s="43">
        <v>399802.28324181557</v>
      </c>
    </row>
    <row r="18" spans="1:2" x14ac:dyDescent="0.3">
      <c r="A18" s="5" t="s">
        <v>3</v>
      </c>
      <c r="B18" s="43">
        <v>4670</v>
      </c>
    </row>
    <row r="19" spans="1:2" x14ac:dyDescent="0.3">
      <c r="A19" s="5" t="s">
        <v>6</v>
      </c>
      <c r="B19" s="43">
        <v>6116.0000037375385</v>
      </c>
    </row>
    <row r="20" spans="1:2" x14ac:dyDescent="0.3">
      <c r="A20" s="5" t="s">
        <v>3252</v>
      </c>
      <c r="B20" s="43">
        <v>11219.999999999989</v>
      </c>
    </row>
    <row r="21" spans="1:2" x14ac:dyDescent="0.3">
      <c r="A21" s="5" t="s">
        <v>12457</v>
      </c>
      <c r="B21" s="43">
        <v>2235.9999999999955</v>
      </c>
    </row>
    <row r="22" spans="1:2" x14ac:dyDescent="0.3">
      <c r="A22" s="5" t="s">
        <v>497</v>
      </c>
      <c r="B22" s="43">
        <v>4455.9999999999955</v>
      </c>
    </row>
    <row r="23" spans="1:2" x14ac:dyDescent="0.3">
      <c r="A23" s="5" t="s">
        <v>11927</v>
      </c>
      <c r="B23" s="43">
        <v>8287.99999999998</v>
      </c>
    </row>
    <row r="24" spans="1:2" x14ac:dyDescent="0.3">
      <c r="A24" s="5" t="s">
        <v>7198</v>
      </c>
      <c r="B24" s="43">
        <v>10806.000001756653</v>
      </c>
    </row>
    <row r="25" spans="1:2" x14ac:dyDescent="0.3">
      <c r="A25" s="5" t="s">
        <v>9483</v>
      </c>
      <c r="B25" s="43">
        <v>1043.9066144800804</v>
      </c>
    </row>
    <row r="26" spans="1:2" x14ac:dyDescent="0.3">
      <c r="A26" s="5" t="s">
        <v>22162</v>
      </c>
      <c r="B26" s="43">
        <v>713.99999999999818</v>
      </c>
    </row>
    <row r="27" spans="1:2" x14ac:dyDescent="0.3">
      <c r="A27" s="5" t="s">
        <v>4028</v>
      </c>
      <c r="B27" s="43">
        <v>1038.8947480269944</v>
      </c>
    </row>
    <row r="28" spans="1:2" x14ac:dyDescent="0.3">
      <c r="A28" s="5" t="s">
        <v>10712</v>
      </c>
      <c r="B28" s="43">
        <v>46779.689210369761</v>
      </c>
    </row>
    <row r="29" spans="1:2" x14ac:dyDescent="0.3">
      <c r="A29" s="5" t="s">
        <v>9508</v>
      </c>
      <c r="B29" s="43">
        <v>7941.9999999999827</v>
      </c>
    </row>
    <row r="30" spans="1:2" x14ac:dyDescent="0.3">
      <c r="A30" s="5" t="s">
        <v>3263</v>
      </c>
      <c r="B30" s="43">
        <v>3635.9963342003462</v>
      </c>
    </row>
    <row r="31" spans="1:2" x14ac:dyDescent="0.3">
      <c r="A31" s="5" t="s">
        <v>4081</v>
      </c>
      <c r="B31" s="43">
        <v>359.78142077999996</v>
      </c>
    </row>
    <row r="32" spans="1:2" x14ac:dyDescent="0.3">
      <c r="A32" s="5" t="s">
        <v>6448</v>
      </c>
      <c r="B32" s="43">
        <v>321028.4971827697</v>
      </c>
    </row>
    <row r="33" spans="1:2" x14ac:dyDescent="0.3">
      <c r="A33" s="5" t="s">
        <v>3298</v>
      </c>
      <c r="B33" s="43">
        <v>9365.9999999999854</v>
      </c>
    </row>
    <row r="34" spans="1:2" x14ac:dyDescent="0.3">
      <c r="A34" s="5" t="s">
        <v>34</v>
      </c>
      <c r="B34" s="43">
        <v>12804</v>
      </c>
    </row>
    <row r="35" spans="1:2" x14ac:dyDescent="0.3">
      <c r="A35" s="5" t="s">
        <v>1484</v>
      </c>
      <c r="B35" s="43">
        <v>635.99999999999977</v>
      </c>
    </row>
    <row r="36" spans="1:2" x14ac:dyDescent="0.3">
      <c r="A36" s="5" t="s">
        <v>19666</v>
      </c>
      <c r="B36" s="43">
        <v>12912.000000250691</v>
      </c>
    </row>
    <row r="37" spans="1:2" x14ac:dyDescent="0.3">
      <c r="A37" s="5" t="s">
        <v>21485</v>
      </c>
      <c r="B37" s="43">
        <v>284671.83925019589</v>
      </c>
    </row>
    <row r="38" spans="1:2" x14ac:dyDescent="0.3">
      <c r="A38" s="5" t="s">
        <v>507</v>
      </c>
      <c r="B38" s="43">
        <v>5793.9999999999845</v>
      </c>
    </row>
    <row r="39" spans="1:2" x14ac:dyDescent="0.3">
      <c r="A39" s="5" t="s">
        <v>1327</v>
      </c>
      <c r="B39" s="43">
        <v>255703.90837890495</v>
      </c>
    </row>
    <row r="40" spans="1:2" x14ac:dyDescent="0.3">
      <c r="A40" s="5" t="s">
        <v>7824</v>
      </c>
      <c r="B40" s="43">
        <v>1877.7244475404075</v>
      </c>
    </row>
    <row r="41" spans="1:2" x14ac:dyDescent="0.3">
      <c r="A41" s="5" t="s">
        <v>1201</v>
      </c>
      <c r="B41" s="43">
        <v>8333.5043232602893</v>
      </c>
    </row>
    <row r="42" spans="1:2" x14ac:dyDescent="0.3">
      <c r="A42" s="5" t="s">
        <v>10270</v>
      </c>
      <c r="B42" s="43">
        <v>1027.9999999999991</v>
      </c>
    </row>
    <row r="43" spans="1:2" x14ac:dyDescent="0.3">
      <c r="A43" s="5" t="s">
        <v>4090</v>
      </c>
      <c r="B43" s="43">
        <v>554.684669016773</v>
      </c>
    </row>
    <row r="44" spans="1:2" x14ac:dyDescent="0.3">
      <c r="A44" s="5" t="s">
        <v>19674</v>
      </c>
      <c r="B44" s="43">
        <v>4603.9999999999973</v>
      </c>
    </row>
    <row r="45" spans="1:2" x14ac:dyDescent="0.3">
      <c r="A45" s="5" t="s">
        <v>14047</v>
      </c>
      <c r="B45" s="43">
        <v>128860.00000047589</v>
      </c>
    </row>
    <row r="46" spans="1:2" x14ac:dyDescent="0.3">
      <c r="A46" s="5" t="s">
        <v>4111</v>
      </c>
      <c r="B46" s="43">
        <v>1653.5444308020083</v>
      </c>
    </row>
    <row r="47" spans="1:2" x14ac:dyDescent="0.3">
      <c r="A47" s="5" t="s">
        <v>13393</v>
      </c>
      <c r="B47" s="43">
        <v>1679.999999999998</v>
      </c>
    </row>
    <row r="48" spans="1:2" x14ac:dyDescent="0.3">
      <c r="A48" s="5" t="s">
        <v>19989</v>
      </c>
      <c r="B48" s="43">
        <v>100241.27528154977</v>
      </c>
    </row>
    <row r="49" spans="1:2" x14ac:dyDescent="0.3">
      <c r="A49" s="5" t="s">
        <v>5262</v>
      </c>
      <c r="B49" s="43">
        <v>85222.000000803615</v>
      </c>
    </row>
    <row r="50" spans="1:2" x14ac:dyDescent="0.3">
      <c r="A50" s="5" t="s">
        <v>10279</v>
      </c>
      <c r="B50" s="43">
        <v>278</v>
      </c>
    </row>
    <row r="51" spans="1:2" x14ac:dyDescent="0.3">
      <c r="A51" s="5" t="s">
        <v>20014</v>
      </c>
      <c r="B51" s="43">
        <v>1576.0000001126637</v>
      </c>
    </row>
    <row r="52" spans="1:2" x14ac:dyDescent="0.3">
      <c r="A52" s="5" t="s">
        <v>530</v>
      </c>
      <c r="B52" s="43">
        <v>13883.999999476258</v>
      </c>
    </row>
    <row r="53" spans="1:2" x14ac:dyDescent="0.3">
      <c r="A53" s="5" t="s">
        <v>8981</v>
      </c>
      <c r="B53" s="43">
        <v>238905.99999999968</v>
      </c>
    </row>
    <row r="54" spans="1:2" x14ac:dyDescent="0.3">
      <c r="A54" s="5" t="s">
        <v>20030</v>
      </c>
      <c r="B54" s="43">
        <v>9465.9999999999673</v>
      </c>
    </row>
    <row r="55" spans="1:2" x14ac:dyDescent="0.3">
      <c r="A55" s="5" t="s">
        <v>7832</v>
      </c>
      <c r="B55" s="43">
        <v>1029.9999999999991</v>
      </c>
    </row>
    <row r="56" spans="1:2" x14ac:dyDescent="0.3">
      <c r="A56" s="5" t="s">
        <v>21546</v>
      </c>
      <c r="B56" s="43">
        <v>1549.999999999995</v>
      </c>
    </row>
    <row r="57" spans="1:2" x14ac:dyDescent="0.3">
      <c r="A57" s="5" t="s">
        <v>22173</v>
      </c>
      <c r="B57" s="43">
        <v>409.14161665938161</v>
      </c>
    </row>
    <row r="58" spans="1:2" x14ac:dyDescent="0.3">
      <c r="A58" s="5" t="s">
        <v>11120</v>
      </c>
      <c r="B58" s="43">
        <v>2547.5235802992493</v>
      </c>
    </row>
    <row r="59" spans="1:2" x14ac:dyDescent="0.3">
      <c r="A59" s="5" t="s">
        <v>6609</v>
      </c>
      <c r="B59" s="43">
        <v>1297.9999996785953</v>
      </c>
    </row>
    <row r="60" spans="1:2" x14ac:dyDescent="0.3">
      <c r="A60" s="5" t="s">
        <v>20048</v>
      </c>
      <c r="B60" s="43">
        <v>1885.687149854381</v>
      </c>
    </row>
    <row r="61" spans="1:2" x14ac:dyDescent="0.3">
      <c r="A61" s="5" t="s">
        <v>11128</v>
      </c>
      <c r="B61" s="43">
        <v>2867.9999996395954</v>
      </c>
    </row>
    <row r="62" spans="1:2" x14ac:dyDescent="0.3">
      <c r="A62" s="5" t="s">
        <v>22202</v>
      </c>
      <c r="B62" s="43">
        <v>132.19850398524613</v>
      </c>
    </row>
    <row r="63" spans="1:2" x14ac:dyDescent="0.3">
      <c r="A63" s="5" t="s">
        <v>3190</v>
      </c>
      <c r="B63" s="43">
        <v>9555.9999999999982</v>
      </c>
    </row>
    <row r="64" spans="1:2" x14ac:dyDescent="0.3">
      <c r="A64" s="5" t="s">
        <v>2057</v>
      </c>
      <c r="B64" s="43">
        <v>2997.9618227416349</v>
      </c>
    </row>
    <row r="65" spans="1:2" x14ac:dyDescent="0.3">
      <c r="A65" s="5" t="s">
        <v>12257</v>
      </c>
      <c r="B65" s="43">
        <v>981.60595518893945</v>
      </c>
    </row>
    <row r="66" spans="1:2" x14ac:dyDescent="0.3">
      <c r="A66" s="5" t="s">
        <v>8271</v>
      </c>
      <c r="B66" s="43">
        <v>7197.5288060009862</v>
      </c>
    </row>
    <row r="67" spans="1:2" x14ac:dyDescent="0.3">
      <c r="A67" s="5" t="s">
        <v>19036</v>
      </c>
      <c r="B67" s="43">
        <v>1399.9999997701098</v>
      </c>
    </row>
    <row r="68" spans="1:2" x14ac:dyDescent="0.3">
      <c r="A68" s="5" t="s">
        <v>10283</v>
      </c>
      <c r="B68" s="43">
        <v>2803.9999999999886</v>
      </c>
    </row>
    <row r="69" spans="1:2" x14ac:dyDescent="0.3">
      <c r="A69" s="5" t="s">
        <v>10292</v>
      </c>
      <c r="B69" s="43">
        <v>2428.9634835658489</v>
      </c>
    </row>
    <row r="70" spans="1:2" x14ac:dyDescent="0.3">
      <c r="A70" s="5" t="s">
        <v>1238</v>
      </c>
      <c r="B70" s="43">
        <v>3620.0000004438843</v>
      </c>
    </row>
    <row r="71" spans="1:2" x14ac:dyDescent="0.3">
      <c r="A71" s="5" t="s">
        <v>21834</v>
      </c>
      <c r="B71" s="43">
        <v>2981.5385754225931</v>
      </c>
    </row>
    <row r="72" spans="1:2" x14ac:dyDescent="0.3">
      <c r="A72" s="5" t="s">
        <v>19115</v>
      </c>
      <c r="B72" s="43">
        <v>20304.000000142656</v>
      </c>
    </row>
    <row r="73" spans="1:2" x14ac:dyDescent="0.3">
      <c r="A73" s="5" t="s">
        <v>21843</v>
      </c>
      <c r="B73" s="43">
        <v>3644.0000002599395</v>
      </c>
    </row>
    <row r="74" spans="1:2" x14ac:dyDescent="0.3">
      <c r="A74" s="5" t="s">
        <v>20067</v>
      </c>
      <c r="B74" s="43">
        <v>7053.9999996584156</v>
      </c>
    </row>
    <row r="75" spans="1:2" x14ac:dyDescent="0.3">
      <c r="A75" s="5" t="s">
        <v>12273</v>
      </c>
      <c r="B75" s="43">
        <v>1225.848676946275</v>
      </c>
    </row>
    <row r="76" spans="1:2" x14ac:dyDescent="0.3">
      <c r="A76" s="5" t="s">
        <v>12271</v>
      </c>
      <c r="B76" s="43">
        <v>963.83843484536158</v>
      </c>
    </row>
    <row r="77" spans="1:2" x14ac:dyDescent="0.3">
      <c r="A77" s="5" t="s">
        <v>7837</v>
      </c>
      <c r="B77" s="43">
        <v>2169.6314528753705</v>
      </c>
    </row>
    <row r="78" spans="1:2" x14ac:dyDescent="0.3">
      <c r="A78" s="5" t="s">
        <v>16819</v>
      </c>
      <c r="B78" s="43">
        <v>769.99999999999739</v>
      </c>
    </row>
    <row r="79" spans="1:2" x14ac:dyDescent="0.3">
      <c r="A79" s="5" t="s">
        <v>22935</v>
      </c>
      <c r="B79" s="43">
        <v>979.99999999999773</v>
      </c>
    </row>
    <row r="80" spans="1:2" x14ac:dyDescent="0.3">
      <c r="A80" s="5" t="s">
        <v>19353</v>
      </c>
      <c r="B80" s="43">
        <v>2427.185831817058</v>
      </c>
    </row>
    <row r="81" spans="1:2" x14ac:dyDescent="0.3">
      <c r="A81" s="5" t="s">
        <v>12441</v>
      </c>
      <c r="B81" s="43">
        <v>27235.55184715943</v>
      </c>
    </row>
    <row r="82" spans="1:2" x14ac:dyDescent="0.3">
      <c r="A82" s="5" t="s">
        <v>2457</v>
      </c>
      <c r="B82" s="43">
        <v>23377.911039574956</v>
      </c>
    </row>
    <row r="83" spans="1:2" x14ac:dyDescent="0.3">
      <c r="A83" s="5" t="s">
        <v>11157</v>
      </c>
      <c r="B83" s="43">
        <v>7457.9999995015942</v>
      </c>
    </row>
    <row r="84" spans="1:2" x14ac:dyDescent="0.3">
      <c r="A84" s="5" t="s">
        <v>19137</v>
      </c>
      <c r="B84" s="43">
        <v>8029.9999996797133</v>
      </c>
    </row>
    <row r="85" spans="1:2" x14ac:dyDescent="0.3">
      <c r="A85" s="5" t="s">
        <v>542</v>
      </c>
      <c r="B85" s="43">
        <v>11804.00000126092</v>
      </c>
    </row>
    <row r="86" spans="1:2" x14ac:dyDescent="0.3">
      <c r="A86" s="5" t="s">
        <v>19047</v>
      </c>
      <c r="B86" s="43">
        <v>1074</v>
      </c>
    </row>
    <row r="87" spans="1:2" x14ac:dyDescent="0.3">
      <c r="A87" s="5" t="s">
        <v>10289</v>
      </c>
      <c r="B87" s="43">
        <v>667.99999999999795</v>
      </c>
    </row>
    <row r="88" spans="1:2" x14ac:dyDescent="0.3">
      <c r="A88" s="5" t="s">
        <v>7850</v>
      </c>
      <c r="B88" s="43">
        <v>5477.3464710039052</v>
      </c>
    </row>
    <row r="89" spans="1:2" x14ac:dyDescent="0.3">
      <c r="A89" s="5" t="s">
        <v>12481</v>
      </c>
      <c r="B89" s="43">
        <v>15998.000001441571</v>
      </c>
    </row>
    <row r="90" spans="1:2" x14ac:dyDescent="0.3">
      <c r="A90" s="5" t="s">
        <v>19153</v>
      </c>
      <c r="B90" s="43">
        <v>10437.86524473871</v>
      </c>
    </row>
    <row r="91" spans="1:2" x14ac:dyDescent="0.3">
      <c r="A91" s="5" t="s">
        <v>3321</v>
      </c>
      <c r="B91" s="43">
        <v>23017.935570604957</v>
      </c>
    </row>
    <row r="92" spans="1:2" x14ac:dyDescent="0.3">
      <c r="A92" s="5" t="s">
        <v>20094</v>
      </c>
      <c r="B92" s="43">
        <v>21360.000000023829</v>
      </c>
    </row>
    <row r="93" spans="1:2" x14ac:dyDescent="0.3">
      <c r="A93" s="5" t="s">
        <v>7823</v>
      </c>
      <c r="B93" s="43">
        <v>2777.897505306878</v>
      </c>
    </row>
    <row r="94" spans="1:2" x14ac:dyDescent="0.3">
      <c r="A94" s="5" t="s">
        <v>4991</v>
      </c>
      <c r="B94" s="43">
        <v>3091.7347441181182</v>
      </c>
    </row>
    <row r="95" spans="1:2" x14ac:dyDescent="0.3">
      <c r="A95" s="5" t="s">
        <v>19678</v>
      </c>
      <c r="B95" s="43">
        <v>4719.9999999999873</v>
      </c>
    </row>
    <row r="96" spans="1:2" x14ac:dyDescent="0.3">
      <c r="A96" s="5" t="s">
        <v>19372</v>
      </c>
      <c r="B96" s="43">
        <v>977.88410016926036</v>
      </c>
    </row>
    <row r="97" spans="1:2" x14ac:dyDescent="0.3">
      <c r="A97" s="5" t="s">
        <v>7189</v>
      </c>
      <c r="B97" s="43">
        <v>517.99999999999898</v>
      </c>
    </row>
    <row r="98" spans="1:2" x14ac:dyDescent="0.3">
      <c r="A98" s="5" t="s">
        <v>11183</v>
      </c>
      <c r="B98" s="43">
        <v>1961.9999999999991</v>
      </c>
    </row>
    <row r="99" spans="1:2" x14ac:dyDescent="0.3">
      <c r="A99" s="5" t="s">
        <v>14172</v>
      </c>
      <c r="B99" s="43">
        <v>3031.9300579149517</v>
      </c>
    </row>
    <row r="100" spans="1:2" x14ac:dyDescent="0.3">
      <c r="A100" s="5" t="s">
        <v>17034</v>
      </c>
      <c r="B100" s="43">
        <v>3753.9999999999991</v>
      </c>
    </row>
    <row r="101" spans="1:2" x14ac:dyDescent="0.3">
      <c r="A101" s="5" t="s">
        <v>17179</v>
      </c>
      <c r="B101" s="43">
        <v>1617.9999999999991</v>
      </c>
    </row>
    <row r="102" spans="1:2" x14ac:dyDescent="0.3">
      <c r="A102" s="5" t="s">
        <v>17182</v>
      </c>
      <c r="B102" s="43">
        <v>2215.9999999999991</v>
      </c>
    </row>
    <row r="103" spans="1:2" x14ac:dyDescent="0.3">
      <c r="A103" s="5" t="s">
        <v>14375</v>
      </c>
      <c r="B103" s="43">
        <v>1798</v>
      </c>
    </row>
    <row r="104" spans="1:2" x14ac:dyDescent="0.3">
      <c r="A104" s="5" t="s">
        <v>18738</v>
      </c>
      <c r="B104" s="43">
        <v>1205.9999999999989</v>
      </c>
    </row>
    <row r="105" spans="1:2" x14ac:dyDescent="0.3">
      <c r="A105" s="5" t="s">
        <v>20120</v>
      </c>
      <c r="B105" s="43">
        <v>8283.9685513587665</v>
      </c>
    </row>
    <row r="106" spans="1:2" x14ac:dyDescent="0.3">
      <c r="A106" s="5" t="s">
        <v>2476</v>
      </c>
      <c r="B106" s="43">
        <v>657.99999999999909</v>
      </c>
    </row>
    <row r="107" spans="1:2" x14ac:dyDescent="0.3">
      <c r="A107" s="5" t="s">
        <v>10315</v>
      </c>
      <c r="B107" s="43">
        <v>2618.0000006013779</v>
      </c>
    </row>
    <row r="108" spans="1:2" x14ac:dyDescent="0.3">
      <c r="A108" s="5" t="s">
        <v>6623</v>
      </c>
      <c r="B108" s="43">
        <v>725.99999999999898</v>
      </c>
    </row>
    <row r="109" spans="1:2" x14ac:dyDescent="0.3">
      <c r="A109" s="5" t="s">
        <v>21272</v>
      </c>
      <c r="B109" s="43">
        <v>2199.8964452805653</v>
      </c>
    </row>
    <row r="110" spans="1:2" x14ac:dyDescent="0.3">
      <c r="A110" s="5" t="s">
        <v>21284</v>
      </c>
      <c r="B110" s="43">
        <v>1955.9999999999982</v>
      </c>
    </row>
    <row r="111" spans="1:2" x14ac:dyDescent="0.3">
      <c r="A111" s="5" t="s">
        <v>21550</v>
      </c>
      <c r="B111" s="43">
        <v>5369.9999999999945</v>
      </c>
    </row>
    <row r="112" spans="1:2" x14ac:dyDescent="0.3">
      <c r="A112" s="5" t="s">
        <v>12513</v>
      </c>
      <c r="B112" s="43">
        <v>1948.9661659996127</v>
      </c>
    </row>
    <row r="113" spans="1:2" x14ac:dyDescent="0.3">
      <c r="A113" s="5" t="s">
        <v>22253</v>
      </c>
      <c r="B113" s="43">
        <v>623.99999999999989</v>
      </c>
    </row>
    <row r="114" spans="1:2" x14ac:dyDescent="0.3">
      <c r="A114" s="5" t="s">
        <v>10326</v>
      </c>
      <c r="B114" s="43">
        <v>1475.8770229846566</v>
      </c>
    </row>
    <row r="115" spans="1:2" x14ac:dyDescent="0.3">
      <c r="A115" s="5" t="s">
        <v>7215</v>
      </c>
      <c r="B115" s="43">
        <v>808.39724218832373</v>
      </c>
    </row>
    <row r="116" spans="1:2" x14ac:dyDescent="0.3">
      <c r="A116" s="5" t="s">
        <v>20140</v>
      </c>
      <c r="B116" s="43">
        <v>9442.0000000899854</v>
      </c>
    </row>
    <row r="117" spans="1:2" x14ac:dyDescent="0.3">
      <c r="A117" s="5" t="s">
        <v>13063</v>
      </c>
      <c r="B117" s="43">
        <v>19425.999998355801</v>
      </c>
    </row>
    <row r="118" spans="1:2" x14ac:dyDescent="0.3">
      <c r="A118" s="5" t="s">
        <v>15460</v>
      </c>
      <c r="B118" s="43">
        <v>1567.1377358171969</v>
      </c>
    </row>
    <row r="119" spans="1:2" x14ac:dyDescent="0.3">
      <c r="A119" s="5" t="s">
        <v>13067</v>
      </c>
      <c r="B119" s="43">
        <v>2881.9999992298713</v>
      </c>
    </row>
    <row r="120" spans="1:2" x14ac:dyDescent="0.3">
      <c r="A120" s="5" t="s">
        <v>13402</v>
      </c>
      <c r="B120" s="43">
        <v>253.99999999999957</v>
      </c>
    </row>
    <row r="121" spans="1:2" x14ac:dyDescent="0.3">
      <c r="A121" s="5" t="s">
        <v>4137</v>
      </c>
      <c r="B121" s="43">
        <v>16.91908137266633</v>
      </c>
    </row>
    <row r="122" spans="1:2" x14ac:dyDescent="0.3">
      <c r="A122" s="5" t="s">
        <v>13408</v>
      </c>
      <c r="B122" s="43">
        <v>1106.0000003136499</v>
      </c>
    </row>
    <row r="123" spans="1:2" x14ac:dyDescent="0.3">
      <c r="A123" s="5" t="s">
        <v>7246</v>
      </c>
      <c r="B123" s="43">
        <v>1551.8487459041505</v>
      </c>
    </row>
    <row r="124" spans="1:2" x14ac:dyDescent="0.3">
      <c r="A124" s="5" t="s">
        <v>15491</v>
      </c>
      <c r="B124" s="43">
        <v>841.84252154955016</v>
      </c>
    </row>
    <row r="125" spans="1:2" x14ac:dyDescent="0.3">
      <c r="A125" s="5" t="s">
        <v>19392</v>
      </c>
      <c r="B125" s="43">
        <v>1444.0000000064442</v>
      </c>
    </row>
    <row r="126" spans="1:2" x14ac:dyDescent="0.3">
      <c r="A126" s="5" t="s">
        <v>1250</v>
      </c>
      <c r="B126" s="43">
        <v>4801.9999999654792</v>
      </c>
    </row>
    <row r="127" spans="1:2" x14ac:dyDescent="0.3">
      <c r="A127" s="5" t="s">
        <v>11268</v>
      </c>
      <c r="B127" s="43">
        <v>1621.999999969652</v>
      </c>
    </row>
    <row r="128" spans="1:2" x14ac:dyDescent="0.3">
      <c r="A128" s="5" t="s">
        <v>19400</v>
      </c>
      <c r="B128" s="43">
        <v>361.78503424146538</v>
      </c>
    </row>
    <row r="129" spans="1:2" x14ac:dyDescent="0.3">
      <c r="A129" s="5" t="s">
        <v>16300</v>
      </c>
      <c r="B129" s="43">
        <v>4886.784926789981</v>
      </c>
    </row>
    <row r="130" spans="1:2" x14ac:dyDescent="0.3">
      <c r="A130" s="5" t="s">
        <v>16822</v>
      </c>
      <c r="B130" s="43">
        <v>1407.9999999999993</v>
      </c>
    </row>
    <row r="131" spans="1:2" x14ac:dyDescent="0.3">
      <c r="A131" s="5" t="s">
        <v>19692</v>
      </c>
      <c r="B131" s="43">
        <v>10205.999999869353</v>
      </c>
    </row>
    <row r="132" spans="1:2" x14ac:dyDescent="0.3">
      <c r="A132" s="5" t="s">
        <v>7284</v>
      </c>
      <c r="B132" s="43">
        <v>3627.8149960660921</v>
      </c>
    </row>
    <row r="133" spans="1:2" x14ac:dyDescent="0.3">
      <c r="A133" s="5" t="s">
        <v>3354</v>
      </c>
      <c r="B133" s="43">
        <v>724.38739762781722</v>
      </c>
    </row>
    <row r="134" spans="1:2" x14ac:dyDescent="0.3">
      <c r="A134" s="5" t="s">
        <v>11962</v>
      </c>
      <c r="B134" s="43">
        <v>1512</v>
      </c>
    </row>
    <row r="135" spans="1:2" x14ac:dyDescent="0.3">
      <c r="A135" s="5" t="s">
        <v>12518</v>
      </c>
      <c r="B135" s="43">
        <v>2100</v>
      </c>
    </row>
    <row r="136" spans="1:2" x14ac:dyDescent="0.3">
      <c r="A136" s="5" t="s">
        <v>13086</v>
      </c>
      <c r="B136" s="43">
        <v>3722.0000005018865</v>
      </c>
    </row>
    <row r="137" spans="1:2" x14ac:dyDescent="0.3">
      <c r="A137" s="5" t="s">
        <v>23073</v>
      </c>
      <c r="B137" s="43">
        <v>2338.0000004553394</v>
      </c>
    </row>
    <row r="138" spans="1:2" x14ac:dyDescent="0.3">
      <c r="A138" s="5" t="s">
        <v>19698</v>
      </c>
      <c r="B138" s="43">
        <v>6757.9999999999854</v>
      </c>
    </row>
    <row r="139" spans="1:2" x14ac:dyDescent="0.3">
      <c r="A139" s="5" t="s">
        <v>1251</v>
      </c>
      <c r="B139" s="43">
        <v>12659.555883542049</v>
      </c>
    </row>
    <row r="140" spans="1:2" x14ac:dyDescent="0.3">
      <c r="A140" s="5" t="s">
        <v>15501</v>
      </c>
      <c r="B140" s="43">
        <v>2149.5498170364112</v>
      </c>
    </row>
    <row r="141" spans="1:2" x14ac:dyDescent="0.3">
      <c r="A141" s="5" t="s">
        <v>3389</v>
      </c>
      <c r="B141" s="43">
        <v>5701.8833830285057</v>
      </c>
    </row>
    <row r="142" spans="1:2" x14ac:dyDescent="0.3">
      <c r="A142" s="5" t="s">
        <v>7191</v>
      </c>
      <c r="B142" s="43">
        <v>463.29288587658493</v>
      </c>
    </row>
    <row r="143" spans="1:2" x14ac:dyDescent="0.3">
      <c r="A143" s="5" t="s">
        <v>12797</v>
      </c>
      <c r="B143" s="43">
        <v>7881.9999999999782</v>
      </c>
    </row>
    <row r="144" spans="1:2" x14ac:dyDescent="0.3">
      <c r="A144" s="5" t="s">
        <v>13363</v>
      </c>
      <c r="B144" s="43">
        <v>10241.999998641155</v>
      </c>
    </row>
    <row r="145" spans="1:2" x14ac:dyDescent="0.3">
      <c r="A145" s="5" t="s">
        <v>4169</v>
      </c>
      <c r="B145" s="43">
        <v>4173.9120690278996</v>
      </c>
    </row>
    <row r="146" spans="1:2" x14ac:dyDescent="0.3">
      <c r="A146" s="5" t="s">
        <v>22256</v>
      </c>
      <c r="B146" s="43">
        <v>1823.9999999999977</v>
      </c>
    </row>
    <row r="147" spans="1:2" x14ac:dyDescent="0.3">
      <c r="A147" s="5" t="s">
        <v>13446</v>
      </c>
      <c r="B147" s="43">
        <v>1449.7308215478445</v>
      </c>
    </row>
    <row r="148" spans="1:2" x14ac:dyDescent="0.3">
      <c r="A148" s="5" t="s">
        <v>20572</v>
      </c>
      <c r="B148" s="43">
        <v>574779.85809970286</v>
      </c>
    </row>
    <row r="149" spans="1:2" x14ac:dyDescent="0.3">
      <c r="A149" s="5" t="s">
        <v>545</v>
      </c>
      <c r="B149" s="43">
        <v>3601.2872291596113</v>
      </c>
    </row>
    <row r="150" spans="1:2" x14ac:dyDescent="0.3">
      <c r="A150" s="5" t="s">
        <v>16826</v>
      </c>
      <c r="B150" s="43">
        <v>5445.9999999999927</v>
      </c>
    </row>
    <row r="151" spans="1:2" x14ac:dyDescent="0.3">
      <c r="A151" s="5" t="s">
        <v>19038</v>
      </c>
      <c r="B151" s="43">
        <v>3949.9999999999909</v>
      </c>
    </row>
    <row r="152" spans="1:2" x14ac:dyDescent="0.3">
      <c r="A152" s="5" t="s">
        <v>19423</v>
      </c>
      <c r="B152" s="43">
        <v>1235.6242612676263</v>
      </c>
    </row>
    <row r="153" spans="1:2" x14ac:dyDescent="0.3">
      <c r="A153" s="5" t="s">
        <v>12798</v>
      </c>
      <c r="B153" s="43">
        <v>4547.6727782368016</v>
      </c>
    </row>
    <row r="154" spans="1:2" x14ac:dyDescent="0.3">
      <c r="A154" s="5" t="s">
        <v>11939</v>
      </c>
      <c r="B154" s="43">
        <v>12925.999998796553</v>
      </c>
    </row>
    <row r="155" spans="1:2" x14ac:dyDescent="0.3">
      <c r="A155" s="5" t="s">
        <v>2726</v>
      </c>
      <c r="B155" s="43">
        <v>5355.9999999999973</v>
      </c>
    </row>
    <row r="156" spans="1:2" x14ac:dyDescent="0.3">
      <c r="A156" s="5" t="s">
        <v>3422</v>
      </c>
      <c r="B156" s="43">
        <v>10076.878271332251</v>
      </c>
    </row>
    <row r="157" spans="1:2" x14ac:dyDescent="0.3">
      <c r="A157" s="5" t="s">
        <v>14779</v>
      </c>
      <c r="B157" s="43">
        <v>92939.99999999968</v>
      </c>
    </row>
    <row r="158" spans="1:2" x14ac:dyDescent="0.3">
      <c r="A158" s="5" t="s">
        <v>16842</v>
      </c>
      <c r="B158" s="43">
        <v>10859.99999999998</v>
      </c>
    </row>
    <row r="159" spans="1:2" x14ac:dyDescent="0.3">
      <c r="A159" s="5" t="s">
        <v>9265</v>
      </c>
      <c r="B159" s="43">
        <v>134417.99999881489</v>
      </c>
    </row>
    <row r="160" spans="1:2" x14ac:dyDescent="0.3">
      <c r="A160" s="5" t="s">
        <v>11204</v>
      </c>
      <c r="B160" s="43">
        <v>862.97011005137324</v>
      </c>
    </row>
    <row r="161" spans="1:2" x14ac:dyDescent="0.3">
      <c r="A161" s="5" t="s">
        <v>14584</v>
      </c>
      <c r="B161" s="43">
        <v>2883.9999998480744</v>
      </c>
    </row>
    <row r="162" spans="1:2" x14ac:dyDescent="0.3">
      <c r="A162" s="5" t="s">
        <v>16338</v>
      </c>
      <c r="B162" s="43">
        <v>8574.0000006300852</v>
      </c>
    </row>
    <row r="163" spans="1:2" x14ac:dyDescent="0.3">
      <c r="A163" s="5" t="s">
        <v>20295</v>
      </c>
      <c r="B163" s="43">
        <v>6467.9999998845879</v>
      </c>
    </row>
    <row r="164" spans="1:2" x14ac:dyDescent="0.3">
      <c r="A164" s="5" t="s">
        <v>14599</v>
      </c>
      <c r="B164" s="43">
        <v>10696.000001084632</v>
      </c>
    </row>
    <row r="165" spans="1:2" x14ac:dyDescent="0.3">
      <c r="A165" s="5" t="s">
        <v>21551</v>
      </c>
      <c r="B165" s="43">
        <v>7605.5115193464626</v>
      </c>
    </row>
    <row r="166" spans="1:2" x14ac:dyDescent="0.3">
      <c r="A166" s="5" t="s">
        <v>22261</v>
      </c>
      <c r="B166" s="43">
        <v>1201.3808550095544</v>
      </c>
    </row>
    <row r="167" spans="1:2" x14ac:dyDescent="0.3">
      <c r="A167" s="5" t="s">
        <v>4180</v>
      </c>
      <c r="B167" s="43">
        <v>2323.8956086669536</v>
      </c>
    </row>
    <row r="168" spans="1:2" x14ac:dyDescent="0.3">
      <c r="A168" s="5" t="s">
        <v>19449</v>
      </c>
      <c r="B168" s="43">
        <v>392.00000016659851</v>
      </c>
    </row>
    <row r="169" spans="1:2" x14ac:dyDescent="0.3">
      <c r="A169" s="5" t="s">
        <v>20309</v>
      </c>
      <c r="B169" s="43">
        <v>3263.9999996043589</v>
      </c>
    </row>
    <row r="170" spans="1:2" x14ac:dyDescent="0.3">
      <c r="A170" s="5" t="s">
        <v>546</v>
      </c>
      <c r="B170" s="43">
        <v>12239.64262858087</v>
      </c>
    </row>
    <row r="171" spans="1:2" x14ac:dyDescent="0.3">
      <c r="A171" s="5" t="s">
        <v>9528</v>
      </c>
      <c r="B171" s="43">
        <v>5371.7423902652563</v>
      </c>
    </row>
    <row r="172" spans="1:2" x14ac:dyDescent="0.3">
      <c r="A172" s="5" t="s">
        <v>13480</v>
      </c>
      <c r="B172" s="43">
        <v>777.47287484448918</v>
      </c>
    </row>
    <row r="173" spans="1:2" x14ac:dyDescent="0.3">
      <c r="A173" s="5" t="s">
        <v>23084</v>
      </c>
      <c r="B173" s="43">
        <v>9556.0000007156268</v>
      </c>
    </row>
    <row r="174" spans="1:2" x14ac:dyDescent="0.3">
      <c r="A174" s="5" t="s">
        <v>19980</v>
      </c>
      <c r="B174" s="43">
        <v>6472.0000004596068</v>
      </c>
    </row>
    <row r="175" spans="1:2" x14ac:dyDescent="0.3">
      <c r="A175" s="5" t="s">
        <v>11216</v>
      </c>
      <c r="B175" s="43">
        <v>1609.999999905596</v>
      </c>
    </row>
    <row r="176" spans="1:2" x14ac:dyDescent="0.3">
      <c r="A176" s="5" t="s">
        <v>13490</v>
      </c>
      <c r="B176" s="43">
        <v>606</v>
      </c>
    </row>
    <row r="177" spans="1:2" x14ac:dyDescent="0.3">
      <c r="A177" s="5" t="s">
        <v>22293</v>
      </c>
      <c r="B177" s="43">
        <v>997.9866495125226</v>
      </c>
    </row>
    <row r="178" spans="1:2" x14ac:dyDescent="0.3">
      <c r="A178" s="5" t="s">
        <v>16387</v>
      </c>
      <c r="B178" s="43">
        <v>355.42556735428155</v>
      </c>
    </row>
    <row r="179" spans="1:2" x14ac:dyDescent="0.3">
      <c r="A179" s="5" t="s">
        <v>2744</v>
      </c>
      <c r="B179" s="43">
        <v>12087.999999999971</v>
      </c>
    </row>
    <row r="180" spans="1:2" x14ac:dyDescent="0.3">
      <c r="A180" s="5" t="s">
        <v>9004</v>
      </c>
      <c r="B180" s="43">
        <v>10271.999999934804</v>
      </c>
    </row>
    <row r="181" spans="1:2" x14ac:dyDescent="0.3">
      <c r="A181" s="5" t="s">
        <v>35</v>
      </c>
      <c r="B181" s="43">
        <v>19193.999999999982</v>
      </c>
    </row>
    <row r="182" spans="1:2" x14ac:dyDescent="0.3">
      <c r="A182" s="5" t="s">
        <v>16360</v>
      </c>
      <c r="B182" s="43">
        <v>5343.6184520844563</v>
      </c>
    </row>
    <row r="183" spans="1:2" x14ac:dyDescent="0.3">
      <c r="A183" s="5" t="s">
        <v>17039</v>
      </c>
      <c r="B183" s="43">
        <v>2267.8194383444015</v>
      </c>
    </row>
    <row r="184" spans="1:2" x14ac:dyDescent="0.3">
      <c r="A184" s="5" t="s">
        <v>11219</v>
      </c>
      <c r="B184" s="43">
        <v>5385.5457482000802</v>
      </c>
    </row>
    <row r="185" spans="1:2" x14ac:dyDescent="0.3">
      <c r="A185" s="5" t="s">
        <v>1918</v>
      </c>
      <c r="B185" s="43">
        <v>5135.99999999998</v>
      </c>
    </row>
    <row r="186" spans="1:2" x14ac:dyDescent="0.3">
      <c r="A186" s="5" t="s">
        <v>8264</v>
      </c>
      <c r="B186" s="43">
        <v>2065.9999999999991</v>
      </c>
    </row>
    <row r="187" spans="1:2" x14ac:dyDescent="0.3">
      <c r="A187" s="5" t="s">
        <v>11925</v>
      </c>
      <c r="B187" s="43">
        <v>1338</v>
      </c>
    </row>
    <row r="188" spans="1:2" x14ac:dyDescent="0.3">
      <c r="A188" s="5" t="s">
        <v>3256</v>
      </c>
      <c r="B188" s="43">
        <v>1137.9999994778759</v>
      </c>
    </row>
    <row r="189" spans="1:2" x14ac:dyDescent="0.3">
      <c r="A189" s="5" t="s">
        <v>3247</v>
      </c>
      <c r="B189" s="43">
        <v>1127.9999999999993</v>
      </c>
    </row>
    <row r="190" spans="1:2" x14ac:dyDescent="0.3">
      <c r="A190" s="5" t="s">
        <v>2716</v>
      </c>
      <c r="B190" s="43">
        <v>1465.7621877073664</v>
      </c>
    </row>
    <row r="191" spans="1:2" x14ac:dyDescent="0.3">
      <c r="A191" s="5" t="s">
        <v>1465</v>
      </c>
      <c r="B191" s="43">
        <v>8223.9999999999927</v>
      </c>
    </row>
    <row r="192" spans="1:2" x14ac:dyDescent="0.3">
      <c r="A192" s="5" t="s">
        <v>12454</v>
      </c>
      <c r="B192" s="43">
        <v>4468</v>
      </c>
    </row>
    <row r="193" spans="1:2" x14ac:dyDescent="0.3">
      <c r="A193" s="5" t="s">
        <v>19663</v>
      </c>
      <c r="B193" s="43">
        <v>7163.9999991309996</v>
      </c>
    </row>
    <row r="194" spans="1:2" x14ac:dyDescent="0.3">
      <c r="A194" s="5" t="s">
        <v>499</v>
      </c>
      <c r="B194" s="43">
        <v>2060.0000002529987</v>
      </c>
    </row>
    <row r="195" spans="1:2" x14ac:dyDescent="0.3">
      <c r="A195" s="5" t="s">
        <v>8267</v>
      </c>
      <c r="B195" s="43">
        <v>7567.9999961505218</v>
      </c>
    </row>
    <row r="196" spans="1:2" x14ac:dyDescent="0.3">
      <c r="A196" s="5" t="s">
        <v>10232</v>
      </c>
      <c r="B196" s="43">
        <v>3335.9999999999891</v>
      </c>
    </row>
    <row r="197" spans="1:2" x14ac:dyDescent="0.3">
      <c r="A197" s="5" t="s">
        <v>4024</v>
      </c>
      <c r="B197" s="43">
        <v>1361.9999999999982</v>
      </c>
    </row>
    <row r="198" spans="1:2" x14ac:dyDescent="0.3">
      <c r="A198" s="5" t="s">
        <v>13390</v>
      </c>
      <c r="B198" s="43">
        <v>2105.9999999999891</v>
      </c>
    </row>
    <row r="199" spans="1:2" x14ac:dyDescent="0.3">
      <c r="A199" s="5" t="s">
        <v>16280</v>
      </c>
      <c r="B199" s="43">
        <v>2393.9999999999818</v>
      </c>
    </row>
    <row r="200" spans="1:2" x14ac:dyDescent="0.3">
      <c r="A200" s="5" t="s">
        <v>4085</v>
      </c>
      <c r="B200" s="43">
        <v>5897.8839014595869</v>
      </c>
    </row>
    <row r="201" spans="1:2" x14ac:dyDescent="0.3">
      <c r="A201" s="5" t="s">
        <v>15447</v>
      </c>
      <c r="B201" s="43">
        <v>1007.8290907403953</v>
      </c>
    </row>
    <row r="202" spans="1:2" x14ac:dyDescent="0.3">
      <c r="A202" s="5" t="s">
        <v>11933</v>
      </c>
      <c r="B202" s="43">
        <v>2171.7552251282209</v>
      </c>
    </row>
    <row r="203" spans="1:2" x14ac:dyDescent="0.3">
      <c r="A203" s="5" t="s">
        <v>1471</v>
      </c>
      <c r="B203" s="43">
        <v>30299.999999969972</v>
      </c>
    </row>
    <row r="204" spans="1:2" x14ac:dyDescent="0.3">
      <c r="A204" s="5" t="s">
        <v>501</v>
      </c>
      <c r="B204" s="43">
        <v>1976.0000007005208</v>
      </c>
    </row>
    <row r="205" spans="1:2" x14ac:dyDescent="0.3">
      <c r="A205" s="5" t="s">
        <v>6599</v>
      </c>
      <c r="B205" s="43">
        <v>8495.9999999999964</v>
      </c>
    </row>
    <row r="206" spans="1:2" x14ac:dyDescent="0.3">
      <c r="A206" s="5" t="s">
        <v>10265</v>
      </c>
      <c r="B206" s="43">
        <v>2655.9999999999905</v>
      </c>
    </row>
    <row r="207" spans="1:2" x14ac:dyDescent="0.3">
      <c r="A207" s="5" t="s">
        <v>10267</v>
      </c>
      <c r="B207" s="43">
        <v>320</v>
      </c>
    </row>
    <row r="208" spans="1:2" x14ac:dyDescent="0.3">
      <c r="A208" s="5" t="s">
        <v>16815</v>
      </c>
      <c r="B208" s="43">
        <v>3205.9999999999845</v>
      </c>
    </row>
    <row r="209" spans="1:2" x14ac:dyDescent="0.3">
      <c r="A209" s="5" t="s">
        <v>2081</v>
      </c>
      <c r="B209" s="43">
        <v>2009.9999999999891</v>
      </c>
    </row>
    <row r="210" spans="1:2" x14ac:dyDescent="0.3">
      <c r="A210" s="5" t="s">
        <v>516</v>
      </c>
      <c r="B210" s="43">
        <v>13747.999999999984</v>
      </c>
    </row>
    <row r="211" spans="1:2" x14ac:dyDescent="0.3">
      <c r="A211" s="5" t="s">
        <v>6604</v>
      </c>
      <c r="B211" s="43">
        <v>1959.9999999999991</v>
      </c>
    </row>
    <row r="212" spans="1:2" x14ac:dyDescent="0.3">
      <c r="A212" s="5" t="s">
        <v>7206</v>
      </c>
      <c r="B212" s="43">
        <v>817.99999999999818</v>
      </c>
    </row>
    <row r="213" spans="1:2" x14ac:dyDescent="0.3">
      <c r="A213" s="5" t="s">
        <v>10273</v>
      </c>
      <c r="B213" s="43">
        <v>3435.9999994186155</v>
      </c>
    </row>
    <row r="214" spans="1:2" x14ac:dyDescent="0.3">
      <c r="A214" s="5" t="s">
        <v>11118</v>
      </c>
      <c r="B214" s="43">
        <v>598</v>
      </c>
    </row>
    <row r="215" spans="1:2" x14ac:dyDescent="0.3">
      <c r="A215" s="5" t="s">
        <v>1491</v>
      </c>
      <c r="B215" s="43">
        <v>3651.9999999999977</v>
      </c>
    </row>
    <row r="216" spans="1:2" x14ac:dyDescent="0.3">
      <c r="A216" s="5" t="s">
        <v>7208</v>
      </c>
      <c r="B216" s="43">
        <v>474</v>
      </c>
    </row>
    <row r="217" spans="1:2" x14ac:dyDescent="0.3">
      <c r="A217" s="5" t="s">
        <v>16817</v>
      </c>
      <c r="B217" s="43">
        <v>1392</v>
      </c>
    </row>
    <row r="218" spans="1:2" x14ac:dyDescent="0.3">
      <c r="A218" s="5" t="s">
        <v>1498</v>
      </c>
      <c r="B218" s="43">
        <v>2269.9999999999891</v>
      </c>
    </row>
    <row r="219" spans="1:2" x14ac:dyDescent="0.3">
      <c r="A219" s="5" t="s">
        <v>7829</v>
      </c>
      <c r="B219" s="43">
        <v>2113.868355499153</v>
      </c>
    </row>
    <row r="220" spans="1:2" x14ac:dyDescent="0.3">
      <c r="A220" s="5" t="s">
        <v>10280</v>
      </c>
      <c r="B220" s="43">
        <v>270</v>
      </c>
    </row>
    <row r="221" spans="1:2" x14ac:dyDescent="0.3">
      <c r="A221" s="5" t="s">
        <v>2723</v>
      </c>
      <c r="B221" s="43">
        <v>2913.9999999999945</v>
      </c>
    </row>
    <row r="222" spans="1:2" x14ac:dyDescent="0.3">
      <c r="A222" s="5" t="s">
        <v>5307</v>
      </c>
      <c r="B222" s="43">
        <v>2669.9999999196107</v>
      </c>
    </row>
    <row r="223" spans="1:2" x14ac:dyDescent="0.3">
      <c r="A223" s="5" t="s">
        <v>9524</v>
      </c>
      <c r="B223" s="43">
        <v>4395.9999999999982</v>
      </c>
    </row>
    <row r="224" spans="1:2" x14ac:dyDescent="0.3">
      <c r="A224" s="5" t="s">
        <v>13396</v>
      </c>
      <c r="B224" s="43">
        <v>1777.9999999999995</v>
      </c>
    </row>
    <row r="225" spans="1:2" x14ac:dyDescent="0.3">
      <c r="A225" s="5" t="s">
        <v>7210</v>
      </c>
      <c r="B225" s="43">
        <v>938</v>
      </c>
    </row>
    <row r="226" spans="1:2" x14ac:dyDescent="0.3">
      <c r="A226" s="5" t="s">
        <v>19111</v>
      </c>
      <c r="B226" s="43">
        <v>1041.9999999999991</v>
      </c>
    </row>
    <row r="227" spans="1:2" x14ac:dyDescent="0.3">
      <c r="A227" s="5" t="s">
        <v>10286</v>
      </c>
      <c r="B227" s="43">
        <v>526</v>
      </c>
    </row>
    <row r="228" spans="1:2" x14ac:dyDescent="0.3">
      <c r="A228" s="5" t="s">
        <v>1236</v>
      </c>
      <c r="B228" s="43">
        <v>3435.9999999999854</v>
      </c>
    </row>
    <row r="229" spans="1:2" x14ac:dyDescent="0.3">
      <c r="A229" s="5" t="s">
        <v>7833</v>
      </c>
      <c r="B229" s="43">
        <v>1363.8507077162496</v>
      </c>
    </row>
    <row r="230" spans="1:2" x14ac:dyDescent="0.3">
      <c r="A230" s="5" t="s">
        <v>1239</v>
      </c>
      <c r="B230" s="43">
        <v>5673.9999991244858</v>
      </c>
    </row>
    <row r="231" spans="1:2" x14ac:dyDescent="0.3">
      <c r="A231" s="5" t="s">
        <v>8261</v>
      </c>
      <c r="B231" s="43">
        <v>1215.999999999998</v>
      </c>
    </row>
    <row r="232" spans="1:2" x14ac:dyDescent="0.3">
      <c r="A232" s="5" t="s">
        <v>19350</v>
      </c>
      <c r="B232" s="43">
        <v>461.99999999999864</v>
      </c>
    </row>
    <row r="233" spans="1:2" x14ac:dyDescent="0.3">
      <c r="A233" s="5" t="s">
        <v>541</v>
      </c>
      <c r="B233" s="43">
        <v>3535.4003499453052</v>
      </c>
    </row>
    <row r="234" spans="1:2" x14ac:dyDescent="0.3">
      <c r="A234" s="5" t="s">
        <v>22245</v>
      </c>
      <c r="B234" s="43">
        <v>1045.9999999999991</v>
      </c>
    </row>
    <row r="235" spans="1:2" x14ac:dyDescent="0.3">
      <c r="A235" s="5" t="s">
        <v>21852</v>
      </c>
      <c r="B235" s="43">
        <v>1045.999999999998</v>
      </c>
    </row>
    <row r="236" spans="1:2" x14ac:dyDescent="0.3">
      <c r="A236" s="5" t="s">
        <v>4130</v>
      </c>
      <c r="B236" s="43">
        <v>520.0000001884224</v>
      </c>
    </row>
    <row r="237" spans="1:2" x14ac:dyDescent="0.3">
      <c r="A237" s="5" t="s">
        <v>6620</v>
      </c>
      <c r="B237" s="43">
        <v>1800</v>
      </c>
    </row>
    <row r="238" spans="1:2" x14ac:dyDescent="0.3">
      <c r="A238" s="5" t="s">
        <v>20117</v>
      </c>
      <c r="B238" s="43">
        <v>2491.9999999999927</v>
      </c>
    </row>
    <row r="239" spans="1:2" x14ac:dyDescent="0.3">
      <c r="A239" s="5" t="s">
        <v>22251</v>
      </c>
      <c r="B239" s="43">
        <v>666</v>
      </c>
    </row>
    <row r="240" spans="1:2" x14ac:dyDescent="0.3">
      <c r="A240" s="5" t="s">
        <v>14734</v>
      </c>
      <c r="B240" s="43">
        <v>2051.9999999999882</v>
      </c>
    </row>
    <row r="241" spans="1:2" x14ac:dyDescent="0.3">
      <c r="A241" s="5" t="s">
        <v>21266</v>
      </c>
      <c r="B241" s="43">
        <v>2761.9999999999991</v>
      </c>
    </row>
    <row r="242" spans="1:2" x14ac:dyDescent="0.3">
      <c r="A242" s="5" t="s">
        <v>7887</v>
      </c>
      <c r="B242" s="43">
        <v>9593.9999999999891</v>
      </c>
    </row>
    <row r="243" spans="1:2" x14ac:dyDescent="0.3">
      <c r="A243" s="5" t="s">
        <v>15453</v>
      </c>
      <c r="B243" s="43">
        <v>3599.9999999999945</v>
      </c>
    </row>
    <row r="244" spans="1:2" x14ac:dyDescent="0.3">
      <c r="A244" s="5" t="s">
        <v>10320</v>
      </c>
      <c r="B244" s="43">
        <v>548</v>
      </c>
    </row>
    <row r="245" spans="1:2" x14ac:dyDescent="0.3">
      <c r="A245" s="5" t="s">
        <v>20139</v>
      </c>
      <c r="B245" s="43">
        <v>2641.9999999999891</v>
      </c>
    </row>
    <row r="246" spans="1:2" x14ac:dyDescent="0.3">
      <c r="A246" s="5" t="s">
        <v>10322</v>
      </c>
      <c r="B246" s="43">
        <v>75.673692442000004</v>
      </c>
    </row>
    <row r="247" spans="1:2" x14ac:dyDescent="0.3">
      <c r="A247" s="5" t="s">
        <v>19687</v>
      </c>
      <c r="B247" s="43">
        <v>9243.9999996076676</v>
      </c>
    </row>
    <row r="248" spans="1:2" x14ac:dyDescent="0.3">
      <c r="A248" s="5" t="s">
        <v>13399</v>
      </c>
      <c r="B248" s="43">
        <v>1628</v>
      </c>
    </row>
    <row r="249" spans="1:2" x14ac:dyDescent="0.3">
      <c r="A249" s="5" t="s">
        <v>19389</v>
      </c>
      <c r="B249" s="43">
        <v>2753.9999999999854</v>
      </c>
    </row>
    <row r="250" spans="1:2" x14ac:dyDescent="0.3">
      <c r="A250" s="5" t="s">
        <v>19689</v>
      </c>
      <c r="B250" s="43">
        <v>2349.99999999999</v>
      </c>
    </row>
    <row r="251" spans="1:2" x14ac:dyDescent="0.3">
      <c r="A251" s="5" t="s">
        <v>15458</v>
      </c>
      <c r="B251" s="43">
        <v>1397.9999999999993</v>
      </c>
    </row>
    <row r="252" spans="1:2" x14ac:dyDescent="0.3">
      <c r="A252" s="5" t="s">
        <v>20144</v>
      </c>
      <c r="B252" s="43">
        <v>15100.000000280601</v>
      </c>
    </row>
    <row r="253" spans="1:2" x14ac:dyDescent="0.3">
      <c r="A253" s="5" t="s">
        <v>10327</v>
      </c>
      <c r="B253" s="43">
        <v>1613.9999999999982</v>
      </c>
    </row>
    <row r="254" spans="1:2" x14ac:dyDescent="0.3">
      <c r="A254" s="5" t="s">
        <v>3339</v>
      </c>
      <c r="B254" s="43">
        <v>1838.0000004536944</v>
      </c>
    </row>
    <row r="255" spans="1:2" x14ac:dyDescent="0.3">
      <c r="A255" s="5" t="s">
        <v>1500</v>
      </c>
      <c r="B255" s="43">
        <v>14010</v>
      </c>
    </row>
    <row r="256" spans="1:2" x14ac:dyDescent="0.3">
      <c r="A256" s="5" t="s">
        <v>5030</v>
      </c>
      <c r="B256" s="43">
        <v>1535.9999999999982</v>
      </c>
    </row>
    <row r="257" spans="1:2" x14ac:dyDescent="0.3">
      <c r="A257" s="5" t="s">
        <v>7244</v>
      </c>
      <c r="B257" s="43">
        <v>602</v>
      </c>
    </row>
    <row r="258" spans="1:2" x14ac:dyDescent="0.3">
      <c r="A258" s="5" t="s">
        <v>21716</v>
      </c>
      <c r="B258" s="43">
        <v>7891.3678430158798</v>
      </c>
    </row>
    <row r="259" spans="1:2" x14ac:dyDescent="0.3">
      <c r="A259" s="5" t="s">
        <v>3345</v>
      </c>
      <c r="B259" s="43">
        <v>1379.9999999999982</v>
      </c>
    </row>
    <row r="260" spans="1:2" x14ac:dyDescent="0.3">
      <c r="A260" s="5" t="s">
        <v>3349</v>
      </c>
      <c r="B260" s="43">
        <v>2331.9999996726024</v>
      </c>
    </row>
    <row r="261" spans="1:2" x14ac:dyDescent="0.3">
      <c r="A261" s="5" t="s">
        <v>13439</v>
      </c>
      <c r="B261" s="43">
        <v>269.99999973000001</v>
      </c>
    </row>
    <row r="262" spans="1:2" x14ac:dyDescent="0.3">
      <c r="A262" s="5" t="s">
        <v>19179</v>
      </c>
      <c r="B262" s="43">
        <v>2699.9999999999991</v>
      </c>
    </row>
    <row r="263" spans="1:2" x14ac:dyDescent="0.3">
      <c r="A263" s="5" t="s">
        <v>11185</v>
      </c>
      <c r="B263" s="43">
        <v>1009.9999999999961</v>
      </c>
    </row>
    <row r="264" spans="1:2" x14ac:dyDescent="0.3">
      <c r="A264" s="5" t="s">
        <v>3386</v>
      </c>
      <c r="B264" s="43">
        <v>771.99999999999898</v>
      </c>
    </row>
    <row r="265" spans="1:2" x14ac:dyDescent="0.3">
      <c r="A265" s="5" t="s">
        <v>3420</v>
      </c>
      <c r="B265" s="43">
        <v>2691.9999999999891</v>
      </c>
    </row>
    <row r="266" spans="1:2" x14ac:dyDescent="0.3">
      <c r="A266" s="5" t="s">
        <v>11202</v>
      </c>
      <c r="B266" s="43">
        <v>2329.9999999999891</v>
      </c>
    </row>
    <row r="267" spans="1:2" x14ac:dyDescent="0.3">
      <c r="A267" s="5" t="s">
        <v>15530</v>
      </c>
      <c r="B267" s="43">
        <v>1741.9999999999991</v>
      </c>
    </row>
    <row r="268" spans="1:2" x14ac:dyDescent="0.3">
      <c r="A268" s="5" t="s">
        <v>13476</v>
      </c>
      <c r="B268" s="43">
        <v>568</v>
      </c>
    </row>
    <row r="269" spans="1:2" x14ac:dyDescent="0.3">
      <c r="A269" s="5" t="s">
        <v>21854</v>
      </c>
      <c r="B269" s="43">
        <v>2914.0000009049672</v>
      </c>
    </row>
    <row r="270" spans="1:2" x14ac:dyDescent="0.3">
      <c r="A270" s="5" t="s">
        <v>7308</v>
      </c>
      <c r="B270" s="43">
        <v>1895.9999999999989</v>
      </c>
    </row>
    <row r="271" spans="1:2" x14ac:dyDescent="0.3">
      <c r="A271" s="5" t="s">
        <v>10331</v>
      </c>
      <c r="B271" s="43">
        <v>1642</v>
      </c>
    </row>
    <row r="272" spans="1:2" x14ac:dyDescent="0.3">
      <c r="A272" s="5" t="s">
        <v>3461</v>
      </c>
      <c r="B272" s="43">
        <v>49617.999999999869</v>
      </c>
    </row>
    <row r="273" spans="1:2" x14ac:dyDescent="0.3">
      <c r="A273" s="5" t="s">
        <v>21869</v>
      </c>
      <c r="B273" s="43">
        <v>869.99999999999932</v>
      </c>
    </row>
    <row r="274" spans="1:2" x14ac:dyDescent="0.3">
      <c r="A274" s="5" t="s">
        <v>3467</v>
      </c>
      <c r="B274" s="43">
        <v>312</v>
      </c>
    </row>
    <row r="275" spans="1:2" x14ac:dyDescent="0.3">
      <c r="A275" s="5" t="s">
        <v>8680</v>
      </c>
      <c r="B275" s="43">
        <v>5617.9999999999836</v>
      </c>
    </row>
    <row r="276" spans="1:2" x14ac:dyDescent="0.3">
      <c r="A276" s="5" t="s">
        <v>16409</v>
      </c>
      <c r="B276" s="43">
        <v>2521.99999999999</v>
      </c>
    </row>
    <row r="277" spans="1:2" x14ac:dyDescent="0.3">
      <c r="A277" s="5" t="s">
        <v>19717</v>
      </c>
      <c r="B277" s="43">
        <v>15983.999999999984</v>
      </c>
    </row>
    <row r="278" spans="1:2" x14ac:dyDescent="0.3">
      <c r="A278" s="5" t="s">
        <v>7311</v>
      </c>
      <c r="B278" s="43">
        <v>730</v>
      </c>
    </row>
    <row r="279" spans="1:2" x14ac:dyDescent="0.3">
      <c r="A279" s="5" t="s">
        <v>15678</v>
      </c>
      <c r="B279" s="43">
        <v>16583.999999999993</v>
      </c>
    </row>
    <row r="280" spans="1:2" x14ac:dyDescent="0.3">
      <c r="A280" s="5" t="s">
        <v>19718</v>
      </c>
      <c r="B280" s="43">
        <v>9209.9999999999909</v>
      </c>
    </row>
    <row r="281" spans="1:2" x14ac:dyDescent="0.3">
      <c r="A281" s="5" t="s">
        <v>2787</v>
      </c>
      <c r="B281" s="43">
        <v>1273.999999999998</v>
      </c>
    </row>
    <row r="282" spans="1:2" x14ac:dyDescent="0.3">
      <c r="A282" s="5" t="s">
        <v>19719</v>
      </c>
      <c r="B282" s="43">
        <v>8935.7182707373613</v>
      </c>
    </row>
    <row r="283" spans="1:2" x14ac:dyDescent="0.3">
      <c r="A283" s="5" t="s">
        <v>22318</v>
      </c>
      <c r="B283" s="43">
        <v>961.99999999999955</v>
      </c>
    </row>
    <row r="284" spans="1:2" x14ac:dyDescent="0.3">
      <c r="A284" s="5" t="s">
        <v>23088</v>
      </c>
      <c r="B284" s="43">
        <v>2657.9999999999982</v>
      </c>
    </row>
    <row r="285" spans="1:2" x14ac:dyDescent="0.3">
      <c r="A285" s="5" t="s">
        <v>7312</v>
      </c>
      <c r="B285" s="43">
        <v>2035.9999999999991</v>
      </c>
    </row>
    <row r="286" spans="1:2" x14ac:dyDescent="0.3">
      <c r="A286" s="5" t="s">
        <v>7314</v>
      </c>
      <c r="B286" s="43">
        <v>1260</v>
      </c>
    </row>
    <row r="287" spans="1:2" x14ac:dyDescent="0.3">
      <c r="A287" s="5" t="s">
        <v>3489</v>
      </c>
      <c r="B287" s="43">
        <v>1741.9999999999977</v>
      </c>
    </row>
    <row r="288" spans="1:2" x14ac:dyDescent="0.3">
      <c r="A288" s="5" t="s">
        <v>20324</v>
      </c>
      <c r="B288" s="43">
        <v>6391.9999999999918</v>
      </c>
    </row>
    <row r="289" spans="1:2" x14ac:dyDescent="0.3">
      <c r="A289" s="5" t="s">
        <v>2085</v>
      </c>
      <c r="B289" s="43">
        <v>64489.999999751795</v>
      </c>
    </row>
    <row r="290" spans="1:2" x14ac:dyDescent="0.3">
      <c r="A290" s="5" t="s">
        <v>1504</v>
      </c>
      <c r="B290" s="43">
        <v>5577.9999992517778</v>
      </c>
    </row>
    <row r="291" spans="1:2" x14ac:dyDescent="0.3">
      <c r="A291" s="5" t="s">
        <v>11235</v>
      </c>
      <c r="B291" s="43">
        <v>13357.999999999982</v>
      </c>
    </row>
    <row r="292" spans="1:2" x14ac:dyDescent="0.3">
      <c r="A292" s="5" t="s">
        <v>6626</v>
      </c>
      <c r="B292" s="43">
        <v>885.99999999999795</v>
      </c>
    </row>
    <row r="293" spans="1:2" x14ac:dyDescent="0.3">
      <c r="A293" s="5" t="s">
        <v>11997</v>
      </c>
      <c r="B293" s="43">
        <v>7363.99999999999</v>
      </c>
    </row>
    <row r="294" spans="1:2" x14ac:dyDescent="0.3">
      <c r="A294" s="5" t="s">
        <v>15683</v>
      </c>
      <c r="B294" s="43">
        <v>5449.0178585263329</v>
      </c>
    </row>
    <row r="295" spans="1:2" x14ac:dyDescent="0.3">
      <c r="A295" s="5" t="s">
        <v>22320</v>
      </c>
      <c r="B295" s="43">
        <v>851.99999999999989</v>
      </c>
    </row>
    <row r="296" spans="1:2" x14ac:dyDescent="0.3">
      <c r="A296" s="5" t="s">
        <v>12800</v>
      </c>
      <c r="B296" s="43">
        <v>8707.9999999999945</v>
      </c>
    </row>
    <row r="297" spans="1:2" x14ac:dyDescent="0.3">
      <c r="A297" s="5" t="s">
        <v>19732</v>
      </c>
      <c r="B297" s="43">
        <v>7067.9999999999873</v>
      </c>
    </row>
    <row r="298" spans="1:2" x14ac:dyDescent="0.3">
      <c r="A298" s="5" t="s">
        <v>1512</v>
      </c>
      <c r="B298" s="43">
        <v>980.00000007571339</v>
      </c>
    </row>
    <row r="299" spans="1:2" x14ac:dyDescent="0.3">
      <c r="A299" s="5" t="s">
        <v>697</v>
      </c>
      <c r="B299" s="43">
        <v>383.99999961599889</v>
      </c>
    </row>
    <row r="300" spans="1:2" x14ac:dyDescent="0.3">
      <c r="A300" s="5" t="s">
        <v>3502</v>
      </c>
      <c r="B300" s="43">
        <v>3710.0000003552041</v>
      </c>
    </row>
    <row r="301" spans="1:2" x14ac:dyDescent="0.3">
      <c r="A301" s="5" t="s">
        <v>19733</v>
      </c>
      <c r="B301" s="43">
        <v>1985.9999999999991</v>
      </c>
    </row>
    <row r="302" spans="1:2" x14ac:dyDescent="0.3">
      <c r="A302" s="5" t="s">
        <v>13499</v>
      </c>
      <c r="B302" s="43">
        <v>1476</v>
      </c>
    </row>
    <row r="303" spans="1:2" x14ac:dyDescent="0.3">
      <c r="A303" s="5" t="s">
        <v>9969</v>
      </c>
      <c r="B303" s="43">
        <v>529.99999999999966</v>
      </c>
    </row>
    <row r="304" spans="1:2" x14ac:dyDescent="0.3">
      <c r="A304" s="5" t="s">
        <v>22326</v>
      </c>
      <c r="B304" s="43">
        <v>307.99999986851446</v>
      </c>
    </row>
    <row r="305" spans="1:2" x14ac:dyDescent="0.3">
      <c r="A305" s="5" t="s">
        <v>20378</v>
      </c>
      <c r="B305" s="43">
        <v>1227.9999999999989</v>
      </c>
    </row>
    <row r="306" spans="1:2" x14ac:dyDescent="0.3">
      <c r="A306" s="5" t="s">
        <v>16462</v>
      </c>
      <c r="B306" s="43">
        <v>1409.9999999999991</v>
      </c>
    </row>
    <row r="307" spans="1:2" x14ac:dyDescent="0.3">
      <c r="A307" s="5" t="s">
        <v>15703</v>
      </c>
      <c r="B307" s="43">
        <v>3749.9999999999927</v>
      </c>
    </row>
    <row r="308" spans="1:2" x14ac:dyDescent="0.3">
      <c r="A308" s="5" t="s">
        <v>21577</v>
      </c>
      <c r="B308" s="43">
        <v>22013.999999999953</v>
      </c>
    </row>
    <row r="309" spans="1:2" x14ac:dyDescent="0.3">
      <c r="A309" s="5" t="s">
        <v>13539</v>
      </c>
      <c r="B309" s="43">
        <v>446</v>
      </c>
    </row>
    <row r="310" spans="1:2" x14ac:dyDescent="0.3">
      <c r="A310" s="5" t="s">
        <v>19750</v>
      </c>
      <c r="B310" s="43">
        <v>3921.9999999999982</v>
      </c>
    </row>
    <row r="311" spans="1:2" x14ac:dyDescent="0.3">
      <c r="A311" s="5" t="s">
        <v>4251</v>
      </c>
      <c r="B311" s="43">
        <v>1032</v>
      </c>
    </row>
    <row r="312" spans="1:2" x14ac:dyDescent="0.3">
      <c r="A312" s="5" t="s">
        <v>20405</v>
      </c>
      <c r="B312" s="43">
        <v>11583.999999999996</v>
      </c>
    </row>
    <row r="313" spans="1:2" x14ac:dyDescent="0.3">
      <c r="A313" s="5" t="s">
        <v>10399</v>
      </c>
      <c r="B313" s="43">
        <v>2483.9999999999964</v>
      </c>
    </row>
    <row r="314" spans="1:2" x14ac:dyDescent="0.3">
      <c r="A314" s="5" t="s">
        <v>19751</v>
      </c>
      <c r="B314" s="43">
        <v>13245.999999999982</v>
      </c>
    </row>
    <row r="315" spans="1:2" x14ac:dyDescent="0.3">
      <c r="A315" s="5" t="s">
        <v>595</v>
      </c>
      <c r="B315" s="43">
        <v>10231.863481559372</v>
      </c>
    </row>
    <row r="316" spans="1:2" x14ac:dyDescent="0.3">
      <c r="A316" s="5" t="s">
        <v>3522</v>
      </c>
      <c r="B316" s="43">
        <v>3995.9999999999991</v>
      </c>
    </row>
    <row r="317" spans="1:2" x14ac:dyDescent="0.3">
      <c r="A317" s="5" t="s">
        <v>2706</v>
      </c>
      <c r="B317" s="43">
        <v>6857.707270010781</v>
      </c>
    </row>
    <row r="318" spans="1:2" x14ac:dyDescent="0.3">
      <c r="A318" s="5" t="s">
        <v>15832</v>
      </c>
      <c r="B318" s="43">
        <v>1776.0000003498781</v>
      </c>
    </row>
    <row r="319" spans="1:2" x14ac:dyDescent="0.3">
      <c r="A319" s="5" t="s">
        <v>16463</v>
      </c>
      <c r="B319" s="43">
        <v>2875.9999999999986</v>
      </c>
    </row>
    <row r="320" spans="1:2" x14ac:dyDescent="0.3">
      <c r="A320" s="5" t="s">
        <v>19779</v>
      </c>
      <c r="B320" s="43">
        <v>4823.99999999999</v>
      </c>
    </row>
    <row r="321" spans="1:2" x14ac:dyDescent="0.3">
      <c r="A321" s="5" t="s">
        <v>22343</v>
      </c>
      <c r="B321" s="43">
        <v>1080</v>
      </c>
    </row>
    <row r="322" spans="1:2" x14ac:dyDescent="0.3">
      <c r="A322" s="5" t="s">
        <v>10430</v>
      </c>
      <c r="B322" s="43">
        <v>1129.9999999999995</v>
      </c>
    </row>
    <row r="323" spans="1:2" x14ac:dyDescent="0.3">
      <c r="A323" s="5" t="s">
        <v>3524</v>
      </c>
      <c r="B323" s="43">
        <v>2683.9999999999991</v>
      </c>
    </row>
    <row r="324" spans="1:2" x14ac:dyDescent="0.3">
      <c r="A324" s="5" t="s">
        <v>16495</v>
      </c>
      <c r="B324" s="43">
        <v>8904</v>
      </c>
    </row>
    <row r="325" spans="1:2" x14ac:dyDescent="0.3">
      <c r="A325" s="5" t="s">
        <v>3527</v>
      </c>
      <c r="B325" s="43">
        <v>2059.9999999999991</v>
      </c>
    </row>
    <row r="326" spans="1:2" x14ac:dyDescent="0.3">
      <c r="A326" s="5" t="s">
        <v>12954</v>
      </c>
      <c r="B326" s="43">
        <v>3751.9999999999882</v>
      </c>
    </row>
    <row r="327" spans="1:2" x14ac:dyDescent="0.3">
      <c r="A327" s="5" t="s">
        <v>19782</v>
      </c>
      <c r="B327" s="43">
        <v>6805.9999998218145</v>
      </c>
    </row>
    <row r="328" spans="1:2" x14ac:dyDescent="0.3">
      <c r="A328" s="5" t="s">
        <v>10431</v>
      </c>
      <c r="B328" s="43">
        <v>2470</v>
      </c>
    </row>
    <row r="329" spans="1:2" x14ac:dyDescent="0.3">
      <c r="A329" s="5" t="s">
        <v>22360</v>
      </c>
      <c r="B329" s="43">
        <v>1483.999999999998</v>
      </c>
    </row>
    <row r="330" spans="1:2" x14ac:dyDescent="0.3">
      <c r="A330" s="5" t="s">
        <v>21913</v>
      </c>
      <c r="B330" s="43">
        <v>2933.9999999999968</v>
      </c>
    </row>
    <row r="331" spans="1:2" x14ac:dyDescent="0.3">
      <c r="A331" s="5" t="s">
        <v>10432</v>
      </c>
      <c r="B331" s="43">
        <v>635.99999999999943</v>
      </c>
    </row>
    <row r="332" spans="1:2" x14ac:dyDescent="0.3">
      <c r="A332" s="5" t="s">
        <v>10204</v>
      </c>
      <c r="B332" s="43">
        <v>2297.9999999999991</v>
      </c>
    </row>
    <row r="333" spans="1:2" x14ac:dyDescent="0.3">
      <c r="A333" s="5" t="s">
        <v>4393</v>
      </c>
      <c r="B333" s="43">
        <v>1041.9999999999986</v>
      </c>
    </row>
    <row r="334" spans="1:2" x14ac:dyDescent="0.3">
      <c r="A334" s="5" t="s">
        <v>19790</v>
      </c>
      <c r="B334" s="43">
        <v>1515.9999999999977</v>
      </c>
    </row>
    <row r="335" spans="1:2" x14ac:dyDescent="0.3">
      <c r="A335" s="5" t="s">
        <v>7353</v>
      </c>
      <c r="B335" s="43">
        <v>324</v>
      </c>
    </row>
    <row r="336" spans="1:2" x14ac:dyDescent="0.3">
      <c r="A336" s="5" t="s">
        <v>16896</v>
      </c>
      <c r="B336" s="43">
        <v>19311.999999999993</v>
      </c>
    </row>
    <row r="337" spans="1:2" x14ac:dyDescent="0.3">
      <c r="A337" s="5" t="s">
        <v>22361</v>
      </c>
      <c r="B337" s="43">
        <v>1347.9999999999991</v>
      </c>
    </row>
    <row r="338" spans="1:2" x14ac:dyDescent="0.3">
      <c r="A338" s="5" t="s">
        <v>13555</v>
      </c>
      <c r="B338" s="43">
        <v>1127.9999995134103</v>
      </c>
    </row>
    <row r="339" spans="1:2" x14ac:dyDescent="0.3">
      <c r="A339" s="5" t="s">
        <v>10437</v>
      </c>
      <c r="B339" s="43">
        <v>280</v>
      </c>
    </row>
    <row r="340" spans="1:2" x14ac:dyDescent="0.3">
      <c r="A340" s="5" t="s">
        <v>596</v>
      </c>
      <c r="B340" s="43">
        <v>1959.999999999997</v>
      </c>
    </row>
    <row r="341" spans="1:2" x14ac:dyDescent="0.3">
      <c r="A341" s="5" t="s">
        <v>13563</v>
      </c>
      <c r="B341" s="43">
        <v>1116</v>
      </c>
    </row>
    <row r="342" spans="1:2" x14ac:dyDescent="0.3">
      <c r="A342" s="5" t="s">
        <v>11446</v>
      </c>
      <c r="B342" s="43">
        <v>1967.9999999999995</v>
      </c>
    </row>
    <row r="343" spans="1:2" x14ac:dyDescent="0.3">
      <c r="A343" s="5" t="s">
        <v>14660</v>
      </c>
      <c r="B343" s="43">
        <v>19879.68068458543</v>
      </c>
    </row>
    <row r="344" spans="1:2" x14ac:dyDescent="0.3">
      <c r="A344" s="5" t="s">
        <v>19791</v>
      </c>
      <c r="B344" s="43">
        <v>4891.9999999999909</v>
      </c>
    </row>
    <row r="345" spans="1:2" x14ac:dyDescent="0.3">
      <c r="A345" s="5" t="s">
        <v>19519</v>
      </c>
      <c r="B345" s="43">
        <v>577.99999999999977</v>
      </c>
    </row>
    <row r="346" spans="1:2" x14ac:dyDescent="0.3">
      <c r="A346" s="5" t="s">
        <v>6027</v>
      </c>
      <c r="B346" s="43">
        <v>846</v>
      </c>
    </row>
    <row r="347" spans="1:2" x14ac:dyDescent="0.3">
      <c r="A347" s="5" t="s">
        <v>599</v>
      </c>
      <c r="B347" s="43">
        <v>17525.999998589305</v>
      </c>
    </row>
    <row r="348" spans="1:2" x14ac:dyDescent="0.3">
      <c r="A348" s="5" t="s">
        <v>20482</v>
      </c>
      <c r="B348" s="43">
        <v>5053.9999999999991</v>
      </c>
    </row>
    <row r="349" spans="1:2" x14ac:dyDescent="0.3">
      <c r="A349" s="5" t="s">
        <v>4405</v>
      </c>
      <c r="B349" s="43">
        <v>898.00000014323371</v>
      </c>
    </row>
    <row r="350" spans="1:2" x14ac:dyDescent="0.3">
      <c r="A350" s="5" t="s">
        <v>16898</v>
      </c>
      <c r="B350" s="43">
        <v>1666.0000003643322</v>
      </c>
    </row>
    <row r="351" spans="1:2" x14ac:dyDescent="0.3">
      <c r="A351" s="5" t="s">
        <v>2120</v>
      </c>
      <c r="B351" s="43">
        <v>16467.999999999996</v>
      </c>
    </row>
    <row r="352" spans="1:2" x14ac:dyDescent="0.3">
      <c r="A352" s="5" t="s">
        <v>2124</v>
      </c>
      <c r="B352" s="43">
        <v>2075.9999999999991</v>
      </c>
    </row>
    <row r="353" spans="1:2" x14ac:dyDescent="0.3">
      <c r="A353" s="5" t="s">
        <v>19524</v>
      </c>
      <c r="B353" s="43">
        <v>572</v>
      </c>
    </row>
    <row r="354" spans="1:2" x14ac:dyDescent="0.3">
      <c r="A354" s="5" t="s">
        <v>2126</v>
      </c>
      <c r="B354" s="43">
        <v>2217.9999999999991</v>
      </c>
    </row>
    <row r="355" spans="1:2" x14ac:dyDescent="0.3">
      <c r="A355" s="5" t="s">
        <v>6669</v>
      </c>
      <c r="B355" s="43">
        <v>3003.9999999999991</v>
      </c>
    </row>
    <row r="356" spans="1:2" x14ac:dyDescent="0.3">
      <c r="A356" s="5" t="s">
        <v>7942</v>
      </c>
      <c r="B356" s="43">
        <v>9849.9999999999854</v>
      </c>
    </row>
    <row r="357" spans="1:2" x14ac:dyDescent="0.3">
      <c r="A357" s="5" t="s">
        <v>7944</v>
      </c>
      <c r="B357" s="43">
        <v>2193.9999999999991</v>
      </c>
    </row>
    <row r="358" spans="1:2" x14ac:dyDescent="0.3">
      <c r="A358" s="5" t="s">
        <v>21578</v>
      </c>
      <c r="B358" s="43">
        <v>1682</v>
      </c>
    </row>
    <row r="359" spans="1:2" x14ac:dyDescent="0.3">
      <c r="A359" s="5" t="s">
        <v>20494</v>
      </c>
      <c r="B359" s="43">
        <v>2239.9999999999991</v>
      </c>
    </row>
    <row r="360" spans="1:2" x14ac:dyDescent="0.3">
      <c r="A360" s="5" t="s">
        <v>13565</v>
      </c>
      <c r="B360" s="43">
        <v>4463.9999996010592</v>
      </c>
    </row>
    <row r="361" spans="1:2" x14ac:dyDescent="0.3">
      <c r="A361" s="5" t="s">
        <v>7946</v>
      </c>
      <c r="B361" s="43">
        <v>788</v>
      </c>
    </row>
    <row r="362" spans="1:2" x14ac:dyDescent="0.3">
      <c r="A362" s="5" t="s">
        <v>11447</v>
      </c>
      <c r="B362" s="43">
        <v>1777.9999999999984</v>
      </c>
    </row>
    <row r="363" spans="1:2" x14ac:dyDescent="0.3">
      <c r="A363" s="5" t="s">
        <v>19273</v>
      </c>
      <c r="B363" s="43">
        <v>2705.9999999999991</v>
      </c>
    </row>
    <row r="364" spans="1:2" x14ac:dyDescent="0.3">
      <c r="A364" s="5" t="s">
        <v>15878</v>
      </c>
      <c r="B364" s="43">
        <v>1013.9999999999991</v>
      </c>
    </row>
    <row r="365" spans="1:2" x14ac:dyDescent="0.3">
      <c r="A365" s="5" t="s">
        <v>19800</v>
      </c>
      <c r="B365" s="43">
        <v>5636.0000003265404</v>
      </c>
    </row>
    <row r="366" spans="1:2" x14ac:dyDescent="0.3">
      <c r="A366" s="5" t="s">
        <v>14662</v>
      </c>
      <c r="B366" s="43">
        <v>3993.9999999999873</v>
      </c>
    </row>
    <row r="367" spans="1:2" x14ac:dyDescent="0.3">
      <c r="A367" s="5" t="s">
        <v>7378</v>
      </c>
      <c r="B367" s="43">
        <v>2069.9999999999905</v>
      </c>
    </row>
    <row r="368" spans="1:2" x14ac:dyDescent="0.3">
      <c r="A368" s="5" t="s">
        <v>7381</v>
      </c>
      <c r="B368" s="43">
        <v>975.99999999999955</v>
      </c>
    </row>
    <row r="369" spans="1:2" x14ac:dyDescent="0.3">
      <c r="A369" s="5" t="s">
        <v>20496</v>
      </c>
      <c r="B369" s="43">
        <v>12881.999999822647</v>
      </c>
    </row>
    <row r="370" spans="1:2" x14ac:dyDescent="0.3">
      <c r="A370" s="5" t="s">
        <v>7386</v>
      </c>
      <c r="B370" s="43">
        <v>509.99999999999989</v>
      </c>
    </row>
    <row r="371" spans="1:2" x14ac:dyDescent="0.3">
      <c r="A371" s="5" t="s">
        <v>12960</v>
      </c>
      <c r="B371" s="43">
        <v>6941.9999996634378</v>
      </c>
    </row>
    <row r="372" spans="1:2" x14ac:dyDescent="0.3">
      <c r="A372" s="5" t="s">
        <v>6028</v>
      </c>
      <c r="B372" s="43">
        <v>3099.9999996473025</v>
      </c>
    </row>
    <row r="373" spans="1:2" x14ac:dyDescent="0.3">
      <c r="A373" s="5" t="s">
        <v>19275</v>
      </c>
      <c r="B373" s="43">
        <v>2293.9999999999991</v>
      </c>
    </row>
    <row r="374" spans="1:2" x14ac:dyDescent="0.3">
      <c r="A374" s="5" t="s">
        <v>20504</v>
      </c>
      <c r="B374" s="43">
        <v>5215.9999999999945</v>
      </c>
    </row>
    <row r="375" spans="1:2" x14ac:dyDescent="0.3">
      <c r="A375" s="5" t="s">
        <v>13568</v>
      </c>
      <c r="B375" s="43">
        <v>927.99999999999909</v>
      </c>
    </row>
    <row r="376" spans="1:2" x14ac:dyDescent="0.3">
      <c r="A376" s="5" t="s">
        <v>23091</v>
      </c>
      <c r="B376" s="43">
        <v>5061.9999999999973</v>
      </c>
    </row>
    <row r="377" spans="1:2" x14ac:dyDescent="0.3">
      <c r="A377" s="5" t="s">
        <v>7388</v>
      </c>
      <c r="B377" s="43">
        <v>485.99999999999852</v>
      </c>
    </row>
    <row r="378" spans="1:2" x14ac:dyDescent="0.3">
      <c r="A378" s="5" t="s">
        <v>10118</v>
      </c>
      <c r="B378" s="43">
        <v>679.99999999999909</v>
      </c>
    </row>
    <row r="379" spans="1:2" x14ac:dyDescent="0.3">
      <c r="A379" s="5" t="s">
        <v>7947</v>
      </c>
      <c r="B379" s="43">
        <v>3793.9999999999968</v>
      </c>
    </row>
    <row r="380" spans="1:2" x14ac:dyDescent="0.3">
      <c r="A380" s="5" t="s">
        <v>1514</v>
      </c>
      <c r="B380" s="43">
        <v>26299.999999999905</v>
      </c>
    </row>
    <row r="381" spans="1:2" x14ac:dyDescent="0.3">
      <c r="A381" s="5" t="s">
        <v>2135</v>
      </c>
      <c r="B381" s="43">
        <v>2999.9999999999818</v>
      </c>
    </row>
    <row r="382" spans="1:2" x14ac:dyDescent="0.3">
      <c r="A382" s="5" t="s">
        <v>7393</v>
      </c>
      <c r="B382" s="43">
        <v>877.99999999999989</v>
      </c>
    </row>
    <row r="383" spans="1:2" x14ac:dyDescent="0.3">
      <c r="A383" s="5" t="s">
        <v>13570</v>
      </c>
      <c r="B383" s="43">
        <v>736</v>
      </c>
    </row>
    <row r="384" spans="1:2" x14ac:dyDescent="0.3">
      <c r="A384" s="5" t="s">
        <v>4465</v>
      </c>
      <c r="B384" s="43">
        <v>168.00000009780115</v>
      </c>
    </row>
    <row r="385" spans="1:2" x14ac:dyDescent="0.3">
      <c r="A385" s="5" t="s">
        <v>10119</v>
      </c>
      <c r="B385" s="43">
        <v>3203.9999999999909</v>
      </c>
    </row>
    <row r="386" spans="1:2" x14ac:dyDescent="0.3">
      <c r="A386" s="5" t="s">
        <v>13928</v>
      </c>
      <c r="B386" s="43">
        <v>7809.9999999999809</v>
      </c>
    </row>
    <row r="387" spans="1:2" x14ac:dyDescent="0.3">
      <c r="A387" s="5" t="s">
        <v>3152</v>
      </c>
      <c r="B387" s="43">
        <v>1475.9999999999982</v>
      </c>
    </row>
    <row r="388" spans="1:2" x14ac:dyDescent="0.3">
      <c r="A388" s="5" t="s">
        <v>6674</v>
      </c>
      <c r="B388" s="43">
        <v>517.99999962203231</v>
      </c>
    </row>
    <row r="389" spans="1:2" x14ac:dyDescent="0.3">
      <c r="A389" s="5" t="s">
        <v>19821</v>
      </c>
      <c r="B389" s="43">
        <v>14415.999999999967</v>
      </c>
    </row>
    <row r="390" spans="1:2" x14ac:dyDescent="0.3">
      <c r="A390" s="5" t="s">
        <v>4471</v>
      </c>
      <c r="B390" s="43">
        <v>471.99999999999886</v>
      </c>
    </row>
    <row r="391" spans="1:2" x14ac:dyDescent="0.3">
      <c r="A391" s="5" t="s">
        <v>6677</v>
      </c>
      <c r="B391" s="43">
        <v>2217.9999999999991</v>
      </c>
    </row>
    <row r="392" spans="1:2" x14ac:dyDescent="0.3">
      <c r="A392" s="5" t="s">
        <v>20530</v>
      </c>
      <c r="B392" s="43">
        <v>4295.9999999999945</v>
      </c>
    </row>
    <row r="393" spans="1:2" x14ac:dyDescent="0.3">
      <c r="A393" s="5" t="s">
        <v>3893</v>
      </c>
      <c r="B393" s="43">
        <v>3995.9999999999968</v>
      </c>
    </row>
    <row r="394" spans="1:2" x14ac:dyDescent="0.3">
      <c r="A394" s="5" t="s">
        <v>2163</v>
      </c>
      <c r="B394" s="43">
        <v>1659.9999999999989</v>
      </c>
    </row>
    <row r="395" spans="1:2" x14ac:dyDescent="0.3">
      <c r="A395" s="5" t="s">
        <v>10508</v>
      </c>
      <c r="B395" s="43">
        <v>135.99999999999983</v>
      </c>
    </row>
    <row r="396" spans="1:2" x14ac:dyDescent="0.3">
      <c r="A396" s="5" t="s">
        <v>15903</v>
      </c>
      <c r="B396" s="43">
        <v>5665.9999999999982</v>
      </c>
    </row>
    <row r="397" spans="1:2" x14ac:dyDescent="0.3">
      <c r="A397" s="5" t="s">
        <v>11475</v>
      </c>
      <c r="B397" s="43">
        <v>2177.9999999999945</v>
      </c>
    </row>
    <row r="398" spans="1:2" x14ac:dyDescent="0.3">
      <c r="A398" s="5" t="s">
        <v>19829</v>
      </c>
      <c r="B398" s="43">
        <v>3683.9999999999927</v>
      </c>
    </row>
    <row r="399" spans="1:2" x14ac:dyDescent="0.3">
      <c r="A399" s="5" t="s">
        <v>21581</v>
      </c>
      <c r="B399" s="43">
        <v>6761.9999999999891</v>
      </c>
    </row>
    <row r="400" spans="1:2" x14ac:dyDescent="0.3">
      <c r="A400" s="5" t="s">
        <v>11481</v>
      </c>
      <c r="B400" s="43">
        <v>1209.9999999999995</v>
      </c>
    </row>
    <row r="401" spans="1:2" x14ac:dyDescent="0.3">
      <c r="A401" s="5" t="s">
        <v>621</v>
      </c>
      <c r="B401" s="43">
        <v>2429.9999999999991</v>
      </c>
    </row>
    <row r="402" spans="1:2" x14ac:dyDescent="0.3">
      <c r="A402" s="5" t="s">
        <v>13571</v>
      </c>
      <c r="B402" s="43">
        <v>4499.9999999999909</v>
      </c>
    </row>
    <row r="403" spans="1:2" x14ac:dyDescent="0.3">
      <c r="A403" s="5" t="s">
        <v>4543</v>
      </c>
      <c r="B403" s="43">
        <v>514</v>
      </c>
    </row>
    <row r="404" spans="1:2" x14ac:dyDescent="0.3">
      <c r="A404" s="5" t="s">
        <v>1519</v>
      </c>
      <c r="B404" s="43">
        <v>2025.9999999999891</v>
      </c>
    </row>
    <row r="405" spans="1:2" x14ac:dyDescent="0.3">
      <c r="A405" s="5" t="s">
        <v>13577</v>
      </c>
      <c r="B405" s="43">
        <v>442</v>
      </c>
    </row>
    <row r="406" spans="1:2" x14ac:dyDescent="0.3">
      <c r="A406" s="5" t="s">
        <v>16901</v>
      </c>
      <c r="B406" s="43">
        <v>2023.9999999999882</v>
      </c>
    </row>
    <row r="407" spans="1:2" x14ac:dyDescent="0.3">
      <c r="A407" s="5" t="s">
        <v>7965</v>
      </c>
      <c r="B407" s="43">
        <v>445.99999999999972</v>
      </c>
    </row>
    <row r="408" spans="1:2" x14ac:dyDescent="0.3">
      <c r="A408" s="5" t="s">
        <v>6029</v>
      </c>
      <c r="B408" s="43">
        <v>1303.9999999999991</v>
      </c>
    </row>
    <row r="409" spans="1:2" x14ac:dyDescent="0.3">
      <c r="A409" s="5" t="s">
        <v>8696</v>
      </c>
      <c r="B409" s="43">
        <v>2125.9999999999991</v>
      </c>
    </row>
    <row r="410" spans="1:2" x14ac:dyDescent="0.3">
      <c r="A410" s="5" t="s">
        <v>4582</v>
      </c>
      <c r="B410" s="43">
        <v>113.94820523999999</v>
      </c>
    </row>
    <row r="411" spans="1:2" x14ac:dyDescent="0.3">
      <c r="A411" s="5" t="s">
        <v>13590</v>
      </c>
      <c r="B411" s="43">
        <v>1294</v>
      </c>
    </row>
    <row r="412" spans="1:2" x14ac:dyDescent="0.3">
      <c r="A412" s="5" t="s">
        <v>10121</v>
      </c>
      <c r="B412" s="43">
        <v>8845.9999999999836</v>
      </c>
    </row>
    <row r="413" spans="1:2" x14ac:dyDescent="0.3">
      <c r="A413" s="5" t="s">
        <v>12040</v>
      </c>
      <c r="B413" s="43">
        <v>5549.9999992681196</v>
      </c>
    </row>
    <row r="414" spans="1:2" x14ac:dyDescent="0.3">
      <c r="A414" s="5" t="s">
        <v>7396</v>
      </c>
      <c r="B414" s="43">
        <v>871.99999999999989</v>
      </c>
    </row>
    <row r="415" spans="1:2" x14ac:dyDescent="0.3">
      <c r="A415" s="5" t="s">
        <v>8691</v>
      </c>
      <c r="B415" s="43">
        <v>5537.99999999999</v>
      </c>
    </row>
    <row r="416" spans="1:2" x14ac:dyDescent="0.3">
      <c r="A416" s="5" t="s">
        <v>3188</v>
      </c>
      <c r="B416" s="43">
        <v>4119.9999999999854</v>
      </c>
    </row>
    <row r="417" spans="1:2" x14ac:dyDescent="0.3">
      <c r="A417" s="5" t="s">
        <v>1273</v>
      </c>
      <c r="B417" s="43">
        <v>2070.5593874984293</v>
      </c>
    </row>
    <row r="418" spans="1:2" x14ac:dyDescent="0.3">
      <c r="A418" s="5" t="s">
        <v>7968</v>
      </c>
      <c r="B418" s="43">
        <v>5709.99999999999</v>
      </c>
    </row>
    <row r="419" spans="1:2" x14ac:dyDescent="0.3">
      <c r="A419" s="5" t="s">
        <v>15971</v>
      </c>
      <c r="B419" s="43">
        <v>1689.9999999999982</v>
      </c>
    </row>
    <row r="420" spans="1:2" x14ac:dyDescent="0.3">
      <c r="A420" s="5" t="s">
        <v>7399</v>
      </c>
      <c r="B420" s="43">
        <v>818</v>
      </c>
    </row>
    <row r="421" spans="1:2" x14ac:dyDescent="0.3">
      <c r="A421" s="5" t="s">
        <v>19833</v>
      </c>
      <c r="B421" s="43">
        <v>1895.9999999999991</v>
      </c>
    </row>
    <row r="422" spans="1:2" x14ac:dyDescent="0.3">
      <c r="A422" s="5" t="s">
        <v>626</v>
      </c>
      <c r="B422" s="43">
        <v>43161.999997889448</v>
      </c>
    </row>
    <row r="423" spans="1:2" x14ac:dyDescent="0.3">
      <c r="A423" s="5" t="s">
        <v>5094</v>
      </c>
      <c r="B423" s="43">
        <v>8139.9999999999918</v>
      </c>
    </row>
    <row r="424" spans="1:2" x14ac:dyDescent="0.3">
      <c r="A424" s="5" t="s">
        <v>13600</v>
      </c>
      <c r="B424" s="43">
        <v>399.99999999999989</v>
      </c>
    </row>
    <row r="425" spans="1:2" x14ac:dyDescent="0.3">
      <c r="A425" s="5" t="s">
        <v>4587</v>
      </c>
      <c r="B425" s="43">
        <v>893.99999999999932</v>
      </c>
    </row>
    <row r="426" spans="1:2" x14ac:dyDescent="0.3">
      <c r="A426" s="5" t="s">
        <v>11504</v>
      </c>
      <c r="B426" s="43">
        <v>10137.794098085802</v>
      </c>
    </row>
    <row r="427" spans="1:2" x14ac:dyDescent="0.3">
      <c r="A427" s="5" t="s">
        <v>7401</v>
      </c>
      <c r="B427" s="43">
        <v>1281.8558831448825</v>
      </c>
    </row>
    <row r="428" spans="1:2" x14ac:dyDescent="0.3">
      <c r="A428" s="5" t="s">
        <v>10535</v>
      </c>
      <c r="B428" s="43">
        <v>551.99999999999841</v>
      </c>
    </row>
    <row r="429" spans="1:2" x14ac:dyDescent="0.3">
      <c r="A429" s="5" t="s">
        <v>11511</v>
      </c>
      <c r="B429" s="43">
        <v>1733.9999999999991</v>
      </c>
    </row>
    <row r="430" spans="1:2" x14ac:dyDescent="0.3">
      <c r="A430" s="5" t="s">
        <v>15973</v>
      </c>
      <c r="B430" s="43">
        <v>1589.9999999999991</v>
      </c>
    </row>
    <row r="431" spans="1:2" x14ac:dyDescent="0.3">
      <c r="A431" s="5" t="s">
        <v>19834</v>
      </c>
      <c r="B431" s="43">
        <v>12634</v>
      </c>
    </row>
    <row r="432" spans="1:2" x14ac:dyDescent="0.3">
      <c r="A432" s="5" t="s">
        <v>6892</v>
      </c>
      <c r="B432" s="43">
        <v>2417.9999999999964</v>
      </c>
    </row>
    <row r="433" spans="1:2" x14ac:dyDescent="0.3">
      <c r="A433" s="5" t="s">
        <v>20656</v>
      </c>
      <c r="B433" s="43">
        <v>1845.9999999999993</v>
      </c>
    </row>
    <row r="434" spans="1:2" x14ac:dyDescent="0.3">
      <c r="A434" s="5" t="s">
        <v>8002</v>
      </c>
      <c r="B434" s="43">
        <v>1595.6636835354459</v>
      </c>
    </row>
    <row r="435" spans="1:2" x14ac:dyDescent="0.3">
      <c r="A435" s="5" t="s">
        <v>2631</v>
      </c>
      <c r="B435" s="43">
        <v>561.99999999999898</v>
      </c>
    </row>
    <row r="436" spans="1:2" x14ac:dyDescent="0.3">
      <c r="A436" s="5" t="s">
        <v>7405</v>
      </c>
      <c r="B436" s="43">
        <v>13990</v>
      </c>
    </row>
    <row r="437" spans="1:2" x14ac:dyDescent="0.3">
      <c r="A437" s="5" t="s">
        <v>22386</v>
      </c>
      <c r="B437" s="43">
        <v>3570.0000002526062</v>
      </c>
    </row>
    <row r="438" spans="1:2" x14ac:dyDescent="0.3">
      <c r="A438" s="5" t="s">
        <v>11533</v>
      </c>
      <c r="B438" s="43">
        <v>1225.9999999999991</v>
      </c>
    </row>
    <row r="439" spans="1:2" x14ac:dyDescent="0.3">
      <c r="A439" s="5" t="s">
        <v>3195</v>
      </c>
      <c r="B439" s="43">
        <v>8994</v>
      </c>
    </row>
    <row r="440" spans="1:2" x14ac:dyDescent="0.3">
      <c r="A440" s="5" t="s">
        <v>13615</v>
      </c>
      <c r="B440" s="43">
        <v>864.00000086399996</v>
      </c>
    </row>
    <row r="441" spans="1:2" x14ac:dyDescent="0.3">
      <c r="A441" s="5" t="s">
        <v>7501</v>
      </c>
      <c r="B441" s="43">
        <v>749.99999967980909</v>
      </c>
    </row>
    <row r="442" spans="1:2" x14ac:dyDescent="0.3">
      <c r="A442" s="5" t="s">
        <v>12988</v>
      </c>
      <c r="B442" s="43">
        <v>1437.5291845249833</v>
      </c>
    </row>
    <row r="443" spans="1:2" x14ac:dyDescent="0.3">
      <c r="A443" s="5" t="s">
        <v>12989</v>
      </c>
      <c r="B443" s="43">
        <v>3839.9999999999973</v>
      </c>
    </row>
    <row r="444" spans="1:2" x14ac:dyDescent="0.3">
      <c r="A444" s="5" t="s">
        <v>11535</v>
      </c>
      <c r="B444" s="43">
        <v>2510.0000000566865</v>
      </c>
    </row>
    <row r="445" spans="1:2" x14ac:dyDescent="0.3">
      <c r="A445" s="5" t="s">
        <v>3918</v>
      </c>
      <c r="B445" s="43">
        <v>3795.9999999999809</v>
      </c>
    </row>
    <row r="446" spans="1:2" x14ac:dyDescent="0.3">
      <c r="A446" s="5" t="s">
        <v>8508</v>
      </c>
      <c r="B446" s="43">
        <v>23020.49041355199</v>
      </c>
    </row>
    <row r="447" spans="1:2" x14ac:dyDescent="0.3">
      <c r="A447" s="5" t="s">
        <v>19840</v>
      </c>
      <c r="B447" s="43">
        <v>5935.9999999999809</v>
      </c>
    </row>
    <row r="448" spans="1:2" x14ac:dyDescent="0.3">
      <c r="A448" s="5" t="s">
        <v>10548</v>
      </c>
      <c r="B448" s="43">
        <v>717.78208269931304</v>
      </c>
    </row>
    <row r="449" spans="1:2" x14ac:dyDescent="0.3">
      <c r="A449" s="5" t="s">
        <v>10552</v>
      </c>
      <c r="B449" s="43">
        <v>350</v>
      </c>
    </row>
    <row r="450" spans="1:2" x14ac:dyDescent="0.3">
      <c r="A450" s="5" t="s">
        <v>4850</v>
      </c>
      <c r="B450" s="43">
        <v>315.99999999999898</v>
      </c>
    </row>
    <row r="451" spans="1:2" x14ac:dyDescent="0.3">
      <c r="A451" s="5" t="s">
        <v>3197</v>
      </c>
      <c r="B451" s="43">
        <v>7477.999998754799</v>
      </c>
    </row>
    <row r="452" spans="1:2" x14ac:dyDescent="0.3">
      <c r="A452" s="5" t="s">
        <v>3200</v>
      </c>
      <c r="B452" s="43">
        <v>42269.999999882872</v>
      </c>
    </row>
    <row r="453" spans="1:2" x14ac:dyDescent="0.3">
      <c r="A453" s="5" t="s">
        <v>13134</v>
      </c>
      <c r="B453" s="43">
        <v>324</v>
      </c>
    </row>
    <row r="454" spans="1:2" x14ac:dyDescent="0.3">
      <c r="A454" s="5" t="s">
        <v>11530</v>
      </c>
      <c r="B454" s="43">
        <v>840</v>
      </c>
    </row>
    <row r="455" spans="1:2" x14ac:dyDescent="0.3">
      <c r="A455" s="5" t="s">
        <v>4851</v>
      </c>
      <c r="B455" s="43">
        <v>349.99999964999995</v>
      </c>
    </row>
    <row r="456" spans="1:2" x14ac:dyDescent="0.3">
      <c r="A456" s="5" t="s">
        <v>20669</v>
      </c>
      <c r="B456" s="43">
        <v>1755.9999999999995</v>
      </c>
    </row>
    <row r="457" spans="1:2" x14ac:dyDescent="0.3">
      <c r="A457" s="5" t="s">
        <v>10153</v>
      </c>
      <c r="B457" s="43">
        <v>25395.999999754866</v>
      </c>
    </row>
    <row r="458" spans="1:2" x14ac:dyDescent="0.3">
      <c r="A458" s="5" t="s">
        <v>7508</v>
      </c>
      <c r="B458" s="43">
        <v>818</v>
      </c>
    </row>
    <row r="459" spans="1:2" x14ac:dyDescent="0.3">
      <c r="A459" s="5" t="s">
        <v>4852</v>
      </c>
      <c r="B459" s="43">
        <v>258</v>
      </c>
    </row>
    <row r="460" spans="1:2" x14ac:dyDescent="0.3">
      <c r="A460" s="5" t="s">
        <v>19347</v>
      </c>
      <c r="B460" s="43">
        <v>1821.9999999999991</v>
      </c>
    </row>
    <row r="461" spans="1:2" x14ac:dyDescent="0.3">
      <c r="A461" s="5" t="s">
        <v>12990</v>
      </c>
      <c r="B461" s="43">
        <v>1899.9999999999998</v>
      </c>
    </row>
    <row r="462" spans="1:2" x14ac:dyDescent="0.3">
      <c r="A462" s="5" t="s">
        <v>19844</v>
      </c>
      <c r="B462" s="43">
        <v>6163.9999999999964</v>
      </c>
    </row>
    <row r="463" spans="1:2" x14ac:dyDescent="0.3">
      <c r="A463" s="5" t="s">
        <v>3920</v>
      </c>
      <c r="B463" s="43">
        <v>3375.9833498764051</v>
      </c>
    </row>
    <row r="464" spans="1:2" x14ac:dyDescent="0.3">
      <c r="A464" s="5" t="s">
        <v>10650</v>
      </c>
      <c r="B464" s="43">
        <v>624</v>
      </c>
    </row>
    <row r="465" spans="1:2" x14ac:dyDescent="0.3">
      <c r="A465" s="5" t="s">
        <v>6882</v>
      </c>
      <c r="B465" s="43">
        <v>2486.0000008403777</v>
      </c>
    </row>
    <row r="466" spans="1:2" x14ac:dyDescent="0.3">
      <c r="A466" s="5" t="s">
        <v>11551</v>
      </c>
      <c r="B466" s="43">
        <v>2617.9999999999995</v>
      </c>
    </row>
    <row r="467" spans="1:2" x14ac:dyDescent="0.3">
      <c r="A467" s="5" t="s">
        <v>15982</v>
      </c>
      <c r="B467" s="43">
        <v>1237.9999999999982</v>
      </c>
    </row>
    <row r="468" spans="1:2" x14ac:dyDescent="0.3">
      <c r="A468" s="5" t="s">
        <v>3207</v>
      </c>
      <c r="B468" s="43">
        <v>9055.9999983045382</v>
      </c>
    </row>
    <row r="469" spans="1:2" x14ac:dyDescent="0.3">
      <c r="A469" s="5" t="s">
        <v>19845</v>
      </c>
      <c r="B469" s="43">
        <v>23757.999999999993</v>
      </c>
    </row>
    <row r="470" spans="1:2" x14ac:dyDescent="0.3">
      <c r="A470" s="5" t="s">
        <v>4853</v>
      </c>
      <c r="B470" s="43">
        <v>286.00000028599999</v>
      </c>
    </row>
    <row r="471" spans="1:2" x14ac:dyDescent="0.3">
      <c r="A471" s="5" t="s">
        <v>19846</v>
      </c>
      <c r="B471" s="43">
        <v>3017.9999999999982</v>
      </c>
    </row>
    <row r="472" spans="1:2" x14ac:dyDescent="0.3">
      <c r="A472" s="5" t="s">
        <v>12991</v>
      </c>
      <c r="B472" s="43">
        <v>4239.9999999999964</v>
      </c>
    </row>
    <row r="473" spans="1:2" x14ac:dyDescent="0.3">
      <c r="A473" s="5" t="s">
        <v>13627</v>
      </c>
      <c r="B473" s="43">
        <v>1435.9999999999995</v>
      </c>
    </row>
    <row r="474" spans="1:2" x14ac:dyDescent="0.3">
      <c r="A474" s="5" t="s">
        <v>19847</v>
      </c>
      <c r="B474" s="43">
        <v>9303.9999999999818</v>
      </c>
    </row>
    <row r="475" spans="1:2" x14ac:dyDescent="0.3">
      <c r="A475" s="5" t="s">
        <v>20678</v>
      </c>
      <c r="B475" s="43">
        <v>1653.9999999999998</v>
      </c>
    </row>
    <row r="476" spans="1:2" x14ac:dyDescent="0.3">
      <c r="A476" s="5" t="s">
        <v>20693</v>
      </c>
      <c r="B476" s="43">
        <v>1630</v>
      </c>
    </row>
    <row r="477" spans="1:2" x14ac:dyDescent="0.3">
      <c r="A477" s="5" t="s">
        <v>1547</v>
      </c>
      <c r="B477" s="43">
        <v>4249.9999999999991</v>
      </c>
    </row>
    <row r="478" spans="1:2" x14ac:dyDescent="0.3">
      <c r="A478" s="5" t="s">
        <v>22393</v>
      </c>
      <c r="B478" s="43">
        <v>573.99999942600004</v>
      </c>
    </row>
    <row r="479" spans="1:2" x14ac:dyDescent="0.3">
      <c r="A479" s="5" t="s">
        <v>21350</v>
      </c>
      <c r="B479" s="43">
        <v>4783.8070883141118</v>
      </c>
    </row>
    <row r="480" spans="1:2" x14ac:dyDescent="0.3">
      <c r="A480" s="5" t="s">
        <v>6921</v>
      </c>
      <c r="B480" s="43">
        <v>3222.0000001503631</v>
      </c>
    </row>
    <row r="481" spans="1:2" x14ac:dyDescent="0.3">
      <c r="A481" s="5" t="s">
        <v>1552</v>
      </c>
      <c r="B481" s="43">
        <v>3453.9999999999959</v>
      </c>
    </row>
    <row r="482" spans="1:2" x14ac:dyDescent="0.3">
      <c r="A482" s="5" t="s">
        <v>2240</v>
      </c>
      <c r="B482" s="43">
        <v>5557.4563977067719</v>
      </c>
    </row>
    <row r="483" spans="1:2" x14ac:dyDescent="0.3">
      <c r="A483" s="5" t="s">
        <v>2245</v>
      </c>
      <c r="B483" s="43">
        <v>8127.9999986251159</v>
      </c>
    </row>
    <row r="484" spans="1:2" x14ac:dyDescent="0.3">
      <c r="A484" s="5" t="s">
        <v>20695</v>
      </c>
      <c r="B484" s="43">
        <v>28709.999999999891</v>
      </c>
    </row>
    <row r="485" spans="1:2" x14ac:dyDescent="0.3">
      <c r="A485" s="5" t="s">
        <v>12993</v>
      </c>
      <c r="B485" s="43">
        <v>4233.9999999999909</v>
      </c>
    </row>
    <row r="486" spans="1:2" x14ac:dyDescent="0.3">
      <c r="A486" s="5" t="s">
        <v>10656</v>
      </c>
      <c r="B486" s="43">
        <v>917.99999999999909</v>
      </c>
    </row>
    <row r="487" spans="1:2" x14ac:dyDescent="0.3">
      <c r="A487" s="5" t="s">
        <v>11566</v>
      </c>
      <c r="B487" s="43">
        <v>953.99999999999977</v>
      </c>
    </row>
    <row r="488" spans="1:2" x14ac:dyDescent="0.3">
      <c r="A488" s="5" t="s">
        <v>12046</v>
      </c>
      <c r="B488" s="43">
        <v>551.95587122601091</v>
      </c>
    </row>
    <row r="489" spans="1:2" x14ac:dyDescent="0.3">
      <c r="A489" s="5" t="s">
        <v>13646</v>
      </c>
      <c r="B489" s="43">
        <v>340</v>
      </c>
    </row>
    <row r="490" spans="1:2" x14ac:dyDescent="0.3">
      <c r="A490" s="5" t="s">
        <v>19550</v>
      </c>
      <c r="B490" s="43">
        <v>841.99999999999898</v>
      </c>
    </row>
    <row r="491" spans="1:2" x14ac:dyDescent="0.3">
      <c r="A491" s="5" t="s">
        <v>21593</v>
      </c>
      <c r="B491" s="43">
        <v>5231.9999999999964</v>
      </c>
    </row>
    <row r="492" spans="1:2" x14ac:dyDescent="0.3">
      <c r="A492" s="5" t="s">
        <v>16568</v>
      </c>
      <c r="B492" s="43">
        <v>504</v>
      </c>
    </row>
    <row r="493" spans="1:2" x14ac:dyDescent="0.3">
      <c r="A493" s="5" t="s">
        <v>4858</v>
      </c>
      <c r="B493" s="43">
        <v>313.99999999999989</v>
      </c>
    </row>
    <row r="494" spans="1:2" x14ac:dyDescent="0.3">
      <c r="A494" s="5" t="s">
        <v>4859</v>
      </c>
      <c r="B494" s="43">
        <v>1268.0000004504718</v>
      </c>
    </row>
    <row r="495" spans="1:2" x14ac:dyDescent="0.3">
      <c r="A495" s="5" t="s">
        <v>8709</v>
      </c>
      <c r="B495" s="43">
        <v>2443.9999999999909</v>
      </c>
    </row>
    <row r="496" spans="1:2" x14ac:dyDescent="0.3">
      <c r="A496" s="5" t="s">
        <v>3921</v>
      </c>
      <c r="B496" s="43">
        <v>12451.999999999989</v>
      </c>
    </row>
    <row r="497" spans="1:2" x14ac:dyDescent="0.3">
      <c r="A497" s="5" t="s">
        <v>10155</v>
      </c>
      <c r="B497" s="43">
        <v>4215.9999999999936</v>
      </c>
    </row>
    <row r="498" spans="1:2" x14ac:dyDescent="0.3">
      <c r="A498" s="5" t="s">
        <v>10156</v>
      </c>
      <c r="B498" s="43">
        <v>1295.9999999999986</v>
      </c>
    </row>
    <row r="499" spans="1:2" x14ac:dyDescent="0.3">
      <c r="A499" s="5" t="s">
        <v>10675</v>
      </c>
      <c r="B499" s="43">
        <v>1865.9999997984823</v>
      </c>
    </row>
    <row r="500" spans="1:2" x14ac:dyDescent="0.3">
      <c r="A500" s="5" t="s">
        <v>11575</v>
      </c>
      <c r="B500" s="43">
        <v>1859.9999999999995</v>
      </c>
    </row>
    <row r="501" spans="1:2" x14ac:dyDescent="0.3">
      <c r="A501" s="5" t="s">
        <v>22413</v>
      </c>
      <c r="B501" s="43">
        <v>3829.9999999999955</v>
      </c>
    </row>
    <row r="502" spans="1:2" x14ac:dyDescent="0.3">
      <c r="A502" s="5" t="s">
        <v>21595</v>
      </c>
      <c r="B502" s="43">
        <v>2232</v>
      </c>
    </row>
    <row r="503" spans="1:2" x14ac:dyDescent="0.3">
      <c r="A503" s="5" t="s">
        <v>8156</v>
      </c>
      <c r="B503" s="43">
        <v>1876</v>
      </c>
    </row>
    <row r="504" spans="1:2" x14ac:dyDescent="0.3">
      <c r="A504" s="5" t="s">
        <v>16923</v>
      </c>
      <c r="B504" s="43">
        <v>5111.9999999999845</v>
      </c>
    </row>
    <row r="505" spans="1:2" x14ac:dyDescent="0.3">
      <c r="A505" s="5" t="s">
        <v>7549</v>
      </c>
      <c r="B505" s="43">
        <v>3091.9999999999923</v>
      </c>
    </row>
    <row r="506" spans="1:2" x14ac:dyDescent="0.3">
      <c r="A506" s="5" t="s">
        <v>22419</v>
      </c>
      <c r="B506" s="43">
        <v>1143.9999999999991</v>
      </c>
    </row>
    <row r="507" spans="1:2" x14ac:dyDescent="0.3">
      <c r="A507" s="5" t="s">
        <v>19856</v>
      </c>
      <c r="B507" s="43">
        <v>86552.000000344342</v>
      </c>
    </row>
    <row r="508" spans="1:2" x14ac:dyDescent="0.3">
      <c r="A508" s="5" t="s">
        <v>22421</v>
      </c>
      <c r="B508" s="43">
        <v>1711.9999996691918</v>
      </c>
    </row>
    <row r="509" spans="1:2" x14ac:dyDescent="0.3">
      <c r="A509" s="5" t="s">
        <v>1414</v>
      </c>
      <c r="B509" s="43">
        <v>5087.9999999999964</v>
      </c>
    </row>
    <row r="510" spans="1:2" x14ac:dyDescent="0.3">
      <c r="A510" s="5" t="s">
        <v>16570</v>
      </c>
      <c r="B510" s="43">
        <v>1982</v>
      </c>
    </row>
    <row r="511" spans="1:2" x14ac:dyDescent="0.3">
      <c r="A511" s="5" t="s">
        <v>19868</v>
      </c>
      <c r="B511" s="43">
        <v>2777.9999999999973</v>
      </c>
    </row>
    <row r="512" spans="1:2" x14ac:dyDescent="0.3">
      <c r="A512" s="5" t="s">
        <v>2708</v>
      </c>
      <c r="B512" s="43">
        <v>2189.9999999999986</v>
      </c>
    </row>
    <row r="513" spans="1:2" x14ac:dyDescent="0.3">
      <c r="A513" s="5" t="s">
        <v>4986</v>
      </c>
      <c r="B513" s="43">
        <v>649.99999999999955</v>
      </c>
    </row>
    <row r="514" spans="1:2" x14ac:dyDescent="0.3">
      <c r="A514" s="5" t="s">
        <v>19555</v>
      </c>
      <c r="B514" s="43">
        <v>410</v>
      </c>
    </row>
    <row r="515" spans="1:2" x14ac:dyDescent="0.3">
      <c r="A515" s="5" t="s">
        <v>16934</v>
      </c>
      <c r="B515" s="43">
        <v>1006</v>
      </c>
    </row>
    <row r="516" spans="1:2" x14ac:dyDescent="0.3">
      <c r="A516" s="5" t="s">
        <v>8626</v>
      </c>
      <c r="B516" s="43">
        <v>2279.9999999999968</v>
      </c>
    </row>
    <row r="517" spans="1:2" x14ac:dyDescent="0.3">
      <c r="A517" s="5" t="s">
        <v>13658</v>
      </c>
      <c r="B517" s="43">
        <v>512</v>
      </c>
    </row>
    <row r="518" spans="1:2" x14ac:dyDescent="0.3">
      <c r="A518" s="5" t="s">
        <v>6936</v>
      </c>
      <c r="B518" s="43">
        <v>7495.9999995093103</v>
      </c>
    </row>
    <row r="519" spans="1:2" x14ac:dyDescent="0.3">
      <c r="A519" s="5" t="s">
        <v>11681</v>
      </c>
      <c r="B519" s="43">
        <v>1413.9999999999989</v>
      </c>
    </row>
    <row r="520" spans="1:2" x14ac:dyDescent="0.3">
      <c r="A520" s="5" t="s">
        <v>16936</v>
      </c>
      <c r="B520" s="43">
        <v>659.99999999999898</v>
      </c>
    </row>
    <row r="521" spans="1:2" x14ac:dyDescent="0.3">
      <c r="A521" s="5" t="s">
        <v>3934</v>
      </c>
      <c r="B521" s="43">
        <v>1749.9999999999991</v>
      </c>
    </row>
    <row r="522" spans="1:2" x14ac:dyDescent="0.3">
      <c r="A522" s="5" t="s">
        <v>12995</v>
      </c>
      <c r="B522" s="43">
        <v>3911.9999999999982</v>
      </c>
    </row>
    <row r="523" spans="1:2" x14ac:dyDescent="0.3">
      <c r="A523" s="5" t="s">
        <v>4988</v>
      </c>
      <c r="B523" s="43">
        <v>444</v>
      </c>
    </row>
    <row r="524" spans="1:2" x14ac:dyDescent="0.3">
      <c r="A524" s="5" t="s">
        <v>10764</v>
      </c>
      <c r="B524" s="43">
        <v>3425.9999997100813</v>
      </c>
    </row>
    <row r="525" spans="1:2" x14ac:dyDescent="0.3">
      <c r="A525" s="5" t="s">
        <v>10771</v>
      </c>
      <c r="B525" s="43">
        <v>539.99999999999898</v>
      </c>
    </row>
    <row r="526" spans="1:2" x14ac:dyDescent="0.3">
      <c r="A526" s="5" t="s">
        <v>2070</v>
      </c>
      <c r="B526" s="43">
        <v>1413.999999999998</v>
      </c>
    </row>
    <row r="527" spans="1:2" x14ac:dyDescent="0.3">
      <c r="A527" s="5" t="s">
        <v>12996</v>
      </c>
      <c r="B527" s="43">
        <v>3431.9999999999909</v>
      </c>
    </row>
    <row r="528" spans="1:2" x14ac:dyDescent="0.3">
      <c r="A528" s="5" t="s">
        <v>19869</v>
      </c>
      <c r="B528" s="43">
        <v>5381.9999999999982</v>
      </c>
    </row>
    <row r="529" spans="1:2" x14ac:dyDescent="0.3">
      <c r="A529" s="5" t="s">
        <v>3935</v>
      </c>
      <c r="B529" s="43">
        <v>1906.000000125515</v>
      </c>
    </row>
    <row r="530" spans="1:2" x14ac:dyDescent="0.3">
      <c r="A530" s="5" t="s">
        <v>7648</v>
      </c>
      <c r="B530" s="43">
        <v>234</v>
      </c>
    </row>
    <row r="531" spans="1:2" x14ac:dyDescent="0.3">
      <c r="A531" s="5" t="s">
        <v>11682</v>
      </c>
      <c r="B531" s="43">
        <v>731.88965941799995</v>
      </c>
    </row>
    <row r="532" spans="1:2" x14ac:dyDescent="0.3">
      <c r="A532" s="5" t="s">
        <v>4990</v>
      </c>
      <c r="B532" s="43">
        <v>1245.9999999999989</v>
      </c>
    </row>
    <row r="533" spans="1:2" x14ac:dyDescent="0.3">
      <c r="A533" s="5" t="s">
        <v>19870</v>
      </c>
      <c r="B533" s="43">
        <v>1421.9999999999991</v>
      </c>
    </row>
    <row r="534" spans="1:2" x14ac:dyDescent="0.3">
      <c r="A534" s="5" t="s">
        <v>7649</v>
      </c>
      <c r="B534" s="43">
        <v>707.99999999999795</v>
      </c>
    </row>
    <row r="535" spans="1:2" x14ac:dyDescent="0.3">
      <c r="A535" s="5" t="s">
        <v>19871</v>
      </c>
      <c r="B535" s="43">
        <v>14075.999999999993</v>
      </c>
    </row>
    <row r="536" spans="1:2" x14ac:dyDescent="0.3">
      <c r="A536" s="5" t="s">
        <v>8164</v>
      </c>
      <c r="B536" s="43">
        <v>3517.9999999999809</v>
      </c>
    </row>
    <row r="537" spans="1:2" x14ac:dyDescent="0.3">
      <c r="A537" s="5" t="s">
        <v>21366</v>
      </c>
      <c r="B537" s="43">
        <v>6611.8681665622116</v>
      </c>
    </row>
    <row r="538" spans="1:2" x14ac:dyDescent="0.3">
      <c r="A538" s="5" t="s">
        <v>645</v>
      </c>
      <c r="B538" s="43">
        <v>3225.9999999999991</v>
      </c>
    </row>
    <row r="539" spans="1:2" x14ac:dyDescent="0.3">
      <c r="A539" s="5" t="s">
        <v>6232</v>
      </c>
      <c r="B539" s="43">
        <v>12527.999999999996</v>
      </c>
    </row>
    <row r="540" spans="1:2" x14ac:dyDescent="0.3">
      <c r="A540" s="5" t="s">
        <v>16021</v>
      </c>
      <c r="B540" s="43">
        <v>1465.9999999999991</v>
      </c>
    </row>
    <row r="541" spans="1:2" x14ac:dyDescent="0.3">
      <c r="A541" s="5" t="s">
        <v>8628</v>
      </c>
      <c r="B541" s="43">
        <v>2423.9999999999927</v>
      </c>
    </row>
    <row r="542" spans="1:2" x14ac:dyDescent="0.3">
      <c r="A542" s="5" t="s">
        <v>13664</v>
      </c>
      <c r="B542" s="43">
        <v>1819.9999999999991</v>
      </c>
    </row>
    <row r="543" spans="1:2" x14ac:dyDescent="0.3">
      <c r="A543" s="5" t="s">
        <v>10157</v>
      </c>
      <c r="B543" s="43">
        <v>520</v>
      </c>
    </row>
    <row r="544" spans="1:2" x14ac:dyDescent="0.3">
      <c r="A544" s="5" t="s">
        <v>13661</v>
      </c>
      <c r="B544" s="43">
        <v>646</v>
      </c>
    </row>
    <row r="545" spans="1:2" x14ac:dyDescent="0.3">
      <c r="A545" s="5" t="s">
        <v>7652</v>
      </c>
      <c r="B545" s="43">
        <v>592</v>
      </c>
    </row>
    <row r="546" spans="1:2" x14ac:dyDescent="0.3">
      <c r="A546" s="5" t="s">
        <v>12171</v>
      </c>
      <c r="B546" s="43">
        <v>5677.9999997943996</v>
      </c>
    </row>
    <row r="547" spans="1:2" x14ac:dyDescent="0.3">
      <c r="A547" s="5" t="s">
        <v>12999</v>
      </c>
      <c r="B547" s="43">
        <v>6729.9999999999964</v>
      </c>
    </row>
    <row r="548" spans="1:2" x14ac:dyDescent="0.3">
      <c r="A548" s="5" t="s">
        <v>20750</v>
      </c>
      <c r="B548" s="43">
        <v>11410</v>
      </c>
    </row>
    <row r="549" spans="1:2" x14ac:dyDescent="0.3">
      <c r="A549" s="5" t="s">
        <v>4992</v>
      </c>
      <c r="B549" s="43">
        <v>1573.999999243862</v>
      </c>
    </row>
    <row r="550" spans="1:2" x14ac:dyDescent="0.3">
      <c r="A550" s="5" t="s">
        <v>22431</v>
      </c>
      <c r="B550" s="43">
        <v>860.00000086</v>
      </c>
    </row>
    <row r="551" spans="1:2" x14ac:dyDescent="0.3">
      <c r="A551" s="5" t="s">
        <v>22439</v>
      </c>
      <c r="B551" s="43">
        <v>1313.9999999999991</v>
      </c>
    </row>
    <row r="552" spans="1:2" x14ac:dyDescent="0.3">
      <c r="A552" s="5" t="s">
        <v>2710</v>
      </c>
      <c r="B552" s="43">
        <v>2875.9999999999982</v>
      </c>
    </row>
    <row r="553" spans="1:2" x14ac:dyDescent="0.3">
      <c r="A553" s="5" t="s">
        <v>19877</v>
      </c>
      <c r="B553" s="43">
        <v>661.99999933799995</v>
      </c>
    </row>
    <row r="554" spans="1:2" x14ac:dyDescent="0.3">
      <c r="A554" s="5" t="s">
        <v>19293</v>
      </c>
      <c r="B554" s="43">
        <v>1753.9999999999982</v>
      </c>
    </row>
    <row r="555" spans="1:2" x14ac:dyDescent="0.3">
      <c r="A555" s="5" t="s">
        <v>19878</v>
      </c>
      <c r="B555" s="43">
        <v>6523.9999999999882</v>
      </c>
    </row>
    <row r="556" spans="1:2" x14ac:dyDescent="0.3">
      <c r="A556" s="5" t="s">
        <v>13002</v>
      </c>
      <c r="B556" s="43">
        <v>963.99999999999727</v>
      </c>
    </row>
    <row r="557" spans="1:2" x14ac:dyDescent="0.3">
      <c r="A557" s="5" t="s">
        <v>8166</v>
      </c>
      <c r="B557" s="43">
        <v>1031.9999999999995</v>
      </c>
    </row>
    <row r="558" spans="1:2" x14ac:dyDescent="0.3">
      <c r="A558" s="5" t="s">
        <v>10158</v>
      </c>
      <c r="B558" s="43">
        <v>2065.9999999999991</v>
      </c>
    </row>
    <row r="559" spans="1:2" x14ac:dyDescent="0.3">
      <c r="A559" s="5" t="s">
        <v>16022</v>
      </c>
      <c r="B559" s="43">
        <v>1839.9999999705979</v>
      </c>
    </row>
    <row r="560" spans="1:2" x14ac:dyDescent="0.3">
      <c r="A560" s="5" t="s">
        <v>11232</v>
      </c>
      <c r="B560" s="43">
        <v>1801.9999999999991</v>
      </c>
    </row>
    <row r="561" spans="1:2" x14ac:dyDescent="0.3">
      <c r="A561" s="5" t="s">
        <v>3937</v>
      </c>
      <c r="B561" s="43">
        <v>1609.9999999999973</v>
      </c>
    </row>
    <row r="562" spans="1:2" x14ac:dyDescent="0.3">
      <c r="A562" s="5" t="s">
        <v>1278</v>
      </c>
      <c r="B562" s="43">
        <v>9861.999999909036</v>
      </c>
    </row>
    <row r="563" spans="1:2" x14ac:dyDescent="0.3">
      <c r="A563" s="5" t="s">
        <v>13777</v>
      </c>
      <c r="B563" s="43">
        <v>3675.9999999999868</v>
      </c>
    </row>
    <row r="564" spans="1:2" x14ac:dyDescent="0.3">
      <c r="A564" s="5" t="s">
        <v>10793</v>
      </c>
      <c r="B564" s="43">
        <v>1627.9999999999991</v>
      </c>
    </row>
    <row r="565" spans="1:2" x14ac:dyDescent="0.3">
      <c r="A565" s="5" t="s">
        <v>10170</v>
      </c>
      <c r="B565" s="43">
        <v>499.80379929004778</v>
      </c>
    </row>
    <row r="566" spans="1:2" x14ac:dyDescent="0.3">
      <c r="A566" s="5" t="s">
        <v>2634</v>
      </c>
      <c r="B566" s="43">
        <v>5103.9999999999945</v>
      </c>
    </row>
    <row r="567" spans="1:2" x14ac:dyDescent="0.3">
      <c r="A567" s="5" t="s">
        <v>8888</v>
      </c>
      <c r="B567" s="43">
        <v>4371.9999999999873</v>
      </c>
    </row>
    <row r="568" spans="1:2" x14ac:dyDescent="0.3">
      <c r="A568" s="5" t="s">
        <v>19879</v>
      </c>
      <c r="B568" s="43">
        <v>4577.9999999999809</v>
      </c>
    </row>
    <row r="569" spans="1:2" x14ac:dyDescent="0.3">
      <c r="A569" s="5" t="s">
        <v>16046</v>
      </c>
      <c r="B569" s="43">
        <v>729.69354563785339</v>
      </c>
    </row>
    <row r="570" spans="1:2" x14ac:dyDescent="0.3">
      <c r="A570" s="5" t="s">
        <v>3209</v>
      </c>
      <c r="B570" s="43">
        <v>20293.999999999993</v>
      </c>
    </row>
    <row r="571" spans="1:2" x14ac:dyDescent="0.3">
      <c r="A571" s="5" t="s">
        <v>12184</v>
      </c>
      <c r="B571" s="43">
        <v>2118.0000000048631</v>
      </c>
    </row>
    <row r="572" spans="1:2" x14ac:dyDescent="0.3">
      <c r="A572" s="5" t="s">
        <v>10953</v>
      </c>
      <c r="B572" s="43">
        <v>296</v>
      </c>
    </row>
    <row r="573" spans="1:2" x14ac:dyDescent="0.3">
      <c r="A573" s="5" t="s">
        <v>4995</v>
      </c>
      <c r="B573" s="43">
        <v>374</v>
      </c>
    </row>
    <row r="574" spans="1:2" x14ac:dyDescent="0.3">
      <c r="A574" s="5" t="s">
        <v>662</v>
      </c>
      <c r="B574" s="43">
        <v>4017.9999999999809</v>
      </c>
    </row>
    <row r="575" spans="1:2" x14ac:dyDescent="0.3">
      <c r="A575" s="5" t="s">
        <v>4996</v>
      </c>
      <c r="B575" s="43">
        <v>618</v>
      </c>
    </row>
    <row r="576" spans="1:2" x14ac:dyDescent="0.3">
      <c r="A576" s="5" t="s">
        <v>19295</v>
      </c>
      <c r="B576" s="43">
        <v>6954.0000004220374</v>
      </c>
    </row>
    <row r="577" spans="1:2" x14ac:dyDescent="0.3">
      <c r="A577" s="5" t="s">
        <v>13791</v>
      </c>
      <c r="B577" s="43">
        <v>651.99999999999955</v>
      </c>
    </row>
    <row r="578" spans="1:2" x14ac:dyDescent="0.3">
      <c r="A578" s="5" t="s">
        <v>16207</v>
      </c>
      <c r="B578" s="43">
        <v>1785.9999999999984</v>
      </c>
    </row>
    <row r="579" spans="1:2" x14ac:dyDescent="0.3">
      <c r="A579" s="5" t="s">
        <v>4997</v>
      </c>
      <c r="B579" s="43">
        <v>993.99999999999761</v>
      </c>
    </row>
    <row r="580" spans="1:2" x14ac:dyDescent="0.3">
      <c r="A580" s="5" t="s">
        <v>7731</v>
      </c>
      <c r="B580" s="43">
        <v>540</v>
      </c>
    </row>
    <row r="581" spans="1:2" x14ac:dyDescent="0.3">
      <c r="A581" s="5" t="s">
        <v>7732</v>
      </c>
      <c r="B581" s="43">
        <v>483.78803672347465</v>
      </c>
    </row>
    <row r="582" spans="1:2" x14ac:dyDescent="0.3">
      <c r="A582" s="5" t="s">
        <v>1282</v>
      </c>
      <c r="B582" s="43">
        <v>1071.7695263582355</v>
      </c>
    </row>
    <row r="583" spans="1:2" x14ac:dyDescent="0.3">
      <c r="A583" s="5" t="s">
        <v>7733</v>
      </c>
      <c r="B583" s="43">
        <v>1695.9999999999986</v>
      </c>
    </row>
    <row r="584" spans="1:2" x14ac:dyDescent="0.3">
      <c r="A584" s="5" t="s">
        <v>11031</v>
      </c>
      <c r="B584" s="43">
        <v>2281.9999999999891</v>
      </c>
    </row>
    <row r="585" spans="1:2" x14ac:dyDescent="0.3">
      <c r="A585" s="5" t="s">
        <v>8177</v>
      </c>
      <c r="B585" s="43">
        <v>5335.9999999999927</v>
      </c>
    </row>
    <row r="586" spans="1:2" x14ac:dyDescent="0.3">
      <c r="A586" s="5" t="s">
        <v>12185</v>
      </c>
      <c r="B586" s="43">
        <v>3971.99999999999</v>
      </c>
    </row>
    <row r="587" spans="1:2" x14ac:dyDescent="0.3">
      <c r="A587" s="5" t="s">
        <v>8178</v>
      </c>
      <c r="B587" s="43">
        <v>7451.9999999999927</v>
      </c>
    </row>
    <row r="588" spans="1:2" x14ac:dyDescent="0.3">
      <c r="A588" s="5" t="s">
        <v>16208</v>
      </c>
      <c r="B588" s="43">
        <v>3726.0000002910451</v>
      </c>
    </row>
    <row r="589" spans="1:2" x14ac:dyDescent="0.3">
      <c r="A589" s="5" t="s">
        <v>1867</v>
      </c>
      <c r="B589" s="43">
        <v>7721.9999998526273</v>
      </c>
    </row>
    <row r="590" spans="1:2" x14ac:dyDescent="0.3">
      <c r="A590" s="5" t="s">
        <v>19880</v>
      </c>
      <c r="B590" s="43">
        <v>11508.000000410406</v>
      </c>
    </row>
    <row r="591" spans="1:2" x14ac:dyDescent="0.3">
      <c r="A591" s="5" t="s">
        <v>1868</v>
      </c>
      <c r="B591" s="43">
        <v>16967.999999999993</v>
      </c>
    </row>
    <row r="592" spans="1:2" x14ac:dyDescent="0.3">
      <c r="A592" s="5" t="s">
        <v>16681</v>
      </c>
      <c r="B592" s="43">
        <v>774</v>
      </c>
    </row>
    <row r="593" spans="1:2" x14ac:dyDescent="0.3">
      <c r="A593" s="5" t="s">
        <v>8889</v>
      </c>
      <c r="B593" s="43">
        <v>5069.9999999999809</v>
      </c>
    </row>
    <row r="594" spans="1:2" x14ac:dyDescent="0.3">
      <c r="A594" s="5" t="s">
        <v>4999</v>
      </c>
      <c r="B594" s="43">
        <v>1593.4865048483057</v>
      </c>
    </row>
    <row r="595" spans="1:2" x14ac:dyDescent="0.3">
      <c r="A595" s="5" t="s">
        <v>6264</v>
      </c>
      <c r="B595" s="43">
        <v>2177.9999999999982</v>
      </c>
    </row>
    <row r="596" spans="1:2" x14ac:dyDescent="0.3">
      <c r="A596" s="5" t="s">
        <v>7025</v>
      </c>
      <c r="B596" s="43">
        <v>2866.0000003021878</v>
      </c>
    </row>
    <row r="597" spans="1:2" x14ac:dyDescent="0.3">
      <c r="A597" s="5" t="s">
        <v>10172</v>
      </c>
      <c r="B597" s="43">
        <v>1853.9999999999977</v>
      </c>
    </row>
    <row r="598" spans="1:2" x14ac:dyDescent="0.3">
      <c r="A598" s="5" t="s">
        <v>12187</v>
      </c>
      <c r="B598" s="43">
        <v>2175.9999999999991</v>
      </c>
    </row>
    <row r="599" spans="1:2" x14ac:dyDescent="0.3">
      <c r="A599" s="5" t="s">
        <v>13806</v>
      </c>
      <c r="B599" s="43">
        <v>479.99999951999803</v>
      </c>
    </row>
    <row r="600" spans="1:2" x14ac:dyDescent="0.3">
      <c r="A600" s="5" t="s">
        <v>19622</v>
      </c>
      <c r="B600" s="43">
        <v>1999.9999999999989</v>
      </c>
    </row>
    <row r="601" spans="1:2" x14ac:dyDescent="0.3">
      <c r="A601" s="5" t="s">
        <v>16210</v>
      </c>
      <c r="B601" s="43">
        <v>2236</v>
      </c>
    </row>
    <row r="602" spans="1:2" x14ac:dyDescent="0.3">
      <c r="A602" s="5" t="s">
        <v>15409</v>
      </c>
      <c r="B602" s="43">
        <v>2733.9999999999991</v>
      </c>
    </row>
    <row r="603" spans="1:2" x14ac:dyDescent="0.3">
      <c r="A603" s="5" t="s">
        <v>22554</v>
      </c>
      <c r="B603" s="43">
        <v>2275.9999999999891</v>
      </c>
    </row>
    <row r="604" spans="1:2" x14ac:dyDescent="0.3">
      <c r="A604" s="5" t="s">
        <v>16723</v>
      </c>
      <c r="B604" s="43">
        <v>3999.9999999999991</v>
      </c>
    </row>
    <row r="605" spans="1:2" x14ac:dyDescent="0.3">
      <c r="A605" s="5" t="s">
        <v>11735</v>
      </c>
      <c r="B605" s="43">
        <v>3340</v>
      </c>
    </row>
    <row r="606" spans="1:2" x14ac:dyDescent="0.3">
      <c r="A606" s="5" t="s">
        <v>21997</v>
      </c>
      <c r="B606" s="43">
        <v>4117.9999999999964</v>
      </c>
    </row>
    <row r="607" spans="1:2" x14ac:dyDescent="0.3">
      <c r="A607" s="5" t="s">
        <v>7756</v>
      </c>
      <c r="B607" s="43">
        <v>1416.0000005469301</v>
      </c>
    </row>
    <row r="608" spans="1:2" x14ac:dyDescent="0.3">
      <c r="A608" s="5" t="s">
        <v>5001</v>
      </c>
      <c r="B608" s="43">
        <v>293.99999970599902</v>
      </c>
    </row>
    <row r="609" spans="1:2" x14ac:dyDescent="0.3">
      <c r="A609" s="5" t="s">
        <v>6265</v>
      </c>
      <c r="B609" s="43">
        <v>1347.9999999999982</v>
      </c>
    </row>
    <row r="610" spans="1:2" x14ac:dyDescent="0.3">
      <c r="A610" s="5" t="s">
        <v>8191</v>
      </c>
      <c r="B610" s="43">
        <v>1597.9999999999982</v>
      </c>
    </row>
    <row r="611" spans="1:2" x14ac:dyDescent="0.3">
      <c r="A611" s="5" t="s">
        <v>16726</v>
      </c>
      <c r="B611" s="43">
        <v>1913.999999999998</v>
      </c>
    </row>
    <row r="612" spans="1:2" x14ac:dyDescent="0.3">
      <c r="A612" s="5" t="s">
        <v>19909</v>
      </c>
      <c r="B612" s="43">
        <v>5017.9999999999836</v>
      </c>
    </row>
    <row r="613" spans="1:2" x14ac:dyDescent="0.3">
      <c r="A613" s="5" t="s">
        <v>3218</v>
      </c>
      <c r="B613" s="43">
        <v>1723.9999999999991</v>
      </c>
    </row>
    <row r="614" spans="1:2" x14ac:dyDescent="0.3">
      <c r="A614" s="5" t="s">
        <v>21644</v>
      </c>
      <c r="B614" s="43">
        <v>1697.999999999998</v>
      </c>
    </row>
    <row r="615" spans="1:2" x14ac:dyDescent="0.3">
      <c r="A615" s="5" t="s">
        <v>1871</v>
      </c>
      <c r="B615" s="43">
        <v>11769.999999999995</v>
      </c>
    </row>
    <row r="616" spans="1:2" x14ac:dyDescent="0.3">
      <c r="A616" s="5" t="s">
        <v>5002</v>
      </c>
      <c r="B616" s="43">
        <v>285.99999999999989</v>
      </c>
    </row>
    <row r="617" spans="1:2" x14ac:dyDescent="0.3">
      <c r="A617" s="5" t="s">
        <v>7124</v>
      </c>
      <c r="B617" s="43">
        <v>1105.9999999999975</v>
      </c>
    </row>
    <row r="618" spans="1:2" x14ac:dyDescent="0.3">
      <c r="A618" s="5" t="s">
        <v>22075</v>
      </c>
      <c r="B618" s="43">
        <v>2794</v>
      </c>
    </row>
    <row r="619" spans="1:2" x14ac:dyDescent="0.3">
      <c r="A619" s="5" t="s">
        <v>22567</v>
      </c>
      <c r="B619" s="43">
        <v>973.99999999999932</v>
      </c>
    </row>
    <row r="620" spans="1:2" x14ac:dyDescent="0.3">
      <c r="A620" s="5" t="s">
        <v>7126</v>
      </c>
      <c r="B620" s="43">
        <v>10159.999999999987</v>
      </c>
    </row>
    <row r="621" spans="1:2" x14ac:dyDescent="0.3">
      <c r="A621" s="5" t="s">
        <v>19978</v>
      </c>
      <c r="B621" s="43">
        <v>2791.9999999999909</v>
      </c>
    </row>
    <row r="622" spans="1:2" x14ac:dyDescent="0.3">
      <c r="A622" s="5" t="s">
        <v>22569</v>
      </c>
      <c r="B622" s="43">
        <v>1457.999999999998</v>
      </c>
    </row>
    <row r="623" spans="1:2" x14ac:dyDescent="0.3">
      <c r="A623" s="5" t="s">
        <v>1872</v>
      </c>
      <c r="B623" s="43">
        <v>21914.000000150998</v>
      </c>
    </row>
    <row r="624" spans="1:2" x14ac:dyDescent="0.3">
      <c r="A624" s="5" t="s">
        <v>19316</v>
      </c>
      <c r="B624" s="43">
        <v>7087.9999999999973</v>
      </c>
    </row>
    <row r="625" spans="1:2" x14ac:dyDescent="0.3">
      <c r="A625" s="5" t="s">
        <v>19911</v>
      </c>
      <c r="B625" s="43">
        <v>6107.9999999999945</v>
      </c>
    </row>
    <row r="626" spans="1:2" x14ac:dyDescent="0.3">
      <c r="A626" s="5" t="s">
        <v>13028</v>
      </c>
      <c r="B626" s="43">
        <v>7385.9999977809075</v>
      </c>
    </row>
    <row r="627" spans="1:2" x14ac:dyDescent="0.3">
      <c r="A627" s="5" t="s">
        <v>11737</v>
      </c>
      <c r="B627" s="43">
        <v>2823.9999999999927</v>
      </c>
    </row>
    <row r="628" spans="1:2" x14ac:dyDescent="0.3">
      <c r="A628" s="5" t="s">
        <v>1876</v>
      </c>
      <c r="B628" s="43">
        <v>13389.999999999984</v>
      </c>
    </row>
    <row r="629" spans="1:2" x14ac:dyDescent="0.3">
      <c r="A629" s="5" t="s">
        <v>5257</v>
      </c>
      <c r="B629" s="43">
        <v>871.99999999999795</v>
      </c>
    </row>
    <row r="630" spans="1:2" x14ac:dyDescent="0.3">
      <c r="A630" s="5" t="s">
        <v>7768</v>
      </c>
      <c r="B630" s="43">
        <v>1542</v>
      </c>
    </row>
    <row r="631" spans="1:2" x14ac:dyDescent="0.3">
      <c r="A631" s="5" t="s">
        <v>668</v>
      </c>
      <c r="B631" s="43">
        <v>2229.9999999999991</v>
      </c>
    </row>
    <row r="632" spans="1:2" x14ac:dyDescent="0.3">
      <c r="A632" s="5" t="s">
        <v>8192</v>
      </c>
      <c r="B632" s="43">
        <v>1695.9999999999991</v>
      </c>
    </row>
    <row r="633" spans="1:2" x14ac:dyDescent="0.3">
      <c r="A633" s="5" t="s">
        <v>8654</v>
      </c>
      <c r="B633" s="43">
        <v>3582.0000002510405</v>
      </c>
    </row>
    <row r="634" spans="1:2" x14ac:dyDescent="0.3">
      <c r="A634" s="5" t="s">
        <v>7769</v>
      </c>
      <c r="B634" s="43">
        <v>1006.0000003609675</v>
      </c>
    </row>
    <row r="635" spans="1:2" x14ac:dyDescent="0.3">
      <c r="A635" s="5" t="s">
        <v>11065</v>
      </c>
      <c r="B635" s="43">
        <v>903.94520697502276</v>
      </c>
    </row>
    <row r="636" spans="1:2" x14ac:dyDescent="0.3">
      <c r="A636" s="5" t="s">
        <v>15426</v>
      </c>
      <c r="B636" s="43">
        <v>1001.6409656653759</v>
      </c>
    </row>
    <row r="637" spans="1:2" x14ac:dyDescent="0.3">
      <c r="A637" s="5" t="s">
        <v>21645</v>
      </c>
      <c r="B637" s="43">
        <v>4079.8814290033624</v>
      </c>
    </row>
    <row r="638" spans="1:2" x14ac:dyDescent="0.3">
      <c r="A638" s="5" t="s">
        <v>16792</v>
      </c>
      <c r="B638" s="43">
        <v>1293.9999999999982</v>
      </c>
    </row>
    <row r="639" spans="1:2" x14ac:dyDescent="0.3">
      <c r="A639" s="5" t="s">
        <v>20860</v>
      </c>
      <c r="B639" s="43">
        <v>169540.00000175173</v>
      </c>
    </row>
    <row r="640" spans="1:2" x14ac:dyDescent="0.3">
      <c r="A640" s="5" t="s">
        <v>21075</v>
      </c>
      <c r="B640" s="43">
        <v>6883.5148261484346</v>
      </c>
    </row>
    <row r="641" spans="1:2" x14ac:dyDescent="0.3">
      <c r="A641" s="5" t="s">
        <v>5005</v>
      </c>
      <c r="B641" s="43">
        <v>243.99999999999989</v>
      </c>
    </row>
    <row r="642" spans="1:2" x14ac:dyDescent="0.3">
      <c r="A642" s="5" t="s">
        <v>1919</v>
      </c>
      <c r="B642" s="43">
        <v>12689.999999999998</v>
      </c>
    </row>
    <row r="643" spans="1:2" x14ac:dyDescent="0.3">
      <c r="A643" s="5" t="s">
        <v>11048</v>
      </c>
      <c r="B643" s="43">
        <v>769.99999999999898</v>
      </c>
    </row>
    <row r="644" spans="1:2" x14ac:dyDescent="0.3">
      <c r="A644" s="5" t="s">
        <v>13820</v>
      </c>
      <c r="B644" s="43">
        <v>666</v>
      </c>
    </row>
    <row r="645" spans="1:2" x14ac:dyDescent="0.3">
      <c r="A645" s="5" t="s">
        <v>678</v>
      </c>
      <c r="B645" s="43">
        <v>3014.00000074318</v>
      </c>
    </row>
    <row r="646" spans="1:2" x14ac:dyDescent="0.3">
      <c r="A646" s="5" t="s">
        <v>7127</v>
      </c>
      <c r="B646" s="43">
        <v>1431.9999999999991</v>
      </c>
    </row>
    <row r="647" spans="1:2" x14ac:dyDescent="0.3">
      <c r="A647" s="5" t="s">
        <v>2711</v>
      </c>
      <c r="B647" s="43">
        <v>1382</v>
      </c>
    </row>
    <row r="648" spans="1:2" x14ac:dyDescent="0.3">
      <c r="A648" s="5" t="s">
        <v>22076</v>
      </c>
      <c r="B648" s="43">
        <v>90423.999999999796</v>
      </c>
    </row>
    <row r="649" spans="1:2" x14ac:dyDescent="0.3">
      <c r="A649" s="5" t="s">
        <v>20892</v>
      </c>
      <c r="B649" s="43">
        <v>2783.9999999999982</v>
      </c>
    </row>
    <row r="650" spans="1:2" x14ac:dyDescent="0.3">
      <c r="A650" s="5" t="s">
        <v>7773</v>
      </c>
      <c r="B650" s="43">
        <v>433.99999999999989</v>
      </c>
    </row>
    <row r="651" spans="1:2" x14ac:dyDescent="0.3">
      <c r="A651" s="5" t="s">
        <v>19332</v>
      </c>
      <c r="B651" s="43">
        <v>2179.9999999999991</v>
      </c>
    </row>
    <row r="652" spans="1:2" x14ac:dyDescent="0.3">
      <c r="A652" s="5" t="s">
        <v>5006</v>
      </c>
      <c r="B652" s="43">
        <v>321.9999999999992</v>
      </c>
    </row>
    <row r="653" spans="1:2" x14ac:dyDescent="0.3">
      <c r="A653" s="5" t="s">
        <v>13821</v>
      </c>
      <c r="B653" s="43">
        <v>1119.9999999999995</v>
      </c>
    </row>
    <row r="654" spans="1:2" x14ac:dyDescent="0.3">
      <c r="A654" s="5" t="s">
        <v>2058</v>
      </c>
      <c r="B654" s="43">
        <v>713.99999999999909</v>
      </c>
    </row>
    <row r="655" spans="1:2" x14ac:dyDescent="0.3">
      <c r="A655" s="5" t="s">
        <v>22617</v>
      </c>
      <c r="B655" s="43">
        <v>825.99999999999795</v>
      </c>
    </row>
    <row r="656" spans="1:2" x14ac:dyDescent="0.3">
      <c r="A656" s="5" t="s">
        <v>13030</v>
      </c>
      <c r="B656" s="43">
        <v>4029.9999999999932</v>
      </c>
    </row>
    <row r="657" spans="1:2" x14ac:dyDescent="0.3">
      <c r="A657" s="5" t="s">
        <v>16211</v>
      </c>
      <c r="B657" s="43">
        <v>419.82428625753903</v>
      </c>
    </row>
    <row r="658" spans="1:2" x14ac:dyDescent="0.3">
      <c r="A658" s="5" t="s">
        <v>19933</v>
      </c>
      <c r="B658" s="43">
        <v>3281.999999999985</v>
      </c>
    </row>
    <row r="659" spans="1:2" x14ac:dyDescent="0.3">
      <c r="A659" s="5" t="s">
        <v>5007</v>
      </c>
      <c r="B659" s="43">
        <v>578</v>
      </c>
    </row>
    <row r="660" spans="1:2" x14ac:dyDescent="0.3">
      <c r="A660" s="5" t="s">
        <v>13826</v>
      </c>
      <c r="B660" s="43">
        <v>1621.9999999999995</v>
      </c>
    </row>
    <row r="661" spans="1:2" x14ac:dyDescent="0.3">
      <c r="A661" s="5" t="s">
        <v>11791</v>
      </c>
      <c r="B661" s="43">
        <v>3639.9999999999918</v>
      </c>
    </row>
    <row r="662" spans="1:2" x14ac:dyDescent="0.3">
      <c r="A662" s="5" t="s">
        <v>1303</v>
      </c>
      <c r="B662" s="43">
        <v>1696.0000001276574</v>
      </c>
    </row>
    <row r="663" spans="1:2" x14ac:dyDescent="0.3">
      <c r="A663" s="5" t="s">
        <v>5009</v>
      </c>
      <c r="B663" s="43">
        <v>865.99999967959695</v>
      </c>
    </row>
    <row r="664" spans="1:2" x14ac:dyDescent="0.3">
      <c r="A664" s="5" t="s">
        <v>19641</v>
      </c>
      <c r="B664" s="43">
        <v>1870</v>
      </c>
    </row>
    <row r="665" spans="1:2" x14ac:dyDescent="0.3">
      <c r="A665" s="5" t="s">
        <v>19934</v>
      </c>
      <c r="B665" s="43">
        <v>1243.9999999999991</v>
      </c>
    </row>
    <row r="666" spans="1:2" x14ac:dyDescent="0.3">
      <c r="A666" s="5" t="s">
        <v>10174</v>
      </c>
      <c r="B666" s="43">
        <v>2471.9999999999891</v>
      </c>
    </row>
    <row r="667" spans="1:2" x14ac:dyDescent="0.3">
      <c r="A667" s="5" t="s">
        <v>2636</v>
      </c>
      <c r="B667" s="43">
        <v>2609.99999999998</v>
      </c>
    </row>
    <row r="668" spans="1:2" x14ac:dyDescent="0.3">
      <c r="A668" s="5" t="s">
        <v>13851</v>
      </c>
      <c r="B668" s="43">
        <v>1654.0000004123895</v>
      </c>
    </row>
    <row r="669" spans="1:2" x14ac:dyDescent="0.3">
      <c r="A669" s="5" t="s">
        <v>19942</v>
      </c>
      <c r="B669" s="43">
        <v>1621.999999999998</v>
      </c>
    </row>
    <row r="670" spans="1:2" x14ac:dyDescent="0.3">
      <c r="A670" s="5" t="s">
        <v>5011</v>
      </c>
      <c r="B670" s="43">
        <v>2105.9999996655088</v>
      </c>
    </row>
    <row r="671" spans="1:2" x14ac:dyDescent="0.3">
      <c r="A671" s="5" t="s">
        <v>6395</v>
      </c>
      <c r="B671" s="43">
        <v>23005.999998232386</v>
      </c>
    </row>
    <row r="672" spans="1:2" x14ac:dyDescent="0.3">
      <c r="A672" s="5" t="s">
        <v>17016</v>
      </c>
      <c r="B672" s="43">
        <v>7759.9999999999818</v>
      </c>
    </row>
    <row r="673" spans="1:2" x14ac:dyDescent="0.3">
      <c r="A673" s="5" t="s">
        <v>19943</v>
      </c>
      <c r="B673" s="43">
        <v>2569.9999999999941</v>
      </c>
    </row>
    <row r="674" spans="1:2" x14ac:dyDescent="0.3">
      <c r="A674" s="5" t="s">
        <v>21446</v>
      </c>
      <c r="B674" s="43">
        <v>2139.9999999543206</v>
      </c>
    </row>
    <row r="675" spans="1:2" x14ac:dyDescent="0.3">
      <c r="A675" s="5" t="s">
        <v>6399</v>
      </c>
      <c r="B675" s="43">
        <v>4517.999999802305</v>
      </c>
    </row>
    <row r="676" spans="1:2" x14ac:dyDescent="0.3">
      <c r="A676" s="5" t="s">
        <v>21448</v>
      </c>
      <c r="B676" s="43">
        <v>9796.0000006549963</v>
      </c>
    </row>
    <row r="677" spans="1:2" x14ac:dyDescent="0.3">
      <c r="A677" s="5" t="s">
        <v>11064</v>
      </c>
      <c r="B677" s="43">
        <v>719.99999999999795</v>
      </c>
    </row>
    <row r="678" spans="1:2" x14ac:dyDescent="0.3">
      <c r="A678" s="5" t="s">
        <v>16212</v>
      </c>
      <c r="B678" s="43">
        <v>983.66336518247999</v>
      </c>
    </row>
    <row r="679" spans="1:2" x14ac:dyDescent="0.3">
      <c r="A679" s="5" t="s">
        <v>13897</v>
      </c>
      <c r="B679" s="43">
        <v>495.99999950400002</v>
      </c>
    </row>
    <row r="680" spans="1:2" x14ac:dyDescent="0.3">
      <c r="A680" s="5" t="s">
        <v>11066</v>
      </c>
      <c r="B680" s="43">
        <v>396</v>
      </c>
    </row>
    <row r="681" spans="1:2" x14ac:dyDescent="0.3">
      <c r="A681" s="5" t="s">
        <v>3222</v>
      </c>
      <c r="B681" s="43">
        <v>1463.9999999999991</v>
      </c>
    </row>
    <row r="682" spans="1:2" x14ac:dyDescent="0.3">
      <c r="A682" s="5" t="s">
        <v>12208</v>
      </c>
      <c r="B682" s="43">
        <v>3699.9999999999918</v>
      </c>
    </row>
    <row r="683" spans="1:2" x14ac:dyDescent="0.3">
      <c r="A683" s="5" t="s">
        <v>13033</v>
      </c>
      <c r="B683" s="43">
        <v>5167.9999999999873</v>
      </c>
    </row>
    <row r="684" spans="1:2" x14ac:dyDescent="0.3">
      <c r="A684" s="5" t="s">
        <v>16796</v>
      </c>
      <c r="B684" s="43">
        <v>921.99999999999989</v>
      </c>
    </row>
    <row r="685" spans="1:2" x14ac:dyDescent="0.3">
      <c r="A685" s="5" t="s">
        <v>5012</v>
      </c>
      <c r="B685" s="43">
        <v>394.00000005374471</v>
      </c>
    </row>
    <row r="686" spans="1:2" x14ac:dyDescent="0.3">
      <c r="A686" s="5" t="s">
        <v>22622</v>
      </c>
      <c r="B686" s="43">
        <v>1805.8206961889755</v>
      </c>
    </row>
    <row r="687" spans="1:2" x14ac:dyDescent="0.3">
      <c r="A687" s="5" t="s">
        <v>22625</v>
      </c>
      <c r="B687" s="43">
        <v>3327.9999999999941</v>
      </c>
    </row>
    <row r="688" spans="1:2" x14ac:dyDescent="0.3">
      <c r="A688" s="5" t="s">
        <v>10175</v>
      </c>
      <c r="B688" s="43">
        <v>1849.9999999999995</v>
      </c>
    </row>
    <row r="689" spans="1:2" x14ac:dyDescent="0.3">
      <c r="A689" s="5" t="s">
        <v>11797</v>
      </c>
      <c r="B689" s="43">
        <v>1175.9999999999982</v>
      </c>
    </row>
    <row r="690" spans="1:2" x14ac:dyDescent="0.3">
      <c r="A690" s="5" t="s">
        <v>13900</v>
      </c>
      <c r="B690" s="43">
        <v>533.99999999999909</v>
      </c>
    </row>
    <row r="691" spans="1:2" x14ac:dyDescent="0.3">
      <c r="A691" s="5" t="s">
        <v>19944</v>
      </c>
      <c r="B691" s="43">
        <v>3709.9999999999818</v>
      </c>
    </row>
    <row r="692" spans="1:2" x14ac:dyDescent="0.3">
      <c r="A692" s="5" t="s">
        <v>3994</v>
      </c>
      <c r="B692" s="43">
        <v>925.99999999999795</v>
      </c>
    </row>
    <row r="693" spans="1:2" x14ac:dyDescent="0.3">
      <c r="A693" s="5" t="s">
        <v>13901</v>
      </c>
      <c r="B693" s="43">
        <v>404</v>
      </c>
    </row>
    <row r="694" spans="1:2" x14ac:dyDescent="0.3">
      <c r="A694" s="5" t="s">
        <v>22093</v>
      </c>
      <c r="B694" s="43">
        <v>33201.964122969657</v>
      </c>
    </row>
    <row r="695" spans="1:2" x14ac:dyDescent="0.3">
      <c r="A695" s="5" t="s">
        <v>3227</v>
      </c>
      <c r="B695" s="43">
        <v>29139.999999999978</v>
      </c>
    </row>
    <row r="696" spans="1:2" x14ac:dyDescent="0.3">
      <c r="A696" s="5" t="s">
        <v>686</v>
      </c>
      <c r="B696" s="43">
        <v>1169.9999999999984</v>
      </c>
    </row>
    <row r="697" spans="1:2" x14ac:dyDescent="0.3">
      <c r="A697" s="5" t="s">
        <v>8897</v>
      </c>
      <c r="B697" s="43">
        <v>7649.9999999999991</v>
      </c>
    </row>
    <row r="698" spans="1:2" x14ac:dyDescent="0.3">
      <c r="A698" s="5" t="s">
        <v>13902</v>
      </c>
      <c r="B698" s="43">
        <v>442.000000441998</v>
      </c>
    </row>
    <row r="699" spans="1:2" x14ac:dyDescent="0.3">
      <c r="A699" s="5" t="s">
        <v>7172</v>
      </c>
      <c r="B699" s="43">
        <v>1449.999999457285</v>
      </c>
    </row>
    <row r="700" spans="1:2" x14ac:dyDescent="0.3">
      <c r="A700" s="5" t="s">
        <v>11071</v>
      </c>
      <c r="B700" s="43">
        <v>1441.9999999999986</v>
      </c>
    </row>
    <row r="701" spans="1:2" x14ac:dyDescent="0.3">
      <c r="A701" s="5" t="s">
        <v>3996</v>
      </c>
      <c r="B701" s="43">
        <v>1333.999999999998</v>
      </c>
    </row>
    <row r="702" spans="1:2" x14ac:dyDescent="0.3">
      <c r="A702" s="5" t="s">
        <v>3997</v>
      </c>
      <c r="B702" s="43">
        <v>4989.9999999999964</v>
      </c>
    </row>
    <row r="703" spans="1:2" x14ac:dyDescent="0.3">
      <c r="A703" s="5" t="s">
        <v>16217</v>
      </c>
      <c r="B703" s="43">
        <v>973.99999999999943</v>
      </c>
    </row>
    <row r="704" spans="1:2" x14ac:dyDescent="0.3">
      <c r="A704" s="5" t="s">
        <v>5014</v>
      </c>
      <c r="B704" s="43">
        <v>684</v>
      </c>
    </row>
    <row r="705" spans="1:2" x14ac:dyDescent="0.3">
      <c r="A705" s="5" t="s">
        <v>23128</v>
      </c>
      <c r="B705" s="43">
        <v>1359.9999999999991</v>
      </c>
    </row>
    <row r="706" spans="1:2" x14ac:dyDescent="0.3">
      <c r="A706" s="5" t="s">
        <v>10177</v>
      </c>
      <c r="B706" s="43">
        <v>6739.99999999999</v>
      </c>
    </row>
    <row r="707" spans="1:2" x14ac:dyDescent="0.3">
      <c r="A707" s="5" t="s">
        <v>19947</v>
      </c>
      <c r="B707" s="43">
        <v>997.99999999999898</v>
      </c>
    </row>
    <row r="708" spans="1:2" x14ac:dyDescent="0.3">
      <c r="A708" s="5" t="s">
        <v>689</v>
      </c>
      <c r="B708" s="43">
        <v>2763.999999999985</v>
      </c>
    </row>
    <row r="709" spans="1:2" x14ac:dyDescent="0.3">
      <c r="A709" s="5" t="s">
        <v>12243</v>
      </c>
      <c r="B709" s="43">
        <v>9413.9999999999964</v>
      </c>
    </row>
    <row r="710" spans="1:2" x14ac:dyDescent="0.3">
      <c r="A710" s="5" t="s">
        <v>690</v>
      </c>
      <c r="B710" s="43">
        <v>1729.9999999999968</v>
      </c>
    </row>
    <row r="711" spans="1:2" x14ac:dyDescent="0.3">
      <c r="A711" s="5" t="s">
        <v>691</v>
      </c>
      <c r="B711" s="43">
        <v>1329.9999999364918</v>
      </c>
    </row>
    <row r="712" spans="1:2" x14ac:dyDescent="0.3">
      <c r="A712" s="5" t="s">
        <v>2067</v>
      </c>
      <c r="B712" s="43">
        <v>3139.9999999999945</v>
      </c>
    </row>
    <row r="713" spans="1:2" x14ac:dyDescent="0.3">
      <c r="A713" s="5" t="s">
        <v>47</v>
      </c>
      <c r="B713" s="43">
        <v>458</v>
      </c>
    </row>
    <row r="714" spans="1:2" x14ac:dyDescent="0.3">
      <c r="A714" s="5" t="s">
        <v>19345</v>
      </c>
      <c r="B714" s="43">
        <v>2193.9999999999991</v>
      </c>
    </row>
    <row r="715" spans="1:2" x14ac:dyDescent="0.3">
      <c r="A715" s="5" t="s">
        <v>19957</v>
      </c>
      <c r="B715" s="43">
        <v>2463.9999999999836</v>
      </c>
    </row>
    <row r="716" spans="1:2" x14ac:dyDescent="0.3">
      <c r="A716" s="5" t="s">
        <v>13903</v>
      </c>
      <c r="B716" s="43">
        <v>864</v>
      </c>
    </row>
    <row r="717" spans="1:2" x14ac:dyDescent="0.3">
      <c r="A717" s="5" t="s">
        <v>13359</v>
      </c>
      <c r="B717" s="43">
        <v>1587.9999999999998</v>
      </c>
    </row>
    <row r="718" spans="1:2" x14ac:dyDescent="0.3">
      <c r="A718" s="5" t="s">
        <v>19646</v>
      </c>
      <c r="B718" s="43">
        <v>1067.9999999999991</v>
      </c>
    </row>
    <row r="719" spans="1:2" x14ac:dyDescent="0.3">
      <c r="A719" s="5" t="s">
        <v>2068</v>
      </c>
      <c r="B719" s="43">
        <v>2609.9999999999886</v>
      </c>
    </row>
    <row r="720" spans="1:2" x14ac:dyDescent="0.3">
      <c r="A720" s="5" t="s">
        <v>3239</v>
      </c>
      <c r="B720" s="43">
        <v>12493.999999999989</v>
      </c>
    </row>
    <row r="721" spans="1:2" x14ac:dyDescent="0.3">
      <c r="A721" s="5" t="s">
        <v>14579</v>
      </c>
      <c r="B721" s="43">
        <v>6404</v>
      </c>
    </row>
    <row r="722" spans="1:2" x14ac:dyDescent="0.3">
      <c r="A722" s="5" t="s">
        <v>5017</v>
      </c>
      <c r="B722" s="43">
        <v>725.99999999999943</v>
      </c>
    </row>
    <row r="723" spans="1:2" x14ac:dyDescent="0.3">
      <c r="A723" s="5" t="s">
        <v>11083</v>
      </c>
      <c r="B723" s="43">
        <v>2170</v>
      </c>
    </row>
    <row r="724" spans="1:2" x14ac:dyDescent="0.3">
      <c r="A724" s="5" t="s">
        <v>19647</v>
      </c>
      <c r="B724" s="43">
        <v>247.89428814000001</v>
      </c>
    </row>
    <row r="725" spans="1:2" x14ac:dyDescent="0.3">
      <c r="A725" s="5" t="s">
        <v>11084</v>
      </c>
      <c r="B725" s="43">
        <v>685.99999999999977</v>
      </c>
    </row>
    <row r="726" spans="1:2" x14ac:dyDescent="0.3">
      <c r="A726" s="5" t="s">
        <v>16243</v>
      </c>
      <c r="B726" s="43">
        <v>2913.9999999999941</v>
      </c>
    </row>
    <row r="727" spans="1:2" x14ac:dyDescent="0.3">
      <c r="A727" s="5" t="s">
        <v>13905</v>
      </c>
      <c r="B727" s="43">
        <v>936</v>
      </c>
    </row>
    <row r="728" spans="1:2" x14ac:dyDescent="0.3">
      <c r="A728" s="5" t="s">
        <v>13906</v>
      </c>
      <c r="B728" s="43">
        <v>209.64654029268269</v>
      </c>
    </row>
    <row r="729" spans="1:2" x14ac:dyDescent="0.3">
      <c r="A729" s="5" t="s">
        <v>7788</v>
      </c>
      <c r="B729" s="43">
        <v>529.99999999999989</v>
      </c>
    </row>
    <row r="730" spans="1:2" x14ac:dyDescent="0.3">
      <c r="A730" s="5" t="s">
        <v>16244</v>
      </c>
      <c r="B730" s="43">
        <v>1245.9999999999991</v>
      </c>
    </row>
    <row r="731" spans="1:2" x14ac:dyDescent="0.3">
      <c r="A731" s="5" t="s">
        <v>11085</v>
      </c>
      <c r="B731" s="43">
        <v>277.99999999999989</v>
      </c>
    </row>
    <row r="732" spans="1:2" x14ac:dyDescent="0.3">
      <c r="A732" s="5" t="s">
        <v>11086</v>
      </c>
      <c r="B732" s="43">
        <v>1056</v>
      </c>
    </row>
    <row r="733" spans="1:2" x14ac:dyDescent="0.3">
      <c r="A733" s="5" t="s">
        <v>4004</v>
      </c>
      <c r="B733" s="43">
        <v>621.99999999999898</v>
      </c>
    </row>
    <row r="734" spans="1:2" x14ac:dyDescent="0.3">
      <c r="A734" s="5" t="s">
        <v>7182</v>
      </c>
      <c r="B734" s="43">
        <v>2189.9999999999991</v>
      </c>
    </row>
    <row r="735" spans="1:2" x14ac:dyDescent="0.3">
      <c r="A735" s="5" t="s">
        <v>13059</v>
      </c>
      <c r="B735" s="43">
        <v>4993.9999999999982</v>
      </c>
    </row>
    <row r="736" spans="1:2" x14ac:dyDescent="0.3">
      <c r="A736" s="5" t="s">
        <v>21450</v>
      </c>
      <c r="B736" s="43">
        <v>913.80502099765772</v>
      </c>
    </row>
    <row r="737" spans="1:2" x14ac:dyDescent="0.3">
      <c r="A737" s="5" t="s">
        <v>12244</v>
      </c>
      <c r="B737" s="43">
        <v>908</v>
      </c>
    </row>
    <row r="738" spans="1:2" x14ac:dyDescent="0.3">
      <c r="A738" s="5" t="s">
        <v>13907</v>
      </c>
      <c r="B738" s="43">
        <v>998</v>
      </c>
    </row>
    <row r="739" spans="1:2" x14ac:dyDescent="0.3">
      <c r="A739" s="5" t="s">
        <v>5019</v>
      </c>
      <c r="B739" s="43">
        <v>1107.9999999540453</v>
      </c>
    </row>
    <row r="740" spans="1:2" x14ac:dyDescent="0.3">
      <c r="A740" s="5" t="s">
        <v>7789</v>
      </c>
      <c r="B740" s="43">
        <v>1123.9999999999989</v>
      </c>
    </row>
    <row r="741" spans="1:2" x14ac:dyDescent="0.3">
      <c r="A741" s="5" t="s">
        <v>5020</v>
      </c>
      <c r="B741" s="43">
        <v>453.9999999999979</v>
      </c>
    </row>
    <row r="742" spans="1:2" x14ac:dyDescent="0.3">
      <c r="A742" s="5" t="s">
        <v>1322</v>
      </c>
      <c r="B742" s="43">
        <v>3075.9999999999973</v>
      </c>
    </row>
    <row r="743" spans="1:2" x14ac:dyDescent="0.3">
      <c r="A743" s="5" t="s">
        <v>11909</v>
      </c>
      <c r="B743" s="43">
        <v>1958</v>
      </c>
    </row>
    <row r="744" spans="1:2" x14ac:dyDescent="0.3">
      <c r="A744" s="5" t="s">
        <v>12245</v>
      </c>
      <c r="B744" s="43">
        <v>1581.9999999999984</v>
      </c>
    </row>
    <row r="745" spans="1:2" x14ac:dyDescent="0.3">
      <c r="A745" s="5" t="s">
        <v>13908</v>
      </c>
      <c r="B745" s="43">
        <v>673.99999999999989</v>
      </c>
    </row>
    <row r="746" spans="1:2" x14ac:dyDescent="0.3">
      <c r="A746" s="5" t="s">
        <v>22645</v>
      </c>
      <c r="B746" s="43">
        <v>455.99999999999898</v>
      </c>
    </row>
    <row r="747" spans="1:2" x14ac:dyDescent="0.3">
      <c r="A747" s="5" t="s">
        <v>16246</v>
      </c>
      <c r="B747" s="43">
        <v>4076.0000006337768</v>
      </c>
    </row>
    <row r="748" spans="1:2" x14ac:dyDescent="0.3">
      <c r="A748" s="5" t="s">
        <v>8923</v>
      </c>
      <c r="B748" s="43">
        <v>4035.9999999999973</v>
      </c>
    </row>
    <row r="749" spans="1:2" x14ac:dyDescent="0.3">
      <c r="A749" s="5" t="s">
        <v>13061</v>
      </c>
      <c r="B749" s="43">
        <v>8401.9999999999927</v>
      </c>
    </row>
    <row r="750" spans="1:2" x14ac:dyDescent="0.3">
      <c r="A750" s="5" t="s">
        <v>5021</v>
      </c>
      <c r="B750" s="43">
        <v>423.54104787304118</v>
      </c>
    </row>
    <row r="751" spans="1:2" x14ac:dyDescent="0.3">
      <c r="A751" s="5" t="s">
        <v>19977</v>
      </c>
      <c r="B751" s="43">
        <v>2461.9999999999991</v>
      </c>
    </row>
    <row r="752" spans="1:2" x14ac:dyDescent="0.3">
      <c r="A752" s="5" t="s">
        <v>11091</v>
      </c>
      <c r="B752" s="43">
        <v>740</v>
      </c>
    </row>
    <row r="753" spans="1:2" x14ac:dyDescent="0.3">
      <c r="A753" s="5" t="s">
        <v>7812</v>
      </c>
      <c r="B753" s="43">
        <v>1843.7354965093189</v>
      </c>
    </row>
    <row r="754" spans="1:2" x14ac:dyDescent="0.3">
      <c r="A754" s="5" t="s">
        <v>5022</v>
      </c>
      <c r="B754" s="43">
        <v>672</v>
      </c>
    </row>
    <row r="755" spans="1:2" x14ac:dyDescent="0.3">
      <c r="A755" s="5" t="s">
        <v>11092</v>
      </c>
      <c r="B755" s="43">
        <v>194.00000019399999</v>
      </c>
    </row>
    <row r="756" spans="1:2" x14ac:dyDescent="0.3">
      <c r="A756" s="5" t="s">
        <v>11094</v>
      </c>
      <c r="B756" s="43">
        <v>1628</v>
      </c>
    </row>
    <row r="757" spans="1:2" x14ac:dyDescent="0.3">
      <c r="A757" s="5" t="s">
        <v>10203</v>
      </c>
      <c r="B757" s="43">
        <v>1779.9999999999991</v>
      </c>
    </row>
    <row r="758" spans="1:2" x14ac:dyDescent="0.3">
      <c r="A758" s="5" t="s">
        <v>11793</v>
      </c>
      <c r="B758" s="43">
        <v>29799.999999999935</v>
      </c>
    </row>
    <row r="759" spans="1:2" x14ac:dyDescent="0.3">
      <c r="A759" s="5" t="s">
        <v>1275</v>
      </c>
      <c r="B759" s="43">
        <v>10489.999999951295</v>
      </c>
    </row>
    <row r="760" spans="1:2" x14ac:dyDescent="0.3">
      <c r="A760" s="5" t="s">
        <v>8387</v>
      </c>
      <c r="B760" s="43">
        <v>4761.9574067299454</v>
      </c>
    </row>
    <row r="761" spans="1:2" x14ac:dyDescent="0.3">
      <c r="A761" s="5" t="s">
        <v>7188</v>
      </c>
      <c r="B761" s="43">
        <v>2195.9999997877053</v>
      </c>
    </row>
    <row r="762" spans="1:2" x14ac:dyDescent="0.3">
      <c r="A762" s="5" t="s">
        <v>22304</v>
      </c>
      <c r="B762" s="43">
        <v>223.17017874020027</v>
      </c>
    </row>
    <row r="763" spans="1:2" x14ac:dyDescent="0.3">
      <c r="A763" s="5" t="s">
        <v>7890</v>
      </c>
      <c r="B763" s="43">
        <v>3535.9999999999945</v>
      </c>
    </row>
    <row r="764" spans="1:2" x14ac:dyDescent="0.3">
      <c r="A764" s="5" t="s">
        <v>4216</v>
      </c>
      <c r="B764" s="43">
        <v>599.50815061337039</v>
      </c>
    </row>
    <row r="765" spans="1:2" x14ac:dyDescent="0.3">
      <c r="A765" s="5" t="s">
        <v>694</v>
      </c>
      <c r="B765" s="43">
        <v>3273.538290529078</v>
      </c>
    </row>
    <row r="766" spans="1:2" x14ac:dyDescent="0.3">
      <c r="A766" s="5" t="s">
        <v>11964</v>
      </c>
      <c r="B766" s="43">
        <v>2595.9999999999854</v>
      </c>
    </row>
    <row r="767" spans="1:2" x14ac:dyDescent="0.3">
      <c r="A767" s="5" t="s">
        <v>1267</v>
      </c>
      <c r="B767" s="43">
        <v>1431.9999999999977</v>
      </c>
    </row>
    <row r="768" spans="1:2" x14ac:dyDescent="0.3">
      <c r="A768" s="5" t="s">
        <v>17024</v>
      </c>
      <c r="B768" s="43">
        <v>911.99999999999977</v>
      </c>
    </row>
    <row r="769" spans="1:2" x14ac:dyDescent="0.3">
      <c r="A769" s="5" t="s">
        <v>19039</v>
      </c>
      <c r="B769" s="43">
        <v>2863.3417035266198</v>
      </c>
    </row>
    <row r="770" spans="1:2" x14ac:dyDescent="0.3">
      <c r="A770" s="5" t="s">
        <v>1268</v>
      </c>
      <c r="B770" s="43">
        <v>4587.8765954869878</v>
      </c>
    </row>
    <row r="771" spans="1:2" x14ac:dyDescent="0.3">
      <c r="A771" s="5" t="s">
        <v>2758</v>
      </c>
      <c r="B771" s="43">
        <v>37785.999999385363</v>
      </c>
    </row>
    <row r="772" spans="1:2" x14ac:dyDescent="0.3">
      <c r="A772" s="5" t="s">
        <v>19459</v>
      </c>
      <c r="B772" s="43">
        <v>391.99999999999977</v>
      </c>
    </row>
    <row r="773" spans="1:2" x14ac:dyDescent="0.3">
      <c r="A773" s="5" t="s">
        <v>5037</v>
      </c>
      <c r="B773" s="43">
        <v>1845.5155988428066</v>
      </c>
    </row>
    <row r="774" spans="1:2" x14ac:dyDescent="0.3">
      <c r="A774" s="5" t="s">
        <v>10334</v>
      </c>
      <c r="B774" s="43">
        <v>517.99999987802846</v>
      </c>
    </row>
    <row r="775" spans="1:2" x14ac:dyDescent="0.3">
      <c r="A775" s="5" t="s">
        <v>8302</v>
      </c>
      <c r="B775" s="43">
        <v>82747.493288837242</v>
      </c>
    </row>
    <row r="776" spans="1:2" x14ac:dyDescent="0.3">
      <c r="A776" s="5" t="s">
        <v>15589</v>
      </c>
      <c r="B776" s="43">
        <v>167100.00000056269</v>
      </c>
    </row>
    <row r="777" spans="1:2" x14ac:dyDescent="0.3">
      <c r="A777" s="5" t="s">
        <v>19203</v>
      </c>
      <c r="B777" s="43">
        <v>1273.9999999999991</v>
      </c>
    </row>
    <row r="778" spans="1:2" x14ac:dyDescent="0.3">
      <c r="A778" s="5" t="s">
        <v>5314</v>
      </c>
      <c r="B778" s="43">
        <v>1415.9417418912401</v>
      </c>
    </row>
    <row r="779" spans="1:2" x14ac:dyDescent="0.3">
      <c r="A779" s="5" t="s">
        <v>9585</v>
      </c>
      <c r="B779" s="43">
        <v>16761.999999999967</v>
      </c>
    </row>
    <row r="780" spans="1:2" x14ac:dyDescent="0.3">
      <c r="A780" s="5" t="s">
        <v>15680</v>
      </c>
      <c r="B780" s="43">
        <v>673.99999999999989</v>
      </c>
    </row>
    <row r="781" spans="1:2" x14ac:dyDescent="0.3">
      <c r="A781" s="5" t="s">
        <v>7273</v>
      </c>
      <c r="B781" s="43">
        <v>5431.9999966821542</v>
      </c>
    </row>
    <row r="782" spans="1:2" x14ac:dyDescent="0.3">
      <c r="A782" s="5" t="s">
        <v>11968</v>
      </c>
      <c r="B782" s="43">
        <v>4200.0000000312129</v>
      </c>
    </row>
    <row r="783" spans="1:2" x14ac:dyDescent="0.3">
      <c r="A783" s="5" t="s">
        <v>11984</v>
      </c>
      <c r="B783" s="43">
        <v>13875.524672993948</v>
      </c>
    </row>
    <row r="784" spans="1:2" x14ac:dyDescent="0.3">
      <c r="A784" s="5" t="s">
        <v>19204</v>
      </c>
      <c r="B784" s="43">
        <v>2237.9999999999982</v>
      </c>
    </row>
    <row r="785" spans="1:2" x14ac:dyDescent="0.3">
      <c r="A785" s="5" t="s">
        <v>3469</v>
      </c>
      <c r="B785" s="43">
        <v>5068.0000005680104</v>
      </c>
    </row>
    <row r="786" spans="1:2" x14ac:dyDescent="0.3">
      <c r="A786" s="5" t="s">
        <v>3478</v>
      </c>
      <c r="B786" s="43">
        <v>43467.999999535612</v>
      </c>
    </row>
    <row r="787" spans="1:2" x14ac:dyDescent="0.3">
      <c r="A787" s="5" t="s">
        <v>19461</v>
      </c>
      <c r="B787" s="43">
        <v>468.64254604393193</v>
      </c>
    </row>
    <row r="788" spans="1:2" x14ac:dyDescent="0.3">
      <c r="A788" s="5" t="s">
        <v>9600</v>
      </c>
      <c r="B788" s="43">
        <v>2655.9999999999973</v>
      </c>
    </row>
    <row r="789" spans="1:2" x14ac:dyDescent="0.3">
      <c r="A789" s="5" t="s">
        <v>20317</v>
      </c>
      <c r="B789" s="43">
        <v>3439.9999999999973</v>
      </c>
    </row>
    <row r="790" spans="1:2" x14ac:dyDescent="0.3">
      <c r="A790" s="5" t="s">
        <v>5344</v>
      </c>
      <c r="B790" s="43">
        <v>2069.8335211280278</v>
      </c>
    </row>
    <row r="791" spans="1:2" x14ac:dyDescent="0.3">
      <c r="A791" s="5" t="s">
        <v>4007</v>
      </c>
      <c r="B791" s="43">
        <v>6833.628142518126</v>
      </c>
    </row>
    <row r="792" spans="1:2" x14ac:dyDescent="0.3">
      <c r="A792" s="5" t="s">
        <v>16854</v>
      </c>
      <c r="B792" s="43">
        <v>1013.9999999999991</v>
      </c>
    </row>
    <row r="793" spans="1:2" x14ac:dyDescent="0.3">
      <c r="A793" s="5" t="s">
        <v>16865</v>
      </c>
      <c r="B793" s="43">
        <v>469.99999999999892</v>
      </c>
    </row>
    <row r="794" spans="1:2" x14ac:dyDescent="0.3">
      <c r="A794" s="5" t="s">
        <v>19730</v>
      </c>
      <c r="B794" s="43">
        <v>8267.9999999999818</v>
      </c>
    </row>
    <row r="795" spans="1:2" x14ac:dyDescent="0.3">
      <c r="A795" s="5" t="s">
        <v>17028</v>
      </c>
      <c r="B795" s="43">
        <v>5093.9999999999955</v>
      </c>
    </row>
    <row r="796" spans="1:2" x14ac:dyDescent="0.3">
      <c r="A796" s="5" t="s">
        <v>16867</v>
      </c>
      <c r="B796" s="43">
        <v>2855.6404784505162</v>
      </c>
    </row>
    <row r="797" spans="1:2" x14ac:dyDescent="0.3">
      <c r="A797" s="5" t="s">
        <v>1400</v>
      </c>
      <c r="B797" s="43">
        <v>1671.9888517218819</v>
      </c>
    </row>
    <row r="798" spans="1:2" x14ac:dyDescent="0.3">
      <c r="A798" s="5" t="s">
        <v>20363</v>
      </c>
      <c r="B798" s="43">
        <v>20887.999996812086</v>
      </c>
    </row>
    <row r="799" spans="1:2" x14ac:dyDescent="0.3">
      <c r="A799" s="5" t="s">
        <v>5378</v>
      </c>
      <c r="B799" s="43">
        <v>754799.82058585784</v>
      </c>
    </row>
    <row r="800" spans="1:2" x14ac:dyDescent="0.3">
      <c r="A800" s="5" t="s">
        <v>21562</v>
      </c>
      <c r="B800" s="43">
        <v>3600.0000003654413</v>
      </c>
    </row>
    <row r="801" spans="1:2" x14ac:dyDescent="0.3">
      <c r="A801" s="5" t="s">
        <v>11236</v>
      </c>
      <c r="B801" s="43">
        <v>4693.6368869184407</v>
      </c>
    </row>
    <row r="802" spans="1:2" x14ac:dyDescent="0.3">
      <c r="A802" s="5" t="s">
        <v>20326</v>
      </c>
      <c r="B802" s="43">
        <v>5471.9999995815369</v>
      </c>
    </row>
    <row r="803" spans="1:2" x14ac:dyDescent="0.3">
      <c r="A803" s="5" t="s">
        <v>8451</v>
      </c>
      <c r="B803" s="43">
        <v>3609.8573467885758</v>
      </c>
    </row>
    <row r="804" spans="1:2" x14ac:dyDescent="0.3">
      <c r="A804" s="5" t="s">
        <v>2481</v>
      </c>
      <c r="B804" s="43">
        <v>219587.99999999965</v>
      </c>
    </row>
    <row r="805" spans="1:2" x14ac:dyDescent="0.3">
      <c r="A805" s="5" t="s">
        <v>10234</v>
      </c>
      <c r="B805" s="43">
        <v>22630.000000124481</v>
      </c>
    </row>
    <row r="806" spans="1:2" x14ac:dyDescent="0.3">
      <c r="A806" s="5" t="s">
        <v>14842</v>
      </c>
      <c r="B806" s="43">
        <v>1470624.0713545857</v>
      </c>
    </row>
    <row r="807" spans="1:2" x14ac:dyDescent="0.3">
      <c r="A807" s="5" t="s">
        <v>11290</v>
      </c>
      <c r="B807" s="43">
        <v>1059.5539716051378</v>
      </c>
    </row>
    <row r="808" spans="1:2" x14ac:dyDescent="0.3">
      <c r="A808" s="5" t="s">
        <v>16008</v>
      </c>
      <c r="B808" s="43">
        <v>4365.2985232653191</v>
      </c>
    </row>
    <row r="809" spans="1:2" x14ac:dyDescent="0.3">
      <c r="A809" s="5" t="s">
        <v>22322</v>
      </c>
      <c r="B809" s="43">
        <v>37.99999999999995</v>
      </c>
    </row>
    <row r="810" spans="1:2" x14ac:dyDescent="0.3">
      <c r="A810" s="5" t="s">
        <v>4860</v>
      </c>
      <c r="B810" s="43">
        <v>1033.4565996121755</v>
      </c>
    </row>
    <row r="811" spans="1:2" x14ac:dyDescent="0.3">
      <c r="A811" s="5" t="s">
        <v>9604</v>
      </c>
      <c r="B811" s="43">
        <v>441143.66598061431</v>
      </c>
    </row>
    <row r="812" spans="1:2" x14ac:dyDescent="0.3">
      <c r="A812" s="5" t="s">
        <v>16879</v>
      </c>
      <c r="B812" s="43">
        <v>3419.7431548310437</v>
      </c>
    </row>
    <row r="813" spans="1:2" x14ac:dyDescent="0.3">
      <c r="A813" s="5" t="s">
        <v>14611</v>
      </c>
      <c r="B813" s="43">
        <v>6261.5489315334607</v>
      </c>
    </row>
    <row r="814" spans="1:2" x14ac:dyDescent="0.3">
      <c r="A814" s="5" t="s">
        <v>1269</v>
      </c>
      <c r="B814" s="43">
        <v>6009.9999999999873</v>
      </c>
    </row>
    <row r="815" spans="1:2" x14ac:dyDescent="0.3">
      <c r="A815" s="5" t="s">
        <v>20349</v>
      </c>
      <c r="B815" s="43">
        <v>4647.578381811807</v>
      </c>
    </row>
    <row r="816" spans="1:2" x14ac:dyDescent="0.3">
      <c r="A816" s="5" t="s">
        <v>16412</v>
      </c>
      <c r="B816" s="43">
        <v>2673.6843861191232</v>
      </c>
    </row>
    <row r="817" spans="1:2" x14ac:dyDescent="0.3">
      <c r="A817" s="5" t="s">
        <v>10347</v>
      </c>
      <c r="B817" s="43">
        <v>1151.9999999999973</v>
      </c>
    </row>
    <row r="818" spans="1:2" x14ac:dyDescent="0.3">
      <c r="A818" s="5" t="s">
        <v>560</v>
      </c>
      <c r="B818" s="43">
        <v>4869.6859271976291</v>
      </c>
    </row>
    <row r="819" spans="1:2" x14ac:dyDescent="0.3">
      <c r="A819" s="5" t="s">
        <v>16869</v>
      </c>
      <c r="B819" s="43">
        <v>4299.9999999999864</v>
      </c>
    </row>
    <row r="820" spans="1:2" x14ac:dyDescent="0.3">
      <c r="A820" s="5" t="s">
        <v>5759</v>
      </c>
      <c r="B820" s="43">
        <v>4184.2428238996381</v>
      </c>
    </row>
    <row r="821" spans="1:2" x14ac:dyDescent="0.3">
      <c r="A821" s="5" t="s">
        <v>13492</v>
      </c>
      <c r="B821" s="43">
        <v>968.00000006630012</v>
      </c>
    </row>
    <row r="822" spans="1:2" x14ac:dyDescent="0.3">
      <c r="A822" s="5" t="s">
        <v>16435</v>
      </c>
      <c r="B822" s="43">
        <v>7689.9999999867896</v>
      </c>
    </row>
    <row r="823" spans="1:2" x14ac:dyDescent="0.3">
      <c r="A823" s="5" t="s">
        <v>562</v>
      </c>
      <c r="B823" s="43">
        <v>2533.8959850861393</v>
      </c>
    </row>
    <row r="824" spans="1:2" x14ac:dyDescent="0.3">
      <c r="A824" s="5" t="s">
        <v>3491</v>
      </c>
      <c r="B824" s="43">
        <v>11868.000000008358</v>
      </c>
    </row>
    <row r="825" spans="1:2" x14ac:dyDescent="0.3">
      <c r="A825" s="5" t="s">
        <v>13497</v>
      </c>
      <c r="B825" s="43">
        <v>669.99999999999795</v>
      </c>
    </row>
    <row r="826" spans="1:2" x14ac:dyDescent="0.3">
      <c r="A826" s="5" t="s">
        <v>21571</v>
      </c>
      <c r="B826" s="43">
        <v>1507.9999999999989</v>
      </c>
    </row>
    <row r="827" spans="1:2" x14ac:dyDescent="0.3">
      <c r="A827" s="5" t="s">
        <v>1270</v>
      </c>
      <c r="B827" s="43">
        <v>10891.682078313825</v>
      </c>
    </row>
    <row r="828" spans="1:2" x14ac:dyDescent="0.3">
      <c r="A828" s="5" t="s">
        <v>11300</v>
      </c>
      <c r="B828" s="43">
        <v>2297.999999614367</v>
      </c>
    </row>
    <row r="829" spans="1:2" x14ac:dyDescent="0.3">
      <c r="A829" s="5" t="s">
        <v>6628</v>
      </c>
      <c r="B829" s="43">
        <v>3173.9999999999991</v>
      </c>
    </row>
    <row r="830" spans="1:2" x14ac:dyDescent="0.3">
      <c r="A830" s="5" t="s">
        <v>3506</v>
      </c>
      <c r="B830" s="43">
        <v>5569.9999999999827</v>
      </c>
    </row>
    <row r="831" spans="1:2" x14ac:dyDescent="0.3">
      <c r="A831" s="5" t="s">
        <v>10354</v>
      </c>
      <c r="B831" s="43">
        <v>4797.7671723420808</v>
      </c>
    </row>
    <row r="832" spans="1:2" x14ac:dyDescent="0.3">
      <c r="A832" s="5" t="s">
        <v>11305</v>
      </c>
      <c r="B832" s="43">
        <v>2227.962849000573</v>
      </c>
    </row>
    <row r="833" spans="1:2" x14ac:dyDescent="0.3">
      <c r="A833" s="5" t="s">
        <v>581</v>
      </c>
      <c r="B833" s="43">
        <v>15291.862525547047</v>
      </c>
    </row>
    <row r="834" spans="1:2" x14ac:dyDescent="0.3">
      <c r="A834" s="5" t="s">
        <v>578</v>
      </c>
      <c r="B834" s="43">
        <v>3833.9999999999955</v>
      </c>
    </row>
    <row r="835" spans="1:2" x14ac:dyDescent="0.3">
      <c r="A835" s="5" t="s">
        <v>19736</v>
      </c>
      <c r="B835" s="43">
        <v>21113.903436813704</v>
      </c>
    </row>
    <row r="836" spans="1:2" x14ac:dyDescent="0.3">
      <c r="A836" s="5" t="s">
        <v>7905</v>
      </c>
      <c r="B836" s="43">
        <v>2991.9999999999968</v>
      </c>
    </row>
    <row r="837" spans="1:2" x14ac:dyDescent="0.3">
      <c r="A837" s="5" t="s">
        <v>13500</v>
      </c>
      <c r="B837" s="43">
        <v>667.99999999999818</v>
      </c>
    </row>
    <row r="838" spans="1:2" x14ac:dyDescent="0.3">
      <c r="A838" s="5" t="s">
        <v>13507</v>
      </c>
      <c r="B838" s="43">
        <v>2235.2697769050715</v>
      </c>
    </row>
    <row r="839" spans="1:2" x14ac:dyDescent="0.3">
      <c r="A839" s="5" t="s">
        <v>22328</v>
      </c>
      <c r="B839" s="43">
        <v>2345.8021548433885</v>
      </c>
    </row>
    <row r="840" spans="1:2" x14ac:dyDescent="0.3">
      <c r="A840" s="5" t="s">
        <v>11095</v>
      </c>
      <c r="B840" s="43">
        <v>15033.999999554489</v>
      </c>
    </row>
    <row r="841" spans="1:2" x14ac:dyDescent="0.3">
      <c r="A841" s="5" t="s">
        <v>19487</v>
      </c>
      <c r="B841" s="43">
        <v>569.26461723417333</v>
      </c>
    </row>
    <row r="842" spans="1:2" x14ac:dyDescent="0.3">
      <c r="A842" s="5" t="s">
        <v>13100</v>
      </c>
      <c r="B842" s="43">
        <v>1347.1310561891103</v>
      </c>
    </row>
    <row r="843" spans="1:2" x14ac:dyDescent="0.3">
      <c r="A843" s="5" t="s">
        <v>3520</v>
      </c>
      <c r="B843" s="43">
        <v>8615.99999999998</v>
      </c>
    </row>
    <row r="844" spans="1:2" x14ac:dyDescent="0.3">
      <c r="A844" s="5" t="s">
        <v>15711</v>
      </c>
      <c r="B844" s="43">
        <v>344.2952335199804</v>
      </c>
    </row>
    <row r="845" spans="1:2" x14ac:dyDescent="0.3">
      <c r="A845" s="5" t="s">
        <v>6637</v>
      </c>
      <c r="B845" s="43">
        <v>997.86991344689545</v>
      </c>
    </row>
    <row r="846" spans="1:2" x14ac:dyDescent="0.3">
      <c r="A846" s="5" t="s">
        <v>13540</v>
      </c>
      <c r="B846" s="43">
        <v>3101.8199174815854</v>
      </c>
    </row>
    <row r="847" spans="1:2" x14ac:dyDescent="0.3">
      <c r="A847" s="5" t="s">
        <v>15736</v>
      </c>
      <c r="B847" s="43">
        <v>114901.79461569009</v>
      </c>
    </row>
    <row r="848" spans="1:2" x14ac:dyDescent="0.3">
      <c r="A848" s="5" t="s">
        <v>20380</v>
      </c>
      <c r="B848" s="43">
        <v>2832.000000133743</v>
      </c>
    </row>
    <row r="849" spans="1:2" x14ac:dyDescent="0.3">
      <c r="A849" s="5" t="s">
        <v>6647</v>
      </c>
      <c r="B849" s="43">
        <v>787.99999989609273</v>
      </c>
    </row>
    <row r="850" spans="1:2" x14ac:dyDescent="0.3">
      <c r="A850" s="5" t="s">
        <v>591</v>
      </c>
      <c r="B850" s="43">
        <v>8079.9999999999982</v>
      </c>
    </row>
    <row r="851" spans="1:2" x14ac:dyDescent="0.3">
      <c r="A851" s="5" t="s">
        <v>20387</v>
      </c>
      <c r="B851" s="43">
        <v>7917.99999999998</v>
      </c>
    </row>
    <row r="852" spans="1:2" x14ac:dyDescent="0.3">
      <c r="A852" s="5" t="s">
        <v>10396</v>
      </c>
      <c r="B852" s="43">
        <v>672</v>
      </c>
    </row>
    <row r="853" spans="1:2" x14ac:dyDescent="0.3">
      <c r="A853" s="5" t="s">
        <v>2705</v>
      </c>
      <c r="B853" s="43">
        <v>19992.000001578475</v>
      </c>
    </row>
    <row r="854" spans="1:2" x14ac:dyDescent="0.3">
      <c r="A854" s="5" t="s">
        <v>2658</v>
      </c>
      <c r="B854" s="43">
        <v>123184.00000047166</v>
      </c>
    </row>
    <row r="855" spans="1:2" x14ac:dyDescent="0.3">
      <c r="A855" s="5" t="s">
        <v>12248</v>
      </c>
      <c r="B855" s="43">
        <v>4528.953746920356</v>
      </c>
    </row>
    <row r="856" spans="1:2" x14ac:dyDescent="0.3">
      <c r="A856" s="5" t="s">
        <v>2094</v>
      </c>
      <c r="B856" s="43">
        <v>6873.9999999999854</v>
      </c>
    </row>
    <row r="857" spans="1:2" x14ac:dyDescent="0.3">
      <c r="A857" s="5" t="s">
        <v>20408</v>
      </c>
      <c r="B857" s="43">
        <v>28205.463667428143</v>
      </c>
    </row>
    <row r="858" spans="1:2" x14ac:dyDescent="0.3">
      <c r="A858" s="5" t="s">
        <v>688</v>
      </c>
      <c r="B858" s="43">
        <v>10225.312785128206</v>
      </c>
    </row>
    <row r="859" spans="1:2" x14ac:dyDescent="0.3">
      <c r="A859" s="5" t="s">
        <v>592</v>
      </c>
      <c r="B859" s="43">
        <v>7537.9999995887902</v>
      </c>
    </row>
    <row r="860" spans="1:2" x14ac:dyDescent="0.3">
      <c r="A860" s="5" t="s">
        <v>8483</v>
      </c>
      <c r="B860" s="43">
        <v>13506.000000015398</v>
      </c>
    </row>
    <row r="861" spans="1:2" x14ac:dyDescent="0.3">
      <c r="A861" s="5" t="s">
        <v>11999</v>
      </c>
      <c r="B861" s="43">
        <v>6995.5125690661262</v>
      </c>
    </row>
    <row r="862" spans="1:2" x14ac:dyDescent="0.3">
      <c r="A862" s="5" t="s">
        <v>1460</v>
      </c>
      <c r="B862" s="43">
        <v>4459.9999999999936</v>
      </c>
    </row>
    <row r="863" spans="1:2" x14ac:dyDescent="0.3">
      <c r="A863" s="5" t="s">
        <v>16890</v>
      </c>
      <c r="B863" s="43">
        <v>1528.0000001563321</v>
      </c>
    </row>
    <row r="864" spans="1:2" x14ac:dyDescent="0.3">
      <c r="A864" s="5" t="s">
        <v>19503</v>
      </c>
      <c r="B864" s="43">
        <v>181.99999999999989</v>
      </c>
    </row>
    <row r="865" spans="1:2" x14ac:dyDescent="0.3">
      <c r="A865" s="5" t="s">
        <v>7316</v>
      </c>
      <c r="B865" s="43">
        <v>2253.7375291779208</v>
      </c>
    </row>
    <row r="866" spans="1:2" x14ac:dyDescent="0.3">
      <c r="A866" s="5" t="s">
        <v>9975</v>
      </c>
      <c r="B866" s="43">
        <v>411379.99999951909</v>
      </c>
    </row>
    <row r="867" spans="1:2" x14ac:dyDescent="0.3">
      <c r="A867" s="5" t="s">
        <v>6661</v>
      </c>
      <c r="B867" s="43">
        <v>1745.9999996458034</v>
      </c>
    </row>
    <row r="868" spans="1:2" x14ac:dyDescent="0.3">
      <c r="A868" s="5" t="s">
        <v>19761</v>
      </c>
      <c r="B868" s="43">
        <v>22347.999999499385</v>
      </c>
    </row>
    <row r="869" spans="1:2" x14ac:dyDescent="0.3">
      <c r="A869" s="5" t="s">
        <v>12803</v>
      </c>
      <c r="B869" s="43">
        <v>729002.05165841337</v>
      </c>
    </row>
    <row r="870" spans="1:2" x14ac:dyDescent="0.3">
      <c r="A870" s="5" t="s">
        <v>3016</v>
      </c>
      <c r="B870" s="43">
        <v>393980.92808118742</v>
      </c>
    </row>
    <row r="871" spans="1:2" x14ac:dyDescent="0.3">
      <c r="A871" s="5" t="s">
        <v>7026</v>
      </c>
      <c r="B871" s="43">
        <v>204964.84434366986</v>
      </c>
    </row>
    <row r="872" spans="1:2" x14ac:dyDescent="0.3">
      <c r="A872" s="5" t="s">
        <v>8209</v>
      </c>
      <c r="B872" s="43">
        <v>30672.000001099088</v>
      </c>
    </row>
    <row r="873" spans="1:2" x14ac:dyDescent="0.3">
      <c r="A873" s="5" t="s">
        <v>15531</v>
      </c>
      <c r="B873" s="43">
        <v>151093.70711741241</v>
      </c>
    </row>
    <row r="874" spans="1:2" x14ac:dyDescent="0.3">
      <c r="A874" s="5" t="s">
        <v>12521</v>
      </c>
      <c r="B874" s="43">
        <v>463025.9999942194</v>
      </c>
    </row>
    <row r="875" spans="1:2" x14ac:dyDescent="0.3">
      <c r="A875" s="5" t="s">
        <v>22329</v>
      </c>
      <c r="B875" s="43">
        <v>1207.9758403366345</v>
      </c>
    </row>
    <row r="876" spans="1:2" x14ac:dyDescent="0.3">
      <c r="A876" s="5" t="s">
        <v>17054</v>
      </c>
      <c r="B876" s="43">
        <v>121545.99999968868</v>
      </c>
    </row>
    <row r="877" spans="1:2" x14ac:dyDescent="0.3">
      <c r="A877" s="5" t="s">
        <v>19272</v>
      </c>
      <c r="B877" s="43">
        <v>3863.999999999985</v>
      </c>
    </row>
    <row r="878" spans="1:2" x14ac:dyDescent="0.3">
      <c r="A878" s="5" t="s">
        <v>10401</v>
      </c>
      <c r="B878" s="43">
        <v>11267.859097216402</v>
      </c>
    </row>
    <row r="879" spans="1:2" x14ac:dyDescent="0.3">
      <c r="A879" s="5" t="s">
        <v>16464</v>
      </c>
      <c r="B879" s="43">
        <v>8286.3448014638179</v>
      </c>
    </row>
    <row r="880" spans="1:2" x14ac:dyDescent="0.3">
      <c r="A880" s="5" t="s">
        <v>12015</v>
      </c>
      <c r="B880" s="43">
        <v>6005.9999993687234</v>
      </c>
    </row>
    <row r="881" spans="1:2" x14ac:dyDescent="0.3">
      <c r="A881" s="5" t="s">
        <v>4255</v>
      </c>
      <c r="B881" s="43">
        <v>1778.5946075186248</v>
      </c>
    </row>
    <row r="882" spans="1:2" x14ac:dyDescent="0.3">
      <c r="A882" s="5" t="s">
        <v>5936</v>
      </c>
      <c r="B882" s="43">
        <v>4459.7124217258661</v>
      </c>
    </row>
    <row r="883" spans="1:2" x14ac:dyDescent="0.3">
      <c r="A883" s="5" t="s">
        <v>4305</v>
      </c>
      <c r="B883" s="43">
        <v>3764.1836734260819</v>
      </c>
    </row>
    <row r="884" spans="1:2" x14ac:dyDescent="0.3">
      <c r="A884" s="5" t="s">
        <v>9452</v>
      </c>
      <c r="B884" s="43">
        <v>4247.7665546479293</v>
      </c>
    </row>
    <row r="885" spans="1:2" x14ac:dyDescent="0.3">
      <c r="A885" s="5" t="s">
        <v>9058</v>
      </c>
      <c r="B885" s="43">
        <v>4701.9999999999945</v>
      </c>
    </row>
    <row r="886" spans="1:2" x14ac:dyDescent="0.3">
      <c r="A886" s="5" t="s">
        <v>22351</v>
      </c>
      <c r="B886" s="43">
        <v>1305.9704357352161</v>
      </c>
    </row>
    <row r="887" spans="1:2" x14ac:dyDescent="0.3">
      <c r="A887" s="5" t="s">
        <v>12953</v>
      </c>
      <c r="B887" s="43">
        <v>2209.6105111028419</v>
      </c>
    </row>
    <row r="888" spans="1:2" x14ac:dyDescent="0.3">
      <c r="A888" s="5" t="s">
        <v>19253</v>
      </c>
      <c r="B888" s="43">
        <v>10286.000000517075</v>
      </c>
    </row>
    <row r="889" spans="1:2" x14ac:dyDescent="0.3">
      <c r="A889" s="5" t="s">
        <v>5894</v>
      </c>
      <c r="B889" s="43">
        <v>2586.7852705489076</v>
      </c>
    </row>
    <row r="890" spans="1:2" x14ac:dyDescent="0.3">
      <c r="A890" s="5" t="s">
        <v>14627</v>
      </c>
      <c r="B890" s="43">
        <v>92633.999998415151</v>
      </c>
    </row>
    <row r="891" spans="1:2" x14ac:dyDescent="0.3">
      <c r="A891" s="5" t="s">
        <v>4390</v>
      </c>
      <c r="B891" s="43">
        <v>434</v>
      </c>
    </row>
    <row r="892" spans="1:2" x14ac:dyDescent="0.3">
      <c r="A892" s="5" t="s">
        <v>1425</v>
      </c>
      <c r="B892" s="43">
        <v>1925.9999999999986</v>
      </c>
    </row>
    <row r="893" spans="1:2" x14ac:dyDescent="0.3">
      <c r="A893" s="5" t="s">
        <v>1459</v>
      </c>
      <c r="B893" s="43">
        <v>3249.9999999999995</v>
      </c>
    </row>
    <row r="894" spans="1:2" x14ac:dyDescent="0.3">
      <c r="A894" s="5" t="s">
        <v>1426</v>
      </c>
      <c r="B894" s="43">
        <v>505.5740898219193</v>
      </c>
    </row>
    <row r="895" spans="1:2" x14ac:dyDescent="0.3">
      <c r="A895" s="5" t="s">
        <v>13545</v>
      </c>
      <c r="B895" s="43">
        <v>1491.3342298490295</v>
      </c>
    </row>
    <row r="896" spans="1:2" x14ac:dyDescent="0.3">
      <c r="A896" s="5" t="s">
        <v>21910</v>
      </c>
      <c r="B896" s="43">
        <v>1324</v>
      </c>
    </row>
    <row r="897" spans="1:2" x14ac:dyDescent="0.3">
      <c r="A897" s="5" t="s">
        <v>9146</v>
      </c>
      <c r="B897" s="43">
        <v>50659.125872670738</v>
      </c>
    </row>
    <row r="898" spans="1:2" x14ac:dyDescent="0.3">
      <c r="A898" s="5" t="s">
        <v>17027</v>
      </c>
      <c r="B898" s="43">
        <v>3797.9999999999991</v>
      </c>
    </row>
    <row r="899" spans="1:2" x14ac:dyDescent="0.3">
      <c r="A899" s="5" t="s">
        <v>1271</v>
      </c>
      <c r="B899" s="43">
        <v>53251.677915416731</v>
      </c>
    </row>
    <row r="900" spans="1:2" x14ac:dyDescent="0.3">
      <c r="A900" s="5" t="s">
        <v>2101</v>
      </c>
      <c r="B900" s="43">
        <v>6141.6212411312927</v>
      </c>
    </row>
    <row r="901" spans="1:2" x14ac:dyDescent="0.3">
      <c r="A901" s="5" t="s">
        <v>13062</v>
      </c>
      <c r="B901" s="43">
        <v>35107.718129906767</v>
      </c>
    </row>
    <row r="902" spans="1:2" x14ac:dyDescent="0.3">
      <c r="A902" s="5" t="s">
        <v>701</v>
      </c>
      <c r="B902" s="43">
        <v>186977.92518717214</v>
      </c>
    </row>
    <row r="903" spans="1:2" x14ac:dyDescent="0.3">
      <c r="A903" s="5" t="s">
        <v>8520</v>
      </c>
      <c r="B903" s="43">
        <v>276421.20503304532</v>
      </c>
    </row>
    <row r="904" spans="1:2" x14ac:dyDescent="0.3">
      <c r="A904" s="5" t="s">
        <v>12062</v>
      </c>
      <c r="B904" s="43">
        <v>138163.05219042665</v>
      </c>
    </row>
    <row r="905" spans="1:2" x14ac:dyDescent="0.3">
      <c r="A905" s="5" t="s">
        <v>8629</v>
      </c>
      <c r="B905" s="43">
        <v>36465.848932676432</v>
      </c>
    </row>
    <row r="906" spans="1:2" x14ac:dyDescent="0.3">
      <c r="A906" s="5" t="s">
        <v>21241</v>
      </c>
      <c r="B906" s="43">
        <v>99884.000002150322</v>
      </c>
    </row>
    <row r="907" spans="1:2" x14ac:dyDescent="0.3">
      <c r="A907" s="5" t="s">
        <v>2790</v>
      </c>
      <c r="B907" s="43">
        <v>2561.9999999999986</v>
      </c>
    </row>
    <row r="908" spans="1:2" x14ac:dyDescent="0.3">
      <c r="A908" s="5" t="s">
        <v>3528</v>
      </c>
      <c r="B908" s="43">
        <v>2873.6489863489946</v>
      </c>
    </row>
    <row r="909" spans="1:2" x14ac:dyDescent="0.3">
      <c r="A909" s="5" t="s">
        <v>19269</v>
      </c>
      <c r="B909" s="43">
        <v>3393.6099689179673</v>
      </c>
    </row>
    <row r="910" spans="1:2" x14ac:dyDescent="0.3">
      <c r="A910" s="5" t="s">
        <v>10440</v>
      </c>
      <c r="B910" s="43">
        <v>1689.9999999999993</v>
      </c>
    </row>
    <row r="911" spans="1:2" x14ac:dyDescent="0.3">
      <c r="A911" s="5" t="s">
        <v>5071</v>
      </c>
      <c r="B911" s="43">
        <v>5811.8479514703658</v>
      </c>
    </row>
    <row r="912" spans="1:2" x14ac:dyDescent="0.3">
      <c r="A912" s="5" t="s">
        <v>20446</v>
      </c>
      <c r="B912" s="43">
        <v>577.52790797674311</v>
      </c>
    </row>
    <row r="913" spans="1:2" x14ac:dyDescent="0.3">
      <c r="A913" s="5" t="s">
        <v>4403</v>
      </c>
      <c r="B913" s="43">
        <v>37.048395931594001</v>
      </c>
    </row>
    <row r="914" spans="1:2" x14ac:dyDescent="0.3">
      <c r="A914" s="5" t="s">
        <v>4400</v>
      </c>
      <c r="B914" s="43">
        <v>203.99999999999963</v>
      </c>
    </row>
    <row r="915" spans="1:2" x14ac:dyDescent="0.3">
      <c r="A915" s="5" t="s">
        <v>11410</v>
      </c>
      <c r="B915" s="43">
        <v>2266.8272715337434</v>
      </c>
    </row>
    <row r="916" spans="1:2" x14ac:dyDescent="0.3">
      <c r="A916" s="5" t="s">
        <v>14634</v>
      </c>
      <c r="B916" s="43">
        <v>3497.5621955116703</v>
      </c>
    </row>
    <row r="917" spans="1:2" x14ac:dyDescent="0.3">
      <c r="A917" s="5" t="s">
        <v>20454</v>
      </c>
      <c r="B917" s="43">
        <v>16141.99999656949</v>
      </c>
    </row>
    <row r="918" spans="1:2" x14ac:dyDescent="0.3">
      <c r="A918" s="5" t="s">
        <v>7916</v>
      </c>
      <c r="B918" s="43">
        <v>3730.0000003322293</v>
      </c>
    </row>
    <row r="919" spans="1:2" x14ac:dyDescent="0.3">
      <c r="A919" s="5" t="s">
        <v>20479</v>
      </c>
      <c r="B919" s="43">
        <v>3602.0000004332792</v>
      </c>
    </row>
    <row r="920" spans="1:2" x14ac:dyDescent="0.3">
      <c r="A920" s="5" t="s">
        <v>10443</v>
      </c>
      <c r="B920" s="43">
        <v>2127.7103625329614</v>
      </c>
    </row>
    <row r="921" spans="1:2" x14ac:dyDescent="0.3">
      <c r="A921" s="5" t="s">
        <v>19506</v>
      </c>
      <c r="B921" s="43">
        <v>497.53707514163182</v>
      </c>
    </row>
    <row r="922" spans="1:2" x14ac:dyDescent="0.3">
      <c r="A922" s="5" t="s">
        <v>12448</v>
      </c>
      <c r="B922" s="43">
        <v>469.72117940612304</v>
      </c>
    </row>
    <row r="923" spans="1:2" x14ac:dyDescent="0.3">
      <c r="A923" s="5" t="s">
        <v>15835</v>
      </c>
      <c r="B923" s="43">
        <v>1051.3080362063761</v>
      </c>
    </row>
    <row r="924" spans="1:2" x14ac:dyDescent="0.3">
      <c r="A924" s="5" t="s">
        <v>1272</v>
      </c>
      <c r="B924" s="43">
        <v>11496.797389483972</v>
      </c>
    </row>
    <row r="925" spans="1:2" x14ac:dyDescent="0.3">
      <c r="A925" s="5" t="s">
        <v>14872</v>
      </c>
      <c r="B925" s="43">
        <v>216</v>
      </c>
    </row>
    <row r="926" spans="1:2" x14ac:dyDescent="0.3">
      <c r="A926" s="5" t="s">
        <v>8686</v>
      </c>
      <c r="B926" s="43">
        <v>8559.9999999999818</v>
      </c>
    </row>
    <row r="927" spans="1:2" x14ac:dyDescent="0.3">
      <c r="A927" s="5" t="s">
        <v>3548</v>
      </c>
      <c r="B927" s="43">
        <v>1367.9999999999982</v>
      </c>
    </row>
    <row r="928" spans="1:2" x14ac:dyDescent="0.3">
      <c r="A928" s="5" t="s">
        <v>12281</v>
      </c>
      <c r="B928" s="43">
        <v>21497.999999999967</v>
      </c>
    </row>
    <row r="929" spans="1:2" x14ac:dyDescent="0.3">
      <c r="A929" s="5" t="s">
        <v>7936</v>
      </c>
      <c r="B929" s="43">
        <v>3443.7176307821496</v>
      </c>
    </row>
    <row r="930" spans="1:2" x14ac:dyDescent="0.3">
      <c r="A930" s="5" t="s">
        <v>3550</v>
      </c>
      <c r="B930" s="43">
        <v>21051.925842377448</v>
      </c>
    </row>
    <row r="931" spans="1:2" x14ac:dyDescent="0.3">
      <c r="A931" s="5" t="s">
        <v>7356</v>
      </c>
      <c r="B931" s="43">
        <v>1473.3386913478028</v>
      </c>
    </row>
    <row r="932" spans="1:2" x14ac:dyDescent="0.3">
      <c r="A932" s="5" t="s">
        <v>22363</v>
      </c>
      <c r="B932" s="43">
        <v>387.99999999999898</v>
      </c>
    </row>
    <row r="933" spans="1:2" x14ac:dyDescent="0.3">
      <c r="A933" s="5" t="s">
        <v>2796</v>
      </c>
      <c r="B933" s="43">
        <v>10415.999999999982</v>
      </c>
    </row>
    <row r="934" spans="1:2" x14ac:dyDescent="0.3">
      <c r="A934" s="5" t="s">
        <v>2803</v>
      </c>
      <c r="B934" s="43">
        <v>1088620.0000037493</v>
      </c>
    </row>
    <row r="935" spans="1:2" x14ac:dyDescent="0.3">
      <c r="A935" s="5" t="s">
        <v>3132</v>
      </c>
      <c r="B935" s="43">
        <v>14879.999999604233</v>
      </c>
    </row>
    <row r="936" spans="1:2" x14ac:dyDescent="0.3">
      <c r="A936" s="5" t="s">
        <v>613</v>
      </c>
      <c r="B936" s="43">
        <v>18325.999999999996</v>
      </c>
    </row>
    <row r="937" spans="1:2" x14ac:dyDescent="0.3">
      <c r="A937" s="5" t="s">
        <v>19984</v>
      </c>
      <c r="B937" s="43">
        <v>3107.9999997323021</v>
      </c>
    </row>
    <row r="938" spans="1:2" x14ac:dyDescent="0.3">
      <c r="A938" s="5" t="s">
        <v>20485</v>
      </c>
      <c r="B938" s="43">
        <v>3669.0223940113656</v>
      </c>
    </row>
    <row r="939" spans="1:2" x14ac:dyDescent="0.3">
      <c r="A939" s="5" t="s">
        <v>19792</v>
      </c>
      <c r="B939" s="43">
        <v>8507.6217754924146</v>
      </c>
    </row>
    <row r="940" spans="1:2" x14ac:dyDescent="0.3">
      <c r="A940" s="5" t="s">
        <v>614</v>
      </c>
      <c r="B940" s="43">
        <v>3991.9999999999973</v>
      </c>
    </row>
    <row r="941" spans="1:2" x14ac:dyDescent="0.3">
      <c r="A941" s="5" t="s">
        <v>3146</v>
      </c>
      <c r="B941" s="43">
        <v>10169.999999999989</v>
      </c>
    </row>
    <row r="942" spans="1:2" x14ac:dyDescent="0.3">
      <c r="A942" s="5" t="s">
        <v>3584</v>
      </c>
      <c r="B942" s="43">
        <v>1339.9999999999982</v>
      </c>
    </row>
    <row r="943" spans="1:2" x14ac:dyDescent="0.3">
      <c r="A943" s="5" t="s">
        <v>12957</v>
      </c>
      <c r="B943" s="43">
        <v>6671.9999999917127</v>
      </c>
    </row>
    <row r="944" spans="1:2" x14ac:dyDescent="0.3">
      <c r="A944" s="5" t="s">
        <v>9470</v>
      </c>
      <c r="B944" s="43">
        <v>649.99999934999892</v>
      </c>
    </row>
    <row r="945" spans="1:2" x14ac:dyDescent="0.3">
      <c r="A945" s="5" t="s">
        <v>615</v>
      </c>
      <c r="B945" s="43">
        <v>2489.9999999999968</v>
      </c>
    </row>
    <row r="946" spans="1:2" x14ac:dyDescent="0.3">
      <c r="A946" s="5" t="s">
        <v>4414</v>
      </c>
      <c r="B946" s="43">
        <v>921.98145191825108</v>
      </c>
    </row>
    <row r="947" spans="1:2" x14ac:dyDescent="0.3">
      <c r="A947" s="5" t="s">
        <v>10461</v>
      </c>
      <c r="B947" s="43">
        <v>6214.0000004460999</v>
      </c>
    </row>
    <row r="948" spans="1:2" x14ac:dyDescent="0.3">
      <c r="A948" s="5" t="s">
        <v>12959</v>
      </c>
      <c r="B948" s="43">
        <v>6395.9999999999927</v>
      </c>
    </row>
    <row r="949" spans="1:2" x14ac:dyDescent="0.3">
      <c r="A949" s="5" t="s">
        <v>15853</v>
      </c>
      <c r="B949" s="43">
        <v>1781.0021125310527</v>
      </c>
    </row>
    <row r="950" spans="1:2" x14ac:dyDescent="0.3">
      <c r="A950" s="5" t="s">
        <v>3147</v>
      </c>
      <c r="B950" s="43">
        <v>21579.999999999989</v>
      </c>
    </row>
    <row r="951" spans="1:2" x14ac:dyDescent="0.3">
      <c r="A951" s="5" t="s">
        <v>1402</v>
      </c>
      <c r="B951" s="43">
        <v>4553.9999991381856</v>
      </c>
    </row>
    <row r="952" spans="1:2" x14ac:dyDescent="0.3">
      <c r="A952" s="5" t="s">
        <v>23089</v>
      </c>
      <c r="B952" s="43">
        <v>79.005348630558075</v>
      </c>
    </row>
    <row r="953" spans="1:2" x14ac:dyDescent="0.3">
      <c r="A953" s="5" t="s">
        <v>11448</v>
      </c>
      <c r="B953" s="43">
        <v>1835.8597514746398</v>
      </c>
    </row>
    <row r="954" spans="1:2" x14ac:dyDescent="0.3">
      <c r="A954" s="5" t="s">
        <v>3590</v>
      </c>
      <c r="B954" s="43">
        <v>629187.04993547488</v>
      </c>
    </row>
    <row r="955" spans="1:2" x14ac:dyDescent="0.3">
      <c r="A955" s="5" t="s">
        <v>19802</v>
      </c>
      <c r="B955" s="43">
        <v>11493.999999269305</v>
      </c>
    </row>
    <row r="956" spans="1:2" x14ac:dyDescent="0.3">
      <c r="A956" s="5" t="s">
        <v>12289</v>
      </c>
      <c r="B956" s="43">
        <v>3707.999999999995</v>
      </c>
    </row>
    <row r="957" spans="1:2" x14ac:dyDescent="0.3">
      <c r="A957" s="5" t="s">
        <v>3148</v>
      </c>
      <c r="B957" s="43">
        <v>7093.9999999999873</v>
      </c>
    </row>
    <row r="958" spans="1:2" x14ac:dyDescent="0.3">
      <c r="A958" s="5" t="s">
        <v>10483</v>
      </c>
      <c r="B958" s="43">
        <v>745.99999999999852</v>
      </c>
    </row>
    <row r="959" spans="1:2" x14ac:dyDescent="0.3">
      <c r="A959" s="5" t="s">
        <v>38</v>
      </c>
      <c r="B959" s="43">
        <v>13003.999999999987</v>
      </c>
    </row>
    <row r="960" spans="1:2" x14ac:dyDescent="0.3">
      <c r="A960" s="5" t="s">
        <v>10489</v>
      </c>
      <c r="B960" s="43">
        <v>595.50625738364215</v>
      </c>
    </row>
    <row r="961" spans="1:2" x14ac:dyDescent="0.3">
      <c r="A961" s="5" t="s">
        <v>3892</v>
      </c>
      <c r="B961" s="43">
        <v>1465.9999999999991</v>
      </c>
    </row>
    <row r="962" spans="1:2" x14ac:dyDescent="0.3">
      <c r="A962" s="5" t="s">
        <v>1409</v>
      </c>
      <c r="B962" s="43">
        <v>1645.9999999999973</v>
      </c>
    </row>
    <row r="963" spans="1:2" x14ac:dyDescent="0.3">
      <c r="A963" s="5" t="s">
        <v>19526</v>
      </c>
      <c r="B963" s="43">
        <v>1137.9999999999984</v>
      </c>
    </row>
    <row r="964" spans="1:2" x14ac:dyDescent="0.3">
      <c r="A964" s="5" t="s">
        <v>10502</v>
      </c>
      <c r="B964" s="43">
        <v>2787.9999987281853</v>
      </c>
    </row>
    <row r="965" spans="1:2" x14ac:dyDescent="0.3">
      <c r="A965" s="5" t="s">
        <v>2138</v>
      </c>
      <c r="B965" s="43">
        <v>3731.9931772272748</v>
      </c>
    </row>
    <row r="966" spans="1:2" x14ac:dyDescent="0.3">
      <c r="A966" s="5" t="s">
        <v>7949</v>
      </c>
      <c r="B966" s="43">
        <v>2395.7271193515671</v>
      </c>
    </row>
    <row r="967" spans="1:2" x14ac:dyDescent="0.3">
      <c r="A967" s="5" t="s">
        <v>20505</v>
      </c>
      <c r="B967" s="43">
        <v>5578.2575314524756</v>
      </c>
    </row>
    <row r="968" spans="1:2" x14ac:dyDescent="0.3">
      <c r="A968" s="5" t="s">
        <v>10205</v>
      </c>
      <c r="B968" s="43">
        <v>20959.525320785677</v>
      </c>
    </row>
    <row r="969" spans="1:2" x14ac:dyDescent="0.3">
      <c r="A969" s="5" t="s">
        <v>21720</v>
      </c>
      <c r="B969" s="43">
        <v>83242.598420365219</v>
      </c>
    </row>
    <row r="970" spans="1:2" x14ac:dyDescent="0.3">
      <c r="A970" s="5" t="s">
        <v>20521</v>
      </c>
      <c r="B970" s="43">
        <v>1823.9999991948266</v>
      </c>
    </row>
    <row r="971" spans="1:2" x14ac:dyDescent="0.3">
      <c r="A971" s="5" t="s">
        <v>12961</v>
      </c>
      <c r="B971" s="43">
        <v>14729.867250640569</v>
      </c>
    </row>
    <row r="972" spans="1:2" x14ac:dyDescent="0.3">
      <c r="A972" s="5" t="s">
        <v>19277</v>
      </c>
      <c r="B972" s="43">
        <v>4041.9999999999991</v>
      </c>
    </row>
    <row r="973" spans="1:2" x14ac:dyDescent="0.3">
      <c r="A973" s="5" t="s">
        <v>12034</v>
      </c>
      <c r="B973" s="43">
        <v>3474.0000000535574</v>
      </c>
    </row>
    <row r="974" spans="1:2" x14ac:dyDescent="0.3">
      <c r="A974" s="5" t="s">
        <v>19278</v>
      </c>
      <c r="B974" s="43">
        <v>18155.999999999978</v>
      </c>
    </row>
    <row r="975" spans="1:2" x14ac:dyDescent="0.3">
      <c r="A975" s="5" t="s">
        <v>3585</v>
      </c>
      <c r="B975" s="43">
        <v>23907.73329495826</v>
      </c>
    </row>
    <row r="976" spans="1:2" x14ac:dyDescent="0.3">
      <c r="A976" s="5" t="s">
        <v>2630</v>
      </c>
      <c r="B976" s="43">
        <v>3191.9999999999973</v>
      </c>
    </row>
    <row r="977" spans="1:2" x14ac:dyDescent="0.3">
      <c r="A977" s="5" t="s">
        <v>4476</v>
      </c>
      <c r="B977" s="43">
        <v>490</v>
      </c>
    </row>
    <row r="978" spans="1:2" x14ac:dyDescent="0.3">
      <c r="A978" s="5" t="s">
        <v>4493</v>
      </c>
      <c r="B978" s="43">
        <v>810.79550031020324</v>
      </c>
    </row>
    <row r="979" spans="1:2" x14ac:dyDescent="0.3">
      <c r="A979" s="5" t="s">
        <v>4472</v>
      </c>
      <c r="B979" s="43">
        <v>1576.4948611977538</v>
      </c>
    </row>
    <row r="980" spans="1:2" x14ac:dyDescent="0.3">
      <c r="A980" s="5" t="s">
        <v>20532</v>
      </c>
      <c r="B980" s="43">
        <v>12618.00000003025</v>
      </c>
    </row>
    <row r="981" spans="1:2" x14ac:dyDescent="0.3">
      <c r="A981" s="5" t="s">
        <v>15879</v>
      </c>
      <c r="B981" s="43">
        <v>4026.7987368618319</v>
      </c>
    </row>
    <row r="982" spans="1:2" x14ac:dyDescent="0.3">
      <c r="A982" s="5" t="s">
        <v>3154</v>
      </c>
      <c r="B982" s="43">
        <v>2851.4676301923869</v>
      </c>
    </row>
    <row r="983" spans="1:2" x14ac:dyDescent="0.3">
      <c r="A983" s="5" t="s">
        <v>3162</v>
      </c>
      <c r="B983" s="43">
        <v>112967.999997766</v>
      </c>
    </row>
    <row r="984" spans="1:2" x14ac:dyDescent="0.3">
      <c r="A984" s="5" t="s">
        <v>2149</v>
      </c>
      <c r="B984" s="43">
        <v>2906.0000005083093</v>
      </c>
    </row>
    <row r="985" spans="1:2" x14ac:dyDescent="0.3">
      <c r="A985" s="5" t="s">
        <v>619</v>
      </c>
      <c r="B985" s="43">
        <v>3411.9999988626623</v>
      </c>
    </row>
    <row r="986" spans="1:2" x14ac:dyDescent="0.3">
      <c r="A986" s="5" t="s">
        <v>4477</v>
      </c>
      <c r="B986" s="43">
        <v>203.54261823747134</v>
      </c>
    </row>
    <row r="987" spans="1:2" x14ac:dyDescent="0.3">
      <c r="A987" s="5" t="s">
        <v>3894</v>
      </c>
      <c r="B987" s="43">
        <v>4815.9999994312957</v>
      </c>
    </row>
    <row r="988" spans="1:2" x14ac:dyDescent="0.3">
      <c r="A988" s="5" t="s">
        <v>9060</v>
      </c>
      <c r="B988" s="43">
        <v>5003.9999999999909</v>
      </c>
    </row>
    <row r="989" spans="1:2" x14ac:dyDescent="0.3">
      <c r="A989" s="5" t="s">
        <v>12964</v>
      </c>
      <c r="B989" s="43">
        <v>2403.4398179214068</v>
      </c>
    </row>
    <row r="990" spans="1:2" x14ac:dyDescent="0.3">
      <c r="A990" s="5" t="s">
        <v>20541</v>
      </c>
      <c r="B990" s="43">
        <v>1515.655345199787</v>
      </c>
    </row>
    <row r="991" spans="1:2" x14ac:dyDescent="0.3">
      <c r="A991" s="5" t="s">
        <v>15905</v>
      </c>
      <c r="B991" s="43">
        <v>4283.9999997593777</v>
      </c>
    </row>
    <row r="992" spans="1:2" x14ac:dyDescent="0.3">
      <c r="A992" s="5" t="s">
        <v>4509</v>
      </c>
      <c r="B992" s="43">
        <v>1081.9999997578634</v>
      </c>
    </row>
    <row r="993" spans="1:2" x14ac:dyDescent="0.3">
      <c r="A993" s="5" t="s">
        <v>4516</v>
      </c>
      <c r="B993" s="43">
        <v>462.70574324223048</v>
      </c>
    </row>
    <row r="994" spans="1:2" x14ac:dyDescent="0.3">
      <c r="A994" s="5" t="s">
        <v>6689</v>
      </c>
      <c r="B994" s="43">
        <v>2747.9582892359485</v>
      </c>
    </row>
    <row r="995" spans="1:2" x14ac:dyDescent="0.3">
      <c r="A995" s="5" t="s">
        <v>3895</v>
      </c>
      <c r="B995" s="43">
        <v>15236.000001632161</v>
      </c>
    </row>
    <row r="996" spans="1:2" x14ac:dyDescent="0.3">
      <c r="A996" s="5" t="s">
        <v>22365</v>
      </c>
      <c r="B996" s="43">
        <v>1823.9999999999984</v>
      </c>
    </row>
    <row r="997" spans="1:2" x14ac:dyDescent="0.3">
      <c r="A997" s="5" t="s">
        <v>3187</v>
      </c>
      <c r="B997" s="43">
        <v>628</v>
      </c>
    </row>
    <row r="998" spans="1:2" x14ac:dyDescent="0.3">
      <c r="A998" s="5" t="s">
        <v>4012</v>
      </c>
      <c r="B998" s="43">
        <v>25999.9999999998</v>
      </c>
    </row>
    <row r="999" spans="1:2" x14ac:dyDescent="0.3">
      <c r="A999" s="5" t="s">
        <v>4019</v>
      </c>
      <c r="B999" s="43">
        <v>66687.779996123179</v>
      </c>
    </row>
    <row r="1000" spans="1:2" x14ac:dyDescent="0.3">
      <c r="A1000" s="5" t="s">
        <v>4546</v>
      </c>
      <c r="B1000" s="43">
        <v>1914.5981629646221</v>
      </c>
    </row>
    <row r="1001" spans="1:2" x14ac:dyDescent="0.3">
      <c r="A1001" s="5" t="s">
        <v>10514</v>
      </c>
      <c r="B1001" s="43">
        <v>427.9081935719999</v>
      </c>
    </row>
    <row r="1002" spans="1:2" x14ac:dyDescent="0.3">
      <c r="A1002" s="5" t="s">
        <v>3914</v>
      </c>
      <c r="B1002" s="43">
        <v>1433.2533376949955</v>
      </c>
    </row>
    <row r="1003" spans="1:2" x14ac:dyDescent="0.3">
      <c r="A1003" s="5" t="s">
        <v>19530</v>
      </c>
      <c r="B1003" s="43">
        <v>555.69034501363012</v>
      </c>
    </row>
    <row r="1004" spans="1:2" x14ac:dyDescent="0.3">
      <c r="A1004" s="5" t="s">
        <v>21263</v>
      </c>
      <c r="B1004" s="43">
        <v>9913.6762511801589</v>
      </c>
    </row>
    <row r="1005" spans="1:2" x14ac:dyDescent="0.3">
      <c r="A1005" s="5" t="s">
        <v>4560</v>
      </c>
      <c r="B1005" s="43">
        <v>1708.5920389320083</v>
      </c>
    </row>
    <row r="1006" spans="1:2" x14ac:dyDescent="0.3">
      <c r="A1006" s="5" t="s">
        <v>7770</v>
      </c>
      <c r="B1006" s="43">
        <v>3758.6159381100224</v>
      </c>
    </row>
    <row r="1007" spans="1:2" x14ac:dyDescent="0.3">
      <c r="A1007" s="5" t="s">
        <v>21326</v>
      </c>
      <c r="B1007" s="43">
        <v>2649.99999999999</v>
      </c>
    </row>
    <row r="1008" spans="1:2" x14ac:dyDescent="0.3">
      <c r="A1008" s="5" t="s">
        <v>7964</v>
      </c>
      <c r="B1008" s="43">
        <v>3373.9999999999964</v>
      </c>
    </row>
    <row r="1009" spans="1:2" x14ac:dyDescent="0.3">
      <c r="A1009" s="5" t="s">
        <v>6703</v>
      </c>
      <c r="B1009" s="43">
        <v>1489.9999999999973</v>
      </c>
    </row>
    <row r="1010" spans="1:2" x14ac:dyDescent="0.3">
      <c r="A1010" s="5" t="s">
        <v>6719</v>
      </c>
      <c r="B1010" s="43">
        <v>335.97621379985026</v>
      </c>
    </row>
    <row r="1011" spans="1:2" x14ac:dyDescent="0.3">
      <c r="A1011" s="5" t="s">
        <v>10519</v>
      </c>
      <c r="B1011" s="43">
        <v>1802</v>
      </c>
    </row>
    <row r="1012" spans="1:2" x14ac:dyDescent="0.3">
      <c r="A1012" s="5" t="s">
        <v>8260</v>
      </c>
      <c r="B1012" s="43">
        <v>1651.7074826482403</v>
      </c>
    </row>
    <row r="1013" spans="1:2" x14ac:dyDescent="0.3">
      <c r="A1013" s="5" t="s">
        <v>23092</v>
      </c>
      <c r="B1013" s="43">
        <v>910.02411928818742</v>
      </c>
    </row>
    <row r="1014" spans="1:2" x14ac:dyDescent="0.3">
      <c r="A1014" s="5" t="s">
        <v>2454</v>
      </c>
      <c r="B1014" s="43">
        <v>197.67976852195477</v>
      </c>
    </row>
    <row r="1015" spans="1:2" x14ac:dyDescent="0.3">
      <c r="A1015" s="5" t="s">
        <v>2165</v>
      </c>
      <c r="B1015" s="43">
        <v>2886.0000000504538</v>
      </c>
    </row>
    <row r="1016" spans="1:2" x14ac:dyDescent="0.3">
      <c r="A1016" s="5" t="s">
        <v>20552</v>
      </c>
      <c r="B1016" s="43">
        <v>12195.999997428811</v>
      </c>
    </row>
    <row r="1017" spans="1:2" x14ac:dyDescent="0.3">
      <c r="A1017" s="5" t="s">
        <v>12298</v>
      </c>
      <c r="B1017" s="43">
        <v>493.59350972150787</v>
      </c>
    </row>
    <row r="1018" spans="1:2" x14ac:dyDescent="0.3">
      <c r="A1018" s="5" t="s">
        <v>10120</v>
      </c>
      <c r="B1018" s="43">
        <v>1937.9999999999991</v>
      </c>
    </row>
    <row r="1019" spans="1:2" x14ac:dyDescent="0.3">
      <c r="A1019" s="5" t="s">
        <v>15953</v>
      </c>
      <c r="B1019" s="43">
        <v>6167.7833010885442</v>
      </c>
    </row>
    <row r="1020" spans="1:2" x14ac:dyDescent="0.3">
      <c r="A1020" s="5" t="s">
        <v>19830</v>
      </c>
      <c r="B1020" s="43">
        <v>11179.999999366</v>
      </c>
    </row>
    <row r="1021" spans="1:2" x14ac:dyDescent="0.3">
      <c r="A1021" s="5" t="s">
        <v>2176</v>
      </c>
      <c r="B1021" s="43">
        <v>20000.000002825862</v>
      </c>
    </row>
    <row r="1022" spans="1:2" x14ac:dyDescent="0.3">
      <c r="A1022" s="5" t="s">
        <v>16904</v>
      </c>
      <c r="B1022" s="43">
        <v>460</v>
      </c>
    </row>
    <row r="1023" spans="1:2" x14ac:dyDescent="0.3">
      <c r="A1023" s="5" t="s">
        <v>19279</v>
      </c>
      <c r="B1023" s="43">
        <v>19581.999999999985</v>
      </c>
    </row>
    <row r="1024" spans="1:2" x14ac:dyDescent="0.3">
      <c r="A1024" s="5" t="s">
        <v>9473</v>
      </c>
      <c r="B1024" s="43">
        <v>2829.9999998467792</v>
      </c>
    </row>
    <row r="1025" spans="1:2" x14ac:dyDescent="0.3">
      <c r="A1025" s="5" t="s">
        <v>20564</v>
      </c>
      <c r="B1025" s="43">
        <v>2947.9999995574703</v>
      </c>
    </row>
    <row r="1026" spans="1:2" x14ac:dyDescent="0.3">
      <c r="A1026" s="5" t="s">
        <v>11482</v>
      </c>
      <c r="B1026" s="43">
        <v>267.51326781253749</v>
      </c>
    </row>
    <row r="1027" spans="1:2" x14ac:dyDescent="0.3">
      <c r="A1027" s="5" t="s">
        <v>13591</v>
      </c>
      <c r="B1027" s="43">
        <v>1175.4641018391569</v>
      </c>
    </row>
    <row r="1028" spans="1:2" x14ac:dyDescent="0.3">
      <c r="A1028" s="5" t="s">
        <v>11490</v>
      </c>
      <c r="B1028" s="43">
        <v>4522.0000001262233</v>
      </c>
    </row>
    <row r="1029" spans="1:2" x14ac:dyDescent="0.3">
      <c r="A1029" s="5" t="s">
        <v>21332</v>
      </c>
      <c r="B1029" s="43">
        <v>1525.9985427966399</v>
      </c>
    </row>
    <row r="1030" spans="1:2" x14ac:dyDescent="0.3">
      <c r="A1030" s="5" t="s">
        <v>22372</v>
      </c>
      <c r="B1030" s="43">
        <v>438</v>
      </c>
    </row>
    <row r="1031" spans="1:2" x14ac:dyDescent="0.3">
      <c r="A1031" s="5" t="s">
        <v>10520</v>
      </c>
      <c r="B1031" s="43">
        <v>1883.9999999999993</v>
      </c>
    </row>
    <row r="1032" spans="1:2" x14ac:dyDescent="0.3">
      <c r="A1032" s="5" t="s">
        <v>21335</v>
      </c>
      <c r="B1032" s="43">
        <v>341.9999999102244</v>
      </c>
    </row>
    <row r="1033" spans="1:2" x14ac:dyDescent="0.3">
      <c r="A1033" s="5" t="s">
        <v>5098</v>
      </c>
      <c r="B1033" s="43">
        <v>137764.00000167894</v>
      </c>
    </row>
    <row r="1034" spans="1:2" x14ac:dyDescent="0.3">
      <c r="A1034" s="5" t="s">
        <v>6084</v>
      </c>
      <c r="B1034" s="43">
        <v>553.04949364311096</v>
      </c>
    </row>
    <row r="1035" spans="1:2" x14ac:dyDescent="0.3">
      <c r="A1035" s="5" t="s">
        <v>1524</v>
      </c>
      <c r="B1035" s="43">
        <v>39929.617115329165</v>
      </c>
    </row>
    <row r="1036" spans="1:2" x14ac:dyDescent="0.3">
      <c r="A1036" s="5" t="s">
        <v>16505</v>
      </c>
      <c r="B1036" s="43">
        <v>10757.481679434244</v>
      </c>
    </row>
    <row r="1037" spans="1:2" x14ac:dyDescent="0.3">
      <c r="A1037" s="5" t="s">
        <v>6765</v>
      </c>
      <c r="B1037" s="43">
        <v>144197.74931776823</v>
      </c>
    </row>
    <row r="1038" spans="1:2" x14ac:dyDescent="0.3">
      <c r="A1038" s="5" t="s">
        <v>6736</v>
      </c>
      <c r="B1038" s="43">
        <v>98230.000000415399</v>
      </c>
    </row>
    <row r="1039" spans="1:2" x14ac:dyDescent="0.3">
      <c r="A1039" s="5" t="s">
        <v>4589</v>
      </c>
      <c r="B1039" s="43">
        <v>1259.9999999999982</v>
      </c>
    </row>
    <row r="1040" spans="1:2" x14ac:dyDescent="0.3">
      <c r="A1040" s="5" t="s">
        <v>5084</v>
      </c>
      <c r="B1040" s="43">
        <v>7166.0632513520313</v>
      </c>
    </row>
    <row r="1041" spans="1:2" x14ac:dyDescent="0.3">
      <c r="A1041" s="5" t="s">
        <v>7970</v>
      </c>
      <c r="B1041" s="43">
        <v>3087.9460779549163</v>
      </c>
    </row>
    <row r="1042" spans="1:2" x14ac:dyDescent="0.3">
      <c r="A1042" s="5" t="s">
        <v>11508</v>
      </c>
      <c r="B1042" s="43">
        <v>3645.9999997731684</v>
      </c>
    </row>
    <row r="1043" spans="1:2" x14ac:dyDescent="0.3">
      <c r="A1043" s="5" t="s">
        <v>2192</v>
      </c>
      <c r="B1043" s="43">
        <v>24933.999999856311</v>
      </c>
    </row>
    <row r="1044" spans="1:2" x14ac:dyDescent="0.3">
      <c r="A1044" s="5" t="s">
        <v>4591</v>
      </c>
      <c r="B1044" s="43">
        <v>169133.10287787303</v>
      </c>
    </row>
    <row r="1045" spans="1:2" x14ac:dyDescent="0.3">
      <c r="A1045" s="5" t="s">
        <v>4825</v>
      </c>
      <c r="B1045" s="43">
        <v>6626.1033578548122</v>
      </c>
    </row>
    <row r="1046" spans="1:2" x14ac:dyDescent="0.3">
      <c r="A1046" s="5" t="s">
        <v>3915</v>
      </c>
      <c r="B1046" s="43">
        <v>775.99999999999852</v>
      </c>
    </row>
    <row r="1047" spans="1:2" x14ac:dyDescent="0.3">
      <c r="A1047" s="5" t="s">
        <v>10521</v>
      </c>
      <c r="B1047" s="43">
        <v>1799.9771208277334</v>
      </c>
    </row>
    <row r="1048" spans="1:2" x14ac:dyDescent="0.3">
      <c r="A1048" s="5" t="s">
        <v>6867</v>
      </c>
      <c r="B1048" s="43">
        <v>2233.9237540972458</v>
      </c>
    </row>
    <row r="1049" spans="1:2" x14ac:dyDescent="0.3">
      <c r="A1049" s="5" t="s">
        <v>20655</v>
      </c>
      <c r="B1049" s="43">
        <v>3221.9999997360355</v>
      </c>
    </row>
    <row r="1050" spans="1:2" x14ac:dyDescent="0.3">
      <c r="A1050" s="5" t="s">
        <v>22368</v>
      </c>
      <c r="B1050" s="43">
        <v>264.78887112999007</v>
      </c>
    </row>
    <row r="1051" spans="1:2" x14ac:dyDescent="0.3">
      <c r="A1051" s="5" t="s">
        <v>3916</v>
      </c>
      <c r="B1051" s="43">
        <v>42997.99999975325</v>
      </c>
    </row>
    <row r="1052" spans="1:2" x14ac:dyDescent="0.3">
      <c r="A1052" s="5" t="s">
        <v>7984</v>
      </c>
      <c r="B1052" s="43">
        <v>7317.9634680250938</v>
      </c>
    </row>
    <row r="1053" spans="1:2" x14ac:dyDescent="0.3">
      <c r="A1053" s="5" t="s">
        <v>7991</v>
      </c>
      <c r="B1053" s="43">
        <v>8469.9999996576025</v>
      </c>
    </row>
    <row r="1054" spans="1:2" x14ac:dyDescent="0.3">
      <c r="A1054" s="5" t="s">
        <v>14875</v>
      </c>
      <c r="B1054" s="43">
        <v>5285.9999999999982</v>
      </c>
    </row>
    <row r="1055" spans="1:2" x14ac:dyDescent="0.3">
      <c r="A1055" s="5" t="s">
        <v>6885</v>
      </c>
      <c r="B1055" s="43">
        <v>2661.9999999999886</v>
      </c>
    </row>
    <row r="1056" spans="1:2" x14ac:dyDescent="0.3">
      <c r="A1056" s="5" t="s">
        <v>20657</v>
      </c>
      <c r="B1056" s="43">
        <v>4509.9999999999964</v>
      </c>
    </row>
    <row r="1057" spans="1:2" x14ac:dyDescent="0.3">
      <c r="A1057" s="5" t="s">
        <v>6891</v>
      </c>
      <c r="B1057" s="43">
        <v>977.94055884377622</v>
      </c>
    </row>
    <row r="1058" spans="1:2" x14ac:dyDescent="0.3">
      <c r="A1058" s="5" t="s">
        <v>3193</v>
      </c>
      <c r="B1058" s="43">
        <v>110225.85471231306</v>
      </c>
    </row>
    <row r="1059" spans="1:2" x14ac:dyDescent="0.3">
      <c r="A1059" s="5" t="s">
        <v>8512</v>
      </c>
      <c r="B1059" s="43">
        <v>2665.9999999999959</v>
      </c>
    </row>
    <row r="1060" spans="1:2" x14ac:dyDescent="0.3">
      <c r="A1060" s="5" t="s">
        <v>3917</v>
      </c>
      <c r="B1060" s="43">
        <v>3566.9142008309886</v>
      </c>
    </row>
    <row r="1061" spans="1:2" x14ac:dyDescent="0.3">
      <c r="A1061" s="5" t="s">
        <v>22373</v>
      </c>
      <c r="B1061" s="43">
        <v>1107.9999999999995</v>
      </c>
    </row>
    <row r="1062" spans="1:2" x14ac:dyDescent="0.3">
      <c r="A1062" s="5" t="s">
        <v>14665</v>
      </c>
      <c r="B1062" s="43">
        <v>7557.9270718802672</v>
      </c>
    </row>
    <row r="1063" spans="1:2" x14ac:dyDescent="0.3">
      <c r="A1063" s="5" t="s">
        <v>14180</v>
      </c>
      <c r="B1063" s="43">
        <v>254561.92145977652</v>
      </c>
    </row>
    <row r="1064" spans="1:2" x14ac:dyDescent="0.3">
      <c r="A1064" s="5" t="s">
        <v>6127</v>
      </c>
      <c r="B1064" s="43">
        <v>5156.0000001542348</v>
      </c>
    </row>
    <row r="1065" spans="1:2" x14ac:dyDescent="0.3">
      <c r="A1065" s="5" t="s">
        <v>632</v>
      </c>
      <c r="B1065" s="43">
        <v>16421.999999380296</v>
      </c>
    </row>
    <row r="1066" spans="1:2" x14ac:dyDescent="0.3">
      <c r="A1066" s="5" t="s">
        <v>19836</v>
      </c>
      <c r="B1066" s="43">
        <v>22219.999999999898</v>
      </c>
    </row>
    <row r="1067" spans="1:2" x14ac:dyDescent="0.3">
      <c r="A1067" s="5" t="s">
        <v>6893</v>
      </c>
      <c r="B1067" s="43">
        <v>4977.9999999999927</v>
      </c>
    </row>
    <row r="1068" spans="1:2" x14ac:dyDescent="0.3">
      <c r="A1068" s="5" t="s">
        <v>12987</v>
      </c>
      <c r="B1068" s="43">
        <v>8294.0000003010264</v>
      </c>
    </row>
    <row r="1069" spans="1:2" x14ac:dyDescent="0.3">
      <c r="A1069" s="5" t="s">
        <v>22374</v>
      </c>
      <c r="B1069" s="43">
        <v>1165.8456651183626</v>
      </c>
    </row>
    <row r="1070" spans="1:2" x14ac:dyDescent="0.3">
      <c r="A1070" s="5" t="s">
        <v>22383</v>
      </c>
      <c r="B1070" s="43">
        <v>386</v>
      </c>
    </row>
    <row r="1071" spans="1:2" x14ac:dyDescent="0.3">
      <c r="A1071" s="5" t="s">
        <v>2213</v>
      </c>
      <c r="B1071" s="43">
        <v>4982.0000005690308</v>
      </c>
    </row>
    <row r="1072" spans="1:2" x14ac:dyDescent="0.3">
      <c r="A1072" s="5" t="s">
        <v>10537</v>
      </c>
      <c r="B1072" s="43">
        <v>1844.0000000559537</v>
      </c>
    </row>
    <row r="1073" spans="1:2" x14ac:dyDescent="0.3">
      <c r="A1073" s="5" t="s">
        <v>6896</v>
      </c>
      <c r="B1073" s="43">
        <v>4703.6852728128588</v>
      </c>
    </row>
    <row r="1074" spans="1:2" x14ac:dyDescent="0.3">
      <c r="A1074" s="5" t="s">
        <v>7407</v>
      </c>
      <c r="B1074" s="43">
        <v>120245.30541891504</v>
      </c>
    </row>
    <row r="1075" spans="1:2" x14ac:dyDescent="0.3">
      <c r="A1075" s="5" t="s">
        <v>7449</v>
      </c>
      <c r="B1075" s="43">
        <v>73538.376501212726</v>
      </c>
    </row>
    <row r="1076" spans="1:2" x14ac:dyDescent="0.3">
      <c r="A1076" s="5" t="s">
        <v>20662</v>
      </c>
      <c r="B1076" s="43">
        <v>7873.6677977877534</v>
      </c>
    </row>
    <row r="1077" spans="1:2" x14ac:dyDescent="0.3">
      <c r="A1077" s="5" t="s">
        <v>4014</v>
      </c>
      <c r="B1077" s="43">
        <v>8540</v>
      </c>
    </row>
    <row r="1078" spans="1:2" x14ac:dyDescent="0.3">
      <c r="A1078" s="5" t="s">
        <v>7490</v>
      </c>
      <c r="B1078" s="43">
        <v>1456.2739208247635</v>
      </c>
    </row>
    <row r="1079" spans="1:2" x14ac:dyDescent="0.3">
      <c r="A1079" s="5" t="s">
        <v>16537</v>
      </c>
      <c r="B1079" s="43">
        <v>3073.5593963570741</v>
      </c>
    </row>
    <row r="1080" spans="1:2" x14ac:dyDescent="0.3">
      <c r="A1080" s="5" t="s">
        <v>21338</v>
      </c>
      <c r="B1080" s="43">
        <v>1487.9999996287211</v>
      </c>
    </row>
    <row r="1081" spans="1:2" x14ac:dyDescent="0.3">
      <c r="A1081" s="5" t="s">
        <v>13603</v>
      </c>
      <c r="B1081" s="43">
        <v>1395.0157558106257</v>
      </c>
    </row>
    <row r="1082" spans="1:2" x14ac:dyDescent="0.3">
      <c r="A1082" s="5" t="s">
        <v>11578</v>
      </c>
      <c r="B1082" s="43">
        <v>78676.739622473106</v>
      </c>
    </row>
    <row r="1083" spans="1:2" x14ac:dyDescent="0.3">
      <c r="A1083" s="5" t="s">
        <v>13130</v>
      </c>
      <c r="B1083" s="43">
        <v>1483.9999998418136</v>
      </c>
    </row>
    <row r="1084" spans="1:2" x14ac:dyDescent="0.3">
      <c r="A1084" s="5" t="s">
        <v>8004</v>
      </c>
      <c r="B1084" s="43">
        <v>21781.999999457443</v>
      </c>
    </row>
    <row r="1085" spans="1:2" x14ac:dyDescent="0.3">
      <c r="A1085" s="5" t="s">
        <v>9474</v>
      </c>
      <c r="B1085" s="43">
        <v>1935.9999999999973</v>
      </c>
    </row>
    <row r="1086" spans="1:2" x14ac:dyDescent="0.3">
      <c r="A1086" s="5" t="s">
        <v>8236</v>
      </c>
      <c r="B1086" s="43">
        <v>61288.000004044479</v>
      </c>
    </row>
    <row r="1087" spans="1:2" x14ac:dyDescent="0.3">
      <c r="A1087" s="5" t="s">
        <v>8028</v>
      </c>
      <c r="B1087" s="43">
        <v>188604.81713476765</v>
      </c>
    </row>
    <row r="1088" spans="1:2" x14ac:dyDescent="0.3">
      <c r="A1088" s="5" t="s">
        <v>10547</v>
      </c>
      <c r="B1088" s="43">
        <v>264</v>
      </c>
    </row>
    <row r="1089" spans="1:2" x14ac:dyDescent="0.3">
      <c r="A1089" s="5" t="s">
        <v>21074</v>
      </c>
      <c r="B1089" s="43">
        <v>7663.99999999999</v>
      </c>
    </row>
    <row r="1090" spans="1:2" x14ac:dyDescent="0.3">
      <c r="A1090" s="5" t="s">
        <v>16548</v>
      </c>
      <c r="B1090" s="43">
        <v>5991.9999997155755</v>
      </c>
    </row>
    <row r="1091" spans="1:2" x14ac:dyDescent="0.3">
      <c r="A1091" s="5" t="s">
        <v>19837</v>
      </c>
      <c r="B1091" s="43">
        <v>11888.000001655808</v>
      </c>
    </row>
    <row r="1092" spans="1:2" x14ac:dyDescent="0.3">
      <c r="A1092" s="5" t="s">
        <v>3196</v>
      </c>
      <c r="B1092" s="43">
        <v>19317.999999999993</v>
      </c>
    </row>
    <row r="1093" spans="1:2" x14ac:dyDescent="0.3">
      <c r="A1093" s="5" t="s">
        <v>14670</v>
      </c>
      <c r="B1093" s="43">
        <v>7994.0000011353713</v>
      </c>
    </row>
    <row r="1094" spans="1:2" x14ac:dyDescent="0.3">
      <c r="A1094" s="5" t="s">
        <v>19839</v>
      </c>
      <c r="B1094" s="43">
        <v>47385.999999999971</v>
      </c>
    </row>
    <row r="1095" spans="1:2" x14ac:dyDescent="0.3">
      <c r="A1095" s="5" t="s">
        <v>5204</v>
      </c>
      <c r="B1095" s="43">
        <v>3411.0111073479256</v>
      </c>
    </row>
    <row r="1096" spans="1:2" x14ac:dyDescent="0.3">
      <c r="A1096" s="5" t="s">
        <v>2228</v>
      </c>
      <c r="B1096" s="43">
        <v>12885.999999999971</v>
      </c>
    </row>
    <row r="1097" spans="1:2" x14ac:dyDescent="0.3">
      <c r="A1097" s="5" t="s">
        <v>11543</v>
      </c>
      <c r="B1097" s="43">
        <v>6471.3757322977199</v>
      </c>
    </row>
    <row r="1098" spans="1:2" x14ac:dyDescent="0.3">
      <c r="A1098" s="5" t="s">
        <v>13624</v>
      </c>
      <c r="B1098" s="43">
        <v>1515.9999999999975</v>
      </c>
    </row>
    <row r="1099" spans="1:2" x14ac:dyDescent="0.3">
      <c r="A1099" s="5" t="s">
        <v>6914</v>
      </c>
      <c r="B1099" s="43">
        <v>381.99999999999977</v>
      </c>
    </row>
    <row r="1100" spans="1:2" x14ac:dyDescent="0.3">
      <c r="A1100" s="5" t="s">
        <v>10587</v>
      </c>
      <c r="B1100" s="43">
        <v>7079.0935977564923</v>
      </c>
    </row>
    <row r="1101" spans="1:2" x14ac:dyDescent="0.3">
      <c r="A1101" s="5" t="s">
        <v>22392</v>
      </c>
      <c r="B1101" s="43">
        <v>971.99999999999784</v>
      </c>
    </row>
    <row r="1102" spans="1:2" x14ac:dyDescent="0.3">
      <c r="A1102" s="5" t="s">
        <v>14877</v>
      </c>
      <c r="B1102" s="43">
        <v>1876</v>
      </c>
    </row>
    <row r="1103" spans="1:2" x14ac:dyDescent="0.3">
      <c r="A1103" s="5" t="s">
        <v>19542</v>
      </c>
      <c r="B1103" s="43">
        <v>286.75686499337496</v>
      </c>
    </row>
    <row r="1104" spans="1:2" x14ac:dyDescent="0.3">
      <c r="A1104" s="5" t="s">
        <v>16558</v>
      </c>
      <c r="B1104" s="43">
        <v>3273.390960972647</v>
      </c>
    </row>
    <row r="1105" spans="1:2" x14ac:dyDescent="0.3">
      <c r="A1105" s="5" t="s">
        <v>10554</v>
      </c>
      <c r="B1105" s="43">
        <v>3743.0342876943814</v>
      </c>
    </row>
    <row r="1106" spans="1:2" x14ac:dyDescent="0.3">
      <c r="A1106" s="5" t="s">
        <v>21945</v>
      </c>
      <c r="B1106" s="43">
        <v>4131.9999999999873</v>
      </c>
    </row>
    <row r="1107" spans="1:2" x14ac:dyDescent="0.3">
      <c r="A1107" s="5" t="s">
        <v>20668</v>
      </c>
      <c r="B1107" s="43">
        <v>1513.5958170865911</v>
      </c>
    </row>
    <row r="1108" spans="1:2" x14ac:dyDescent="0.3">
      <c r="A1108" s="5" t="s">
        <v>20663</v>
      </c>
      <c r="B1108" s="43">
        <v>2763.9999999999977</v>
      </c>
    </row>
    <row r="1109" spans="1:2" x14ac:dyDescent="0.3">
      <c r="A1109" s="5" t="s">
        <v>16921</v>
      </c>
      <c r="B1109" s="43">
        <v>1977.9999999999991</v>
      </c>
    </row>
    <row r="1110" spans="1:2" x14ac:dyDescent="0.3">
      <c r="A1110" s="5" t="s">
        <v>7512</v>
      </c>
      <c r="B1110" s="43">
        <v>4570.0000006677019</v>
      </c>
    </row>
    <row r="1111" spans="1:2" x14ac:dyDescent="0.3">
      <c r="A1111" s="5" t="s">
        <v>1543</v>
      </c>
      <c r="B1111" s="43">
        <v>5733.99999999999</v>
      </c>
    </row>
    <row r="1112" spans="1:2" x14ac:dyDescent="0.3">
      <c r="A1112" s="5" t="s">
        <v>19280</v>
      </c>
      <c r="B1112" s="43">
        <v>11201.999999999973</v>
      </c>
    </row>
    <row r="1113" spans="1:2" x14ac:dyDescent="0.3">
      <c r="A1113" s="5" t="s">
        <v>6919</v>
      </c>
      <c r="B1113" s="43">
        <v>1405.9999989740895</v>
      </c>
    </row>
    <row r="1114" spans="1:2" x14ac:dyDescent="0.3">
      <c r="A1114" s="5" t="s">
        <v>14681</v>
      </c>
      <c r="B1114" s="43">
        <v>14080.000000681901</v>
      </c>
    </row>
    <row r="1115" spans="1:2" x14ac:dyDescent="0.3">
      <c r="A1115" s="5" t="s">
        <v>7538</v>
      </c>
      <c r="B1115" s="43">
        <v>1249.5449455080884</v>
      </c>
    </row>
    <row r="1116" spans="1:2" x14ac:dyDescent="0.3">
      <c r="A1116" s="5" t="s">
        <v>3205</v>
      </c>
      <c r="B1116" s="43">
        <v>36135.99999999992</v>
      </c>
    </row>
    <row r="1117" spans="1:2" x14ac:dyDescent="0.3">
      <c r="A1117" s="5" t="s">
        <v>21343</v>
      </c>
      <c r="B1117" s="43">
        <v>3769.7550251768444</v>
      </c>
    </row>
    <row r="1118" spans="1:2" x14ac:dyDescent="0.3">
      <c r="A1118" s="5" t="s">
        <v>11552</v>
      </c>
      <c r="B1118" s="43">
        <v>1364.0000003274943</v>
      </c>
    </row>
    <row r="1119" spans="1:2" x14ac:dyDescent="0.3">
      <c r="A1119" s="5" t="s">
        <v>2073</v>
      </c>
      <c r="B1119" s="43">
        <v>11807.999999999976</v>
      </c>
    </row>
    <row r="1120" spans="1:2" x14ac:dyDescent="0.3">
      <c r="A1120" s="5" t="s">
        <v>14043</v>
      </c>
      <c r="B1120" s="43">
        <v>14324.000000028303</v>
      </c>
    </row>
    <row r="1121" spans="1:2" x14ac:dyDescent="0.3">
      <c r="A1121" s="5" t="s">
        <v>15974</v>
      </c>
      <c r="B1121" s="43">
        <v>3163.2489873448899</v>
      </c>
    </row>
    <row r="1122" spans="1:2" x14ac:dyDescent="0.3">
      <c r="A1122" s="5" t="s">
        <v>8077</v>
      </c>
      <c r="B1122" s="43">
        <v>2199.9334756997423</v>
      </c>
    </row>
    <row r="1123" spans="1:2" x14ac:dyDescent="0.3">
      <c r="A1123" s="5" t="s">
        <v>20680</v>
      </c>
      <c r="B1123" s="43">
        <v>757.85894481879427</v>
      </c>
    </row>
    <row r="1124" spans="1:2" x14ac:dyDescent="0.3">
      <c r="A1124" s="5" t="s">
        <v>12311</v>
      </c>
      <c r="B1124" s="43">
        <v>1407.9999998672713</v>
      </c>
    </row>
    <row r="1125" spans="1:2" x14ac:dyDescent="0.3">
      <c r="A1125" s="5" t="s">
        <v>13628</v>
      </c>
      <c r="B1125" s="43">
        <v>33103.999999999869</v>
      </c>
    </row>
    <row r="1126" spans="1:2" x14ac:dyDescent="0.3">
      <c r="A1126" s="5" t="s">
        <v>4854</v>
      </c>
      <c r="B1126" s="43">
        <v>6815.7467604309595</v>
      </c>
    </row>
    <row r="1127" spans="1:2" x14ac:dyDescent="0.3">
      <c r="A1127" s="5" t="s">
        <v>10653</v>
      </c>
      <c r="B1127" s="43">
        <v>927.99999999999977</v>
      </c>
    </row>
    <row r="1128" spans="1:2" x14ac:dyDescent="0.3">
      <c r="A1128" s="5" t="s">
        <v>4006</v>
      </c>
      <c r="B1128" s="43">
        <v>473.37961290094461</v>
      </c>
    </row>
    <row r="1129" spans="1:2" x14ac:dyDescent="0.3">
      <c r="A1129" s="5" t="s">
        <v>19281</v>
      </c>
      <c r="B1129" s="43">
        <v>4509.9999999042229</v>
      </c>
    </row>
    <row r="1130" spans="1:2" x14ac:dyDescent="0.3">
      <c r="A1130" s="5" t="s">
        <v>19284</v>
      </c>
      <c r="B1130" s="43">
        <v>2507.9999991715999</v>
      </c>
    </row>
    <row r="1131" spans="1:2" x14ac:dyDescent="0.3">
      <c r="A1131" s="5" t="s">
        <v>15990</v>
      </c>
      <c r="B1131" s="43">
        <v>606.95232326019038</v>
      </c>
    </row>
    <row r="1132" spans="1:2" x14ac:dyDescent="0.3">
      <c r="A1132" s="5" t="s">
        <v>14879</v>
      </c>
      <c r="B1132" s="43">
        <v>232931.99999999948</v>
      </c>
    </row>
    <row r="1133" spans="1:2" x14ac:dyDescent="0.3">
      <c r="A1133" s="5" t="s">
        <v>15983</v>
      </c>
      <c r="B1133" s="43">
        <v>2935.1720899466618</v>
      </c>
    </row>
    <row r="1134" spans="1:2" x14ac:dyDescent="0.3">
      <c r="A1134" s="5" t="s">
        <v>14690</v>
      </c>
      <c r="B1134" s="43">
        <v>1806</v>
      </c>
    </row>
    <row r="1135" spans="1:2" x14ac:dyDescent="0.3">
      <c r="A1135" s="5" t="s">
        <v>1554</v>
      </c>
      <c r="B1135" s="43">
        <v>175703.9999999998</v>
      </c>
    </row>
    <row r="1136" spans="1:2" x14ac:dyDescent="0.3">
      <c r="A1136" s="5" t="s">
        <v>19853</v>
      </c>
      <c r="B1136" s="43">
        <v>3449.9999999999873</v>
      </c>
    </row>
    <row r="1137" spans="1:2" x14ac:dyDescent="0.3">
      <c r="A1137" s="5" t="s">
        <v>12045</v>
      </c>
      <c r="B1137" s="43">
        <v>1865.999999999998</v>
      </c>
    </row>
    <row r="1138" spans="1:2" x14ac:dyDescent="0.3">
      <c r="A1138" s="5" t="s">
        <v>8078</v>
      </c>
      <c r="B1138" s="43">
        <v>95479.999998724146</v>
      </c>
    </row>
    <row r="1139" spans="1:2" x14ac:dyDescent="0.3">
      <c r="A1139" s="5" t="s">
        <v>13632</v>
      </c>
      <c r="B1139" s="43">
        <v>8261.9999999999727</v>
      </c>
    </row>
    <row r="1140" spans="1:2" x14ac:dyDescent="0.3">
      <c r="A1140" s="5" t="s">
        <v>13629</v>
      </c>
      <c r="B1140" s="43">
        <v>1029.9095365318251</v>
      </c>
    </row>
    <row r="1141" spans="1:2" x14ac:dyDescent="0.3">
      <c r="A1141" s="5" t="s">
        <v>5216</v>
      </c>
      <c r="B1141" s="43">
        <v>12544.000001184508</v>
      </c>
    </row>
    <row r="1142" spans="1:2" x14ac:dyDescent="0.3">
      <c r="A1142" s="5" t="s">
        <v>12315</v>
      </c>
      <c r="B1142" s="43">
        <v>1963.9999999999948</v>
      </c>
    </row>
    <row r="1143" spans="1:2" x14ac:dyDescent="0.3">
      <c r="A1143" s="5" t="s">
        <v>12992</v>
      </c>
      <c r="B1143" s="43">
        <v>5745.0594641134621</v>
      </c>
    </row>
    <row r="1144" spans="1:2" x14ac:dyDescent="0.3">
      <c r="A1144" s="5" t="s">
        <v>19285</v>
      </c>
      <c r="B1144" s="43">
        <v>1917.800460483757</v>
      </c>
    </row>
    <row r="1145" spans="1:2" x14ac:dyDescent="0.3">
      <c r="A1145" s="5" t="s">
        <v>20700</v>
      </c>
      <c r="B1145" s="43">
        <v>7160.0000008227544</v>
      </c>
    </row>
    <row r="1146" spans="1:2" x14ac:dyDescent="0.3">
      <c r="A1146" s="5" t="s">
        <v>4855</v>
      </c>
      <c r="B1146" s="43">
        <v>157.73120307670322</v>
      </c>
    </row>
    <row r="1147" spans="1:2" x14ac:dyDescent="0.3">
      <c r="A1147" s="5" t="s">
        <v>7544</v>
      </c>
      <c r="B1147" s="43">
        <v>3569.9542570625877</v>
      </c>
    </row>
    <row r="1148" spans="1:2" x14ac:dyDescent="0.3">
      <c r="A1148" s="5" t="s">
        <v>10659</v>
      </c>
      <c r="B1148" s="43">
        <v>641.32848357490593</v>
      </c>
    </row>
    <row r="1149" spans="1:2" x14ac:dyDescent="0.3">
      <c r="A1149" s="5" t="s">
        <v>6032</v>
      </c>
      <c r="B1149" s="43">
        <v>400.73205732880069</v>
      </c>
    </row>
    <row r="1150" spans="1:2" x14ac:dyDescent="0.3">
      <c r="A1150" s="5" t="s">
        <v>11567</v>
      </c>
      <c r="B1150" s="43">
        <v>2611.178747108082</v>
      </c>
    </row>
    <row r="1151" spans="1:2" x14ac:dyDescent="0.3">
      <c r="A1151" s="5" t="s">
        <v>22395</v>
      </c>
      <c r="B1151" s="43">
        <v>40603.999999736392</v>
      </c>
    </row>
    <row r="1152" spans="1:2" x14ac:dyDescent="0.3">
      <c r="A1152" s="5" t="s">
        <v>8154</v>
      </c>
      <c r="B1152" s="43">
        <v>2965.9999999999868</v>
      </c>
    </row>
    <row r="1153" spans="1:2" x14ac:dyDescent="0.3">
      <c r="A1153" s="5" t="s">
        <v>20714</v>
      </c>
      <c r="B1153" s="43">
        <v>38202.000000018932</v>
      </c>
    </row>
    <row r="1154" spans="1:2" x14ac:dyDescent="0.3">
      <c r="A1154" s="5" t="s">
        <v>12048</v>
      </c>
      <c r="B1154" s="43">
        <v>4197.7692371214653</v>
      </c>
    </row>
    <row r="1155" spans="1:2" x14ac:dyDescent="0.3">
      <c r="A1155" s="5" t="s">
        <v>22410</v>
      </c>
      <c r="B1155" s="43">
        <v>4279.9999999999909</v>
      </c>
    </row>
    <row r="1156" spans="1:2" x14ac:dyDescent="0.3">
      <c r="A1156" s="5" t="s">
        <v>4987</v>
      </c>
      <c r="B1156" s="43">
        <v>11559.756755705232</v>
      </c>
    </row>
    <row r="1157" spans="1:2" x14ac:dyDescent="0.3">
      <c r="A1157" s="5" t="s">
        <v>12324</v>
      </c>
      <c r="B1157" s="43">
        <v>2653.9999999999936</v>
      </c>
    </row>
    <row r="1158" spans="1:2" x14ac:dyDescent="0.3">
      <c r="A1158" s="5" t="s">
        <v>19286</v>
      </c>
      <c r="B1158" s="43">
        <v>2333.9999999999973</v>
      </c>
    </row>
    <row r="1159" spans="1:2" x14ac:dyDescent="0.3">
      <c r="A1159" s="5" t="s">
        <v>6925</v>
      </c>
      <c r="B1159" s="43">
        <v>2171.6000896569367</v>
      </c>
    </row>
    <row r="1160" spans="1:2" x14ac:dyDescent="0.3">
      <c r="A1160" s="5" t="s">
        <v>637</v>
      </c>
      <c r="B1160" s="43">
        <v>9713.5604709999971</v>
      </c>
    </row>
    <row r="1161" spans="1:2" x14ac:dyDescent="0.3">
      <c r="A1161" s="5" t="s">
        <v>19854</v>
      </c>
      <c r="B1161" s="43">
        <v>6005.9999999999936</v>
      </c>
    </row>
    <row r="1162" spans="1:2" x14ac:dyDescent="0.3">
      <c r="A1162" s="5" t="s">
        <v>8712</v>
      </c>
      <c r="B1162" s="43">
        <v>311011.9999999993</v>
      </c>
    </row>
    <row r="1163" spans="1:2" x14ac:dyDescent="0.3">
      <c r="A1163" s="5" t="s">
        <v>44</v>
      </c>
      <c r="B1163" s="43">
        <v>11922</v>
      </c>
    </row>
    <row r="1164" spans="1:2" x14ac:dyDescent="0.3">
      <c r="A1164" s="5" t="s">
        <v>4016</v>
      </c>
      <c r="B1164" s="43">
        <v>20371.999999999996</v>
      </c>
    </row>
    <row r="1165" spans="1:2" x14ac:dyDescent="0.3">
      <c r="A1165" s="5" t="s">
        <v>12330</v>
      </c>
      <c r="B1165" s="43">
        <v>1135.9999999999984</v>
      </c>
    </row>
    <row r="1166" spans="1:2" x14ac:dyDescent="0.3">
      <c r="A1166" s="5" t="s">
        <v>13618</v>
      </c>
      <c r="B1166" s="43">
        <v>665.99999999999932</v>
      </c>
    </row>
    <row r="1167" spans="1:2" x14ac:dyDescent="0.3">
      <c r="A1167" s="5" t="s">
        <v>12340</v>
      </c>
      <c r="B1167" s="43">
        <v>12703.999999999965</v>
      </c>
    </row>
    <row r="1168" spans="1:2" x14ac:dyDescent="0.3">
      <c r="A1168" s="5" t="s">
        <v>13150</v>
      </c>
      <c r="B1168" s="43">
        <v>877.67381744895499</v>
      </c>
    </row>
    <row r="1169" spans="1:2" x14ac:dyDescent="0.3">
      <c r="A1169" s="5" t="s">
        <v>10676</v>
      </c>
      <c r="B1169" s="43">
        <v>796.00000006234222</v>
      </c>
    </row>
    <row r="1170" spans="1:2" x14ac:dyDescent="0.3">
      <c r="A1170" s="5" t="s">
        <v>19855</v>
      </c>
      <c r="B1170" s="43">
        <v>3273.999999999995</v>
      </c>
    </row>
    <row r="1171" spans="1:2" x14ac:dyDescent="0.3">
      <c r="A1171" s="5" t="s">
        <v>8158</v>
      </c>
      <c r="B1171" s="43">
        <v>4203.4521743191308</v>
      </c>
    </row>
    <row r="1172" spans="1:2" x14ac:dyDescent="0.3">
      <c r="A1172" s="5" t="s">
        <v>12994</v>
      </c>
      <c r="B1172" s="43">
        <v>3613.8518063996303</v>
      </c>
    </row>
    <row r="1173" spans="1:2" x14ac:dyDescent="0.3">
      <c r="A1173" s="5" t="s">
        <v>20726</v>
      </c>
      <c r="B1173" s="43">
        <v>9567.8397821401904</v>
      </c>
    </row>
    <row r="1174" spans="1:2" x14ac:dyDescent="0.3">
      <c r="A1174" s="5" t="s">
        <v>10693</v>
      </c>
      <c r="B1174" s="43">
        <v>1192.0000000022387</v>
      </c>
    </row>
    <row r="1175" spans="1:2" x14ac:dyDescent="0.3">
      <c r="A1175" s="5" t="s">
        <v>10702</v>
      </c>
      <c r="B1175" s="43">
        <v>752.00000019145364</v>
      </c>
    </row>
    <row r="1176" spans="1:2" x14ac:dyDescent="0.3">
      <c r="A1176" s="5" t="s">
        <v>6167</v>
      </c>
      <c r="B1176" s="43">
        <v>1130.3335980642332</v>
      </c>
    </row>
    <row r="1177" spans="1:2" x14ac:dyDescent="0.3">
      <c r="A1177" s="5" t="s">
        <v>1557</v>
      </c>
      <c r="B1177" s="43">
        <v>2917.9999999999918</v>
      </c>
    </row>
    <row r="1178" spans="1:2" x14ac:dyDescent="0.3">
      <c r="A1178" s="5" t="s">
        <v>19859</v>
      </c>
      <c r="B1178" s="43">
        <v>10435.9999995502</v>
      </c>
    </row>
    <row r="1179" spans="1:2" x14ac:dyDescent="0.3">
      <c r="A1179" s="5" t="s">
        <v>17186</v>
      </c>
      <c r="B1179" s="43">
        <v>132569.86232184968</v>
      </c>
    </row>
    <row r="1180" spans="1:2" x14ac:dyDescent="0.3">
      <c r="A1180" s="5" t="s">
        <v>6931</v>
      </c>
      <c r="B1180" s="43">
        <v>615.82519422894336</v>
      </c>
    </row>
    <row r="1181" spans="1:2" x14ac:dyDescent="0.3">
      <c r="A1181" s="5" t="s">
        <v>4863</v>
      </c>
      <c r="B1181" s="43">
        <v>210959.98454359869</v>
      </c>
    </row>
    <row r="1182" spans="1:2" x14ac:dyDescent="0.3">
      <c r="A1182" s="5" t="s">
        <v>19287</v>
      </c>
      <c r="B1182" s="43">
        <v>13097.999999653674</v>
      </c>
    </row>
    <row r="1183" spans="1:2" x14ac:dyDescent="0.3">
      <c r="A1183" s="5" t="s">
        <v>3923</v>
      </c>
      <c r="B1183" s="43">
        <v>3393.9999999999936</v>
      </c>
    </row>
    <row r="1184" spans="1:2" x14ac:dyDescent="0.3">
      <c r="A1184" s="5" t="s">
        <v>19862</v>
      </c>
      <c r="B1184" s="43">
        <v>54561.999999899737</v>
      </c>
    </row>
    <row r="1185" spans="1:2" x14ac:dyDescent="0.3">
      <c r="A1185" s="5" t="s">
        <v>4985</v>
      </c>
      <c r="B1185" s="43">
        <v>1008.9269151701578</v>
      </c>
    </row>
    <row r="1186" spans="1:2" x14ac:dyDescent="0.3">
      <c r="A1186" s="5" t="s">
        <v>16248</v>
      </c>
      <c r="B1186" s="43">
        <v>2055.8652781187029</v>
      </c>
    </row>
    <row r="1187" spans="1:2" x14ac:dyDescent="0.3">
      <c r="A1187" s="5" t="s">
        <v>20728</v>
      </c>
      <c r="B1187" s="43">
        <v>3013.3012912773174</v>
      </c>
    </row>
    <row r="1188" spans="1:2" x14ac:dyDescent="0.3">
      <c r="A1188" s="5" t="s">
        <v>16926</v>
      </c>
      <c r="B1188" s="43">
        <v>4247.9999999999809</v>
      </c>
    </row>
    <row r="1189" spans="1:2" x14ac:dyDescent="0.3">
      <c r="A1189" s="5" t="s">
        <v>13649</v>
      </c>
      <c r="B1189" s="43">
        <v>2355.9999999999982</v>
      </c>
    </row>
    <row r="1190" spans="1:2" x14ac:dyDescent="0.3">
      <c r="A1190" s="5" t="s">
        <v>15995</v>
      </c>
      <c r="B1190" s="43">
        <v>480.64020147469944</v>
      </c>
    </row>
    <row r="1191" spans="1:2" x14ac:dyDescent="0.3">
      <c r="A1191" s="5" t="s">
        <v>6929</v>
      </c>
      <c r="B1191" s="43">
        <v>12111.712128466876</v>
      </c>
    </row>
    <row r="1192" spans="1:2" x14ac:dyDescent="0.3">
      <c r="A1192" s="5" t="s">
        <v>7552</v>
      </c>
      <c r="B1192" s="43">
        <v>26453.56277697744</v>
      </c>
    </row>
    <row r="1193" spans="1:2" x14ac:dyDescent="0.3">
      <c r="A1193" s="5" t="s">
        <v>12354</v>
      </c>
      <c r="B1193" s="43">
        <v>435.99999999999898</v>
      </c>
    </row>
    <row r="1194" spans="1:2" x14ac:dyDescent="0.3">
      <c r="A1194" s="5" t="s">
        <v>10708</v>
      </c>
      <c r="B1194" s="43">
        <v>2311.3097045365671</v>
      </c>
    </row>
    <row r="1195" spans="1:2" x14ac:dyDescent="0.3">
      <c r="A1195" s="5" t="s">
        <v>11099</v>
      </c>
      <c r="B1195" s="43">
        <v>530.00000007950166</v>
      </c>
    </row>
    <row r="1196" spans="1:2" x14ac:dyDescent="0.3">
      <c r="A1196" s="5" t="s">
        <v>10741</v>
      </c>
      <c r="B1196" s="43">
        <v>7971.5106262819936</v>
      </c>
    </row>
    <row r="1197" spans="1:2" x14ac:dyDescent="0.3">
      <c r="A1197" s="5" t="s">
        <v>1276</v>
      </c>
      <c r="B1197" s="43">
        <v>1407.1263839494077</v>
      </c>
    </row>
    <row r="1198" spans="1:2" x14ac:dyDescent="0.3">
      <c r="A1198" s="5" t="s">
        <v>12149</v>
      </c>
      <c r="B1198" s="43">
        <v>67637.545074932801</v>
      </c>
    </row>
    <row r="1199" spans="1:2" x14ac:dyDescent="0.3">
      <c r="A1199" s="5" t="s">
        <v>5221</v>
      </c>
      <c r="B1199" s="43">
        <v>2689.9999999785077</v>
      </c>
    </row>
    <row r="1200" spans="1:2" x14ac:dyDescent="0.3">
      <c r="A1200" s="5" t="s">
        <v>11679</v>
      </c>
      <c r="B1200" s="43">
        <v>1075.9999999999991</v>
      </c>
    </row>
    <row r="1201" spans="1:2" x14ac:dyDescent="0.3">
      <c r="A1201" s="5" t="s">
        <v>3932</v>
      </c>
      <c r="B1201" s="43">
        <v>8114.0000003743025</v>
      </c>
    </row>
    <row r="1202" spans="1:2" x14ac:dyDescent="0.3">
      <c r="A1202" s="5" t="s">
        <v>21953</v>
      </c>
      <c r="B1202" s="43">
        <v>3271.9999999999991</v>
      </c>
    </row>
    <row r="1203" spans="1:2" x14ac:dyDescent="0.3">
      <c r="A1203" s="5" t="s">
        <v>1561</v>
      </c>
      <c r="B1203" s="43">
        <v>47969.999999999854</v>
      </c>
    </row>
    <row r="1204" spans="1:2" x14ac:dyDescent="0.3">
      <c r="A1204" s="5" t="s">
        <v>1452</v>
      </c>
      <c r="B1204" s="43">
        <v>8244.0000000365435</v>
      </c>
    </row>
    <row r="1205" spans="1:2" x14ac:dyDescent="0.3">
      <c r="A1205" s="5" t="s">
        <v>22937</v>
      </c>
      <c r="B1205" s="43">
        <v>101105.99999810861</v>
      </c>
    </row>
    <row r="1206" spans="1:2" x14ac:dyDescent="0.3">
      <c r="A1206" s="5" t="s">
        <v>6215</v>
      </c>
      <c r="B1206" s="43">
        <v>256.88000465688071</v>
      </c>
    </row>
    <row r="1207" spans="1:2" x14ac:dyDescent="0.3">
      <c r="A1207" s="5" t="s">
        <v>12253</v>
      </c>
      <c r="B1207" s="43">
        <v>3047.2767665082843</v>
      </c>
    </row>
    <row r="1208" spans="1:2" x14ac:dyDescent="0.3">
      <c r="A1208" s="5" t="s">
        <v>12342</v>
      </c>
      <c r="B1208" s="43">
        <v>48440.943820589848</v>
      </c>
    </row>
    <row r="1209" spans="1:2" x14ac:dyDescent="0.3">
      <c r="A1209" s="5" t="s">
        <v>2254</v>
      </c>
      <c r="B1209" s="43">
        <v>8499.6134273178013</v>
      </c>
    </row>
    <row r="1210" spans="1:2" x14ac:dyDescent="0.3">
      <c r="A1210" s="5" t="s">
        <v>10770</v>
      </c>
      <c r="B1210" s="43">
        <v>456</v>
      </c>
    </row>
    <row r="1211" spans="1:2" x14ac:dyDescent="0.3">
      <c r="A1211" s="5" t="s">
        <v>14693</v>
      </c>
      <c r="B1211" s="43">
        <v>535.97550881295581</v>
      </c>
    </row>
    <row r="1212" spans="1:2" x14ac:dyDescent="0.3">
      <c r="A1212" s="5" t="s">
        <v>19557</v>
      </c>
      <c r="B1212" s="43">
        <v>1901.9999996799702</v>
      </c>
    </row>
    <row r="1213" spans="1:2" x14ac:dyDescent="0.3">
      <c r="A1213" s="5" t="s">
        <v>1418</v>
      </c>
      <c r="B1213" s="43">
        <v>653.99999999999898</v>
      </c>
    </row>
    <row r="1214" spans="1:2" x14ac:dyDescent="0.3">
      <c r="A1214" s="5" t="s">
        <v>8627</v>
      </c>
      <c r="B1214" s="43">
        <v>2130</v>
      </c>
    </row>
    <row r="1215" spans="1:2" x14ac:dyDescent="0.3">
      <c r="A1215" s="5" t="s">
        <v>2248</v>
      </c>
      <c r="B1215" s="43">
        <v>3171.9999997094892</v>
      </c>
    </row>
    <row r="1216" spans="1:2" x14ac:dyDescent="0.3">
      <c r="A1216" s="5" t="s">
        <v>13215</v>
      </c>
      <c r="B1216" s="43">
        <v>2055.9999999999977</v>
      </c>
    </row>
    <row r="1217" spans="1:2" x14ac:dyDescent="0.3">
      <c r="A1217" s="5" t="s">
        <v>12997</v>
      </c>
      <c r="B1217" s="43">
        <v>12723.585899564103</v>
      </c>
    </row>
    <row r="1218" spans="1:2" x14ac:dyDescent="0.3">
      <c r="A1218" s="5" t="s">
        <v>2262</v>
      </c>
      <c r="B1218" s="43">
        <v>6613.9999999999891</v>
      </c>
    </row>
    <row r="1219" spans="1:2" x14ac:dyDescent="0.3">
      <c r="A1219" s="5" t="s">
        <v>2281</v>
      </c>
      <c r="B1219" s="43">
        <v>7610.0000004272661</v>
      </c>
    </row>
    <row r="1220" spans="1:2" x14ac:dyDescent="0.3">
      <c r="A1220" s="5" t="s">
        <v>13362</v>
      </c>
      <c r="B1220" s="43">
        <v>5869.9999999999964</v>
      </c>
    </row>
    <row r="1221" spans="1:2" x14ac:dyDescent="0.3">
      <c r="A1221" s="5" t="s">
        <v>6222</v>
      </c>
      <c r="B1221" s="43">
        <v>1697.9999998829062</v>
      </c>
    </row>
    <row r="1222" spans="1:2" x14ac:dyDescent="0.3">
      <c r="A1222" s="5" t="s">
        <v>14737</v>
      </c>
      <c r="B1222" s="43">
        <v>3467.7750674590561</v>
      </c>
    </row>
    <row r="1223" spans="1:2" x14ac:dyDescent="0.3">
      <c r="A1223" s="5" t="s">
        <v>8886</v>
      </c>
      <c r="B1223" s="43">
        <v>3202</v>
      </c>
    </row>
    <row r="1224" spans="1:2" x14ac:dyDescent="0.3">
      <c r="A1224" s="5" t="s">
        <v>19873</v>
      </c>
      <c r="B1224" s="43">
        <v>84626</v>
      </c>
    </row>
    <row r="1225" spans="1:2" x14ac:dyDescent="0.3">
      <c r="A1225" s="5" t="s">
        <v>12163</v>
      </c>
      <c r="B1225" s="43">
        <v>6845.5172603676529</v>
      </c>
    </row>
    <row r="1226" spans="1:2" x14ac:dyDescent="0.3">
      <c r="A1226" s="5" t="s">
        <v>1420</v>
      </c>
      <c r="B1226" s="43">
        <v>8567.9999999999782</v>
      </c>
    </row>
    <row r="1227" spans="1:2" x14ac:dyDescent="0.3">
      <c r="A1227" s="5" t="s">
        <v>20742</v>
      </c>
      <c r="B1227" s="43">
        <v>2556.0000008301458</v>
      </c>
    </row>
    <row r="1228" spans="1:2" x14ac:dyDescent="0.3">
      <c r="A1228" s="5" t="s">
        <v>20847</v>
      </c>
      <c r="B1228" s="43">
        <v>3389.9999994846189</v>
      </c>
    </row>
    <row r="1229" spans="1:2" x14ac:dyDescent="0.3">
      <c r="A1229" s="5" t="s">
        <v>1422</v>
      </c>
      <c r="B1229" s="43">
        <v>7411.7652957273385</v>
      </c>
    </row>
    <row r="1230" spans="1:2" x14ac:dyDescent="0.3">
      <c r="A1230" s="5" t="s">
        <v>13667</v>
      </c>
      <c r="B1230" s="43">
        <v>38599.999999624706</v>
      </c>
    </row>
    <row r="1231" spans="1:2" x14ac:dyDescent="0.3">
      <c r="A1231" s="5" t="s">
        <v>7654</v>
      </c>
      <c r="B1231" s="43">
        <v>229.13091792369636</v>
      </c>
    </row>
    <row r="1232" spans="1:2" x14ac:dyDescent="0.3">
      <c r="A1232" s="5" t="s">
        <v>14747</v>
      </c>
      <c r="B1232" s="43">
        <v>210631.99999999948</v>
      </c>
    </row>
    <row r="1233" spans="1:2" x14ac:dyDescent="0.3">
      <c r="A1233" s="5" t="s">
        <v>2709</v>
      </c>
      <c r="B1233" s="43">
        <v>651.99999999999898</v>
      </c>
    </row>
    <row r="1234" spans="1:2" x14ac:dyDescent="0.3">
      <c r="A1234" s="5" t="s">
        <v>13931</v>
      </c>
      <c r="B1234" s="43">
        <v>20676.000000720866</v>
      </c>
    </row>
    <row r="1235" spans="1:2" x14ac:dyDescent="0.3">
      <c r="A1235" s="5" t="s">
        <v>22433</v>
      </c>
      <c r="B1235" s="43">
        <v>1084.0000001500161</v>
      </c>
    </row>
    <row r="1236" spans="1:2" x14ac:dyDescent="0.3">
      <c r="A1236" s="5" t="s">
        <v>10772</v>
      </c>
      <c r="B1236" s="43">
        <v>489.99999999999864</v>
      </c>
    </row>
    <row r="1237" spans="1:2" x14ac:dyDescent="0.3">
      <c r="A1237" s="5" t="s">
        <v>13001</v>
      </c>
      <c r="B1237" s="43">
        <v>3745.9999999999859</v>
      </c>
    </row>
    <row r="1238" spans="1:2" x14ac:dyDescent="0.3">
      <c r="A1238" s="5" t="s">
        <v>3208</v>
      </c>
      <c r="B1238" s="43">
        <v>6585.9999999999982</v>
      </c>
    </row>
    <row r="1239" spans="1:2" x14ac:dyDescent="0.3">
      <c r="A1239" s="5" t="s">
        <v>10774</v>
      </c>
      <c r="B1239" s="43">
        <v>2207.9999999999991</v>
      </c>
    </row>
    <row r="1240" spans="1:2" x14ac:dyDescent="0.3">
      <c r="A1240" s="5" t="s">
        <v>14893</v>
      </c>
      <c r="B1240" s="43">
        <v>240404.54570338572</v>
      </c>
    </row>
    <row r="1241" spans="1:2" x14ac:dyDescent="0.3">
      <c r="A1241" s="5" t="s">
        <v>19294</v>
      </c>
      <c r="B1241" s="43">
        <v>1427.9999999999977</v>
      </c>
    </row>
    <row r="1242" spans="1:2" x14ac:dyDescent="0.3">
      <c r="A1242" s="5" t="s">
        <v>11683</v>
      </c>
      <c r="B1242" s="43">
        <v>282.35399479907477</v>
      </c>
    </row>
    <row r="1243" spans="1:2" x14ac:dyDescent="0.3">
      <c r="A1243" s="5" t="s">
        <v>3936</v>
      </c>
      <c r="B1243" s="43">
        <v>3535.9999999999832</v>
      </c>
    </row>
    <row r="1244" spans="1:2" x14ac:dyDescent="0.3">
      <c r="A1244" s="5" t="s">
        <v>15165</v>
      </c>
      <c r="B1244" s="43">
        <v>345483.86228463304</v>
      </c>
    </row>
    <row r="1245" spans="1:2" x14ac:dyDescent="0.3">
      <c r="A1245" s="5" t="s">
        <v>6679</v>
      </c>
      <c r="B1245" s="43">
        <v>2229.6367231791901</v>
      </c>
    </row>
    <row r="1246" spans="1:2" x14ac:dyDescent="0.3">
      <c r="A1246" s="5" t="s">
        <v>7667</v>
      </c>
      <c r="B1246" s="43">
        <v>2677.9409832432234</v>
      </c>
    </row>
    <row r="1247" spans="1:2" x14ac:dyDescent="0.3">
      <c r="A1247" s="5" t="s">
        <v>13732</v>
      </c>
      <c r="B1247" s="43">
        <v>149.37086615746134</v>
      </c>
    </row>
    <row r="1248" spans="1:2" x14ac:dyDescent="0.3">
      <c r="A1248" s="5" t="s">
        <v>4993</v>
      </c>
      <c r="B1248" s="43">
        <v>386.30792389806805</v>
      </c>
    </row>
    <row r="1249" spans="1:2" x14ac:dyDescent="0.3">
      <c r="A1249" s="5" t="s">
        <v>6941</v>
      </c>
      <c r="B1249" s="43">
        <v>1017.1480801580749</v>
      </c>
    </row>
    <row r="1250" spans="1:2" x14ac:dyDescent="0.3">
      <c r="A1250" s="5" t="s">
        <v>4994</v>
      </c>
      <c r="B1250" s="43">
        <v>1299.6494851260168</v>
      </c>
    </row>
    <row r="1251" spans="1:2" x14ac:dyDescent="0.3">
      <c r="A1251" s="5" t="s">
        <v>8167</v>
      </c>
      <c r="B1251" s="43">
        <v>3875.987039982379</v>
      </c>
    </row>
    <row r="1252" spans="1:2" x14ac:dyDescent="0.3">
      <c r="A1252" s="5" t="s">
        <v>6233</v>
      </c>
      <c r="B1252" s="43">
        <v>4121.9999999657357</v>
      </c>
    </row>
    <row r="1253" spans="1:2" x14ac:dyDescent="0.3">
      <c r="A1253" s="5" t="s">
        <v>13743</v>
      </c>
      <c r="B1253" s="43">
        <v>8153.5981634039017</v>
      </c>
    </row>
    <row r="1254" spans="1:2" x14ac:dyDescent="0.3">
      <c r="A1254" s="5" t="s">
        <v>648</v>
      </c>
      <c r="B1254" s="43">
        <v>10255.999998902958</v>
      </c>
    </row>
    <row r="1255" spans="1:2" x14ac:dyDescent="0.3">
      <c r="A1255" s="5" t="s">
        <v>1277</v>
      </c>
      <c r="B1255" s="43">
        <v>5383.158297144365</v>
      </c>
    </row>
    <row r="1256" spans="1:2" x14ac:dyDescent="0.3">
      <c r="A1256" s="5" t="s">
        <v>13271</v>
      </c>
      <c r="B1256" s="43">
        <v>5714.000000660295</v>
      </c>
    </row>
    <row r="1257" spans="1:2" x14ac:dyDescent="0.3">
      <c r="A1257" s="5" t="s">
        <v>11684</v>
      </c>
      <c r="B1257" s="43">
        <v>790.00000008640438</v>
      </c>
    </row>
    <row r="1258" spans="1:2" x14ac:dyDescent="0.3">
      <c r="A1258" s="5" t="s">
        <v>22441</v>
      </c>
      <c r="B1258" s="43">
        <v>885.99999999999886</v>
      </c>
    </row>
    <row r="1259" spans="1:2" x14ac:dyDescent="0.3">
      <c r="A1259" s="5" t="s">
        <v>13771</v>
      </c>
      <c r="B1259" s="43">
        <v>2229.999999954046</v>
      </c>
    </row>
    <row r="1260" spans="1:2" x14ac:dyDescent="0.3">
      <c r="A1260" s="5" t="s">
        <v>12249</v>
      </c>
      <c r="B1260" s="43">
        <v>5749.9999999999854</v>
      </c>
    </row>
    <row r="1261" spans="1:2" x14ac:dyDescent="0.3">
      <c r="A1261" s="5" t="s">
        <v>3938</v>
      </c>
      <c r="B1261" s="43">
        <v>29143.999999995576</v>
      </c>
    </row>
    <row r="1262" spans="1:2" x14ac:dyDescent="0.3">
      <c r="A1262" s="5" t="s">
        <v>10785</v>
      </c>
      <c r="B1262" s="43">
        <v>818.96000676106803</v>
      </c>
    </row>
    <row r="1263" spans="1:2" x14ac:dyDescent="0.3">
      <c r="A1263" s="5" t="s">
        <v>20753</v>
      </c>
      <c r="B1263" s="43">
        <v>8097.9999999999882</v>
      </c>
    </row>
    <row r="1264" spans="1:2" x14ac:dyDescent="0.3">
      <c r="A1264" s="5" t="s">
        <v>10795</v>
      </c>
      <c r="B1264" s="43">
        <v>1204.4342128104115</v>
      </c>
    </row>
    <row r="1265" spans="1:2" x14ac:dyDescent="0.3">
      <c r="A1265" s="5" t="s">
        <v>5008</v>
      </c>
      <c r="B1265" s="43">
        <v>1662.5235965729255</v>
      </c>
    </row>
    <row r="1266" spans="1:2" x14ac:dyDescent="0.3">
      <c r="A1266" s="5" t="s">
        <v>16035</v>
      </c>
      <c r="B1266" s="43">
        <v>1115.6453209043764</v>
      </c>
    </row>
    <row r="1267" spans="1:2" x14ac:dyDescent="0.3">
      <c r="A1267" s="5" t="s">
        <v>12180</v>
      </c>
      <c r="B1267" s="43">
        <v>10803.999999999995</v>
      </c>
    </row>
    <row r="1268" spans="1:2" x14ac:dyDescent="0.3">
      <c r="A1268" s="5" t="s">
        <v>8630</v>
      </c>
      <c r="B1268" s="43">
        <v>6132.0000001942171</v>
      </c>
    </row>
    <row r="1269" spans="1:2" x14ac:dyDescent="0.3">
      <c r="A1269" s="5" t="s">
        <v>16572</v>
      </c>
      <c r="B1269" s="43">
        <v>7191.5115617802276</v>
      </c>
    </row>
    <row r="1270" spans="1:2" x14ac:dyDescent="0.3">
      <c r="A1270" s="5" t="s">
        <v>13779</v>
      </c>
      <c r="B1270" s="43">
        <v>1872.0000000744888</v>
      </c>
    </row>
    <row r="1271" spans="1:2" x14ac:dyDescent="0.3">
      <c r="A1271" s="5" t="s">
        <v>7185</v>
      </c>
      <c r="B1271" s="43">
        <v>8155.9999999999827</v>
      </c>
    </row>
    <row r="1272" spans="1:2" x14ac:dyDescent="0.3">
      <c r="A1272" s="5" t="s">
        <v>19563</v>
      </c>
      <c r="B1272" s="43">
        <v>1427.7941929698768</v>
      </c>
    </row>
    <row r="1273" spans="1:2" x14ac:dyDescent="0.3">
      <c r="A1273" s="5" t="s">
        <v>6950</v>
      </c>
      <c r="B1273" s="43">
        <v>112695.10631485391</v>
      </c>
    </row>
    <row r="1274" spans="1:2" x14ac:dyDescent="0.3">
      <c r="A1274" s="5" t="s">
        <v>5222</v>
      </c>
      <c r="B1274" s="43">
        <v>2401.5547452040664</v>
      </c>
    </row>
    <row r="1275" spans="1:2" x14ac:dyDescent="0.3">
      <c r="A1275" s="5" t="s">
        <v>21631</v>
      </c>
      <c r="B1275" s="43">
        <v>4851.9999999999964</v>
      </c>
    </row>
    <row r="1276" spans="1:2" x14ac:dyDescent="0.3">
      <c r="A1276" s="5" t="s">
        <v>13218</v>
      </c>
      <c r="B1276" s="43">
        <v>2738.8868841464787</v>
      </c>
    </row>
    <row r="1277" spans="1:2" x14ac:dyDescent="0.3">
      <c r="A1277" s="5" t="s">
        <v>10160</v>
      </c>
      <c r="B1277" s="43">
        <v>81035.494007598696</v>
      </c>
    </row>
    <row r="1278" spans="1:2" x14ac:dyDescent="0.3">
      <c r="A1278" s="5" t="s">
        <v>10804</v>
      </c>
      <c r="B1278" s="43">
        <v>325230.11611139512</v>
      </c>
    </row>
    <row r="1279" spans="1:2" x14ac:dyDescent="0.3">
      <c r="A1279" s="5" t="s">
        <v>21615</v>
      </c>
      <c r="B1279" s="43">
        <v>25145.999999999971</v>
      </c>
    </row>
    <row r="1280" spans="1:2" x14ac:dyDescent="0.3">
      <c r="A1280" s="5" t="s">
        <v>16938</v>
      </c>
      <c r="B1280" s="43">
        <v>922</v>
      </c>
    </row>
    <row r="1281" spans="1:2" x14ac:dyDescent="0.3">
      <c r="A1281" s="5" t="s">
        <v>16620</v>
      </c>
      <c r="B1281" s="43">
        <v>2491.7140517577482</v>
      </c>
    </row>
    <row r="1282" spans="1:2" x14ac:dyDescent="0.3">
      <c r="A1282" s="5" t="s">
        <v>13789</v>
      </c>
      <c r="B1282" s="43">
        <v>1283.9999999999982</v>
      </c>
    </row>
    <row r="1283" spans="1:2" x14ac:dyDescent="0.3">
      <c r="A1283" s="5" t="s">
        <v>16600</v>
      </c>
      <c r="B1283" s="43">
        <v>4608.0000002258012</v>
      </c>
    </row>
    <row r="1284" spans="1:2" x14ac:dyDescent="0.3">
      <c r="A1284" s="5" t="s">
        <v>19598</v>
      </c>
      <c r="B1284" s="43">
        <v>25895.260616988206</v>
      </c>
    </row>
    <row r="1285" spans="1:2" x14ac:dyDescent="0.3">
      <c r="A1285" s="5" t="s">
        <v>12370</v>
      </c>
      <c r="B1285" s="43">
        <v>139445.99417634771</v>
      </c>
    </row>
    <row r="1286" spans="1:2" x14ac:dyDescent="0.3">
      <c r="A1286" s="5" t="s">
        <v>19042</v>
      </c>
      <c r="B1286" s="43">
        <v>2891.9999998911253</v>
      </c>
    </row>
    <row r="1287" spans="1:2" x14ac:dyDescent="0.3">
      <c r="A1287" s="5" t="s">
        <v>10952</v>
      </c>
      <c r="B1287" s="43">
        <v>3023.9999994792242</v>
      </c>
    </row>
    <row r="1288" spans="1:2" x14ac:dyDescent="0.3">
      <c r="A1288" s="5" t="s">
        <v>2632</v>
      </c>
      <c r="B1288" s="43">
        <v>1685.999999999998</v>
      </c>
    </row>
    <row r="1289" spans="1:2" x14ac:dyDescent="0.3">
      <c r="A1289" s="5" t="s">
        <v>8926</v>
      </c>
      <c r="B1289" s="43">
        <v>352267.99999999924</v>
      </c>
    </row>
    <row r="1290" spans="1:2" x14ac:dyDescent="0.3">
      <c r="A1290" s="5" t="s">
        <v>20775</v>
      </c>
      <c r="B1290" s="43">
        <v>12781.999999641112</v>
      </c>
    </row>
    <row r="1291" spans="1:2" x14ac:dyDescent="0.3">
      <c r="A1291" s="5" t="s">
        <v>19604</v>
      </c>
      <c r="B1291" s="43">
        <v>1189.999999999997</v>
      </c>
    </row>
    <row r="1292" spans="1:2" x14ac:dyDescent="0.3">
      <c r="A1292" s="5" t="s">
        <v>22504</v>
      </c>
      <c r="B1292" s="43">
        <v>2961.6389910586054</v>
      </c>
    </row>
    <row r="1293" spans="1:2" x14ac:dyDescent="0.3">
      <c r="A1293" s="5" t="s">
        <v>3953</v>
      </c>
      <c r="B1293" s="43">
        <v>1379.999999625991</v>
      </c>
    </row>
    <row r="1294" spans="1:2" x14ac:dyDescent="0.3">
      <c r="A1294" s="5" t="s">
        <v>3954</v>
      </c>
      <c r="B1294" s="43">
        <v>4299.7736836738513</v>
      </c>
    </row>
    <row r="1295" spans="1:2" x14ac:dyDescent="0.3">
      <c r="A1295" s="5" t="s">
        <v>22527</v>
      </c>
      <c r="B1295" s="43">
        <v>2477.5021239754906</v>
      </c>
    </row>
    <row r="1296" spans="1:2" x14ac:dyDescent="0.3">
      <c r="A1296" s="5" t="s">
        <v>22535</v>
      </c>
      <c r="B1296" s="43">
        <v>919.72906944424153</v>
      </c>
    </row>
    <row r="1297" spans="1:2" x14ac:dyDescent="0.3">
      <c r="A1297" s="5" t="s">
        <v>22550</v>
      </c>
      <c r="B1297" s="43">
        <v>560</v>
      </c>
    </row>
    <row r="1298" spans="1:2" x14ac:dyDescent="0.3">
      <c r="A1298" s="5" t="s">
        <v>16047</v>
      </c>
      <c r="B1298" s="43">
        <v>229549.16828252075</v>
      </c>
    </row>
    <row r="1299" spans="1:2" x14ac:dyDescent="0.3">
      <c r="A1299" s="5" t="s">
        <v>16106</v>
      </c>
      <c r="B1299" s="43">
        <v>358776.9307794632</v>
      </c>
    </row>
    <row r="1300" spans="1:2" x14ac:dyDescent="0.3">
      <c r="A1300" s="5" t="s">
        <v>21954</v>
      </c>
      <c r="B1300" s="43">
        <v>233.99999999999869</v>
      </c>
    </row>
    <row r="1301" spans="1:2" x14ac:dyDescent="0.3">
      <c r="A1301" s="5" t="s">
        <v>21961</v>
      </c>
      <c r="B1301" s="43">
        <v>825.86610580426952</v>
      </c>
    </row>
    <row r="1302" spans="1:2" x14ac:dyDescent="0.3">
      <c r="A1302" s="5" t="s">
        <v>3243</v>
      </c>
      <c r="B1302" s="43">
        <v>5755.9999998321528</v>
      </c>
    </row>
    <row r="1303" spans="1:2" x14ac:dyDescent="0.3">
      <c r="A1303" s="5" t="s">
        <v>16625</v>
      </c>
      <c r="B1303" s="43">
        <v>8966.0000003872901</v>
      </c>
    </row>
    <row r="1304" spans="1:2" x14ac:dyDescent="0.3">
      <c r="A1304" s="5" t="s">
        <v>1279</v>
      </c>
      <c r="B1304" s="43">
        <v>222268.37996961191</v>
      </c>
    </row>
    <row r="1305" spans="1:2" x14ac:dyDescent="0.3">
      <c r="A1305" s="5" t="s">
        <v>13790</v>
      </c>
      <c r="B1305" s="43">
        <v>91073.999999999782</v>
      </c>
    </row>
    <row r="1306" spans="1:2" x14ac:dyDescent="0.3">
      <c r="A1306" s="5" t="s">
        <v>21105</v>
      </c>
      <c r="B1306" s="43">
        <v>887983.14393961313</v>
      </c>
    </row>
    <row r="1307" spans="1:2" x14ac:dyDescent="0.3">
      <c r="A1307" s="5" t="s">
        <v>15395</v>
      </c>
      <c r="B1307" s="43">
        <v>63419.999999999964</v>
      </c>
    </row>
    <row r="1308" spans="1:2" x14ac:dyDescent="0.3">
      <c r="A1308" s="5" t="s">
        <v>7004</v>
      </c>
      <c r="B1308" s="43">
        <v>160</v>
      </c>
    </row>
    <row r="1309" spans="1:2" x14ac:dyDescent="0.3">
      <c r="A1309" s="5" t="s">
        <v>21963</v>
      </c>
      <c r="B1309" s="43">
        <v>4133.9999999999964</v>
      </c>
    </row>
    <row r="1310" spans="1:2" x14ac:dyDescent="0.3">
      <c r="A1310" s="5" t="s">
        <v>16939</v>
      </c>
      <c r="B1310" s="43">
        <v>11237.999996681956</v>
      </c>
    </row>
    <row r="1311" spans="1:2" x14ac:dyDescent="0.3">
      <c r="A1311" s="5" t="s">
        <v>3216</v>
      </c>
      <c r="B1311" s="43">
        <v>59608.000000502048</v>
      </c>
    </row>
    <row r="1312" spans="1:2" x14ac:dyDescent="0.3">
      <c r="A1312" s="5" t="s">
        <v>11688</v>
      </c>
      <c r="B1312" s="43">
        <v>2050.3845617567822</v>
      </c>
    </row>
    <row r="1313" spans="1:2" x14ac:dyDescent="0.3">
      <c r="A1313" s="5" t="s">
        <v>4998</v>
      </c>
      <c r="B1313" s="43">
        <v>237.82942673877278</v>
      </c>
    </row>
    <row r="1314" spans="1:2" x14ac:dyDescent="0.3">
      <c r="A1314" s="5" t="s">
        <v>14699</v>
      </c>
      <c r="B1314" s="43">
        <v>6973.9999999999791</v>
      </c>
    </row>
    <row r="1315" spans="1:2" x14ac:dyDescent="0.3">
      <c r="A1315" s="5" t="s">
        <v>10974</v>
      </c>
      <c r="B1315" s="43">
        <v>60473.446778689715</v>
      </c>
    </row>
    <row r="1316" spans="1:2" x14ac:dyDescent="0.3">
      <c r="A1316" s="5" t="s">
        <v>1283</v>
      </c>
      <c r="B1316" s="43">
        <v>1660.8112441567446</v>
      </c>
    </row>
    <row r="1317" spans="1:2" x14ac:dyDescent="0.3">
      <c r="A1317" s="5" t="s">
        <v>14750</v>
      </c>
      <c r="B1317" s="43">
        <v>4587.9999999999918</v>
      </c>
    </row>
    <row r="1318" spans="1:2" x14ac:dyDescent="0.3">
      <c r="A1318" s="5" t="s">
        <v>8168</v>
      </c>
      <c r="B1318" s="43">
        <v>5424.0000000543751</v>
      </c>
    </row>
    <row r="1319" spans="1:2" x14ac:dyDescent="0.3">
      <c r="A1319" s="5" t="s">
        <v>11690</v>
      </c>
      <c r="B1319" s="43">
        <v>13963.999998855832</v>
      </c>
    </row>
    <row r="1320" spans="1:2" x14ac:dyDescent="0.3">
      <c r="A1320" s="5" t="s">
        <v>11711</v>
      </c>
      <c r="B1320" s="43">
        <v>5298.6086514657391</v>
      </c>
    </row>
    <row r="1321" spans="1:2" x14ac:dyDescent="0.3">
      <c r="A1321" s="5" t="s">
        <v>1284</v>
      </c>
      <c r="B1321" s="43">
        <v>9497.8414615186412</v>
      </c>
    </row>
    <row r="1322" spans="1:2" x14ac:dyDescent="0.3">
      <c r="A1322" s="5" t="s">
        <v>10956</v>
      </c>
      <c r="B1322" s="43">
        <v>475.99999999999795</v>
      </c>
    </row>
    <row r="1323" spans="1:2" x14ac:dyDescent="0.3">
      <c r="A1323" s="5" t="s">
        <v>1568</v>
      </c>
      <c r="B1323" s="43">
        <v>1154617.9999975516</v>
      </c>
    </row>
    <row r="1324" spans="1:2" x14ac:dyDescent="0.3">
      <c r="A1324" s="5" t="s">
        <v>1851</v>
      </c>
      <c r="B1324" s="43">
        <v>417658.79986577219</v>
      </c>
    </row>
    <row r="1325" spans="1:2" x14ac:dyDescent="0.3">
      <c r="A1325" s="5" t="s">
        <v>1424</v>
      </c>
      <c r="B1325" s="43">
        <v>2228</v>
      </c>
    </row>
    <row r="1326" spans="1:2" x14ac:dyDescent="0.3">
      <c r="A1326" s="5" t="s">
        <v>19301</v>
      </c>
      <c r="B1326" s="43">
        <v>20721.999998503859</v>
      </c>
    </row>
    <row r="1327" spans="1:2" x14ac:dyDescent="0.3">
      <c r="A1327" s="5" t="s">
        <v>13793</v>
      </c>
      <c r="B1327" s="43">
        <v>2492.0000005636912</v>
      </c>
    </row>
    <row r="1328" spans="1:2" x14ac:dyDescent="0.3">
      <c r="A1328" s="5" t="s">
        <v>8633</v>
      </c>
      <c r="B1328" s="43">
        <v>5203.5701292094427</v>
      </c>
    </row>
    <row r="1329" spans="1:2" x14ac:dyDescent="0.3">
      <c r="A1329" s="5" t="s">
        <v>1289</v>
      </c>
      <c r="B1329" s="43">
        <v>3661.9999999999891</v>
      </c>
    </row>
    <row r="1330" spans="1:2" x14ac:dyDescent="0.3">
      <c r="A1330" s="5" t="s">
        <v>12427</v>
      </c>
      <c r="B1330" s="43">
        <v>173.66650683415168</v>
      </c>
    </row>
    <row r="1331" spans="1:2" x14ac:dyDescent="0.3">
      <c r="A1331" s="5" t="s">
        <v>7006</v>
      </c>
      <c r="B1331" s="43">
        <v>105.52743579651687</v>
      </c>
    </row>
    <row r="1332" spans="1:2" x14ac:dyDescent="0.3">
      <c r="A1332" s="5" t="s">
        <v>21976</v>
      </c>
      <c r="B1332" s="43">
        <v>1527.9999999999984</v>
      </c>
    </row>
    <row r="1333" spans="1:2" x14ac:dyDescent="0.3">
      <c r="A1333" s="5" t="s">
        <v>19071</v>
      </c>
      <c r="B1333" s="43">
        <v>1054</v>
      </c>
    </row>
    <row r="1334" spans="1:2" x14ac:dyDescent="0.3">
      <c r="A1334" s="5" t="s">
        <v>7024</v>
      </c>
      <c r="B1334" s="43">
        <v>1265.8081601084339</v>
      </c>
    </row>
    <row r="1335" spans="1:2" x14ac:dyDescent="0.3">
      <c r="A1335" s="5" t="s">
        <v>21443</v>
      </c>
      <c r="B1335" s="43">
        <v>939.60807613117981</v>
      </c>
    </row>
    <row r="1336" spans="1:2" x14ac:dyDescent="0.3">
      <c r="A1336" s="5" t="s">
        <v>663</v>
      </c>
      <c r="B1336" s="43">
        <v>8471.524392774536</v>
      </c>
    </row>
    <row r="1337" spans="1:2" x14ac:dyDescent="0.3">
      <c r="A1337" s="5" t="s">
        <v>3210</v>
      </c>
      <c r="B1337" s="43">
        <v>14049.937380233077</v>
      </c>
    </row>
    <row r="1338" spans="1:2" x14ac:dyDescent="0.3">
      <c r="A1338" s="5" t="s">
        <v>12186</v>
      </c>
      <c r="B1338" s="43">
        <v>3398.6642167044465</v>
      </c>
    </row>
    <row r="1339" spans="1:2" x14ac:dyDescent="0.3">
      <c r="A1339" s="5" t="s">
        <v>18587</v>
      </c>
      <c r="B1339" s="43">
        <v>318833.99999999953</v>
      </c>
    </row>
    <row r="1340" spans="1:2" x14ac:dyDescent="0.3">
      <c r="A1340" s="5" t="s">
        <v>20791</v>
      </c>
      <c r="B1340" s="43">
        <v>48259.972436016789</v>
      </c>
    </row>
    <row r="1341" spans="1:2" x14ac:dyDescent="0.3">
      <c r="A1341" s="5" t="s">
        <v>19315</v>
      </c>
      <c r="B1341" s="43">
        <v>3312.0000000845284</v>
      </c>
    </row>
    <row r="1342" spans="1:2" x14ac:dyDescent="0.3">
      <c r="A1342" s="5" t="s">
        <v>13003</v>
      </c>
      <c r="B1342" s="43">
        <v>3153.3431046360029</v>
      </c>
    </row>
    <row r="1343" spans="1:2" x14ac:dyDescent="0.3">
      <c r="A1343" s="5" t="s">
        <v>5025</v>
      </c>
      <c r="B1343" s="43">
        <v>553.58539563239287</v>
      </c>
    </row>
    <row r="1344" spans="1:2" x14ac:dyDescent="0.3">
      <c r="A1344" s="5" t="s">
        <v>11714</v>
      </c>
      <c r="B1344" s="43">
        <v>2596.0000002062816</v>
      </c>
    </row>
    <row r="1345" spans="1:2" x14ac:dyDescent="0.3">
      <c r="A1345" s="5" t="s">
        <v>21996</v>
      </c>
      <c r="B1345" s="43">
        <v>477.99999999999795</v>
      </c>
    </row>
    <row r="1346" spans="1:2" x14ac:dyDescent="0.3">
      <c r="A1346" s="5" t="s">
        <v>15407</v>
      </c>
      <c r="B1346" s="43">
        <v>169155.46029778701</v>
      </c>
    </row>
    <row r="1347" spans="1:2" x14ac:dyDescent="0.3">
      <c r="A1347" s="5" t="s">
        <v>18516</v>
      </c>
      <c r="B1347" s="43">
        <v>41190.000000736007</v>
      </c>
    </row>
    <row r="1348" spans="1:2" x14ac:dyDescent="0.3">
      <c r="A1348" s="5" t="s">
        <v>8180</v>
      </c>
      <c r="B1348" s="43">
        <v>10239.51066871687</v>
      </c>
    </row>
    <row r="1349" spans="1:2" x14ac:dyDescent="0.3">
      <c r="A1349" s="5" t="s">
        <v>11033</v>
      </c>
      <c r="B1349" s="43">
        <v>2451.9999999999905</v>
      </c>
    </row>
    <row r="1350" spans="1:2" x14ac:dyDescent="0.3">
      <c r="A1350" s="5" t="s">
        <v>16684</v>
      </c>
      <c r="B1350" s="43">
        <v>15401.857641162627</v>
      </c>
    </row>
    <row r="1351" spans="1:2" x14ac:dyDescent="0.3">
      <c r="A1351" s="5" t="s">
        <v>13923</v>
      </c>
      <c r="B1351" s="43">
        <v>2619.9999989608659</v>
      </c>
    </row>
    <row r="1352" spans="1:2" x14ac:dyDescent="0.3">
      <c r="A1352" s="5" t="s">
        <v>1290</v>
      </c>
      <c r="B1352" s="43">
        <v>4021.9130991751199</v>
      </c>
    </row>
    <row r="1353" spans="1:2" x14ac:dyDescent="0.3">
      <c r="A1353" s="5" t="s">
        <v>19887</v>
      </c>
      <c r="B1353" s="43">
        <v>8357.8409363335413</v>
      </c>
    </row>
    <row r="1354" spans="1:2" x14ac:dyDescent="0.3">
      <c r="A1354" s="5" t="s">
        <v>13005</v>
      </c>
      <c r="B1354" s="43">
        <v>7443.9999999825422</v>
      </c>
    </row>
    <row r="1355" spans="1:2" x14ac:dyDescent="0.3">
      <c r="A1355" s="5" t="s">
        <v>22551</v>
      </c>
      <c r="B1355" s="43">
        <v>726.00000006860989</v>
      </c>
    </row>
    <row r="1356" spans="1:2" x14ac:dyDescent="0.3">
      <c r="A1356" s="5" t="s">
        <v>18736</v>
      </c>
      <c r="B1356" s="43">
        <v>2041.9999999999875</v>
      </c>
    </row>
    <row r="1357" spans="1:2" x14ac:dyDescent="0.3">
      <c r="A1357" s="5" t="s">
        <v>693</v>
      </c>
      <c r="B1357" s="43">
        <v>1747.7333507642632</v>
      </c>
    </row>
    <row r="1358" spans="1:2" x14ac:dyDescent="0.3">
      <c r="A1358" s="5" t="s">
        <v>7734</v>
      </c>
      <c r="B1358" s="43">
        <v>22149.999998667809</v>
      </c>
    </row>
    <row r="1359" spans="1:2" x14ac:dyDescent="0.3">
      <c r="A1359" s="5" t="s">
        <v>22552</v>
      </c>
      <c r="B1359" s="43">
        <v>677.88843340066205</v>
      </c>
    </row>
    <row r="1360" spans="1:2" x14ac:dyDescent="0.3">
      <c r="A1360" s="5" t="s">
        <v>16209</v>
      </c>
      <c r="B1360" s="43">
        <v>1948.1281678981875</v>
      </c>
    </row>
    <row r="1361" spans="1:2" x14ac:dyDescent="0.3">
      <c r="A1361" s="5" t="s">
        <v>13004</v>
      </c>
      <c r="B1361" s="43">
        <v>2803.778895059048</v>
      </c>
    </row>
    <row r="1362" spans="1:2" x14ac:dyDescent="0.3">
      <c r="A1362" s="5" t="s">
        <v>3955</v>
      </c>
      <c r="B1362" s="43">
        <v>1803.4053977819333</v>
      </c>
    </row>
    <row r="1363" spans="1:2" x14ac:dyDescent="0.3">
      <c r="A1363" s="5" t="s">
        <v>19898</v>
      </c>
      <c r="B1363" s="43">
        <v>6552.0000006361552</v>
      </c>
    </row>
    <row r="1364" spans="1:2" x14ac:dyDescent="0.3">
      <c r="A1364" s="5" t="s">
        <v>11729</v>
      </c>
      <c r="B1364" s="43">
        <v>5481.5237325687194</v>
      </c>
    </row>
    <row r="1365" spans="1:2" x14ac:dyDescent="0.3">
      <c r="A1365" s="5" t="s">
        <v>1870</v>
      </c>
      <c r="B1365" s="43">
        <v>1483.9875518659983</v>
      </c>
    </row>
    <row r="1366" spans="1:2" x14ac:dyDescent="0.3">
      <c r="A1366" s="5" t="s">
        <v>8645</v>
      </c>
      <c r="B1366" s="43">
        <v>4645.9999995138332</v>
      </c>
    </row>
    <row r="1367" spans="1:2" x14ac:dyDescent="0.3">
      <c r="A1367" s="5" t="s">
        <v>13807</v>
      </c>
      <c r="B1367" s="43">
        <v>1088.000000676524</v>
      </c>
    </row>
    <row r="1368" spans="1:2" x14ac:dyDescent="0.3">
      <c r="A1368" s="5" t="s">
        <v>22561</v>
      </c>
      <c r="B1368" s="43">
        <v>2837.999999670184</v>
      </c>
    </row>
    <row r="1369" spans="1:2" x14ac:dyDescent="0.3">
      <c r="A1369" s="5" t="s">
        <v>12189</v>
      </c>
      <c r="B1369" s="43">
        <v>7741.9999999999782</v>
      </c>
    </row>
    <row r="1370" spans="1:2" x14ac:dyDescent="0.3">
      <c r="A1370" s="5" t="s">
        <v>16987</v>
      </c>
      <c r="B1370" s="43">
        <v>207507.99999814748</v>
      </c>
    </row>
    <row r="1371" spans="1:2" x14ac:dyDescent="0.3">
      <c r="A1371" s="5" t="s">
        <v>2649</v>
      </c>
      <c r="B1371" s="43">
        <v>149835.9999999319</v>
      </c>
    </row>
    <row r="1372" spans="1:2" x14ac:dyDescent="0.3">
      <c r="A1372" s="5" t="s">
        <v>2293</v>
      </c>
      <c r="B1372" s="43">
        <v>8129.9016652650989</v>
      </c>
    </row>
    <row r="1373" spans="1:2" x14ac:dyDescent="0.3">
      <c r="A1373" s="5" t="s">
        <v>12440</v>
      </c>
      <c r="B1373" s="43">
        <v>16740.610659532344</v>
      </c>
    </row>
    <row r="1374" spans="1:2" x14ac:dyDescent="0.3">
      <c r="A1374" s="5" t="s">
        <v>19905</v>
      </c>
      <c r="B1374" s="43">
        <v>11119.999999999971</v>
      </c>
    </row>
    <row r="1375" spans="1:2" x14ac:dyDescent="0.3">
      <c r="A1375" s="5" t="s">
        <v>18097</v>
      </c>
      <c r="B1375" s="43">
        <v>356769.55871100136</v>
      </c>
    </row>
    <row r="1376" spans="1:2" x14ac:dyDescent="0.3">
      <c r="A1376" s="5" t="s">
        <v>16724</v>
      </c>
      <c r="B1376" s="43">
        <v>325.99999999999989</v>
      </c>
    </row>
    <row r="1377" spans="1:2" x14ac:dyDescent="0.3">
      <c r="A1377" s="5" t="s">
        <v>5000</v>
      </c>
      <c r="B1377" s="43">
        <v>144.65164733143502</v>
      </c>
    </row>
    <row r="1378" spans="1:2" x14ac:dyDescent="0.3">
      <c r="A1378" s="5" t="s">
        <v>7669</v>
      </c>
      <c r="B1378" s="43">
        <v>17776.000002506604</v>
      </c>
    </row>
    <row r="1379" spans="1:2" x14ac:dyDescent="0.3">
      <c r="A1379" s="5" t="s">
        <v>12200</v>
      </c>
      <c r="B1379" s="43">
        <v>5914.0000003266932</v>
      </c>
    </row>
    <row r="1380" spans="1:2" x14ac:dyDescent="0.3">
      <c r="A1380" s="5" t="s">
        <v>10173</v>
      </c>
      <c r="B1380" s="43">
        <v>3509.9999999999927</v>
      </c>
    </row>
    <row r="1381" spans="1:2" x14ac:dyDescent="0.3">
      <c r="A1381" s="5" t="s">
        <v>22562</v>
      </c>
      <c r="B1381" s="43">
        <v>651.20477097679043</v>
      </c>
    </row>
    <row r="1382" spans="1:2" x14ac:dyDescent="0.3">
      <c r="A1382" s="5" t="s">
        <v>21639</v>
      </c>
      <c r="B1382" s="43">
        <v>2615.9999998179178</v>
      </c>
    </row>
    <row r="1383" spans="1:2" x14ac:dyDescent="0.3">
      <c r="A1383" s="5" t="s">
        <v>11036</v>
      </c>
      <c r="B1383" s="43">
        <v>452</v>
      </c>
    </row>
    <row r="1384" spans="1:2" x14ac:dyDescent="0.3">
      <c r="A1384" s="5" t="s">
        <v>21444</v>
      </c>
      <c r="B1384" s="43">
        <v>8827.9999999999927</v>
      </c>
    </row>
    <row r="1385" spans="1:2" x14ac:dyDescent="0.3">
      <c r="A1385" s="5" t="s">
        <v>12246</v>
      </c>
      <c r="B1385" s="43">
        <v>1377.9999999999995</v>
      </c>
    </row>
    <row r="1386" spans="1:2" x14ac:dyDescent="0.3">
      <c r="A1386" s="5" t="s">
        <v>2308</v>
      </c>
      <c r="B1386" s="43">
        <v>426677.71064155764</v>
      </c>
    </row>
    <row r="1387" spans="1:2" x14ac:dyDescent="0.3">
      <c r="A1387" s="5" t="s">
        <v>13990</v>
      </c>
      <c r="B1387" s="43">
        <v>149082.00000135804</v>
      </c>
    </row>
    <row r="1388" spans="1:2" x14ac:dyDescent="0.3">
      <c r="A1388" s="5" t="s">
        <v>14708</v>
      </c>
      <c r="B1388" s="43">
        <v>112485.13988342314</v>
      </c>
    </row>
    <row r="1389" spans="1:2" x14ac:dyDescent="0.3">
      <c r="A1389" s="5" t="s">
        <v>16727</v>
      </c>
      <c r="B1389" s="43">
        <v>141847.81892835809</v>
      </c>
    </row>
    <row r="1390" spans="1:2" x14ac:dyDescent="0.3">
      <c r="A1390" s="5" t="s">
        <v>14378</v>
      </c>
      <c r="B1390" s="43">
        <v>610607.61568577355</v>
      </c>
    </row>
    <row r="1391" spans="1:2" x14ac:dyDescent="0.3">
      <c r="A1391" s="5" t="s">
        <v>12955</v>
      </c>
      <c r="B1391" s="43">
        <v>17717.999999579646</v>
      </c>
    </row>
    <row r="1392" spans="1:2" x14ac:dyDescent="0.3">
      <c r="A1392" s="5" t="s">
        <v>22082</v>
      </c>
      <c r="B1392" s="43">
        <v>62544.000000766842</v>
      </c>
    </row>
    <row r="1393" spans="1:2" x14ac:dyDescent="0.3">
      <c r="A1393" s="5" t="s">
        <v>21827</v>
      </c>
      <c r="B1393" s="43">
        <v>11679.999999999982</v>
      </c>
    </row>
    <row r="1394" spans="1:2" x14ac:dyDescent="0.3">
      <c r="A1394" s="5" t="s">
        <v>21858</v>
      </c>
      <c r="B1394" s="43">
        <v>20869.999999999975</v>
      </c>
    </row>
    <row r="1395" spans="1:2" x14ac:dyDescent="0.3">
      <c r="A1395" s="5" t="s">
        <v>21873</v>
      </c>
      <c r="B1395" s="43">
        <v>6583.9999999999864</v>
      </c>
    </row>
    <row r="1396" spans="1:2" x14ac:dyDescent="0.3">
      <c r="A1396" s="5" t="s">
        <v>21878</v>
      </c>
      <c r="B1396" s="43">
        <v>34712.000000581625</v>
      </c>
    </row>
    <row r="1397" spans="1:2" x14ac:dyDescent="0.3">
      <c r="A1397" s="5" t="s">
        <v>21903</v>
      </c>
      <c r="B1397" s="43">
        <v>11481.999999999985</v>
      </c>
    </row>
    <row r="1398" spans="1:2" x14ac:dyDescent="0.3">
      <c r="A1398" s="5" t="s">
        <v>21907</v>
      </c>
      <c r="B1398" s="43">
        <v>2301.9999999999932</v>
      </c>
    </row>
    <row r="1399" spans="1:2" x14ac:dyDescent="0.3">
      <c r="A1399" s="5" t="s">
        <v>21916</v>
      </c>
      <c r="B1399" s="43">
        <v>990</v>
      </c>
    </row>
    <row r="1400" spans="1:2" x14ac:dyDescent="0.3">
      <c r="A1400" s="5" t="s">
        <v>21918</v>
      </c>
      <c r="B1400" s="43">
        <v>3589.7280604272109</v>
      </c>
    </row>
    <row r="1401" spans="1:2" x14ac:dyDescent="0.3">
      <c r="A1401" s="5" t="s">
        <v>21920</v>
      </c>
      <c r="B1401" s="43">
        <v>9675.9999999999854</v>
      </c>
    </row>
    <row r="1402" spans="1:2" x14ac:dyDescent="0.3">
      <c r="A1402" s="5" t="s">
        <v>21941</v>
      </c>
      <c r="B1402" s="43">
        <v>3873.9999999999959</v>
      </c>
    </row>
    <row r="1403" spans="1:2" x14ac:dyDescent="0.3">
      <c r="A1403" s="5" t="s">
        <v>21947</v>
      </c>
      <c r="B1403" s="43">
        <v>10674.000000254782</v>
      </c>
    </row>
    <row r="1404" spans="1:2" x14ac:dyDescent="0.3">
      <c r="A1404" s="5" t="s">
        <v>21955</v>
      </c>
      <c r="B1404" s="43">
        <v>7716.0000020632615</v>
      </c>
    </row>
    <row r="1405" spans="1:2" x14ac:dyDescent="0.3">
      <c r="A1405" s="5" t="s">
        <v>21990</v>
      </c>
      <c r="B1405" s="43">
        <v>1773.9999999999998</v>
      </c>
    </row>
    <row r="1406" spans="1:2" x14ac:dyDescent="0.3">
      <c r="A1406" s="5" t="s">
        <v>22080</v>
      </c>
      <c r="B1406" s="43">
        <v>1207.9999999999993</v>
      </c>
    </row>
    <row r="1407" spans="1:2" x14ac:dyDescent="0.3">
      <c r="A1407" s="5" t="s">
        <v>21977</v>
      </c>
      <c r="B1407" s="43">
        <v>8431.9766654158011</v>
      </c>
    </row>
    <row r="1408" spans="1:2" x14ac:dyDescent="0.3">
      <c r="A1408" s="5" t="s">
        <v>21966</v>
      </c>
      <c r="B1408" s="43">
        <v>4093.9999999999841</v>
      </c>
    </row>
    <row r="1409" spans="1:2" x14ac:dyDescent="0.3">
      <c r="A1409" s="5" t="s">
        <v>21999</v>
      </c>
      <c r="B1409" s="43">
        <v>4699.9999999999945</v>
      </c>
    </row>
    <row r="1410" spans="1:2" x14ac:dyDescent="0.3">
      <c r="A1410" s="5" t="s">
        <v>22000</v>
      </c>
      <c r="B1410" s="43">
        <v>263061.65134681796</v>
      </c>
    </row>
    <row r="1411" spans="1:2" x14ac:dyDescent="0.3">
      <c r="A1411" s="5" t="s">
        <v>4438</v>
      </c>
      <c r="B1411" s="43">
        <v>821.75717043929808</v>
      </c>
    </row>
    <row r="1412" spans="1:2" x14ac:dyDescent="0.3">
      <c r="A1412" s="5" t="s">
        <v>7757</v>
      </c>
      <c r="B1412" s="43">
        <v>4930.0392479858192</v>
      </c>
    </row>
    <row r="1413" spans="1:2" x14ac:dyDescent="0.3">
      <c r="A1413" s="5" t="s">
        <v>5269</v>
      </c>
      <c r="B1413" s="43">
        <v>1297.9999998859985</v>
      </c>
    </row>
    <row r="1414" spans="1:2" x14ac:dyDescent="0.3">
      <c r="A1414" s="5" t="s">
        <v>11736</v>
      </c>
      <c r="B1414" s="43">
        <v>1507.6435394306113</v>
      </c>
    </row>
    <row r="1415" spans="1:2" x14ac:dyDescent="0.3">
      <c r="A1415" s="5" t="s">
        <v>13007</v>
      </c>
      <c r="B1415" s="43">
        <v>4611.9999989649314</v>
      </c>
    </row>
    <row r="1416" spans="1:2" x14ac:dyDescent="0.3">
      <c r="A1416" s="5" t="s">
        <v>21711</v>
      </c>
      <c r="B1416" s="43">
        <v>26119.999999720454</v>
      </c>
    </row>
    <row r="1417" spans="1:2" x14ac:dyDescent="0.3">
      <c r="A1417" s="5" t="s">
        <v>12450</v>
      </c>
      <c r="B1417" s="43">
        <v>819.99999999999864</v>
      </c>
    </row>
    <row r="1418" spans="1:2" x14ac:dyDescent="0.3">
      <c r="A1418" s="5" t="s">
        <v>3958</v>
      </c>
      <c r="B1418" s="43">
        <v>5410.0000001049348</v>
      </c>
    </row>
    <row r="1419" spans="1:2" x14ac:dyDescent="0.3">
      <c r="A1419" s="5" t="s">
        <v>19041</v>
      </c>
      <c r="B1419" s="43">
        <v>3741.4308990747313</v>
      </c>
    </row>
    <row r="1420" spans="1:2" x14ac:dyDescent="0.3">
      <c r="A1420" s="5" t="s">
        <v>11096</v>
      </c>
      <c r="B1420" s="43">
        <v>731.99999999999932</v>
      </c>
    </row>
    <row r="1421" spans="1:2" x14ac:dyDescent="0.3">
      <c r="A1421" s="5" t="s">
        <v>11097</v>
      </c>
      <c r="B1421" s="43">
        <v>1223.9999993537328</v>
      </c>
    </row>
    <row r="1422" spans="1:2" x14ac:dyDescent="0.3">
      <c r="A1422" s="5" t="s">
        <v>16782</v>
      </c>
      <c r="B1422" s="43">
        <v>3244.0000001055419</v>
      </c>
    </row>
    <row r="1423" spans="1:2" x14ac:dyDescent="0.3">
      <c r="A1423" s="5" t="s">
        <v>11037</v>
      </c>
      <c r="B1423" s="43">
        <v>1423.8650914469595</v>
      </c>
    </row>
    <row r="1424" spans="1:2" x14ac:dyDescent="0.3">
      <c r="A1424" s="5" t="s">
        <v>11039</v>
      </c>
      <c r="B1424" s="43">
        <v>1081.9999999999995</v>
      </c>
    </row>
    <row r="1425" spans="1:2" x14ac:dyDescent="0.3">
      <c r="A1425" s="5" t="s">
        <v>22563</v>
      </c>
      <c r="B1425" s="43">
        <v>1411.8492615046457</v>
      </c>
    </row>
    <row r="1426" spans="1:2" x14ac:dyDescent="0.3">
      <c r="A1426" s="5" t="s">
        <v>3220</v>
      </c>
      <c r="B1426" s="43">
        <v>2908</v>
      </c>
    </row>
    <row r="1427" spans="1:2" x14ac:dyDescent="0.3">
      <c r="A1427" s="5" t="s">
        <v>11040</v>
      </c>
      <c r="B1427" s="43">
        <v>469.35211365685012</v>
      </c>
    </row>
    <row r="1428" spans="1:2" x14ac:dyDescent="0.3">
      <c r="A1428" s="5" t="s">
        <v>22565</v>
      </c>
      <c r="B1428" s="43">
        <v>1956</v>
      </c>
    </row>
    <row r="1429" spans="1:2" x14ac:dyDescent="0.3">
      <c r="A1429" s="5" t="s">
        <v>1293</v>
      </c>
      <c r="B1429" s="43">
        <v>887.4088415151939</v>
      </c>
    </row>
    <row r="1430" spans="1:2" x14ac:dyDescent="0.3">
      <c r="A1430" s="5" t="s">
        <v>14716</v>
      </c>
      <c r="B1430" s="43">
        <v>8466.0000001166227</v>
      </c>
    </row>
    <row r="1431" spans="1:2" x14ac:dyDescent="0.3">
      <c r="A1431" s="5" t="s">
        <v>20834</v>
      </c>
      <c r="B1431" s="43">
        <v>9791.9999996317401</v>
      </c>
    </row>
    <row r="1432" spans="1:2" x14ac:dyDescent="0.3">
      <c r="A1432" s="5" t="s">
        <v>22568</v>
      </c>
      <c r="B1432" s="43">
        <v>2211.9999999218189</v>
      </c>
    </row>
    <row r="1433" spans="1:2" x14ac:dyDescent="0.3">
      <c r="A1433" s="5" t="s">
        <v>13009</v>
      </c>
      <c r="B1433" s="43">
        <v>4073.801058100757</v>
      </c>
    </row>
    <row r="1434" spans="1:2" x14ac:dyDescent="0.3">
      <c r="A1434" s="5" t="s">
        <v>6268</v>
      </c>
      <c r="B1434" s="43">
        <v>2041.9999986313628</v>
      </c>
    </row>
    <row r="1435" spans="1:2" x14ac:dyDescent="0.3">
      <c r="A1435" s="5" t="s">
        <v>15410</v>
      </c>
      <c r="B1435" s="43">
        <v>80665.999999649153</v>
      </c>
    </row>
    <row r="1436" spans="1:2" x14ac:dyDescent="0.3">
      <c r="A1436" s="5" t="s">
        <v>11041</v>
      </c>
      <c r="B1436" s="43">
        <v>9669.9999999999945</v>
      </c>
    </row>
    <row r="1437" spans="1:2" x14ac:dyDescent="0.3">
      <c r="A1437" s="5" t="s">
        <v>6269</v>
      </c>
      <c r="B1437" s="43">
        <v>2942.8230725411149</v>
      </c>
    </row>
    <row r="1438" spans="1:2" x14ac:dyDescent="0.3">
      <c r="A1438" s="5" t="s">
        <v>5003</v>
      </c>
      <c r="B1438" s="43">
        <v>490</v>
      </c>
    </row>
    <row r="1439" spans="1:2" x14ac:dyDescent="0.3">
      <c r="A1439" s="5" t="s">
        <v>14572</v>
      </c>
      <c r="B1439" s="43">
        <v>18709.840715052025</v>
      </c>
    </row>
    <row r="1440" spans="1:2" x14ac:dyDescent="0.3">
      <c r="A1440" s="5" t="s">
        <v>7767</v>
      </c>
      <c r="B1440" s="43">
        <v>3376.7951021406666</v>
      </c>
    </row>
    <row r="1441" spans="1:2" x14ac:dyDescent="0.3">
      <c r="A1441" s="5" t="s">
        <v>14727</v>
      </c>
      <c r="B1441" s="43">
        <v>1548</v>
      </c>
    </row>
    <row r="1442" spans="1:2" x14ac:dyDescent="0.3">
      <c r="A1442" s="5" t="s">
        <v>13814</v>
      </c>
      <c r="B1442" s="43">
        <v>1096.0000001438043</v>
      </c>
    </row>
    <row r="1443" spans="1:2" x14ac:dyDescent="0.3">
      <c r="A1443" s="5" t="s">
        <v>11043</v>
      </c>
      <c r="B1443" s="43">
        <v>606</v>
      </c>
    </row>
    <row r="1444" spans="1:2" x14ac:dyDescent="0.3">
      <c r="A1444" s="5" t="s">
        <v>19625</v>
      </c>
      <c r="B1444" s="43">
        <v>1487.9999995010096</v>
      </c>
    </row>
    <row r="1445" spans="1:2" x14ac:dyDescent="0.3">
      <c r="A1445" s="5" t="s">
        <v>13384</v>
      </c>
      <c r="B1445" s="43">
        <v>7628.0000004536396</v>
      </c>
    </row>
    <row r="1446" spans="1:2" x14ac:dyDescent="0.3">
      <c r="A1446" s="5" t="s">
        <v>11044</v>
      </c>
      <c r="B1446" s="43">
        <v>1462.5495265459856</v>
      </c>
    </row>
    <row r="1447" spans="1:2" x14ac:dyDescent="0.3">
      <c r="A1447" s="5" t="s">
        <v>6271</v>
      </c>
      <c r="B1447" s="43">
        <v>661.1663763853029</v>
      </c>
    </row>
    <row r="1448" spans="1:2" x14ac:dyDescent="0.3">
      <c r="A1448" s="5" t="s">
        <v>16784</v>
      </c>
      <c r="B1448" s="43">
        <v>5924.0000002612051</v>
      </c>
    </row>
    <row r="1449" spans="1:2" x14ac:dyDescent="0.3">
      <c r="A1449" s="5" t="s">
        <v>7128</v>
      </c>
      <c r="B1449" s="43">
        <v>466.25477046868247</v>
      </c>
    </row>
    <row r="1450" spans="1:2" x14ac:dyDescent="0.3">
      <c r="A1450" s="5" t="s">
        <v>20853</v>
      </c>
      <c r="B1450" s="43">
        <v>6257.4310626996821</v>
      </c>
    </row>
    <row r="1451" spans="1:2" x14ac:dyDescent="0.3">
      <c r="A1451" s="5" t="s">
        <v>13029</v>
      </c>
      <c r="B1451" s="43">
        <v>10329.881737449488</v>
      </c>
    </row>
    <row r="1452" spans="1:2" x14ac:dyDescent="0.3">
      <c r="A1452" s="5" t="s">
        <v>11739</v>
      </c>
      <c r="B1452" s="43">
        <v>1323.4146065724781</v>
      </c>
    </row>
    <row r="1453" spans="1:2" x14ac:dyDescent="0.3">
      <c r="A1453" s="5" t="s">
        <v>1879</v>
      </c>
      <c r="B1453" s="43">
        <v>134465.99999999997</v>
      </c>
    </row>
    <row r="1454" spans="1:2" x14ac:dyDescent="0.3">
      <c r="A1454" s="5" t="s">
        <v>17015</v>
      </c>
      <c r="B1454" s="43">
        <v>4247.9999999999854</v>
      </c>
    </row>
    <row r="1455" spans="1:2" x14ac:dyDescent="0.3">
      <c r="A1455" s="5" t="s">
        <v>5259</v>
      </c>
      <c r="B1455" s="43">
        <v>908</v>
      </c>
    </row>
    <row r="1456" spans="1:2" x14ac:dyDescent="0.3">
      <c r="A1456" s="5" t="s">
        <v>8194</v>
      </c>
      <c r="B1456" s="43">
        <v>6264.0000002359757</v>
      </c>
    </row>
    <row r="1457" spans="1:2" x14ac:dyDescent="0.3">
      <c r="A1457" s="5" t="s">
        <v>1427</v>
      </c>
      <c r="B1457" s="43">
        <v>202117.99529167282</v>
      </c>
    </row>
    <row r="1458" spans="1:2" x14ac:dyDescent="0.3">
      <c r="A1458" s="5" t="s">
        <v>20878</v>
      </c>
      <c r="B1458" s="43">
        <v>10990.000000079237</v>
      </c>
    </row>
    <row r="1459" spans="1:2" x14ac:dyDescent="0.3">
      <c r="A1459" s="5" t="s">
        <v>20891</v>
      </c>
      <c r="B1459" s="43">
        <v>2057.9999999999982</v>
      </c>
    </row>
    <row r="1460" spans="1:2" x14ac:dyDescent="0.3">
      <c r="A1460" s="5" t="s">
        <v>1886</v>
      </c>
      <c r="B1460" s="43">
        <v>311653.40352435829</v>
      </c>
    </row>
    <row r="1461" spans="1:2" x14ac:dyDescent="0.3">
      <c r="A1461" s="5" t="s">
        <v>2399</v>
      </c>
      <c r="B1461" s="43">
        <v>5273.999999608528</v>
      </c>
    </row>
    <row r="1462" spans="1:2" x14ac:dyDescent="0.3">
      <c r="A1462" s="5" t="s">
        <v>2397</v>
      </c>
      <c r="B1462" s="43">
        <v>2702.7115004608208</v>
      </c>
    </row>
    <row r="1463" spans="1:2" x14ac:dyDescent="0.3">
      <c r="A1463" s="5" t="s">
        <v>2409</v>
      </c>
      <c r="B1463" s="43">
        <v>4877.9999993027604</v>
      </c>
    </row>
    <row r="1464" spans="1:2" x14ac:dyDescent="0.3">
      <c r="A1464" s="5" t="s">
        <v>20890</v>
      </c>
      <c r="B1464" s="43">
        <v>5003.9999997464665</v>
      </c>
    </row>
    <row r="1465" spans="1:2" x14ac:dyDescent="0.3">
      <c r="A1465" s="5" t="s">
        <v>669</v>
      </c>
      <c r="B1465" s="43">
        <v>11641.999997529314</v>
      </c>
    </row>
    <row r="1466" spans="1:2" x14ac:dyDescent="0.3">
      <c r="A1466" s="5" t="s">
        <v>2418</v>
      </c>
      <c r="B1466" s="43">
        <v>2141.4752841452478</v>
      </c>
    </row>
    <row r="1467" spans="1:2" x14ac:dyDescent="0.3">
      <c r="A1467" s="5" t="s">
        <v>19318</v>
      </c>
      <c r="B1467" s="43">
        <v>21291.999999999967</v>
      </c>
    </row>
    <row r="1468" spans="1:2" x14ac:dyDescent="0.3">
      <c r="A1468" s="5" t="s">
        <v>3959</v>
      </c>
      <c r="B1468" s="43">
        <v>9861.9999999999873</v>
      </c>
    </row>
    <row r="1469" spans="1:2" x14ac:dyDescent="0.3">
      <c r="A1469" s="5" t="s">
        <v>3960</v>
      </c>
      <c r="B1469" s="43">
        <v>36063.698494189979</v>
      </c>
    </row>
    <row r="1470" spans="1:2" x14ac:dyDescent="0.3">
      <c r="A1470" s="5" t="s">
        <v>22581</v>
      </c>
      <c r="B1470" s="43">
        <v>346.49134780027794</v>
      </c>
    </row>
    <row r="1471" spans="1:2" x14ac:dyDescent="0.3">
      <c r="A1471" s="5" t="s">
        <v>7772</v>
      </c>
      <c r="B1471" s="43">
        <v>2111.9962324152084</v>
      </c>
    </row>
    <row r="1472" spans="1:2" x14ac:dyDescent="0.3">
      <c r="A1472" s="5" t="s">
        <v>11790</v>
      </c>
      <c r="B1472" s="43">
        <v>741.99999975144544</v>
      </c>
    </row>
    <row r="1473" spans="1:2" x14ac:dyDescent="0.3">
      <c r="A1473" s="5" t="s">
        <v>11759</v>
      </c>
      <c r="B1473" s="43">
        <v>10532.000000100054</v>
      </c>
    </row>
    <row r="1474" spans="1:2" x14ac:dyDescent="0.3">
      <c r="A1474" s="5" t="s">
        <v>19913</v>
      </c>
      <c r="B1474" s="43">
        <v>11199.999999999991</v>
      </c>
    </row>
    <row r="1475" spans="1:2" x14ac:dyDescent="0.3">
      <c r="A1475" s="5" t="s">
        <v>19928</v>
      </c>
      <c r="B1475" s="43">
        <v>40771.999995104627</v>
      </c>
    </row>
    <row r="1476" spans="1:2" x14ac:dyDescent="0.3">
      <c r="A1476" s="5" t="s">
        <v>13822</v>
      </c>
      <c r="B1476" s="43">
        <v>1969.9999998530811</v>
      </c>
    </row>
    <row r="1477" spans="1:2" x14ac:dyDescent="0.3">
      <c r="A1477" s="5" t="s">
        <v>11049</v>
      </c>
      <c r="B1477" s="43">
        <v>2281.9999999999982</v>
      </c>
    </row>
    <row r="1478" spans="1:2" x14ac:dyDescent="0.3">
      <c r="A1478" s="5" t="s">
        <v>20895</v>
      </c>
      <c r="B1478" s="43">
        <v>30845.709081414585</v>
      </c>
    </row>
    <row r="1479" spans="1:2" x14ac:dyDescent="0.3">
      <c r="A1479" s="5" t="s">
        <v>22611</v>
      </c>
      <c r="B1479" s="43">
        <v>2587.3298909191299</v>
      </c>
    </row>
    <row r="1480" spans="1:2" x14ac:dyDescent="0.3">
      <c r="A1480" s="5" t="s">
        <v>679</v>
      </c>
      <c r="B1480" s="43">
        <v>7075.9999998510557</v>
      </c>
    </row>
    <row r="1481" spans="1:2" x14ac:dyDescent="0.3">
      <c r="A1481" s="5" t="s">
        <v>6285</v>
      </c>
      <c r="B1481" s="43">
        <v>320.2449063384127</v>
      </c>
    </row>
    <row r="1482" spans="1:2" x14ac:dyDescent="0.3">
      <c r="A1482" s="5" t="s">
        <v>8201</v>
      </c>
      <c r="B1482" s="43">
        <v>999.9999999390202</v>
      </c>
    </row>
    <row r="1483" spans="1:2" x14ac:dyDescent="0.3">
      <c r="A1483" s="5" t="s">
        <v>21648</v>
      </c>
      <c r="B1483" s="43">
        <v>38343.999999999942</v>
      </c>
    </row>
    <row r="1484" spans="1:2" x14ac:dyDescent="0.3">
      <c r="A1484" s="5" t="s">
        <v>12430</v>
      </c>
      <c r="B1484" s="43">
        <v>1695.9999985899972</v>
      </c>
    </row>
    <row r="1485" spans="1:2" x14ac:dyDescent="0.3">
      <c r="A1485" s="5" t="s">
        <v>14729</v>
      </c>
      <c r="B1485" s="43">
        <v>1143.9999999999982</v>
      </c>
    </row>
    <row r="1486" spans="1:2" x14ac:dyDescent="0.3">
      <c r="A1486" s="5" t="s">
        <v>14756</v>
      </c>
      <c r="B1486" s="43">
        <v>93272.000000159504</v>
      </c>
    </row>
    <row r="1487" spans="1:2" x14ac:dyDescent="0.3">
      <c r="A1487" s="5" t="s">
        <v>680</v>
      </c>
      <c r="B1487" s="43">
        <v>17745.999999999967</v>
      </c>
    </row>
    <row r="1488" spans="1:2" x14ac:dyDescent="0.3">
      <c r="A1488" s="5" t="s">
        <v>11050</v>
      </c>
      <c r="B1488" s="43">
        <v>4621.6422064193139</v>
      </c>
    </row>
    <row r="1489" spans="1:2" x14ac:dyDescent="0.3">
      <c r="A1489" s="5" t="s">
        <v>3961</v>
      </c>
      <c r="B1489" s="43">
        <v>1233.1701155302362</v>
      </c>
    </row>
    <row r="1490" spans="1:2" x14ac:dyDescent="0.3">
      <c r="A1490" s="5" t="s">
        <v>11051</v>
      </c>
      <c r="B1490" s="43">
        <v>695.52987573034579</v>
      </c>
    </row>
    <row r="1491" spans="1:2" x14ac:dyDescent="0.3">
      <c r="A1491" s="5" t="s">
        <v>22620</v>
      </c>
      <c r="B1491" s="43">
        <v>639.99999999999886</v>
      </c>
    </row>
    <row r="1492" spans="1:2" x14ac:dyDescent="0.3">
      <c r="A1492" s="5" t="s">
        <v>13358</v>
      </c>
      <c r="B1492" s="43">
        <v>1141.9999999999984</v>
      </c>
    </row>
    <row r="1493" spans="1:2" x14ac:dyDescent="0.3">
      <c r="A1493" s="5" t="s">
        <v>3962</v>
      </c>
      <c r="B1493" s="43">
        <v>8009.9999997060713</v>
      </c>
    </row>
    <row r="1494" spans="1:2" x14ac:dyDescent="0.3">
      <c r="A1494" s="5" t="s">
        <v>14717</v>
      </c>
      <c r="B1494" s="43">
        <v>4873.9999999999945</v>
      </c>
    </row>
    <row r="1495" spans="1:2" x14ac:dyDescent="0.3">
      <c r="A1495" s="5" t="s">
        <v>19033</v>
      </c>
      <c r="B1495" s="43">
        <v>2493.7021429389824</v>
      </c>
    </row>
    <row r="1496" spans="1:2" x14ac:dyDescent="0.3">
      <c r="A1496" s="5" t="s">
        <v>681</v>
      </c>
      <c r="B1496" s="43">
        <v>1555.9080126429747</v>
      </c>
    </row>
    <row r="1497" spans="1:2" x14ac:dyDescent="0.3">
      <c r="A1497" s="5" t="s">
        <v>19333</v>
      </c>
      <c r="B1497" s="43">
        <v>197049.69327775773</v>
      </c>
    </row>
    <row r="1498" spans="1:2" x14ac:dyDescent="0.3">
      <c r="A1498" s="5" t="s">
        <v>19340</v>
      </c>
      <c r="B1498" s="43">
        <v>58601.999997584426</v>
      </c>
    </row>
    <row r="1499" spans="1:2" x14ac:dyDescent="0.3">
      <c r="A1499" s="5" t="s">
        <v>1304</v>
      </c>
      <c r="B1499" s="43">
        <v>2377.3386858331564</v>
      </c>
    </row>
    <row r="1500" spans="1:2" x14ac:dyDescent="0.3">
      <c r="A1500" s="5" t="s">
        <v>11053</v>
      </c>
      <c r="B1500" s="43">
        <v>2001.1219049613524</v>
      </c>
    </row>
    <row r="1501" spans="1:2" x14ac:dyDescent="0.3">
      <c r="A1501" s="5" t="s">
        <v>6937</v>
      </c>
      <c r="B1501" s="43">
        <v>705.99999999999682</v>
      </c>
    </row>
    <row r="1502" spans="1:2" x14ac:dyDescent="0.3">
      <c r="A1502" s="5" t="s">
        <v>16213</v>
      </c>
      <c r="B1502" s="43">
        <v>18368.441207856438</v>
      </c>
    </row>
    <row r="1503" spans="1:2" x14ac:dyDescent="0.3">
      <c r="A1503" s="5" t="s">
        <v>13828</v>
      </c>
      <c r="B1503" s="43">
        <v>2537.999999887114</v>
      </c>
    </row>
    <row r="1504" spans="1:2" x14ac:dyDescent="0.3">
      <c r="A1504" s="5" t="s">
        <v>8202</v>
      </c>
      <c r="B1504" s="43">
        <v>10926.000000429383</v>
      </c>
    </row>
    <row r="1505" spans="1:2" x14ac:dyDescent="0.3">
      <c r="A1505" s="5" t="s">
        <v>8655</v>
      </c>
      <c r="B1505" s="43">
        <v>7357.8424280061427</v>
      </c>
    </row>
    <row r="1506" spans="1:2" x14ac:dyDescent="0.3">
      <c r="A1506" s="5" t="s">
        <v>20918</v>
      </c>
      <c r="B1506" s="43">
        <v>18092.000000410535</v>
      </c>
    </row>
    <row r="1507" spans="1:2" x14ac:dyDescent="0.3">
      <c r="A1507" s="5" t="s">
        <v>13032</v>
      </c>
      <c r="B1507" s="43">
        <v>4959.883614644853</v>
      </c>
    </row>
    <row r="1508" spans="1:2" x14ac:dyDescent="0.3">
      <c r="A1508" s="5" t="s">
        <v>2422</v>
      </c>
      <c r="B1508" s="43">
        <v>2225.9999999999968</v>
      </c>
    </row>
    <row r="1509" spans="1:2" x14ac:dyDescent="0.3">
      <c r="A1509" s="5" t="s">
        <v>16793</v>
      </c>
      <c r="B1509" s="43">
        <v>1379.9999999999986</v>
      </c>
    </row>
    <row r="1510" spans="1:2" x14ac:dyDescent="0.3">
      <c r="A1510" s="5" t="s">
        <v>19643</v>
      </c>
      <c r="B1510" s="43">
        <v>3751.999350027615</v>
      </c>
    </row>
    <row r="1511" spans="1:2" x14ac:dyDescent="0.3">
      <c r="A1511" s="5" t="s">
        <v>6299</v>
      </c>
      <c r="B1511" s="43">
        <v>4371.1222891638308</v>
      </c>
    </row>
    <row r="1512" spans="1:2" x14ac:dyDescent="0.3">
      <c r="A1512" s="5" t="s">
        <v>7129</v>
      </c>
      <c r="B1512" s="43">
        <v>2464.920094106074</v>
      </c>
    </row>
    <row r="1513" spans="1:2" x14ac:dyDescent="0.3">
      <c r="A1513" s="5" t="s">
        <v>1920</v>
      </c>
      <c r="B1513" s="43">
        <v>1220830.0000009288</v>
      </c>
    </row>
    <row r="1514" spans="1:2" x14ac:dyDescent="0.3">
      <c r="A1514" s="5" t="s">
        <v>6342</v>
      </c>
      <c r="B1514" s="43">
        <v>885.40247418208719</v>
      </c>
    </row>
    <row r="1515" spans="1:2" x14ac:dyDescent="0.3">
      <c r="A1515" s="5" t="s">
        <v>7134</v>
      </c>
      <c r="B1515" s="43">
        <v>37250.000001757995</v>
      </c>
    </row>
    <row r="1516" spans="1:2" x14ac:dyDescent="0.3">
      <c r="A1516" s="5" t="s">
        <v>7180</v>
      </c>
      <c r="B1516" s="43">
        <v>1209.9999999063516</v>
      </c>
    </row>
    <row r="1517" spans="1:2" x14ac:dyDescent="0.3">
      <c r="A1517" s="5" t="s">
        <v>5010</v>
      </c>
      <c r="B1517" s="43">
        <v>334.05461276520504</v>
      </c>
    </row>
    <row r="1518" spans="1:2" x14ac:dyDescent="0.3">
      <c r="A1518" s="5" t="s">
        <v>9129</v>
      </c>
      <c r="B1518" s="43">
        <v>30961.999999170373</v>
      </c>
    </row>
    <row r="1519" spans="1:2" x14ac:dyDescent="0.3">
      <c r="A1519" s="5" t="s">
        <v>682</v>
      </c>
      <c r="B1519" s="43">
        <v>3871.8671994751417</v>
      </c>
    </row>
    <row r="1520" spans="1:2" x14ac:dyDescent="0.3">
      <c r="A1520" s="5" t="s">
        <v>12206</v>
      </c>
      <c r="B1520" s="43">
        <v>10377.819102116577</v>
      </c>
    </row>
    <row r="1521" spans="1:2" x14ac:dyDescent="0.3">
      <c r="A1521" s="5" t="s">
        <v>13854</v>
      </c>
      <c r="B1521" s="43">
        <v>5077.9999991769537</v>
      </c>
    </row>
    <row r="1522" spans="1:2" x14ac:dyDescent="0.3">
      <c r="A1522" s="5" t="s">
        <v>3919</v>
      </c>
      <c r="B1522" s="43">
        <v>2132.7969872354165</v>
      </c>
    </row>
    <row r="1523" spans="1:2" x14ac:dyDescent="0.3">
      <c r="A1523" s="5" t="s">
        <v>21710</v>
      </c>
      <c r="B1523" s="43">
        <v>4469.7826837433313</v>
      </c>
    </row>
    <row r="1524" spans="1:2" x14ac:dyDescent="0.3">
      <c r="A1524" s="5" t="s">
        <v>1305</v>
      </c>
      <c r="B1524" s="43">
        <v>5941.3135963437353</v>
      </c>
    </row>
    <row r="1525" spans="1:2" x14ac:dyDescent="0.3">
      <c r="A1525" s="5" t="s">
        <v>11920</v>
      </c>
      <c r="B1525" s="43">
        <v>5949.9999990207825</v>
      </c>
    </row>
    <row r="1526" spans="1:2" x14ac:dyDescent="0.3">
      <c r="A1526" s="5" t="s">
        <v>5026</v>
      </c>
      <c r="B1526" s="43">
        <v>617.02001006142825</v>
      </c>
    </row>
    <row r="1527" spans="1:2" x14ac:dyDescent="0.3">
      <c r="A1527" s="5" t="s">
        <v>8657</v>
      </c>
      <c r="B1527" s="43">
        <v>16624.000000456545</v>
      </c>
    </row>
    <row r="1528" spans="1:2" x14ac:dyDescent="0.3">
      <c r="A1528" s="5" t="s">
        <v>12207</v>
      </c>
      <c r="B1528" s="43">
        <v>4407.4511292277693</v>
      </c>
    </row>
    <row r="1529" spans="1:2" x14ac:dyDescent="0.3">
      <c r="A1529" s="5" t="s">
        <v>13873</v>
      </c>
      <c r="B1529" s="43">
        <v>5245.9999981241817</v>
      </c>
    </row>
    <row r="1530" spans="1:2" x14ac:dyDescent="0.3">
      <c r="A1530" s="5" t="s">
        <v>16794</v>
      </c>
      <c r="B1530" s="43">
        <v>3519.6630570564134</v>
      </c>
    </row>
    <row r="1531" spans="1:2" x14ac:dyDescent="0.3">
      <c r="A1531" s="5" t="s">
        <v>19935</v>
      </c>
      <c r="B1531" s="43">
        <v>15496.000000459664</v>
      </c>
    </row>
    <row r="1532" spans="1:2" x14ac:dyDescent="0.3">
      <c r="A1532" s="5" t="s">
        <v>20934</v>
      </c>
      <c r="B1532" s="43">
        <v>7983.9999999999918</v>
      </c>
    </row>
    <row r="1533" spans="1:2" x14ac:dyDescent="0.3">
      <c r="A1533" s="5" t="s">
        <v>6366</v>
      </c>
      <c r="B1533" s="43">
        <v>1155.0911656823685</v>
      </c>
    </row>
    <row r="1534" spans="1:2" x14ac:dyDescent="0.3">
      <c r="A1534" s="5" t="s">
        <v>2431</v>
      </c>
      <c r="B1534" s="43">
        <v>641.432021499999</v>
      </c>
    </row>
    <row r="1535" spans="1:2" x14ac:dyDescent="0.3">
      <c r="A1535" s="5" t="s">
        <v>1321</v>
      </c>
      <c r="B1535" s="43">
        <v>147881.0138754964</v>
      </c>
    </row>
    <row r="1536" spans="1:2" x14ac:dyDescent="0.3">
      <c r="A1536" s="5" t="s">
        <v>14722</v>
      </c>
      <c r="B1536" s="43">
        <v>167611.44626359321</v>
      </c>
    </row>
    <row r="1537" spans="1:2" x14ac:dyDescent="0.3">
      <c r="A1537" s="5" t="s">
        <v>21445</v>
      </c>
      <c r="B1537" s="43">
        <v>2541.9999997595814</v>
      </c>
    </row>
    <row r="1538" spans="1:2" x14ac:dyDescent="0.3">
      <c r="A1538" s="5" t="s">
        <v>14726</v>
      </c>
      <c r="B1538" s="43">
        <v>1145.9999999999991</v>
      </c>
    </row>
    <row r="1539" spans="1:2" x14ac:dyDescent="0.3">
      <c r="A1539" s="5" t="s">
        <v>22621</v>
      </c>
      <c r="B1539" s="43">
        <v>1128.0000002803743</v>
      </c>
    </row>
    <row r="1540" spans="1:2" x14ac:dyDescent="0.3">
      <c r="A1540" s="5" t="s">
        <v>13898</v>
      </c>
      <c r="B1540" s="43">
        <v>607.84441964285622</v>
      </c>
    </row>
    <row r="1541" spans="1:2" x14ac:dyDescent="0.3">
      <c r="A1541" s="5" t="s">
        <v>11067</v>
      </c>
      <c r="B1541" s="43">
        <v>3128.0000000520795</v>
      </c>
    </row>
    <row r="1542" spans="1:2" x14ac:dyDescent="0.3">
      <c r="A1542" s="5" t="s">
        <v>11068</v>
      </c>
      <c r="B1542" s="43">
        <v>2469.9072865364765</v>
      </c>
    </row>
    <row r="1543" spans="1:2" x14ac:dyDescent="0.3">
      <c r="A1543" s="5" t="s">
        <v>7170</v>
      </c>
      <c r="B1543" s="43">
        <v>1179.8022778824411</v>
      </c>
    </row>
    <row r="1544" spans="1:2" x14ac:dyDescent="0.3">
      <c r="A1544" s="5" t="s">
        <v>15428</v>
      </c>
      <c r="B1544" s="43">
        <v>422.57217450154269</v>
      </c>
    </row>
    <row r="1545" spans="1:2" x14ac:dyDescent="0.3">
      <c r="A1545" s="5" t="s">
        <v>16795</v>
      </c>
      <c r="B1545" s="43">
        <v>4822</v>
      </c>
    </row>
    <row r="1546" spans="1:2" x14ac:dyDescent="0.3">
      <c r="A1546" s="5" t="s">
        <v>21449</v>
      </c>
      <c r="B1546" s="43">
        <v>903.99999999999727</v>
      </c>
    </row>
    <row r="1547" spans="1:2" x14ac:dyDescent="0.3">
      <c r="A1547" s="5" t="s">
        <v>1432</v>
      </c>
      <c r="B1547" s="43">
        <v>19571.999999999978</v>
      </c>
    </row>
    <row r="1548" spans="1:2" x14ac:dyDescent="0.3">
      <c r="A1548" s="5" t="s">
        <v>7774</v>
      </c>
      <c r="B1548" s="43">
        <v>2335.574293228492</v>
      </c>
    </row>
    <row r="1549" spans="1:2" x14ac:dyDescent="0.3">
      <c r="A1549" s="5" t="s">
        <v>3223</v>
      </c>
      <c r="B1549" s="43">
        <v>32051.946982094039</v>
      </c>
    </row>
    <row r="1550" spans="1:2" x14ac:dyDescent="0.3">
      <c r="A1550" s="5" t="s">
        <v>3966</v>
      </c>
      <c r="B1550" s="43">
        <v>11307.999999999982</v>
      </c>
    </row>
    <row r="1551" spans="1:2" x14ac:dyDescent="0.3">
      <c r="A1551" s="5" t="s">
        <v>22628</v>
      </c>
      <c r="B1551" s="43">
        <v>3315.99999999998</v>
      </c>
    </row>
    <row r="1552" spans="1:2" x14ac:dyDescent="0.3">
      <c r="A1552" s="5" t="s">
        <v>12435</v>
      </c>
      <c r="B1552" s="43">
        <v>650.00000002298179</v>
      </c>
    </row>
    <row r="1553" spans="1:2" x14ac:dyDescent="0.3">
      <c r="A1553" s="5" t="s">
        <v>22629</v>
      </c>
      <c r="B1553" s="43">
        <v>4069.9999999335814</v>
      </c>
    </row>
    <row r="1554" spans="1:2" x14ac:dyDescent="0.3">
      <c r="A1554" s="5" t="s">
        <v>2059</v>
      </c>
      <c r="B1554" s="43">
        <v>1795.9999999999982</v>
      </c>
    </row>
    <row r="1555" spans="1:2" x14ac:dyDescent="0.3">
      <c r="A1555" s="5" t="s">
        <v>13034</v>
      </c>
      <c r="B1555" s="43">
        <v>481.03577563920152</v>
      </c>
    </row>
    <row r="1556" spans="1:2" x14ac:dyDescent="0.3">
      <c r="A1556" s="5" t="s">
        <v>14580</v>
      </c>
      <c r="B1556" s="43">
        <v>131.85832381782257</v>
      </c>
    </row>
    <row r="1557" spans="1:2" x14ac:dyDescent="0.3">
      <c r="A1557" s="5" t="s">
        <v>3224</v>
      </c>
      <c r="B1557" s="43">
        <v>6497.6991661983993</v>
      </c>
    </row>
    <row r="1558" spans="1:2" x14ac:dyDescent="0.3">
      <c r="A1558" s="5" t="s">
        <v>20975</v>
      </c>
      <c r="B1558" s="43">
        <v>745.71598615852508</v>
      </c>
    </row>
    <row r="1559" spans="1:2" x14ac:dyDescent="0.3">
      <c r="A1559" s="5" t="s">
        <v>685</v>
      </c>
      <c r="B1559" s="43">
        <v>1709.6113254272923</v>
      </c>
    </row>
    <row r="1560" spans="1:2" x14ac:dyDescent="0.3">
      <c r="A1560" s="5" t="s">
        <v>5013</v>
      </c>
      <c r="B1560" s="43">
        <v>782.15592665083466</v>
      </c>
    </row>
    <row r="1561" spans="1:2" x14ac:dyDescent="0.3">
      <c r="A1561" s="5" t="s">
        <v>16797</v>
      </c>
      <c r="B1561" s="43">
        <v>3306</v>
      </c>
    </row>
    <row r="1562" spans="1:2" x14ac:dyDescent="0.3">
      <c r="A1562" s="5" t="s">
        <v>12209</v>
      </c>
      <c r="B1562" s="43">
        <v>12229.878484340568</v>
      </c>
    </row>
    <row r="1563" spans="1:2" x14ac:dyDescent="0.3">
      <c r="A1563" s="5" t="s">
        <v>684</v>
      </c>
      <c r="B1563" s="43">
        <v>1807.2137156654424</v>
      </c>
    </row>
    <row r="1564" spans="1:2" x14ac:dyDescent="0.3">
      <c r="A1564" s="5" t="s">
        <v>3230</v>
      </c>
      <c r="B1564" s="43">
        <v>7881.9999999999745</v>
      </c>
    </row>
    <row r="1565" spans="1:2" x14ac:dyDescent="0.3">
      <c r="A1565" s="5" t="s">
        <v>3233</v>
      </c>
      <c r="B1565" s="43">
        <v>165334.00000020568</v>
      </c>
    </row>
    <row r="1566" spans="1:2" x14ac:dyDescent="0.3">
      <c r="A1566" s="5" t="s">
        <v>22096</v>
      </c>
      <c r="B1566" s="43">
        <v>585.99999999999864</v>
      </c>
    </row>
    <row r="1567" spans="1:2" x14ac:dyDescent="0.3">
      <c r="A1567" s="5" t="s">
        <v>8203</v>
      </c>
      <c r="B1567" s="43">
        <v>6471.9999999999918</v>
      </c>
    </row>
    <row r="1568" spans="1:2" x14ac:dyDescent="0.3">
      <c r="A1568" s="5" t="s">
        <v>22630</v>
      </c>
      <c r="B1568" s="43">
        <v>481.05798428669414</v>
      </c>
    </row>
    <row r="1569" spans="1:2" x14ac:dyDescent="0.3">
      <c r="A1569" s="5" t="s">
        <v>21070</v>
      </c>
      <c r="B1569" s="43">
        <v>5636.0000012003757</v>
      </c>
    </row>
    <row r="1570" spans="1:2" x14ac:dyDescent="0.3">
      <c r="A1570" s="5" t="s">
        <v>19945</v>
      </c>
      <c r="B1570" s="43">
        <v>7155.9999999999827</v>
      </c>
    </row>
    <row r="1571" spans="1:2" x14ac:dyDescent="0.3">
      <c r="A1571" s="5" t="s">
        <v>8507</v>
      </c>
      <c r="B1571" s="43">
        <v>5026</v>
      </c>
    </row>
    <row r="1572" spans="1:2" x14ac:dyDescent="0.3">
      <c r="A1572" s="5" t="s">
        <v>21076</v>
      </c>
      <c r="B1572" s="43">
        <v>83619.631710979811</v>
      </c>
    </row>
    <row r="1573" spans="1:2" x14ac:dyDescent="0.3">
      <c r="A1573" s="5" t="s">
        <v>19048</v>
      </c>
      <c r="B1573" s="43">
        <v>115685.99999999974</v>
      </c>
    </row>
    <row r="1574" spans="1:2" x14ac:dyDescent="0.3">
      <c r="A1574" s="5" t="s">
        <v>9064</v>
      </c>
      <c r="B1574" s="43">
        <v>94170.000000832399</v>
      </c>
    </row>
    <row r="1575" spans="1:2" x14ac:dyDescent="0.3">
      <c r="A1575" s="5" t="s">
        <v>16218</v>
      </c>
      <c r="B1575" s="43">
        <v>73826.183045126483</v>
      </c>
    </row>
    <row r="1576" spans="1:2" x14ac:dyDescent="0.3">
      <c r="A1576" s="5" t="s">
        <v>3995</v>
      </c>
      <c r="B1576" s="43">
        <v>1021.3132674988444</v>
      </c>
    </row>
    <row r="1577" spans="1:2" x14ac:dyDescent="0.3">
      <c r="A1577" s="5" t="s">
        <v>11740</v>
      </c>
      <c r="B1577" s="43">
        <v>3337.4377194893455</v>
      </c>
    </row>
    <row r="1578" spans="1:2" x14ac:dyDescent="0.3">
      <c r="A1578" s="5" t="s">
        <v>10176</v>
      </c>
      <c r="B1578" s="43">
        <v>2067.9999999256997</v>
      </c>
    </row>
    <row r="1579" spans="1:2" x14ac:dyDescent="0.3">
      <c r="A1579" s="5" t="s">
        <v>13038</v>
      </c>
      <c r="B1579" s="43">
        <v>5107.9999993069896</v>
      </c>
    </row>
    <row r="1580" spans="1:2" x14ac:dyDescent="0.3">
      <c r="A1580" s="5" t="s">
        <v>17017</v>
      </c>
      <c r="B1580" s="43">
        <v>4392.0000013157878</v>
      </c>
    </row>
    <row r="1581" spans="1:2" x14ac:dyDescent="0.3">
      <c r="A1581" s="5" t="s">
        <v>7175</v>
      </c>
      <c r="B1581" s="43">
        <v>3525.7671001075987</v>
      </c>
    </row>
    <row r="1582" spans="1:2" x14ac:dyDescent="0.3">
      <c r="A1582" s="5" t="s">
        <v>12226</v>
      </c>
      <c r="B1582" s="43">
        <v>6441.9999997112236</v>
      </c>
    </row>
    <row r="1583" spans="1:2" x14ac:dyDescent="0.3">
      <c r="A1583" s="5" t="s">
        <v>7179</v>
      </c>
      <c r="B1583" s="43">
        <v>1640</v>
      </c>
    </row>
    <row r="1584" spans="1:2" x14ac:dyDescent="0.3">
      <c r="A1584" s="5" t="s">
        <v>12230</v>
      </c>
      <c r="B1584" s="43">
        <v>5033.962630703807</v>
      </c>
    </row>
    <row r="1585" spans="1:2" x14ac:dyDescent="0.3">
      <c r="A1585" s="5" t="s">
        <v>11098</v>
      </c>
      <c r="B1585" s="43">
        <v>958.09144996140833</v>
      </c>
    </row>
    <row r="1586" spans="1:2" x14ac:dyDescent="0.3">
      <c r="A1586" s="5" t="s">
        <v>687</v>
      </c>
      <c r="B1586" s="43">
        <v>2421.9999999999964</v>
      </c>
    </row>
    <row r="1587" spans="1:2" x14ac:dyDescent="0.3">
      <c r="A1587" s="5" t="s">
        <v>12238</v>
      </c>
      <c r="B1587" s="43">
        <v>15822.000000135125</v>
      </c>
    </row>
    <row r="1588" spans="1:2" x14ac:dyDescent="0.3">
      <c r="A1588" s="5" t="s">
        <v>12436</v>
      </c>
      <c r="B1588" s="43">
        <v>1109.999999999997</v>
      </c>
    </row>
    <row r="1589" spans="1:2" x14ac:dyDescent="0.3">
      <c r="A1589" s="5" t="s">
        <v>12473</v>
      </c>
      <c r="B1589" s="43">
        <v>2851.9999999999891</v>
      </c>
    </row>
    <row r="1590" spans="1:2" x14ac:dyDescent="0.3">
      <c r="A1590" s="5" t="s">
        <v>12477</v>
      </c>
      <c r="B1590" s="43">
        <v>935.99999999999807</v>
      </c>
    </row>
    <row r="1591" spans="1:2" x14ac:dyDescent="0.3">
      <c r="A1591" s="5" t="s">
        <v>8673</v>
      </c>
      <c r="B1591" s="43">
        <v>1811.9999999999991</v>
      </c>
    </row>
    <row r="1592" spans="1:2" x14ac:dyDescent="0.3">
      <c r="A1592" s="5" t="s">
        <v>8677</v>
      </c>
      <c r="B1592" s="43">
        <v>5432</v>
      </c>
    </row>
    <row r="1593" spans="1:2" x14ac:dyDescent="0.3">
      <c r="A1593" s="5" t="s">
        <v>2652</v>
      </c>
      <c r="B1593" s="43">
        <v>1468.0000000665862</v>
      </c>
    </row>
    <row r="1594" spans="1:2" x14ac:dyDescent="0.3">
      <c r="A1594" s="5" t="s">
        <v>8681</v>
      </c>
      <c r="B1594" s="43">
        <v>2524</v>
      </c>
    </row>
    <row r="1595" spans="1:2" x14ac:dyDescent="0.3">
      <c r="A1595" s="5" t="s">
        <v>21575</v>
      </c>
      <c r="B1595" s="43">
        <v>1675.9999999999991</v>
      </c>
    </row>
    <row r="1596" spans="1:2" x14ac:dyDescent="0.3">
      <c r="A1596" s="5" t="s">
        <v>8684</v>
      </c>
      <c r="B1596" s="43">
        <v>3027.9999999999809</v>
      </c>
    </row>
    <row r="1597" spans="1:2" x14ac:dyDescent="0.3">
      <c r="A1597" s="5" t="s">
        <v>12958</v>
      </c>
      <c r="B1597" s="43">
        <v>1507.9999999999991</v>
      </c>
    </row>
    <row r="1598" spans="1:2" x14ac:dyDescent="0.3">
      <c r="A1598" s="5" t="s">
        <v>19785</v>
      </c>
      <c r="B1598" s="43">
        <v>2667.9999999999955</v>
      </c>
    </row>
    <row r="1599" spans="1:2" x14ac:dyDescent="0.3">
      <c r="A1599" s="5" t="s">
        <v>2117</v>
      </c>
      <c r="B1599" s="43">
        <v>4609.99999999998</v>
      </c>
    </row>
    <row r="1600" spans="1:2" x14ac:dyDescent="0.3">
      <c r="A1600" s="5" t="s">
        <v>12956</v>
      </c>
      <c r="B1600" s="43">
        <v>1813.9999993222414</v>
      </c>
    </row>
    <row r="1601" spans="1:2" x14ac:dyDescent="0.3">
      <c r="A1601" s="5" t="s">
        <v>2129</v>
      </c>
      <c r="B1601" s="43">
        <v>295.99999999999886</v>
      </c>
    </row>
    <row r="1602" spans="1:2" x14ac:dyDescent="0.3">
      <c r="A1602" s="5" t="s">
        <v>21580</v>
      </c>
      <c r="B1602" s="43">
        <v>1992</v>
      </c>
    </row>
    <row r="1603" spans="1:2" x14ac:dyDescent="0.3">
      <c r="A1603" s="5" t="s">
        <v>21806</v>
      </c>
      <c r="B1603" s="43">
        <v>801.99999999999784</v>
      </c>
    </row>
    <row r="1604" spans="1:2" x14ac:dyDescent="0.3">
      <c r="A1604" s="5" t="s">
        <v>12985</v>
      </c>
      <c r="B1604" s="43">
        <v>9689.9999995101389</v>
      </c>
    </row>
    <row r="1605" spans="1:2" x14ac:dyDescent="0.3">
      <c r="A1605" s="5" t="s">
        <v>8699</v>
      </c>
      <c r="B1605" s="43">
        <v>3647.99999999999</v>
      </c>
    </row>
    <row r="1606" spans="1:2" x14ac:dyDescent="0.3">
      <c r="A1606" s="5" t="s">
        <v>12986</v>
      </c>
      <c r="B1606" s="43">
        <v>1058.0000000627435</v>
      </c>
    </row>
    <row r="1607" spans="1:2" x14ac:dyDescent="0.3">
      <c r="A1607" s="5" t="s">
        <v>8702</v>
      </c>
      <c r="B1607" s="43">
        <v>1681.9999999999991</v>
      </c>
    </row>
    <row r="1608" spans="1:2" x14ac:dyDescent="0.3">
      <c r="A1608" s="5" t="s">
        <v>8704</v>
      </c>
      <c r="B1608" s="43">
        <v>1441.999999999922</v>
      </c>
    </row>
    <row r="1609" spans="1:2" x14ac:dyDescent="0.3">
      <c r="A1609" s="5" t="s">
        <v>9475</v>
      </c>
      <c r="B1609" s="43">
        <v>519.99999997547116</v>
      </c>
    </row>
    <row r="1610" spans="1:2" x14ac:dyDescent="0.3">
      <c r="A1610" s="5" t="s">
        <v>4857</v>
      </c>
      <c r="B1610" s="43">
        <v>168</v>
      </c>
    </row>
    <row r="1611" spans="1:2" x14ac:dyDescent="0.3">
      <c r="A1611" s="5" t="s">
        <v>8707</v>
      </c>
      <c r="B1611" s="43">
        <v>1343.999999999998</v>
      </c>
    </row>
    <row r="1612" spans="1:2" x14ac:dyDescent="0.3">
      <c r="A1612" s="5" t="s">
        <v>14892</v>
      </c>
      <c r="B1612" s="43">
        <v>1918</v>
      </c>
    </row>
    <row r="1613" spans="1:2" x14ac:dyDescent="0.3">
      <c r="A1613" s="5" t="s">
        <v>8880</v>
      </c>
      <c r="B1613" s="43">
        <v>4881.9999999999982</v>
      </c>
    </row>
    <row r="1614" spans="1:2" x14ac:dyDescent="0.3">
      <c r="A1614" s="5" t="s">
        <v>8883</v>
      </c>
      <c r="B1614" s="43">
        <v>1024</v>
      </c>
    </row>
    <row r="1615" spans="1:2" x14ac:dyDescent="0.3">
      <c r="A1615" s="5" t="s">
        <v>2707</v>
      </c>
      <c r="B1615" s="43">
        <v>1155.9999999999993</v>
      </c>
    </row>
    <row r="1616" spans="1:2" x14ac:dyDescent="0.3">
      <c r="A1616" s="5" t="s">
        <v>13064</v>
      </c>
      <c r="B1616" s="43">
        <v>3054</v>
      </c>
    </row>
    <row r="1617" spans="1:2" x14ac:dyDescent="0.3">
      <c r="A1617" s="5" t="s">
        <v>8887</v>
      </c>
      <c r="B1617" s="43">
        <v>2297.9999999999845</v>
      </c>
    </row>
    <row r="1618" spans="1:2" x14ac:dyDescent="0.3">
      <c r="A1618" s="5" t="s">
        <v>13006</v>
      </c>
      <c r="B1618" s="43">
        <v>1471.9999999999995</v>
      </c>
    </row>
    <row r="1619" spans="1:2" x14ac:dyDescent="0.3">
      <c r="A1619" s="5" t="s">
        <v>8892</v>
      </c>
      <c r="B1619" s="43">
        <v>1101.9999999999991</v>
      </c>
    </row>
    <row r="1620" spans="1:2" x14ac:dyDescent="0.3">
      <c r="A1620" s="5" t="s">
        <v>8893</v>
      </c>
      <c r="B1620" s="43">
        <v>2987.9999999999918</v>
      </c>
    </row>
    <row r="1621" spans="1:2" x14ac:dyDescent="0.3">
      <c r="A1621" s="5" t="s">
        <v>13031</v>
      </c>
      <c r="B1621" s="43">
        <v>2199.7095914208317</v>
      </c>
    </row>
    <row r="1622" spans="1:2" x14ac:dyDescent="0.3">
      <c r="A1622" s="5" t="s">
        <v>2712</v>
      </c>
      <c r="B1622" s="43">
        <v>938.00000020013692</v>
      </c>
    </row>
    <row r="1623" spans="1:2" x14ac:dyDescent="0.3">
      <c r="A1623" s="5" t="s">
        <v>8894</v>
      </c>
      <c r="B1623" s="43">
        <v>1967.9999999999982</v>
      </c>
    </row>
    <row r="1624" spans="1:2" x14ac:dyDescent="0.3">
      <c r="A1624" s="5" t="s">
        <v>22091</v>
      </c>
      <c r="B1624" s="43">
        <v>256.00000000532594</v>
      </c>
    </row>
    <row r="1625" spans="1:2" x14ac:dyDescent="0.3">
      <c r="A1625" s="5" t="s">
        <v>8895</v>
      </c>
      <c r="B1625" s="43">
        <v>479.99999999999903</v>
      </c>
    </row>
    <row r="1626" spans="1:2" x14ac:dyDescent="0.3">
      <c r="A1626" s="5" t="s">
        <v>21824</v>
      </c>
      <c r="B1626" s="43">
        <v>1561.9999999999989</v>
      </c>
    </row>
    <row r="1627" spans="1:2" x14ac:dyDescent="0.3">
      <c r="A1627" s="5" t="s">
        <v>13036</v>
      </c>
      <c r="B1627" s="43">
        <v>1783.7491269728266</v>
      </c>
    </row>
    <row r="1628" spans="1:2" x14ac:dyDescent="0.3">
      <c r="A1628" s="5" t="s">
        <v>13057</v>
      </c>
      <c r="B1628" s="43">
        <v>1749.9999999999991</v>
      </c>
    </row>
    <row r="1629" spans="1:2" x14ac:dyDescent="0.3">
      <c r="A1629" s="5" t="s">
        <v>8899</v>
      </c>
      <c r="B1629" s="43">
        <v>3377.9999999999955</v>
      </c>
    </row>
    <row r="1630" spans="1:2" x14ac:dyDescent="0.3">
      <c r="A1630" s="5" t="s">
        <v>2645</v>
      </c>
      <c r="B1630" s="43">
        <v>7269.9999999999918</v>
      </c>
    </row>
    <row r="1631" spans="1:2" x14ac:dyDescent="0.3">
      <c r="A1631" s="5" t="s">
        <v>8901</v>
      </c>
      <c r="B1631" s="43">
        <v>2372</v>
      </c>
    </row>
    <row r="1632" spans="1:2" x14ac:dyDescent="0.3">
      <c r="A1632" s="5" t="s">
        <v>14037</v>
      </c>
      <c r="B1632" s="43">
        <v>2137.9999999999973</v>
      </c>
    </row>
    <row r="1633" spans="1:2" x14ac:dyDescent="0.3">
      <c r="A1633" s="5" t="s">
        <v>11072</v>
      </c>
      <c r="B1633" s="43">
        <v>208.02235437682879</v>
      </c>
    </row>
    <row r="1634" spans="1:2" x14ac:dyDescent="0.3">
      <c r="A1634" s="5" t="s">
        <v>11802</v>
      </c>
      <c r="B1634" s="43">
        <v>973.99999999999807</v>
      </c>
    </row>
    <row r="1635" spans="1:2" x14ac:dyDescent="0.3">
      <c r="A1635" s="5" t="s">
        <v>1442</v>
      </c>
      <c r="B1635" s="43">
        <v>4761.9999999999882</v>
      </c>
    </row>
    <row r="1636" spans="1:2" x14ac:dyDescent="0.3">
      <c r="A1636" s="5" t="s">
        <v>3998</v>
      </c>
      <c r="B1636" s="43">
        <v>32103.999999968222</v>
      </c>
    </row>
    <row r="1637" spans="1:2" x14ac:dyDescent="0.3">
      <c r="A1637" s="5" t="s">
        <v>5015</v>
      </c>
      <c r="B1637" s="43">
        <v>8570.6168614651669</v>
      </c>
    </row>
    <row r="1638" spans="1:2" x14ac:dyDescent="0.3">
      <c r="A1638" s="5" t="s">
        <v>11804</v>
      </c>
      <c r="B1638" s="43">
        <v>1182.513164274269</v>
      </c>
    </row>
    <row r="1639" spans="1:2" x14ac:dyDescent="0.3">
      <c r="A1639" s="5" t="s">
        <v>2433</v>
      </c>
      <c r="B1639" s="43">
        <v>46365.232396130159</v>
      </c>
    </row>
    <row r="1640" spans="1:2" x14ac:dyDescent="0.3">
      <c r="A1640" s="5" t="s">
        <v>19040</v>
      </c>
      <c r="B1640" s="43">
        <v>2631.368094490555</v>
      </c>
    </row>
    <row r="1641" spans="1:2" x14ac:dyDescent="0.3">
      <c r="A1641" s="5" t="s">
        <v>20976</v>
      </c>
      <c r="B1641" s="43">
        <v>9117.9999999999854</v>
      </c>
    </row>
    <row r="1642" spans="1:2" x14ac:dyDescent="0.3">
      <c r="A1642" s="5" t="s">
        <v>3999</v>
      </c>
      <c r="B1642" s="43">
        <v>6299.8834244093659</v>
      </c>
    </row>
    <row r="1643" spans="1:2" x14ac:dyDescent="0.3">
      <c r="A1643" s="5" t="s">
        <v>2061</v>
      </c>
      <c r="B1643" s="43">
        <v>3037.999999999995</v>
      </c>
    </row>
    <row r="1644" spans="1:2" x14ac:dyDescent="0.3">
      <c r="A1644" s="5" t="s">
        <v>1453</v>
      </c>
      <c r="B1644" s="43">
        <v>80535.999999999796</v>
      </c>
    </row>
    <row r="1645" spans="1:2" x14ac:dyDescent="0.3">
      <c r="A1645" s="5" t="s">
        <v>19956</v>
      </c>
      <c r="B1645" s="43">
        <v>3851.8670399230386</v>
      </c>
    </row>
    <row r="1646" spans="1:2" x14ac:dyDescent="0.3">
      <c r="A1646" s="5" t="s">
        <v>2062</v>
      </c>
      <c r="B1646" s="43">
        <v>48385.999999999884</v>
      </c>
    </row>
    <row r="1647" spans="1:2" x14ac:dyDescent="0.3">
      <c r="A1647" s="5" t="s">
        <v>12237</v>
      </c>
      <c r="B1647" s="43">
        <v>2673.9999999806751</v>
      </c>
    </row>
    <row r="1648" spans="1:2" x14ac:dyDescent="0.3">
      <c r="A1648" s="5" t="s">
        <v>7776</v>
      </c>
      <c r="B1648" s="43">
        <v>1779.7106236444968</v>
      </c>
    </row>
    <row r="1649" spans="1:2" x14ac:dyDescent="0.3">
      <c r="A1649" s="5" t="s">
        <v>13909</v>
      </c>
      <c r="B1649" s="43">
        <v>2149.9999993097867</v>
      </c>
    </row>
    <row r="1650" spans="1:2" x14ac:dyDescent="0.3">
      <c r="A1650" s="5" t="s">
        <v>22631</v>
      </c>
      <c r="B1650" s="43">
        <v>1127.9999999999995</v>
      </c>
    </row>
    <row r="1651" spans="1:2" x14ac:dyDescent="0.3">
      <c r="A1651" s="5" t="s">
        <v>18739</v>
      </c>
      <c r="B1651" s="43">
        <v>16740.000000527958</v>
      </c>
    </row>
    <row r="1652" spans="1:2" x14ac:dyDescent="0.3">
      <c r="A1652" s="5" t="s">
        <v>17020</v>
      </c>
      <c r="B1652" s="43">
        <v>3996.0000002494962</v>
      </c>
    </row>
    <row r="1653" spans="1:2" x14ac:dyDescent="0.3">
      <c r="A1653" s="5" t="s">
        <v>19645</v>
      </c>
      <c r="B1653" s="43">
        <v>160</v>
      </c>
    </row>
    <row r="1654" spans="1:2" x14ac:dyDescent="0.3">
      <c r="A1654" s="5" t="s">
        <v>11821</v>
      </c>
      <c r="B1654" s="43">
        <v>313142.65464067599</v>
      </c>
    </row>
    <row r="1655" spans="1:2" x14ac:dyDescent="0.3">
      <c r="A1655" s="5" t="s">
        <v>13041</v>
      </c>
      <c r="B1655" s="43">
        <v>3491.8858909149108</v>
      </c>
    </row>
    <row r="1656" spans="1:2" x14ac:dyDescent="0.3">
      <c r="A1656" s="5" t="s">
        <v>16242</v>
      </c>
      <c r="B1656" s="43">
        <v>683.73039862171527</v>
      </c>
    </row>
    <row r="1657" spans="1:2" x14ac:dyDescent="0.3">
      <c r="A1657" s="5" t="s">
        <v>20999</v>
      </c>
      <c r="B1657" s="43">
        <v>24637.161803715066</v>
      </c>
    </row>
    <row r="1658" spans="1:2" x14ac:dyDescent="0.3">
      <c r="A1658" s="5" t="s">
        <v>5261</v>
      </c>
      <c r="B1658" s="43">
        <v>2043.9999999999982</v>
      </c>
    </row>
    <row r="1659" spans="1:2" x14ac:dyDescent="0.3">
      <c r="A1659" s="5" t="s">
        <v>5024</v>
      </c>
      <c r="B1659" s="43">
        <v>329.03956570913027</v>
      </c>
    </row>
    <row r="1660" spans="1:2" x14ac:dyDescent="0.3">
      <c r="A1660" s="5" t="s">
        <v>19034</v>
      </c>
      <c r="B1660" s="43">
        <v>4373.1274497587938</v>
      </c>
    </row>
    <row r="1661" spans="1:2" x14ac:dyDescent="0.3">
      <c r="A1661" s="5" t="s">
        <v>2638</v>
      </c>
      <c r="B1661" s="43">
        <v>63521.999999999847</v>
      </c>
    </row>
    <row r="1662" spans="1:2" x14ac:dyDescent="0.3">
      <c r="A1662" s="5" t="s">
        <v>2437</v>
      </c>
      <c r="B1662" s="43">
        <v>18747.999999855132</v>
      </c>
    </row>
    <row r="1663" spans="1:2" x14ac:dyDescent="0.3">
      <c r="A1663" s="5" t="s">
        <v>14038</v>
      </c>
      <c r="B1663" s="43">
        <v>24921.999999999964</v>
      </c>
    </row>
    <row r="1664" spans="1:2" x14ac:dyDescent="0.3">
      <c r="A1664" s="5" t="s">
        <v>1446</v>
      </c>
      <c r="B1664" s="43">
        <v>22920.000000016735</v>
      </c>
    </row>
    <row r="1665" spans="1:2" x14ac:dyDescent="0.3">
      <c r="A1665" s="5" t="s">
        <v>19958</v>
      </c>
      <c r="B1665" s="43">
        <v>15140.000000319102</v>
      </c>
    </row>
    <row r="1666" spans="1:2" x14ac:dyDescent="0.3">
      <c r="A1666" s="5" t="s">
        <v>10178</v>
      </c>
      <c r="B1666" s="43">
        <v>13211.661523057499</v>
      </c>
    </row>
    <row r="1667" spans="1:2" x14ac:dyDescent="0.3">
      <c r="A1667" s="5" t="s">
        <v>21013</v>
      </c>
      <c r="B1667" s="43">
        <v>11113.732820091787</v>
      </c>
    </row>
    <row r="1668" spans="1:2" x14ac:dyDescent="0.3">
      <c r="A1668" s="5" t="s">
        <v>4001</v>
      </c>
      <c r="B1668" s="43">
        <v>1534.6605083184031</v>
      </c>
    </row>
    <row r="1669" spans="1:2" x14ac:dyDescent="0.3">
      <c r="A1669" s="5" t="s">
        <v>12443</v>
      </c>
      <c r="B1669" s="43">
        <v>10741.999999999976</v>
      </c>
    </row>
    <row r="1670" spans="1:2" x14ac:dyDescent="0.3">
      <c r="A1670" s="5" t="s">
        <v>1445</v>
      </c>
      <c r="B1670" s="43">
        <v>3915.9999999999882</v>
      </c>
    </row>
    <row r="1671" spans="1:2" x14ac:dyDescent="0.3">
      <c r="A1671" s="5" t="s">
        <v>7181</v>
      </c>
      <c r="B1671" s="43">
        <v>2095.3584263190437</v>
      </c>
    </row>
    <row r="1672" spans="1:2" x14ac:dyDescent="0.3">
      <c r="A1672" s="5" t="s">
        <v>2069</v>
      </c>
      <c r="B1672" s="43">
        <v>4689.9999999999854</v>
      </c>
    </row>
    <row r="1673" spans="1:2" x14ac:dyDescent="0.3">
      <c r="A1673" s="5" t="s">
        <v>19037</v>
      </c>
      <c r="B1673" s="43">
        <v>3256.6863367553278</v>
      </c>
    </row>
    <row r="1674" spans="1:2" x14ac:dyDescent="0.3">
      <c r="A1674" s="5" t="s">
        <v>22097</v>
      </c>
      <c r="B1674" s="43">
        <v>2287.9551352477274</v>
      </c>
    </row>
    <row r="1675" spans="1:2" x14ac:dyDescent="0.3">
      <c r="A1675" s="5" t="s">
        <v>16812</v>
      </c>
      <c r="B1675" s="43">
        <v>7917.9813104239665</v>
      </c>
    </row>
    <row r="1676" spans="1:2" x14ac:dyDescent="0.3">
      <c r="A1676" s="5" t="s">
        <v>13360</v>
      </c>
      <c r="B1676" s="43">
        <v>4022.6948994763361</v>
      </c>
    </row>
    <row r="1677" spans="1:2" x14ac:dyDescent="0.3">
      <c r="A1677" s="5" t="s">
        <v>21818</v>
      </c>
      <c r="B1677" s="43">
        <v>9015.7608912166288</v>
      </c>
    </row>
    <row r="1678" spans="1:2" x14ac:dyDescent="0.3">
      <c r="A1678" s="5" t="s">
        <v>22633</v>
      </c>
      <c r="B1678" s="43">
        <v>1116.2318051969623</v>
      </c>
    </row>
    <row r="1679" spans="1:2" x14ac:dyDescent="0.3">
      <c r="A1679" s="5" t="s">
        <v>21014</v>
      </c>
      <c r="B1679" s="43">
        <v>5395.9999999999918</v>
      </c>
    </row>
    <row r="1680" spans="1:2" x14ac:dyDescent="0.3">
      <c r="A1680" s="5" t="s">
        <v>7781</v>
      </c>
      <c r="B1680" s="43">
        <v>7925.9999999999918</v>
      </c>
    </row>
    <row r="1681" spans="1:2" x14ac:dyDescent="0.3">
      <c r="A1681" s="5" t="s">
        <v>12449</v>
      </c>
      <c r="B1681" s="43">
        <v>294</v>
      </c>
    </row>
    <row r="1682" spans="1:2" x14ac:dyDescent="0.3">
      <c r="A1682" s="5" t="s">
        <v>14776</v>
      </c>
      <c r="B1682" s="43">
        <v>1128</v>
      </c>
    </row>
    <row r="1683" spans="1:2" x14ac:dyDescent="0.3">
      <c r="A1683" s="5" t="s">
        <v>22167</v>
      </c>
      <c r="B1683" s="43">
        <v>875.99999974971388</v>
      </c>
    </row>
    <row r="1684" spans="1:2" x14ac:dyDescent="0.3">
      <c r="A1684" s="5" t="s">
        <v>9521</v>
      </c>
      <c r="B1684" s="43">
        <v>460</v>
      </c>
    </row>
    <row r="1685" spans="1:2" x14ac:dyDescent="0.3">
      <c r="A1685" s="5" t="s">
        <v>14870</v>
      </c>
      <c r="B1685" s="43">
        <v>3030</v>
      </c>
    </row>
    <row r="1686" spans="1:2" x14ac:dyDescent="0.3">
      <c r="A1686" s="5" t="s">
        <v>14873</v>
      </c>
      <c r="B1686" s="43">
        <v>3632</v>
      </c>
    </row>
    <row r="1687" spans="1:2" x14ac:dyDescent="0.3">
      <c r="A1687" s="5" t="s">
        <v>10150</v>
      </c>
      <c r="B1687" s="43">
        <v>421.99999999999955</v>
      </c>
    </row>
    <row r="1688" spans="1:2" x14ac:dyDescent="0.3">
      <c r="A1688" s="5" t="s">
        <v>21810</v>
      </c>
      <c r="B1688" s="43">
        <v>1329.9999999999984</v>
      </c>
    </row>
    <row r="1689" spans="1:2" x14ac:dyDescent="0.3">
      <c r="A1689" s="5" t="s">
        <v>21811</v>
      </c>
      <c r="B1689" s="43">
        <v>1684.0000003388741</v>
      </c>
    </row>
    <row r="1690" spans="1:2" x14ac:dyDescent="0.3">
      <c r="A1690" s="5" t="s">
        <v>16007</v>
      </c>
      <c r="B1690" s="43">
        <v>397.99999999999795</v>
      </c>
    </row>
    <row r="1691" spans="1:2" x14ac:dyDescent="0.3">
      <c r="A1691" s="5" t="s">
        <v>21813</v>
      </c>
      <c r="B1691" s="43">
        <v>1205.999999999997</v>
      </c>
    </row>
    <row r="1692" spans="1:2" x14ac:dyDescent="0.3">
      <c r="A1692" s="5" t="s">
        <v>22424</v>
      </c>
      <c r="B1692" s="43">
        <v>1043.9999999999991</v>
      </c>
    </row>
    <row r="1693" spans="1:2" x14ac:dyDescent="0.3">
      <c r="A1693" s="5" t="s">
        <v>22426</v>
      </c>
      <c r="B1693" s="43">
        <v>395.9999999999996</v>
      </c>
    </row>
    <row r="1694" spans="1:2" x14ac:dyDescent="0.3">
      <c r="A1694" s="5" t="s">
        <v>22428</v>
      </c>
      <c r="B1694" s="43">
        <v>401.74197690300002</v>
      </c>
    </row>
    <row r="1695" spans="1:2" x14ac:dyDescent="0.3">
      <c r="A1695" s="5" t="s">
        <v>21816</v>
      </c>
      <c r="B1695" s="43">
        <v>469.99999999999864</v>
      </c>
    </row>
    <row r="1696" spans="1:2" x14ac:dyDescent="0.3">
      <c r="A1696" s="5" t="s">
        <v>22557</v>
      </c>
      <c r="B1696" s="43">
        <v>548.0000001843257</v>
      </c>
    </row>
    <row r="1697" spans="1:2" x14ac:dyDescent="0.3">
      <c r="A1697" s="5" t="s">
        <v>6266</v>
      </c>
      <c r="B1697" s="43">
        <v>963.99999980426435</v>
      </c>
    </row>
    <row r="1698" spans="1:2" x14ac:dyDescent="0.3">
      <c r="A1698" s="5" t="s">
        <v>15424</v>
      </c>
      <c r="B1698" s="43">
        <v>1939.999999999998</v>
      </c>
    </row>
    <row r="1699" spans="1:2" x14ac:dyDescent="0.3">
      <c r="A1699" s="5" t="s">
        <v>15425</v>
      </c>
      <c r="B1699" s="43">
        <v>318</v>
      </c>
    </row>
    <row r="1700" spans="1:2" x14ac:dyDescent="0.3">
      <c r="A1700" s="5" t="s">
        <v>15427</v>
      </c>
      <c r="B1700" s="43">
        <v>875.9999999999992</v>
      </c>
    </row>
    <row r="1701" spans="1:2" x14ac:dyDescent="0.3">
      <c r="A1701" s="5" t="s">
        <v>21817</v>
      </c>
      <c r="B1701" s="43">
        <v>871.99999999999909</v>
      </c>
    </row>
    <row r="1702" spans="1:2" x14ac:dyDescent="0.3">
      <c r="A1702" s="5" t="s">
        <v>22638</v>
      </c>
      <c r="B1702" s="43">
        <v>1429.9999999999982</v>
      </c>
    </row>
    <row r="1703" spans="1:2" x14ac:dyDescent="0.3">
      <c r="A1703" s="5" t="s">
        <v>6447</v>
      </c>
      <c r="B1703" s="43">
        <v>1155.9999999999986</v>
      </c>
    </row>
    <row r="1704" spans="1:2" x14ac:dyDescent="0.3">
      <c r="A1704" s="5" t="s">
        <v>16247</v>
      </c>
      <c r="B1704" s="43">
        <v>423.99999999999829</v>
      </c>
    </row>
    <row r="1705" spans="1:2" x14ac:dyDescent="0.3">
      <c r="A1705" s="5" t="s">
        <v>13042</v>
      </c>
      <c r="B1705" s="43">
        <v>547627.91885478038</v>
      </c>
    </row>
    <row r="1706" spans="1:2" x14ac:dyDescent="0.3">
      <c r="A1706" s="5" t="s">
        <v>21709</v>
      </c>
      <c r="B1706" s="43">
        <v>2243.9999999999891</v>
      </c>
    </row>
    <row r="1707" spans="1:2" x14ac:dyDescent="0.3">
      <c r="A1707" s="5" t="s">
        <v>19965</v>
      </c>
      <c r="B1707" s="43">
        <v>38213.756239569309</v>
      </c>
    </row>
    <row r="1708" spans="1:2" x14ac:dyDescent="0.3">
      <c r="A1708" s="5" t="s">
        <v>16813</v>
      </c>
      <c r="B1708" s="43">
        <v>1151.9999999999991</v>
      </c>
    </row>
    <row r="1709" spans="1:2" x14ac:dyDescent="0.3">
      <c r="A1709" s="5" t="s">
        <v>13058</v>
      </c>
      <c r="B1709" s="43">
        <v>4201.6267062246661</v>
      </c>
    </row>
    <row r="1710" spans="1:2" x14ac:dyDescent="0.3">
      <c r="A1710" s="5" t="s">
        <v>4002</v>
      </c>
      <c r="B1710" s="43">
        <v>18875.969183341316</v>
      </c>
    </row>
    <row r="1711" spans="1:2" x14ac:dyDescent="0.3">
      <c r="A1711" s="5" t="s">
        <v>8225</v>
      </c>
      <c r="B1711" s="43">
        <v>22368.000000891665</v>
      </c>
    </row>
    <row r="1712" spans="1:2" x14ac:dyDescent="0.3">
      <c r="A1712" s="5" t="s">
        <v>17021</v>
      </c>
      <c r="B1712" s="43">
        <v>1083.9999999999964</v>
      </c>
    </row>
    <row r="1713" spans="1:2" x14ac:dyDescent="0.3">
      <c r="A1713" s="5" t="s">
        <v>4005</v>
      </c>
      <c r="B1713" s="43">
        <v>1423.2728233280152</v>
      </c>
    </row>
    <row r="1714" spans="1:2" x14ac:dyDescent="0.3">
      <c r="A1714" s="5" t="s">
        <v>16245</v>
      </c>
      <c r="B1714" s="43">
        <v>4583.9999998393596</v>
      </c>
    </row>
    <row r="1715" spans="1:2" x14ac:dyDescent="0.3">
      <c r="A1715" s="5" t="s">
        <v>21823</v>
      </c>
      <c r="B1715" s="43">
        <v>1237.9999999388551</v>
      </c>
    </row>
    <row r="1716" spans="1:2" x14ac:dyDescent="0.3">
      <c r="A1716" s="5" t="s">
        <v>8670</v>
      </c>
      <c r="B1716" s="43">
        <v>8585.9999999999782</v>
      </c>
    </row>
    <row r="1717" spans="1:2" x14ac:dyDescent="0.3">
      <c r="A1717" s="5" t="s">
        <v>22637</v>
      </c>
      <c r="B1717" s="43">
        <v>559.88338195999995</v>
      </c>
    </row>
    <row r="1718" spans="1:2" x14ac:dyDescent="0.3">
      <c r="A1718" s="5" t="s">
        <v>19648</v>
      </c>
      <c r="B1718" s="43">
        <v>4772.0000006224273</v>
      </c>
    </row>
    <row r="1719" spans="1:2" x14ac:dyDescent="0.3">
      <c r="A1719" s="5" t="s">
        <v>22639</v>
      </c>
      <c r="B1719" s="43">
        <v>1039.5990998582022</v>
      </c>
    </row>
    <row r="1720" spans="1:2" x14ac:dyDescent="0.3">
      <c r="A1720" s="5" t="s">
        <v>5018</v>
      </c>
      <c r="B1720" s="43">
        <v>1981.9999999999982</v>
      </c>
    </row>
    <row r="1721" spans="1:2" x14ac:dyDescent="0.3">
      <c r="A1721" s="5" t="s">
        <v>6424</v>
      </c>
      <c r="B1721" s="43">
        <v>2894.9580888630044</v>
      </c>
    </row>
    <row r="1722" spans="1:2" x14ac:dyDescent="0.3">
      <c r="A1722" s="5" t="s">
        <v>19975</v>
      </c>
      <c r="B1722" s="43">
        <v>9309.9999999999854</v>
      </c>
    </row>
    <row r="1723" spans="1:2" x14ac:dyDescent="0.3">
      <c r="A1723" s="5" t="s">
        <v>21015</v>
      </c>
      <c r="B1723" s="43">
        <v>4533.9999999999991</v>
      </c>
    </row>
    <row r="1724" spans="1:2" x14ac:dyDescent="0.3">
      <c r="A1724" s="5" t="s">
        <v>11906</v>
      </c>
      <c r="B1724" s="43">
        <v>1805.9999999999989</v>
      </c>
    </row>
    <row r="1725" spans="1:2" x14ac:dyDescent="0.3">
      <c r="A1725" s="5" t="s">
        <v>14771</v>
      </c>
      <c r="B1725" s="43">
        <v>2291.9999998498697</v>
      </c>
    </row>
    <row r="1726" spans="1:2" x14ac:dyDescent="0.3">
      <c r="A1726" s="5" t="s">
        <v>18752</v>
      </c>
      <c r="B1726" s="43">
        <v>2402.0000004763056</v>
      </c>
    </row>
    <row r="1727" spans="1:2" x14ac:dyDescent="0.3">
      <c r="A1727" s="5" t="s">
        <v>1455</v>
      </c>
      <c r="B1727" s="43">
        <v>1153.9999999999993</v>
      </c>
    </row>
    <row r="1728" spans="1:2" x14ac:dyDescent="0.3">
      <c r="A1728" s="5" t="s">
        <v>11908</v>
      </c>
      <c r="B1728" s="43">
        <v>292</v>
      </c>
    </row>
    <row r="1729" spans="1:2" x14ac:dyDescent="0.3">
      <c r="A1729" s="5" t="s">
        <v>19650</v>
      </c>
      <c r="B1729" s="43">
        <v>2437.999999500807</v>
      </c>
    </row>
    <row r="1730" spans="1:2" x14ac:dyDescent="0.3">
      <c r="A1730" s="5" t="s">
        <v>3240</v>
      </c>
      <c r="B1730" s="43">
        <v>6607.8279143089985</v>
      </c>
    </row>
    <row r="1731" spans="1:2" x14ac:dyDescent="0.3">
      <c r="A1731" s="5" t="s">
        <v>8227</v>
      </c>
      <c r="B1731" s="43">
        <v>16411.999999999967</v>
      </c>
    </row>
    <row r="1732" spans="1:2" x14ac:dyDescent="0.3">
      <c r="A1732" s="5" t="s">
        <v>18755</v>
      </c>
      <c r="B1732" s="43">
        <v>174335.99999927316</v>
      </c>
    </row>
    <row r="1733" spans="1:2" x14ac:dyDescent="0.3">
      <c r="A1733" s="5" t="s">
        <v>19655</v>
      </c>
      <c r="B1733" s="43">
        <v>3675.3652623582561</v>
      </c>
    </row>
    <row r="1734" spans="1:2" x14ac:dyDescent="0.3">
      <c r="A1734" s="5" t="s">
        <v>7813</v>
      </c>
      <c r="B1734" s="43">
        <v>97815.253194245641</v>
      </c>
    </row>
    <row r="1735" spans="1:2" x14ac:dyDescent="0.3">
      <c r="A1735" s="5" t="s">
        <v>7790</v>
      </c>
      <c r="B1735" s="43">
        <v>8774.8027449465062</v>
      </c>
    </row>
    <row r="1736" spans="1:2" x14ac:dyDescent="0.3">
      <c r="A1736" s="5" t="s">
        <v>7190</v>
      </c>
      <c r="B1736" s="43">
        <v>4309.6255839039168</v>
      </c>
    </row>
    <row r="1737" spans="1:2" x14ac:dyDescent="0.3">
      <c r="A1737" s="5" t="s">
        <v>5016</v>
      </c>
      <c r="B1737" s="43">
        <v>444.83118413839685</v>
      </c>
    </row>
    <row r="1738" spans="1:2" x14ac:dyDescent="0.3">
      <c r="A1738" s="5" t="s">
        <v>8902</v>
      </c>
      <c r="B1738" s="43">
        <v>43280.000000705026</v>
      </c>
    </row>
    <row r="1739" spans="1:2" x14ac:dyDescent="0.3">
      <c r="A1739" s="5" t="s">
        <v>22862</v>
      </c>
      <c r="B1739" s="43">
        <v>339.68448961082129</v>
      </c>
    </row>
    <row r="1740" spans="1:2" x14ac:dyDescent="0.3">
      <c r="A1740" s="5" t="s">
        <v>21051</v>
      </c>
      <c r="B1740" s="43">
        <v>1817.9999999999984</v>
      </c>
    </row>
    <row r="1741" spans="1:2" x14ac:dyDescent="0.3">
      <c r="A1741" s="5" t="s">
        <v>13918</v>
      </c>
      <c r="B1741" s="43">
        <v>1513.7953702342888</v>
      </c>
    </row>
    <row r="1742" spans="1:2" x14ac:dyDescent="0.3">
      <c r="A1742" s="5" t="s">
        <v>2442</v>
      </c>
      <c r="B1742" s="43">
        <v>22351.721264217998</v>
      </c>
    </row>
    <row r="1743" spans="1:2" x14ac:dyDescent="0.3">
      <c r="A1743" s="5" t="s">
        <v>23041</v>
      </c>
      <c r="B1743" s="43">
        <v>12330.000000107662</v>
      </c>
    </row>
    <row r="1744" spans="1:2" x14ac:dyDescent="0.3">
      <c r="A1744" s="5" t="s">
        <v>19659</v>
      </c>
      <c r="B1744" s="43">
        <v>613.62622225395137</v>
      </c>
    </row>
    <row r="1745" spans="1:2" x14ac:dyDescent="0.3">
      <c r="A1745" s="5" t="s">
        <v>2446</v>
      </c>
      <c r="B1745" s="43">
        <v>1507.9999999999982</v>
      </c>
    </row>
    <row r="1746" spans="1:2" x14ac:dyDescent="0.3">
      <c r="A1746" s="5" t="s">
        <v>11910</v>
      </c>
      <c r="B1746" s="43">
        <v>13961.999999352498</v>
      </c>
    </row>
    <row r="1747" spans="1:2" x14ac:dyDescent="0.3">
      <c r="A1747" s="5" t="s">
        <v>22646</v>
      </c>
      <c r="B1747" s="43">
        <v>376</v>
      </c>
    </row>
    <row r="1748" spans="1:2" x14ac:dyDescent="0.3">
      <c r="A1748" s="5" t="s">
        <v>7183</v>
      </c>
      <c r="B1748" s="43">
        <v>427.99999999999983</v>
      </c>
    </row>
    <row r="1749" spans="1:2" x14ac:dyDescent="0.3">
      <c r="A1749" s="5" t="s">
        <v>11087</v>
      </c>
      <c r="B1749" s="43">
        <v>1608.9853435507093</v>
      </c>
    </row>
    <row r="1750" spans="1:2" x14ac:dyDescent="0.3">
      <c r="A1750" s="5" t="s">
        <v>11090</v>
      </c>
      <c r="B1750" s="43">
        <v>3015.9999999999991</v>
      </c>
    </row>
    <row r="1751" spans="1:2" x14ac:dyDescent="0.3">
      <c r="A1751" s="5" t="s">
        <v>19660</v>
      </c>
      <c r="B1751" s="43">
        <v>954</v>
      </c>
    </row>
    <row r="1752" spans="1:2" x14ac:dyDescent="0.3">
      <c r="A1752" s="5" t="s">
        <v>692</v>
      </c>
      <c r="B1752" s="43">
        <v>5867.6915437540229</v>
      </c>
    </row>
    <row r="1753" spans="1:2" x14ac:dyDescent="0.3">
      <c r="A1753" s="5" t="s">
        <v>10198</v>
      </c>
      <c r="B1753" s="43">
        <v>237811.23805940515</v>
      </c>
    </row>
    <row r="1754" spans="1:2" x14ac:dyDescent="0.3">
      <c r="A1754" s="5" t="s">
        <v>22726</v>
      </c>
      <c r="B1754" s="43">
        <v>118313.33724975021</v>
      </c>
    </row>
    <row r="1755" spans="1:2" x14ac:dyDescent="0.3">
      <c r="A1755" s="5" t="s">
        <v>10200</v>
      </c>
      <c r="B1755" s="43">
        <v>109656.37917747918</v>
      </c>
    </row>
    <row r="1756" spans="1:2" x14ac:dyDescent="0.3">
      <c r="A1756" s="5" t="s">
        <v>22861</v>
      </c>
      <c r="B1756" s="43">
        <v>5397.99999999998</v>
      </c>
    </row>
    <row r="1757" spans="1:2" x14ac:dyDescent="0.3">
      <c r="A1757" s="5" t="s">
        <v>21058</v>
      </c>
      <c r="B1757" s="43">
        <v>11445.367075136171</v>
      </c>
    </row>
    <row r="1758" spans="1:2" x14ac:dyDescent="0.3">
      <c r="A1758" s="5" t="s">
        <v>3241</v>
      </c>
      <c r="B1758" s="43">
        <v>41411.999999999985</v>
      </c>
    </row>
    <row r="1759" spans="1:2" x14ac:dyDescent="0.3">
      <c r="A1759" s="5" t="s">
        <v>21052</v>
      </c>
      <c r="B1759" s="43">
        <v>8853.9999985318573</v>
      </c>
    </row>
    <row r="1760" spans="1:2" x14ac:dyDescent="0.3">
      <c r="A1760" s="5" t="s">
        <v>5023</v>
      </c>
      <c r="B1760" s="43">
        <v>153.44317937813452</v>
      </c>
    </row>
    <row r="1761" spans="1:2" x14ac:dyDescent="0.3">
      <c r="A1761" s="5" t="s">
        <v>1323</v>
      </c>
      <c r="B1761" s="43">
        <v>2891.9696936317578</v>
      </c>
    </row>
    <row r="1762" spans="1:2" x14ac:dyDescent="0.3">
      <c r="A1762" s="5" t="s">
        <v>11093</v>
      </c>
      <c r="B1762" s="43">
        <v>11353.750333676826</v>
      </c>
    </row>
    <row r="1763" spans="1:2" x14ac:dyDescent="0.3">
      <c r="A1763" s="5" t="s">
        <v>10202</v>
      </c>
      <c r="B1763" s="43">
        <v>2075.9999999999991</v>
      </c>
    </row>
    <row r="1764" spans="1:2" x14ac:dyDescent="0.3">
      <c r="A1764" s="5" t="s">
        <v>13922</v>
      </c>
      <c r="B1764" s="43">
        <v>987.53633881240285</v>
      </c>
    </row>
    <row r="1765" spans="1:2" x14ac:dyDescent="0.3">
      <c r="A1765" s="5" t="s">
        <v>2451</v>
      </c>
      <c r="B1765" s="43">
        <v>9197.814811735072</v>
      </c>
    </row>
    <row r="1766" spans="1:2" x14ac:dyDescent="0.3">
      <c r="A1766" s="5" t="s">
        <v>12247</v>
      </c>
      <c r="B1766" s="43">
        <v>1923.9999997745604</v>
      </c>
    </row>
    <row r="1767" spans="1:2" x14ac:dyDescent="0.3">
      <c r="A1767" s="5" t="s">
        <v>12447</v>
      </c>
      <c r="B1767" s="43">
        <v>3094.8724144104526</v>
      </c>
    </row>
    <row r="1768" spans="1:2" x14ac:dyDescent="0.3">
      <c r="A1768" s="5" t="s">
        <v>19346</v>
      </c>
      <c r="B1768" s="43">
        <v>9359.692290719122</v>
      </c>
    </row>
    <row r="1769" spans="1:2" x14ac:dyDescent="0.3">
      <c r="A1769" s="5" t="s">
        <v>2447</v>
      </c>
      <c r="B1769" s="43">
        <v>3161.9999987436977</v>
      </c>
    </row>
    <row r="1770" spans="1:2" x14ac:dyDescent="0.3">
      <c r="A1770" s="5" t="s">
        <v>26311</v>
      </c>
      <c r="B1770" s="43"/>
    </row>
    <row r="1771" spans="1:2" x14ac:dyDescent="0.3">
      <c r="A1771" s="5" t="s">
        <v>26312</v>
      </c>
      <c r="B1771" s="43">
        <v>36563596.42576122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H55346"/>
  <sheetViews>
    <sheetView zoomScale="80" zoomScaleNormal="80" workbookViewId="0">
      <selection sqref="A1:XFD1048576"/>
    </sheetView>
  </sheetViews>
  <sheetFormatPr defaultRowHeight="14.4" x14ac:dyDescent="0.3"/>
  <cols>
    <col min="1" max="1" width="9.109375" style="9" bestFit="1" customWidth="1"/>
    <col min="2" max="2" width="9.88671875" style="9" bestFit="1" customWidth="1"/>
    <col min="3" max="3" width="5.6640625" bestFit="1" customWidth="1"/>
    <col min="4" max="4" width="8.88671875" bestFit="1" customWidth="1"/>
    <col min="5" max="5" width="50.44140625" bestFit="1" customWidth="1"/>
    <col min="6" max="6" width="43.44140625" bestFit="1" customWidth="1"/>
    <col min="7" max="7" width="14.44140625" style="9" bestFit="1" customWidth="1"/>
    <col min="8" max="8" width="21.5546875" style="9" bestFit="1" customWidth="1"/>
    <col min="9" max="9" width="2.5546875" customWidth="1"/>
  </cols>
  <sheetData>
    <row r="1" spans="1:8" x14ac:dyDescent="0.3">
      <c r="A1" s="9" t="s">
        <v>23296</v>
      </c>
      <c r="B1" s="9" t="s">
        <v>26260</v>
      </c>
      <c r="C1" t="s">
        <v>23294</v>
      </c>
      <c r="D1" t="s">
        <v>26256</v>
      </c>
      <c r="E1" t="s">
        <v>23295</v>
      </c>
      <c r="F1" t="s">
        <v>23292</v>
      </c>
      <c r="G1" s="9" t="s">
        <v>26261</v>
      </c>
      <c r="H1" s="9" t="s">
        <v>26262</v>
      </c>
    </row>
    <row r="2" spans="1:8" x14ac:dyDescent="0.3">
      <c r="A2" s="9" t="s">
        <v>0</v>
      </c>
      <c r="B2" s="9">
        <v>2</v>
      </c>
      <c r="C2">
        <v>221</v>
      </c>
      <c r="D2">
        <v>200870</v>
      </c>
      <c r="E2" t="s">
        <v>4</v>
      </c>
      <c r="F2" t="s">
        <v>6</v>
      </c>
      <c r="G2" s="10">
        <v>77.1616548718888</v>
      </c>
      <c r="H2" s="11">
        <v>2.5232719055555498E-2</v>
      </c>
    </row>
    <row r="3" spans="1:8" x14ac:dyDescent="0.3">
      <c r="A3" s="9" t="s">
        <v>0</v>
      </c>
      <c r="B3" s="9">
        <v>2</v>
      </c>
      <c r="C3">
        <v>221</v>
      </c>
      <c r="D3">
        <v>201420</v>
      </c>
      <c r="E3" t="s">
        <v>24</v>
      </c>
      <c r="F3" t="s">
        <v>6</v>
      </c>
      <c r="G3" s="10">
        <v>33.027000387333302</v>
      </c>
      <c r="H3" s="11">
        <v>1.08001963333333E-2</v>
      </c>
    </row>
    <row r="4" spans="1:8" x14ac:dyDescent="0.3">
      <c r="A4" s="9" t="s">
        <v>0</v>
      </c>
      <c r="B4" s="9">
        <v>2</v>
      </c>
      <c r="C4">
        <v>3522</v>
      </c>
      <c r="D4">
        <v>203000</v>
      </c>
      <c r="E4" t="s">
        <v>32</v>
      </c>
      <c r="F4" t="s">
        <v>35</v>
      </c>
      <c r="G4" s="10">
        <v>9596.9999999999909</v>
      </c>
      <c r="H4" s="11">
        <v>0.999999999999999</v>
      </c>
    </row>
    <row r="5" spans="1:8" x14ac:dyDescent="0.3">
      <c r="A5" s="9" t="s">
        <v>0</v>
      </c>
      <c r="B5" s="9">
        <v>2</v>
      </c>
      <c r="C5">
        <v>599</v>
      </c>
      <c r="D5">
        <v>203000</v>
      </c>
      <c r="E5" t="s">
        <v>32</v>
      </c>
      <c r="F5" t="s">
        <v>34</v>
      </c>
      <c r="G5" s="10">
        <v>6402</v>
      </c>
      <c r="H5" s="11">
        <v>1</v>
      </c>
    </row>
    <row r="6" spans="1:8" x14ac:dyDescent="0.3">
      <c r="A6" s="9" t="s">
        <v>0</v>
      </c>
      <c r="B6" s="9">
        <v>2</v>
      </c>
      <c r="C6">
        <v>11824</v>
      </c>
      <c r="D6">
        <v>203000</v>
      </c>
      <c r="E6" t="s">
        <v>32</v>
      </c>
      <c r="F6" t="s">
        <v>44</v>
      </c>
      <c r="G6" s="10">
        <v>5961</v>
      </c>
      <c r="H6" s="11">
        <v>1</v>
      </c>
    </row>
    <row r="7" spans="1:8" x14ac:dyDescent="0.3">
      <c r="A7" s="9" t="s">
        <v>0</v>
      </c>
      <c r="B7" s="9">
        <v>2</v>
      </c>
      <c r="C7">
        <v>7353</v>
      </c>
      <c r="D7">
        <v>203220</v>
      </c>
      <c r="E7" t="s">
        <v>36</v>
      </c>
      <c r="F7" t="s">
        <v>38</v>
      </c>
      <c r="G7" s="10">
        <v>9.40252699376415</v>
      </c>
      <c r="H7" s="11">
        <v>1.4460976612987E-3</v>
      </c>
    </row>
    <row r="8" spans="1:8" x14ac:dyDescent="0.3">
      <c r="A8" s="9" t="s">
        <v>0</v>
      </c>
      <c r="B8" s="9">
        <v>2</v>
      </c>
      <c r="C8">
        <v>221</v>
      </c>
      <c r="D8">
        <v>203550</v>
      </c>
      <c r="E8" t="s">
        <v>7</v>
      </c>
      <c r="F8" t="s">
        <v>6</v>
      </c>
      <c r="G8" s="10">
        <v>150.64732939666601</v>
      </c>
      <c r="H8" s="11">
        <v>4.9263351666666601E-2</v>
      </c>
    </row>
    <row r="9" spans="1:8" x14ac:dyDescent="0.3">
      <c r="A9" s="9" t="s">
        <v>0</v>
      </c>
      <c r="B9" s="9">
        <v>2</v>
      </c>
      <c r="C9">
        <v>221</v>
      </c>
      <c r="D9">
        <v>212680</v>
      </c>
      <c r="E9" t="s">
        <v>8</v>
      </c>
      <c r="F9" t="s">
        <v>6</v>
      </c>
      <c r="G9" s="10">
        <v>77.949020387333306</v>
      </c>
      <c r="H9" s="11">
        <v>2.5490196333333302E-2</v>
      </c>
    </row>
    <row r="10" spans="1:8" x14ac:dyDescent="0.3">
      <c r="A10" s="9" t="s">
        <v>0</v>
      </c>
      <c r="B10" s="9">
        <v>2</v>
      </c>
      <c r="C10">
        <v>221</v>
      </c>
      <c r="D10">
        <v>214330</v>
      </c>
      <c r="E10" t="s">
        <v>9</v>
      </c>
      <c r="F10" t="s">
        <v>6</v>
      </c>
      <c r="G10" s="10">
        <v>28.8623387286666</v>
      </c>
      <c r="H10" s="11">
        <v>9.4383056666666604E-3</v>
      </c>
    </row>
    <row r="11" spans="1:8" x14ac:dyDescent="0.3">
      <c r="A11" s="9" t="s">
        <v>0</v>
      </c>
      <c r="B11" s="9">
        <v>2</v>
      </c>
      <c r="C11">
        <v>221</v>
      </c>
      <c r="D11">
        <v>215430</v>
      </c>
      <c r="E11" t="s">
        <v>26</v>
      </c>
      <c r="F11" t="s">
        <v>6</v>
      </c>
      <c r="G11" s="10">
        <v>12.5102273731111</v>
      </c>
      <c r="H11" s="11">
        <v>4.0909834444444399E-3</v>
      </c>
    </row>
    <row r="12" spans="1:8" x14ac:dyDescent="0.3">
      <c r="A12" s="9" t="s">
        <v>0</v>
      </c>
      <c r="B12" s="9">
        <v>2</v>
      </c>
      <c r="C12">
        <v>221</v>
      </c>
      <c r="D12">
        <v>221040</v>
      </c>
      <c r="E12" t="s">
        <v>10</v>
      </c>
      <c r="F12" t="s">
        <v>6</v>
      </c>
      <c r="G12" s="10">
        <v>79.523747001111005</v>
      </c>
      <c r="H12" s="11">
        <v>2.60051494444444E-2</v>
      </c>
    </row>
    <row r="13" spans="1:8" x14ac:dyDescent="0.3">
      <c r="A13" s="9" t="s">
        <v>0</v>
      </c>
      <c r="B13" s="9">
        <v>2</v>
      </c>
      <c r="C13">
        <v>221</v>
      </c>
      <c r="D13">
        <v>221810</v>
      </c>
      <c r="E13" t="s">
        <v>27</v>
      </c>
      <c r="F13" t="s">
        <v>6</v>
      </c>
      <c r="G13" s="10">
        <v>12.760431913777699</v>
      </c>
      <c r="H13" s="11">
        <v>4.17280311111111E-3</v>
      </c>
    </row>
    <row r="14" spans="1:8" x14ac:dyDescent="0.3">
      <c r="A14" s="9" t="s">
        <v>0</v>
      </c>
      <c r="B14" s="9">
        <v>2</v>
      </c>
      <c r="C14">
        <v>7353</v>
      </c>
      <c r="D14">
        <v>224230</v>
      </c>
      <c r="E14" t="s">
        <v>40</v>
      </c>
      <c r="F14" t="s">
        <v>38</v>
      </c>
      <c r="G14" s="10">
        <v>3121.4730464168101</v>
      </c>
      <c r="H14" s="11">
        <v>0.48007890593921998</v>
      </c>
    </row>
    <row r="15" spans="1:8" x14ac:dyDescent="0.3">
      <c r="A15" s="9" t="s">
        <v>0</v>
      </c>
      <c r="B15" s="9">
        <v>2</v>
      </c>
      <c r="C15">
        <v>221</v>
      </c>
      <c r="D15">
        <v>229290</v>
      </c>
      <c r="E15" t="s">
        <v>11</v>
      </c>
      <c r="F15" t="s">
        <v>6</v>
      </c>
      <c r="G15" s="10">
        <v>64.563835335999997</v>
      </c>
      <c r="H15" s="11">
        <v>2.1113092E-2</v>
      </c>
    </row>
    <row r="16" spans="1:8" x14ac:dyDescent="0.3">
      <c r="A16" s="9" t="s">
        <v>0</v>
      </c>
      <c r="B16" s="9">
        <v>2</v>
      </c>
      <c r="C16">
        <v>221</v>
      </c>
      <c r="D16">
        <v>242380</v>
      </c>
      <c r="E16" t="s">
        <v>12</v>
      </c>
      <c r="F16" t="s">
        <v>6</v>
      </c>
      <c r="G16" s="10">
        <v>181.881045361888</v>
      </c>
      <c r="H16" s="11">
        <v>5.9477124055555497E-2</v>
      </c>
    </row>
    <row r="17" spans="1:8" x14ac:dyDescent="0.3">
      <c r="A17" s="9" t="s">
        <v>0</v>
      </c>
      <c r="B17" s="9">
        <v>2</v>
      </c>
      <c r="C17">
        <v>221</v>
      </c>
      <c r="D17">
        <v>245460</v>
      </c>
      <c r="E17" t="s">
        <v>13</v>
      </c>
      <c r="F17" t="s">
        <v>6</v>
      </c>
      <c r="G17" s="10">
        <v>57.724677966999899</v>
      </c>
      <c r="H17" s="11">
        <v>1.8876611499999901E-2</v>
      </c>
    </row>
    <row r="18" spans="1:8" x14ac:dyDescent="0.3">
      <c r="A18" s="9" t="s">
        <v>0</v>
      </c>
      <c r="B18" s="9">
        <v>2</v>
      </c>
      <c r="C18">
        <v>221</v>
      </c>
      <c r="D18">
        <v>246890</v>
      </c>
      <c r="E18" t="s">
        <v>28</v>
      </c>
      <c r="F18" t="s">
        <v>6</v>
      </c>
      <c r="G18" s="10">
        <v>34.528227631333301</v>
      </c>
      <c r="H18" s="11">
        <v>1.12911143333333E-2</v>
      </c>
    </row>
    <row r="19" spans="1:8" x14ac:dyDescent="0.3">
      <c r="A19" s="9" t="s">
        <v>0</v>
      </c>
      <c r="B19" s="9">
        <v>2</v>
      </c>
      <c r="C19">
        <v>221</v>
      </c>
      <c r="D19">
        <v>247990</v>
      </c>
      <c r="E19" t="s">
        <v>14</v>
      </c>
      <c r="F19" t="s">
        <v>6</v>
      </c>
      <c r="G19" s="10">
        <v>67.713290772111094</v>
      </c>
      <c r="H19" s="11">
        <v>2.2142998944444402E-2</v>
      </c>
    </row>
    <row r="20" spans="1:8" x14ac:dyDescent="0.3">
      <c r="A20" s="9" t="s">
        <v>0</v>
      </c>
      <c r="B20" s="9">
        <v>2</v>
      </c>
      <c r="C20">
        <v>221</v>
      </c>
      <c r="D20">
        <v>252390</v>
      </c>
      <c r="E20" t="s">
        <v>15</v>
      </c>
      <c r="F20" t="s">
        <v>6</v>
      </c>
      <c r="G20" s="10">
        <v>89.759476616333302</v>
      </c>
      <c r="H20" s="11">
        <v>2.93523468333333E-2</v>
      </c>
    </row>
    <row r="21" spans="1:8" x14ac:dyDescent="0.3">
      <c r="A21" s="9" t="s">
        <v>0</v>
      </c>
      <c r="B21" s="9">
        <v>2</v>
      </c>
      <c r="C21">
        <v>221</v>
      </c>
      <c r="D21">
        <v>252720</v>
      </c>
      <c r="E21" t="s">
        <v>16</v>
      </c>
      <c r="F21" t="s">
        <v>6</v>
      </c>
      <c r="G21" s="10">
        <v>106.294117103777</v>
      </c>
      <c r="H21" s="11">
        <v>3.4759358111111097E-2</v>
      </c>
    </row>
    <row r="22" spans="1:8" x14ac:dyDescent="0.3">
      <c r="A22" s="9" t="s">
        <v>0</v>
      </c>
      <c r="B22" s="9">
        <v>2</v>
      </c>
      <c r="C22">
        <v>221</v>
      </c>
      <c r="D22">
        <v>253710</v>
      </c>
      <c r="E22" t="s">
        <v>29</v>
      </c>
      <c r="F22" t="s">
        <v>6</v>
      </c>
      <c r="G22" s="10">
        <v>32.526591306</v>
      </c>
      <c r="H22" s="11">
        <v>1.0636557E-2</v>
      </c>
    </row>
    <row r="23" spans="1:8" x14ac:dyDescent="0.3">
      <c r="A23" s="9" t="s">
        <v>0</v>
      </c>
      <c r="B23" s="9">
        <v>2</v>
      </c>
      <c r="C23">
        <v>221</v>
      </c>
      <c r="D23">
        <v>253930</v>
      </c>
      <c r="E23" t="s">
        <v>17</v>
      </c>
      <c r="F23" t="s">
        <v>6</v>
      </c>
      <c r="G23" s="10">
        <v>48.029194848555498</v>
      </c>
      <c r="H23" s="11">
        <v>1.5706080722222199E-2</v>
      </c>
    </row>
    <row r="24" spans="1:8" x14ac:dyDescent="0.3">
      <c r="A24" s="9" t="s">
        <v>0</v>
      </c>
      <c r="B24" s="9">
        <v>2</v>
      </c>
      <c r="C24">
        <v>7353</v>
      </c>
      <c r="D24">
        <v>255910</v>
      </c>
      <c r="E24" t="s">
        <v>42</v>
      </c>
      <c r="F24" t="s">
        <v>38</v>
      </c>
      <c r="G24" s="10">
        <v>152.78709635625901</v>
      </c>
      <c r="H24" s="11">
        <v>2.3498476831168801E-2</v>
      </c>
    </row>
    <row r="25" spans="1:8" x14ac:dyDescent="0.3">
      <c r="A25" s="9" t="s">
        <v>0</v>
      </c>
      <c r="B25" s="9">
        <v>2</v>
      </c>
      <c r="C25">
        <v>221</v>
      </c>
      <c r="D25">
        <v>256680</v>
      </c>
      <c r="E25" t="s">
        <v>18</v>
      </c>
      <c r="F25" t="s">
        <v>6</v>
      </c>
      <c r="G25" s="10">
        <v>103.932027183111</v>
      </c>
      <c r="H25" s="11">
        <v>3.3986928444444398E-2</v>
      </c>
    </row>
    <row r="26" spans="1:8" x14ac:dyDescent="0.3">
      <c r="A26" s="9" t="s">
        <v>0</v>
      </c>
      <c r="B26" s="9">
        <v>2</v>
      </c>
      <c r="C26">
        <v>221</v>
      </c>
      <c r="D26">
        <v>261080</v>
      </c>
      <c r="E26" t="s">
        <v>19</v>
      </c>
      <c r="F26" t="s">
        <v>6</v>
      </c>
      <c r="G26" s="10">
        <v>24.408277973444399</v>
      </c>
      <c r="H26" s="11">
        <v>7.9817782777777697E-3</v>
      </c>
    </row>
    <row r="27" spans="1:8" x14ac:dyDescent="0.3">
      <c r="A27" s="9" t="s">
        <v>0</v>
      </c>
      <c r="B27" s="9">
        <v>2</v>
      </c>
      <c r="C27">
        <v>221</v>
      </c>
      <c r="D27">
        <v>264600</v>
      </c>
      <c r="E27" t="s">
        <v>20</v>
      </c>
      <c r="F27" t="s">
        <v>6</v>
      </c>
      <c r="G27" s="10">
        <v>147.237037773222</v>
      </c>
      <c r="H27" s="11">
        <v>4.8148148388888798E-2</v>
      </c>
    </row>
    <row r="28" spans="1:8" x14ac:dyDescent="0.3">
      <c r="A28" s="9" t="s">
        <v>0</v>
      </c>
      <c r="B28" s="9">
        <v>2</v>
      </c>
      <c r="C28">
        <v>221</v>
      </c>
      <c r="D28">
        <v>277690</v>
      </c>
      <c r="E28" t="s">
        <v>30</v>
      </c>
      <c r="F28" t="s">
        <v>6</v>
      </c>
      <c r="G28" s="10">
        <v>65.303387492444401</v>
      </c>
      <c r="H28" s="11">
        <v>2.1354933777777699E-2</v>
      </c>
    </row>
    <row r="29" spans="1:8" x14ac:dyDescent="0.3">
      <c r="A29" s="9" t="s">
        <v>0</v>
      </c>
      <c r="B29" s="9">
        <v>2</v>
      </c>
      <c r="C29">
        <v>221</v>
      </c>
      <c r="D29">
        <v>278240</v>
      </c>
      <c r="E29" t="s">
        <v>21</v>
      </c>
      <c r="F29" t="s">
        <v>6</v>
      </c>
      <c r="G29" s="10">
        <v>106.294117103777</v>
      </c>
      <c r="H29" s="11">
        <v>3.4759358111111097E-2</v>
      </c>
    </row>
    <row r="30" spans="1:8" x14ac:dyDescent="0.3">
      <c r="A30" s="9" t="s">
        <v>0</v>
      </c>
      <c r="B30" s="9">
        <v>2</v>
      </c>
      <c r="C30">
        <v>19454</v>
      </c>
      <c r="D30">
        <v>280770</v>
      </c>
      <c r="E30" t="s">
        <v>45</v>
      </c>
      <c r="F30" t="s">
        <v>47</v>
      </c>
      <c r="G30" s="10">
        <v>229</v>
      </c>
      <c r="H30" s="11">
        <v>1</v>
      </c>
    </row>
    <row r="31" spans="1:8" x14ac:dyDescent="0.3">
      <c r="A31" s="9" t="s">
        <v>0</v>
      </c>
      <c r="B31" s="9">
        <v>2</v>
      </c>
      <c r="C31">
        <v>221</v>
      </c>
      <c r="D31">
        <v>299999</v>
      </c>
      <c r="E31" t="s">
        <v>23</v>
      </c>
      <c r="F31" t="s">
        <v>6</v>
      </c>
      <c r="G31" s="10">
        <v>1254.1480340375499</v>
      </c>
      <c r="H31" s="11">
        <v>0.41012035122222201</v>
      </c>
    </row>
    <row r="32" spans="1:8" x14ac:dyDescent="0.3">
      <c r="A32" s="9" t="s">
        <v>0</v>
      </c>
      <c r="B32" s="9">
        <v>2</v>
      </c>
      <c r="C32">
        <v>7353</v>
      </c>
      <c r="D32">
        <v>299999</v>
      </c>
      <c r="E32" t="s">
        <v>39</v>
      </c>
      <c r="F32" t="s">
        <v>38</v>
      </c>
      <c r="G32" s="10">
        <v>105.43799248675499</v>
      </c>
      <c r="H32" s="11">
        <v>1.6216240001038901E-2</v>
      </c>
    </row>
    <row r="33" spans="1:8" x14ac:dyDescent="0.3">
      <c r="A33" s="9" t="s">
        <v>0</v>
      </c>
      <c r="B33" s="9">
        <v>2</v>
      </c>
      <c r="C33">
        <v>221</v>
      </c>
      <c r="D33">
        <v>299999</v>
      </c>
      <c r="E33" t="s">
        <v>31</v>
      </c>
      <c r="F33" t="s">
        <v>6</v>
      </c>
      <c r="G33" s="10">
        <v>149.121911334</v>
      </c>
      <c r="H33" s="11">
        <v>4.8764522999999997E-2</v>
      </c>
    </row>
    <row r="34" spans="1:8" x14ac:dyDescent="0.3">
      <c r="A34" s="9" t="s">
        <v>0</v>
      </c>
      <c r="B34" s="9">
        <v>2</v>
      </c>
      <c r="C34">
        <v>7353</v>
      </c>
      <c r="D34">
        <v>299999</v>
      </c>
      <c r="E34" t="s">
        <v>43</v>
      </c>
      <c r="F34" t="s">
        <v>38</v>
      </c>
      <c r="G34" s="10">
        <v>3112.8993377463999</v>
      </c>
      <c r="H34" s="11">
        <v>0.47876027956727202</v>
      </c>
    </row>
    <row r="35" spans="1:8" x14ac:dyDescent="0.3">
      <c r="A35" s="9" t="s">
        <v>0</v>
      </c>
      <c r="B35" s="9">
        <v>2</v>
      </c>
      <c r="C35">
        <v>219</v>
      </c>
      <c r="D35">
        <v>299999</v>
      </c>
      <c r="E35" t="s">
        <v>1</v>
      </c>
      <c r="F35" t="s">
        <v>3</v>
      </c>
      <c r="G35" s="10">
        <v>2335</v>
      </c>
      <c r="H35" s="11">
        <v>1</v>
      </c>
    </row>
    <row r="36" spans="1:8" x14ac:dyDescent="0.3">
      <c r="A36" s="9" t="s">
        <v>0</v>
      </c>
      <c r="B36" s="9">
        <v>2</v>
      </c>
      <c r="C36">
        <v>221</v>
      </c>
      <c r="D36">
        <v>281320</v>
      </c>
      <c r="E36" t="s">
        <v>22</v>
      </c>
      <c r="F36" t="s">
        <v>6</v>
      </c>
      <c r="G36" s="10">
        <v>52.093001968333297</v>
      </c>
      <c r="H36" s="11">
        <v>1.7034990833333302E-2</v>
      </c>
    </row>
    <row r="37" spans="1:8" x14ac:dyDescent="0.3">
      <c r="A37" s="9" t="s">
        <v>0</v>
      </c>
      <c r="B37" s="9">
        <v>2</v>
      </c>
      <c r="C37">
        <v>19454</v>
      </c>
      <c r="D37">
        <v>2016</v>
      </c>
      <c r="E37" t="s">
        <v>46</v>
      </c>
      <c r="F37" t="s">
        <v>47</v>
      </c>
      <c r="G37" s="10">
        <v>229</v>
      </c>
      <c r="H37" s="11">
        <v>1</v>
      </c>
    </row>
    <row r="38" spans="1:8" x14ac:dyDescent="0.3">
      <c r="A38" s="9" t="s">
        <v>0</v>
      </c>
      <c r="B38" s="9">
        <v>2</v>
      </c>
      <c r="C38">
        <v>3522</v>
      </c>
      <c r="D38">
        <v>2020</v>
      </c>
      <c r="E38" t="s">
        <v>33</v>
      </c>
      <c r="F38" t="s">
        <v>35</v>
      </c>
      <c r="G38" s="10">
        <v>9596.9999999999909</v>
      </c>
      <c r="H38" s="11">
        <v>0.999999999999999</v>
      </c>
    </row>
    <row r="39" spans="1:8" x14ac:dyDescent="0.3">
      <c r="A39" s="9" t="s">
        <v>0</v>
      </c>
      <c r="B39" s="9">
        <v>2</v>
      </c>
      <c r="C39">
        <v>599</v>
      </c>
      <c r="D39">
        <v>2020</v>
      </c>
      <c r="E39" t="s">
        <v>33</v>
      </c>
      <c r="F39" t="s">
        <v>34</v>
      </c>
      <c r="G39" s="10">
        <v>6402</v>
      </c>
      <c r="H39" s="11">
        <v>1</v>
      </c>
    </row>
    <row r="40" spans="1:8" x14ac:dyDescent="0.3">
      <c r="A40" s="9" t="s">
        <v>0</v>
      </c>
      <c r="B40" s="9">
        <v>2</v>
      </c>
      <c r="C40">
        <v>11824</v>
      </c>
      <c r="D40">
        <v>2020</v>
      </c>
      <c r="E40" t="s">
        <v>33</v>
      </c>
      <c r="F40" t="s">
        <v>44</v>
      </c>
      <c r="G40" s="10">
        <v>5961</v>
      </c>
      <c r="H40" s="11">
        <v>1</v>
      </c>
    </row>
    <row r="41" spans="1:8" x14ac:dyDescent="0.3">
      <c r="A41" s="9" t="s">
        <v>0</v>
      </c>
      <c r="B41" s="9">
        <v>2</v>
      </c>
      <c r="C41">
        <v>221</v>
      </c>
      <c r="D41">
        <v>2050</v>
      </c>
      <c r="E41" t="s">
        <v>5</v>
      </c>
      <c r="F41" t="s">
        <v>6</v>
      </c>
      <c r="G41" s="10">
        <v>2718.22222443077</v>
      </c>
      <c r="H41" s="11">
        <v>0.88888888961111001</v>
      </c>
    </row>
    <row r="42" spans="1:8" x14ac:dyDescent="0.3">
      <c r="A42" s="9" t="s">
        <v>0</v>
      </c>
      <c r="B42" s="9">
        <v>2</v>
      </c>
      <c r="C42">
        <v>7353</v>
      </c>
      <c r="D42">
        <v>2068</v>
      </c>
      <c r="E42" t="s">
        <v>37</v>
      </c>
      <c r="F42" t="s">
        <v>38</v>
      </c>
      <c r="G42" s="10">
        <v>114.84051948051901</v>
      </c>
      <c r="H42" s="11">
        <v>1.7662337662337602E-2</v>
      </c>
    </row>
    <row r="43" spans="1:8" x14ac:dyDescent="0.3">
      <c r="A43" s="9" t="s">
        <v>0</v>
      </c>
      <c r="B43" s="9">
        <v>2</v>
      </c>
      <c r="C43">
        <v>221</v>
      </c>
      <c r="D43">
        <v>2070</v>
      </c>
      <c r="E43" t="s">
        <v>25</v>
      </c>
      <c r="F43" t="s">
        <v>6</v>
      </c>
      <c r="G43" s="10">
        <v>339.77777743799999</v>
      </c>
      <c r="H43" s="11">
        <v>0.111111111</v>
      </c>
    </row>
    <row r="44" spans="1:8" x14ac:dyDescent="0.3">
      <c r="A44" s="9" t="s">
        <v>0</v>
      </c>
      <c r="B44" s="9">
        <v>2</v>
      </c>
      <c r="C44">
        <v>7353</v>
      </c>
      <c r="D44">
        <v>2090</v>
      </c>
      <c r="E44" t="s">
        <v>41</v>
      </c>
      <c r="F44" t="s">
        <v>38</v>
      </c>
      <c r="G44" s="10">
        <v>6387.15948051948</v>
      </c>
      <c r="H44" s="11">
        <v>0.98233766233766195</v>
      </c>
    </row>
    <row r="45" spans="1:8" x14ac:dyDescent="0.3">
      <c r="A45" s="9" t="s">
        <v>0</v>
      </c>
      <c r="B45" s="9">
        <v>2</v>
      </c>
      <c r="C45">
        <v>219</v>
      </c>
      <c r="D45">
        <v>2100</v>
      </c>
      <c r="E45" t="s">
        <v>2</v>
      </c>
      <c r="F45" t="s">
        <v>3</v>
      </c>
      <c r="G45" s="10">
        <v>2335</v>
      </c>
      <c r="H45" s="11">
        <v>1</v>
      </c>
    </row>
    <row r="46" spans="1:8" x14ac:dyDescent="0.3">
      <c r="A46" s="9" t="s">
        <v>51</v>
      </c>
      <c r="B46" s="9">
        <v>1</v>
      </c>
      <c r="C46">
        <v>14602</v>
      </c>
      <c r="D46">
        <v>100124</v>
      </c>
      <c r="E46" t="s">
        <v>250</v>
      </c>
      <c r="F46" t="s">
        <v>663</v>
      </c>
      <c r="G46" s="10">
        <v>233.655447268464</v>
      </c>
      <c r="H46" s="11">
        <v>5.5159454029382403E-2</v>
      </c>
    </row>
    <row r="47" spans="1:8" x14ac:dyDescent="0.3">
      <c r="A47" s="9" t="s">
        <v>51</v>
      </c>
      <c r="B47" s="9">
        <v>1</v>
      </c>
      <c r="C47">
        <v>195</v>
      </c>
      <c r="D47">
        <v>100124</v>
      </c>
      <c r="E47" t="s">
        <v>250</v>
      </c>
      <c r="F47" t="s">
        <v>54</v>
      </c>
      <c r="G47" s="10">
        <v>45.107541202612403</v>
      </c>
      <c r="H47" s="11">
        <v>2.2564827366715901E-4</v>
      </c>
    </row>
    <row r="48" spans="1:8" x14ac:dyDescent="0.3">
      <c r="A48" s="9" t="s">
        <v>51</v>
      </c>
      <c r="B48" s="9">
        <v>1</v>
      </c>
      <c r="C48">
        <v>195</v>
      </c>
      <c r="D48">
        <v>100460</v>
      </c>
      <c r="E48" t="s">
        <v>268</v>
      </c>
      <c r="F48" t="s">
        <v>54</v>
      </c>
      <c r="G48" s="10">
        <v>286.519868948593</v>
      </c>
      <c r="H48" s="11">
        <v>1.43330166255762E-3</v>
      </c>
    </row>
    <row r="49" spans="1:8" x14ac:dyDescent="0.3">
      <c r="A49" s="9" t="s">
        <v>51</v>
      </c>
      <c r="B49" s="9">
        <v>1</v>
      </c>
      <c r="C49">
        <v>4618</v>
      </c>
      <c r="D49">
        <v>100484</v>
      </c>
      <c r="E49" t="s">
        <v>589</v>
      </c>
      <c r="F49" t="s">
        <v>581</v>
      </c>
      <c r="G49" s="10">
        <v>43.7288478143346</v>
      </c>
      <c r="H49" s="11">
        <v>5.7191796775221803E-3</v>
      </c>
    </row>
    <row r="50" spans="1:8" x14ac:dyDescent="0.3">
      <c r="A50" s="9" t="s">
        <v>51</v>
      </c>
      <c r="B50" s="9">
        <v>1</v>
      </c>
      <c r="C50">
        <v>1780</v>
      </c>
      <c r="D50">
        <v>100676</v>
      </c>
      <c r="E50" t="s">
        <v>244</v>
      </c>
      <c r="F50" t="s">
        <v>542</v>
      </c>
      <c r="G50" s="10">
        <v>9.3306712475382803</v>
      </c>
      <c r="H50" s="11">
        <v>1.5809337932121701E-3</v>
      </c>
    </row>
    <row r="51" spans="1:8" x14ac:dyDescent="0.3">
      <c r="A51" s="9" t="s">
        <v>51</v>
      </c>
      <c r="B51" s="9">
        <v>1</v>
      </c>
      <c r="C51">
        <v>195</v>
      </c>
      <c r="D51">
        <v>100676</v>
      </c>
      <c r="E51" t="s">
        <v>244</v>
      </c>
      <c r="F51" t="s">
        <v>54</v>
      </c>
      <c r="G51" s="10">
        <v>1.2168474836167</v>
      </c>
      <c r="H51" s="11">
        <v>6.0872201559599597E-6</v>
      </c>
    </row>
    <row r="52" spans="1:8" x14ac:dyDescent="0.3">
      <c r="A52" s="9" t="s">
        <v>51</v>
      </c>
      <c r="B52" s="9">
        <v>1</v>
      </c>
      <c r="C52">
        <v>195</v>
      </c>
      <c r="D52">
        <v>100820</v>
      </c>
      <c r="E52" t="s">
        <v>418</v>
      </c>
      <c r="F52" t="s">
        <v>54</v>
      </c>
      <c r="G52" s="10">
        <v>1592.2672470749401</v>
      </c>
      <c r="H52" s="11">
        <v>7.9652392025840006E-3</v>
      </c>
    </row>
    <row r="53" spans="1:8" x14ac:dyDescent="0.3">
      <c r="A53" s="9" t="s">
        <v>51</v>
      </c>
      <c r="B53" s="9">
        <v>1</v>
      </c>
      <c r="C53">
        <v>241</v>
      </c>
      <c r="D53">
        <v>100988</v>
      </c>
      <c r="E53" t="s">
        <v>495</v>
      </c>
      <c r="F53" t="s">
        <v>497</v>
      </c>
      <c r="G53" s="10">
        <v>1681.42536053246</v>
      </c>
      <c r="H53" s="11">
        <v>0.75467924619949001</v>
      </c>
    </row>
    <row r="54" spans="1:8" x14ac:dyDescent="0.3">
      <c r="A54" s="9" t="s">
        <v>51</v>
      </c>
      <c r="B54" s="9">
        <v>1</v>
      </c>
      <c r="C54">
        <v>11714</v>
      </c>
      <c r="D54">
        <v>100988</v>
      </c>
      <c r="E54" t="s">
        <v>495</v>
      </c>
      <c r="F54" t="s">
        <v>637</v>
      </c>
      <c r="G54" s="10">
        <v>686.81386528160704</v>
      </c>
      <c r="H54" s="11">
        <v>0.14140701364661401</v>
      </c>
    </row>
    <row r="55" spans="1:8" x14ac:dyDescent="0.3">
      <c r="A55" s="9" t="s">
        <v>51</v>
      </c>
      <c r="B55" s="9">
        <v>1</v>
      </c>
      <c r="C55">
        <v>3426</v>
      </c>
      <c r="D55">
        <v>100988</v>
      </c>
      <c r="E55" t="s">
        <v>495</v>
      </c>
      <c r="F55" t="s">
        <v>546</v>
      </c>
      <c r="G55" s="10">
        <v>104.04602087983</v>
      </c>
      <c r="H55" s="11">
        <v>1.70009838038938E-2</v>
      </c>
    </row>
    <row r="56" spans="1:8" x14ac:dyDescent="0.3">
      <c r="A56" s="9" t="s">
        <v>51</v>
      </c>
      <c r="B56" s="9">
        <v>1</v>
      </c>
      <c r="C56">
        <v>7827</v>
      </c>
      <c r="D56">
        <v>100988</v>
      </c>
      <c r="E56" t="s">
        <v>495</v>
      </c>
      <c r="F56" t="s">
        <v>619</v>
      </c>
      <c r="G56" s="10">
        <v>100.689511917465</v>
      </c>
      <c r="H56" s="11">
        <v>5.9020815895348799E-2</v>
      </c>
    </row>
    <row r="57" spans="1:8" x14ac:dyDescent="0.3">
      <c r="A57" s="9" t="s">
        <v>51</v>
      </c>
      <c r="B57" s="9">
        <v>1</v>
      </c>
      <c r="C57">
        <v>289</v>
      </c>
      <c r="D57">
        <v>101132</v>
      </c>
      <c r="E57" t="s">
        <v>451</v>
      </c>
      <c r="F57" t="s">
        <v>499</v>
      </c>
      <c r="G57" s="10">
        <v>668.23707192848804</v>
      </c>
      <c r="H57" s="11">
        <v>0.64877385624125095</v>
      </c>
    </row>
    <row r="58" spans="1:8" x14ac:dyDescent="0.3">
      <c r="A58" s="9" t="s">
        <v>51</v>
      </c>
      <c r="B58" s="9">
        <v>1</v>
      </c>
      <c r="C58">
        <v>195</v>
      </c>
      <c r="D58">
        <v>101132</v>
      </c>
      <c r="E58" t="s">
        <v>451</v>
      </c>
      <c r="F58" t="s">
        <v>54</v>
      </c>
      <c r="G58" s="10">
        <v>481.66726326275102</v>
      </c>
      <c r="H58" s="11">
        <v>2.4095169796337699E-3</v>
      </c>
    </row>
    <row r="59" spans="1:8" x14ac:dyDescent="0.3">
      <c r="A59" s="9" t="s">
        <v>51</v>
      </c>
      <c r="B59" s="9">
        <v>1</v>
      </c>
      <c r="C59">
        <v>18203</v>
      </c>
      <c r="D59">
        <v>101132</v>
      </c>
      <c r="E59" t="s">
        <v>451</v>
      </c>
      <c r="F59" t="s">
        <v>684</v>
      </c>
      <c r="G59" s="10">
        <v>5.2561548380022396</v>
      </c>
      <c r="H59" s="11">
        <v>5.8143305730113202E-3</v>
      </c>
    </row>
    <row r="60" spans="1:8" x14ac:dyDescent="0.3">
      <c r="A60" s="9" t="s">
        <v>51</v>
      </c>
      <c r="B60" s="9">
        <v>1</v>
      </c>
      <c r="C60">
        <v>3222</v>
      </c>
      <c r="D60">
        <v>101132</v>
      </c>
      <c r="E60" t="s">
        <v>451</v>
      </c>
      <c r="F60" t="s">
        <v>545</v>
      </c>
      <c r="G60" s="10">
        <v>4.0378277449424402</v>
      </c>
      <c r="H60" s="11">
        <v>2.2419920849208398E-3</v>
      </c>
    </row>
    <row r="61" spans="1:8" x14ac:dyDescent="0.3">
      <c r="A61" s="9" t="s">
        <v>51</v>
      </c>
      <c r="B61" s="9">
        <v>1</v>
      </c>
      <c r="C61">
        <v>1780</v>
      </c>
      <c r="D61">
        <v>101228</v>
      </c>
      <c r="E61" t="s">
        <v>385</v>
      </c>
      <c r="F61" t="s">
        <v>542</v>
      </c>
      <c r="G61" s="10">
        <v>130.011601168629</v>
      </c>
      <c r="H61" s="11">
        <v>2.20283973515129E-2</v>
      </c>
    </row>
    <row r="62" spans="1:8" x14ac:dyDescent="0.3">
      <c r="A62" s="9" t="s">
        <v>51</v>
      </c>
      <c r="B62" s="9">
        <v>1</v>
      </c>
      <c r="C62">
        <v>195</v>
      </c>
      <c r="D62">
        <v>101228</v>
      </c>
      <c r="E62" t="s">
        <v>385</v>
      </c>
      <c r="F62" t="s">
        <v>54</v>
      </c>
      <c r="G62" s="10">
        <v>16.955295661581101</v>
      </c>
      <c r="H62" s="11">
        <v>8.4818039147087698E-5</v>
      </c>
    </row>
    <row r="63" spans="1:8" x14ac:dyDescent="0.3">
      <c r="A63" s="9" t="s">
        <v>51</v>
      </c>
      <c r="B63" s="9">
        <v>1</v>
      </c>
      <c r="C63">
        <v>195</v>
      </c>
      <c r="D63">
        <v>101396</v>
      </c>
      <c r="E63" t="s">
        <v>78</v>
      </c>
      <c r="F63" t="s">
        <v>54</v>
      </c>
      <c r="G63" s="10">
        <v>30.135986259467799</v>
      </c>
      <c r="H63" s="11">
        <v>1.50753800659662E-4</v>
      </c>
    </row>
    <row r="64" spans="1:8" x14ac:dyDescent="0.3">
      <c r="A64" s="9" t="s">
        <v>51</v>
      </c>
      <c r="B64" s="9">
        <v>1</v>
      </c>
      <c r="C64">
        <v>195</v>
      </c>
      <c r="D64">
        <v>101660</v>
      </c>
      <c r="E64" t="s">
        <v>80</v>
      </c>
      <c r="F64" t="s">
        <v>54</v>
      </c>
      <c r="G64" s="10">
        <v>35.129332809004303</v>
      </c>
      <c r="H64" s="11">
        <v>1.7573277310384199E-4</v>
      </c>
    </row>
    <row r="65" spans="1:8" x14ac:dyDescent="0.3">
      <c r="A65" s="9" t="s">
        <v>51</v>
      </c>
      <c r="B65" s="9">
        <v>1</v>
      </c>
      <c r="C65">
        <v>604</v>
      </c>
      <c r="D65">
        <v>101708</v>
      </c>
      <c r="E65" t="s">
        <v>500</v>
      </c>
      <c r="F65" t="s">
        <v>501</v>
      </c>
      <c r="G65" s="10">
        <v>819.97698055547801</v>
      </c>
      <c r="H65" s="11">
        <v>0.82993621513712301</v>
      </c>
    </row>
    <row r="66" spans="1:8" x14ac:dyDescent="0.3">
      <c r="A66" s="9" t="s">
        <v>51</v>
      </c>
      <c r="B66" s="9">
        <v>1</v>
      </c>
      <c r="C66">
        <v>20841</v>
      </c>
      <c r="D66">
        <v>101708</v>
      </c>
      <c r="E66" t="s">
        <v>500</v>
      </c>
      <c r="F66" t="s">
        <v>692</v>
      </c>
      <c r="G66" s="10">
        <v>9.3964842721725095</v>
      </c>
      <c r="H66" s="11">
        <v>3.2026190430035802E-3</v>
      </c>
    </row>
    <row r="67" spans="1:8" x14ac:dyDescent="0.3">
      <c r="A67" s="9" t="s">
        <v>51</v>
      </c>
      <c r="B67" s="9">
        <v>1</v>
      </c>
      <c r="C67">
        <v>6422</v>
      </c>
      <c r="D67">
        <v>101756</v>
      </c>
      <c r="E67" t="s">
        <v>604</v>
      </c>
      <c r="F67" t="s">
        <v>599</v>
      </c>
      <c r="G67" s="10">
        <v>15.6243976690052</v>
      </c>
      <c r="H67" s="11">
        <v>1.7829964246268599E-3</v>
      </c>
    </row>
    <row r="68" spans="1:8" x14ac:dyDescent="0.3">
      <c r="A68" s="9" t="s">
        <v>51</v>
      </c>
      <c r="B68" s="9">
        <v>1</v>
      </c>
      <c r="C68">
        <v>195</v>
      </c>
      <c r="D68">
        <v>101852</v>
      </c>
      <c r="E68" t="s">
        <v>102</v>
      </c>
      <c r="F68" t="s">
        <v>54</v>
      </c>
      <c r="G68" s="10">
        <v>3444.9662478145801</v>
      </c>
      <c r="H68" s="11">
        <v>1.7233275544089498E-2</v>
      </c>
    </row>
    <row r="69" spans="1:8" x14ac:dyDescent="0.3">
      <c r="A69" s="9" t="s">
        <v>51</v>
      </c>
      <c r="B69" s="9">
        <v>1</v>
      </c>
      <c r="C69">
        <v>750</v>
      </c>
      <c r="D69">
        <v>102116</v>
      </c>
      <c r="E69" t="s">
        <v>505</v>
      </c>
      <c r="F69" t="s">
        <v>507</v>
      </c>
      <c r="G69" s="10">
        <v>745.56223120014204</v>
      </c>
      <c r="H69" s="11">
        <v>0.25735665557478099</v>
      </c>
    </row>
    <row r="70" spans="1:8" x14ac:dyDescent="0.3">
      <c r="A70" s="9" t="s">
        <v>51</v>
      </c>
      <c r="B70" s="9">
        <v>1</v>
      </c>
      <c r="C70">
        <v>11714</v>
      </c>
      <c r="D70">
        <v>102116</v>
      </c>
      <c r="E70" t="s">
        <v>505</v>
      </c>
      <c r="F70" t="s">
        <v>637</v>
      </c>
      <c r="G70" s="10">
        <v>316.414097421772</v>
      </c>
      <c r="H70" s="11">
        <v>6.5145994939627902E-2</v>
      </c>
    </row>
    <row r="71" spans="1:8" x14ac:dyDescent="0.3">
      <c r="A71" s="9" t="s">
        <v>51</v>
      </c>
      <c r="B71" s="9">
        <v>1</v>
      </c>
      <c r="C71">
        <v>944</v>
      </c>
      <c r="D71">
        <v>102260</v>
      </c>
      <c r="E71" t="s">
        <v>518</v>
      </c>
      <c r="F71" t="s">
        <v>516</v>
      </c>
      <c r="G71" s="10">
        <v>98.078666904288994</v>
      </c>
      <c r="H71" s="11">
        <v>1.42680632680082E-2</v>
      </c>
    </row>
    <row r="72" spans="1:8" x14ac:dyDescent="0.3">
      <c r="A72" s="9" t="s">
        <v>51</v>
      </c>
      <c r="B72" s="9">
        <v>1</v>
      </c>
      <c r="C72">
        <v>195</v>
      </c>
      <c r="D72">
        <v>102320</v>
      </c>
      <c r="E72" t="s">
        <v>270</v>
      </c>
      <c r="F72" t="s">
        <v>54</v>
      </c>
      <c r="G72" s="10">
        <v>141.52316668613599</v>
      </c>
      <c r="H72" s="11">
        <v>7.0796273517091397E-4</v>
      </c>
    </row>
    <row r="73" spans="1:8" x14ac:dyDescent="0.3">
      <c r="A73" s="9" t="s">
        <v>51</v>
      </c>
      <c r="B73" s="9">
        <v>1</v>
      </c>
      <c r="C73">
        <v>14602</v>
      </c>
      <c r="D73">
        <v>102428</v>
      </c>
      <c r="E73" t="s">
        <v>666</v>
      </c>
      <c r="F73" t="s">
        <v>663</v>
      </c>
      <c r="G73" s="10">
        <v>18.489636752004799</v>
      </c>
      <c r="H73" s="11">
        <v>4.3648811973571299E-3</v>
      </c>
    </row>
    <row r="74" spans="1:8" x14ac:dyDescent="0.3">
      <c r="A74" s="9" t="s">
        <v>51</v>
      </c>
      <c r="B74" s="9">
        <v>1</v>
      </c>
      <c r="C74">
        <v>4618</v>
      </c>
      <c r="D74">
        <v>102500</v>
      </c>
      <c r="E74" t="s">
        <v>590</v>
      </c>
      <c r="F74" t="s">
        <v>581</v>
      </c>
      <c r="G74" s="10">
        <v>20.546769293089501</v>
      </c>
      <c r="H74" s="11">
        <v>2.6872572970297499E-3</v>
      </c>
    </row>
    <row r="75" spans="1:8" x14ac:dyDescent="0.3">
      <c r="A75" s="9" t="s">
        <v>51</v>
      </c>
      <c r="B75" s="9">
        <v>1</v>
      </c>
      <c r="C75">
        <v>5309</v>
      </c>
      <c r="D75">
        <v>102836</v>
      </c>
      <c r="E75" t="s">
        <v>256</v>
      </c>
      <c r="F75" t="s">
        <v>595</v>
      </c>
      <c r="G75" s="10">
        <v>53.590505378173603</v>
      </c>
      <c r="H75" s="11">
        <v>1.0475079237328599E-2</v>
      </c>
    </row>
    <row r="76" spans="1:8" x14ac:dyDescent="0.3">
      <c r="A76" s="9" t="s">
        <v>51</v>
      </c>
      <c r="B76" s="9">
        <v>1</v>
      </c>
      <c r="C76">
        <v>20841</v>
      </c>
      <c r="D76">
        <v>102836</v>
      </c>
      <c r="E76" t="s">
        <v>256</v>
      </c>
      <c r="F76" t="s">
        <v>692</v>
      </c>
      <c r="G76" s="10">
        <v>29.3824836849594</v>
      </c>
      <c r="H76" s="11">
        <v>1.00144797835581E-2</v>
      </c>
    </row>
    <row r="77" spans="1:8" x14ac:dyDescent="0.3">
      <c r="A77" s="9" t="s">
        <v>51</v>
      </c>
      <c r="B77" s="9">
        <v>1</v>
      </c>
      <c r="C77">
        <v>195</v>
      </c>
      <c r="D77">
        <v>102836</v>
      </c>
      <c r="E77" t="s">
        <v>256</v>
      </c>
      <c r="F77" t="s">
        <v>54</v>
      </c>
      <c r="G77" s="10">
        <v>25.176708000778</v>
      </c>
      <c r="H77" s="11">
        <v>1.2594525317794701E-4</v>
      </c>
    </row>
    <row r="78" spans="1:8" x14ac:dyDescent="0.3">
      <c r="A78" s="9" t="s">
        <v>51</v>
      </c>
      <c r="B78" s="9">
        <v>1</v>
      </c>
      <c r="C78">
        <v>195</v>
      </c>
      <c r="D78">
        <v>102860</v>
      </c>
      <c r="E78" t="s">
        <v>141</v>
      </c>
      <c r="F78" t="s">
        <v>54</v>
      </c>
      <c r="G78" s="10">
        <v>99.360492067984893</v>
      </c>
      <c r="H78" s="11">
        <v>4.9704601288623896E-4</v>
      </c>
    </row>
    <row r="79" spans="1:8" x14ac:dyDescent="0.3">
      <c r="A79" s="9" t="s">
        <v>51</v>
      </c>
      <c r="B79" s="9">
        <v>1</v>
      </c>
      <c r="C79">
        <v>4327</v>
      </c>
      <c r="D79">
        <v>102860</v>
      </c>
      <c r="E79" t="s">
        <v>141</v>
      </c>
      <c r="F79" t="s">
        <v>560</v>
      </c>
      <c r="G79" s="10">
        <v>64.892872904505296</v>
      </c>
      <c r="H79" s="11">
        <v>2.6650050474129501E-2</v>
      </c>
    </row>
    <row r="80" spans="1:8" x14ac:dyDescent="0.3">
      <c r="A80" s="9" t="s">
        <v>51</v>
      </c>
      <c r="B80" s="9">
        <v>1</v>
      </c>
      <c r="C80">
        <v>18203</v>
      </c>
      <c r="D80">
        <v>102860</v>
      </c>
      <c r="E80" t="s">
        <v>141</v>
      </c>
      <c r="F80" t="s">
        <v>684</v>
      </c>
      <c r="G80" s="10">
        <v>13.854595948644301</v>
      </c>
      <c r="H80" s="11">
        <v>1.5325880474164E-2</v>
      </c>
    </row>
    <row r="81" spans="1:8" x14ac:dyDescent="0.3">
      <c r="A81" s="9" t="s">
        <v>51</v>
      </c>
      <c r="B81" s="9">
        <v>1</v>
      </c>
      <c r="C81">
        <v>195</v>
      </c>
      <c r="D81">
        <v>102908</v>
      </c>
      <c r="E81" t="s">
        <v>408</v>
      </c>
      <c r="F81" t="s">
        <v>54</v>
      </c>
      <c r="G81" s="10">
        <v>123.569871552058</v>
      </c>
      <c r="H81" s="11">
        <v>6.1815225236395196E-4</v>
      </c>
    </row>
    <row r="82" spans="1:8" x14ac:dyDescent="0.3">
      <c r="A82" s="9" t="s">
        <v>51</v>
      </c>
      <c r="B82" s="9">
        <v>1</v>
      </c>
      <c r="C82">
        <v>944</v>
      </c>
      <c r="D82">
        <v>102956</v>
      </c>
      <c r="E82" t="s">
        <v>520</v>
      </c>
      <c r="F82" t="s">
        <v>516</v>
      </c>
      <c r="G82" s="10">
        <v>2524.8892202813499</v>
      </c>
      <c r="H82" s="11">
        <v>0.36731004077412799</v>
      </c>
    </row>
    <row r="83" spans="1:8" x14ac:dyDescent="0.3">
      <c r="A83" s="9" t="s">
        <v>51</v>
      </c>
      <c r="B83" s="9">
        <v>1</v>
      </c>
      <c r="C83">
        <v>195</v>
      </c>
      <c r="D83">
        <v>103004</v>
      </c>
      <c r="E83" t="s">
        <v>196</v>
      </c>
      <c r="F83" t="s">
        <v>54</v>
      </c>
      <c r="G83" s="10">
        <v>450.02525472143498</v>
      </c>
      <c r="H83" s="11">
        <v>2.2512293760014101E-3</v>
      </c>
    </row>
    <row r="84" spans="1:8" x14ac:dyDescent="0.3">
      <c r="A84" s="9" t="s">
        <v>51</v>
      </c>
      <c r="B84" s="9">
        <v>1</v>
      </c>
      <c r="C84">
        <v>17646</v>
      </c>
      <c r="D84">
        <v>103004</v>
      </c>
      <c r="E84" t="s">
        <v>196</v>
      </c>
      <c r="F84" t="s">
        <v>682</v>
      </c>
      <c r="G84" s="10">
        <v>280.05584377926601</v>
      </c>
      <c r="H84" s="11">
        <v>0.14465694410086</v>
      </c>
    </row>
    <row r="85" spans="1:8" x14ac:dyDescent="0.3">
      <c r="A85" s="9" t="s">
        <v>51</v>
      </c>
      <c r="B85" s="9">
        <v>1</v>
      </c>
      <c r="C85">
        <v>195</v>
      </c>
      <c r="D85">
        <v>103028</v>
      </c>
      <c r="E85" t="s">
        <v>205</v>
      </c>
      <c r="F85" t="s">
        <v>54</v>
      </c>
      <c r="G85" s="10">
        <v>537.55150399398701</v>
      </c>
      <c r="H85" s="11">
        <v>2.6890751668016601E-3</v>
      </c>
    </row>
    <row r="86" spans="1:8" x14ac:dyDescent="0.3">
      <c r="A86" s="9" t="s">
        <v>51</v>
      </c>
      <c r="B86" s="9">
        <v>1</v>
      </c>
      <c r="C86">
        <v>195</v>
      </c>
      <c r="D86">
        <v>103076</v>
      </c>
      <c r="E86" t="s">
        <v>315</v>
      </c>
      <c r="F86" t="s">
        <v>54</v>
      </c>
      <c r="G86" s="10">
        <v>2109.8039126377198</v>
      </c>
      <c r="H86" s="11">
        <v>1.0554191116835801E-2</v>
      </c>
    </row>
    <row r="87" spans="1:8" x14ac:dyDescent="0.3">
      <c r="A87" s="9" t="s">
        <v>51</v>
      </c>
      <c r="B87" s="9">
        <v>1</v>
      </c>
      <c r="C87">
        <v>5204</v>
      </c>
      <c r="D87">
        <v>103076</v>
      </c>
      <c r="E87" t="s">
        <v>315</v>
      </c>
      <c r="F87" t="s">
        <v>592</v>
      </c>
      <c r="G87" s="10">
        <v>309.17780226181702</v>
      </c>
      <c r="H87" s="11">
        <v>8.20317862196384E-2</v>
      </c>
    </row>
    <row r="88" spans="1:8" x14ac:dyDescent="0.3">
      <c r="A88" s="9" t="s">
        <v>51</v>
      </c>
      <c r="B88" s="9">
        <v>1</v>
      </c>
      <c r="C88">
        <v>14146</v>
      </c>
      <c r="D88">
        <v>103076</v>
      </c>
      <c r="E88" t="s">
        <v>315</v>
      </c>
      <c r="F88" t="s">
        <v>662</v>
      </c>
      <c r="G88" s="10">
        <v>256.66150125095999</v>
      </c>
      <c r="H88" s="11">
        <v>0.127755849303613</v>
      </c>
    </row>
    <row r="89" spans="1:8" x14ac:dyDescent="0.3">
      <c r="A89" s="9" t="s">
        <v>51</v>
      </c>
      <c r="B89" s="9">
        <v>1</v>
      </c>
      <c r="C89">
        <v>18203</v>
      </c>
      <c r="D89">
        <v>103076</v>
      </c>
      <c r="E89" t="s">
        <v>315</v>
      </c>
      <c r="F89" t="s">
        <v>684</v>
      </c>
      <c r="G89" s="10">
        <v>12.622688262718199</v>
      </c>
      <c r="H89" s="11">
        <v>1.3963150733095399E-2</v>
      </c>
    </row>
    <row r="90" spans="1:8" x14ac:dyDescent="0.3">
      <c r="A90" s="9" t="s">
        <v>51</v>
      </c>
      <c r="B90" s="9">
        <v>1</v>
      </c>
      <c r="C90">
        <v>195</v>
      </c>
      <c r="D90">
        <v>103220</v>
      </c>
      <c r="E90" t="s">
        <v>52</v>
      </c>
      <c r="F90" t="s">
        <v>54</v>
      </c>
      <c r="G90" s="10">
        <v>28.7012979834122</v>
      </c>
      <c r="H90" s="11">
        <v>1.4357684256992E-4</v>
      </c>
    </row>
    <row r="91" spans="1:8" x14ac:dyDescent="0.3">
      <c r="A91" s="9" t="s">
        <v>51</v>
      </c>
      <c r="B91" s="9">
        <v>1</v>
      </c>
      <c r="C91">
        <v>3222</v>
      </c>
      <c r="D91">
        <v>103220</v>
      </c>
      <c r="E91" t="s">
        <v>52</v>
      </c>
      <c r="F91" t="s">
        <v>545</v>
      </c>
      <c r="G91" s="10">
        <v>4.5633780043772596</v>
      </c>
      <c r="H91" s="11">
        <v>2.53380233446821E-3</v>
      </c>
    </row>
    <row r="92" spans="1:8" x14ac:dyDescent="0.3">
      <c r="A92" s="9" t="s">
        <v>51</v>
      </c>
      <c r="B92" s="9">
        <v>1</v>
      </c>
      <c r="C92">
        <v>5309</v>
      </c>
      <c r="D92">
        <v>103364</v>
      </c>
      <c r="E92" t="s">
        <v>258</v>
      </c>
      <c r="F92" t="s">
        <v>595</v>
      </c>
      <c r="G92" s="10">
        <v>13.264449150109799</v>
      </c>
      <c r="H92" s="11">
        <v>2.5927383014288201E-3</v>
      </c>
    </row>
    <row r="93" spans="1:8" x14ac:dyDescent="0.3">
      <c r="A93" s="9" t="s">
        <v>51</v>
      </c>
      <c r="B93" s="9">
        <v>1</v>
      </c>
      <c r="C93">
        <v>20841</v>
      </c>
      <c r="D93">
        <v>103364</v>
      </c>
      <c r="E93" t="s">
        <v>258</v>
      </c>
      <c r="F93" t="s">
        <v>692</v>
      </c>
      <c r="G93" s="10">
        <v>7.2726028238168503</v>
      </c>
      <c r="H93" s="11">
        <v>2.47873306878556E-3</v>
      </c>
    </row>
    <row r="94" spans="1:8" x14ac:dyDescent="0.3">
      <c r="A94" s="9" t="s">
        <v>51</v>
      </c>
      <c r="B94" s="9">
        <v>1</v>
      </c>
      <c r="C94">
        <v>195</v>
      </c>
      <c r="D94">
        <v>103364</v>
      </c>
      <c r="E94" t="s">
        <v>258</v>
      </c>
      <c r="F94" t="s">
        <v>54</v>
      </c>
      <c r="G94" s="10">
        <v>6.2316106311529298</v>
      </c>
      <c r="H94" s="11">
        <v>3.1173328086527003E-5</v>
      </c>
    </row>
    <row r="95" spans="1:8" x14ac:dyDescent="0.3">
      <c r="A95" s="9" t="s">
        <v>51</v>
      </c>
      <c r="B95" s="9">
        <v>1</v>
      </c>
      <c r="C95">
        <v>20841</v>
      </c>
      <c r="D95">
        <v>103556</v>
      </c>
      <c r="E95" t="s">
        <v>564</v>
      </c>
      <c r="F95" t="s">
        <v>692</v>
      </c>
      <c r="G95" s="10">
        <v>53.559960183712398</v>
      </c>
      <c r="H95" s="11">
        <v>1.8254928487972801E-2</v>
      </c>
    </row>
    <row r="96" spans="1:8" x14ac:dyDescent="0.3">
      <c r="A96" s="9" t="s">
        <v>51</v>
      </c>
      <c r="B96" s="9">
        <v>1</v>
      </c>
      <c r="C96">
        <v>4430</v>
      </c>
      <c r="D96">
        <v>103556</v>
      </c>
      <c r="E96" t="s">
        <v>564</v>
      </c>
      <c r="F96" t="s">
        <v>562</v>
      </c>
      <c r="G96" s="10">
        <v>1.7846473410407999</v>
      </c>
      <c r="H96" s="11">
        <v>1.4074505844170299E-3</v>
      </c>
    </row>
    <row r="97" spans="1:8" x14ac:dyDescent="0.3">
      <c r="A97" s="9" t="s">
        <v>51</v>
      </c>
      <c r="B97" s="9">
        <v>1</v>
      </c>
      <c r="C97">
        <v>750</v>
      </c>
      <c r="D97">
        <v>103676</v>
      </c>
      <c r="E97" t="s">
        <v>508</v>
      </c>
      <c r="F97" t="s">
        <v>507</v>
      </c>
      <c r="G97" s="10">
        <v>39.522561295957999</v>
      </c>
      <c r="H97" s="11">
        <v>1.3642582428704799E-2</v>
      </c>
    </row>
    <row r="98" spans="1:8" x14ac:dyDescent="0.3">
      <c r="A98" s="9" t="s">
        <v>51</v>
      </c>
      <c r="B98" s="9">
        <v>1</v>
      </c>
      <c r="C98">
        <v>4618</v>
      </c>
      <c r="D98">
        <v>103676</v>
      </c>
      <c r="E98" t="s">
        <v>508</v>
      </c>
      <c r="F98" t="s">
        <v>581</v>
      </c>
      <c r="G98" s="10">
        <v>3.6617624394504902</v>
      </c>
      <c r="H98" s="11">
        <v>4.7891216838222397E-4</v>
      </c>
    </row>
    <row r="99" spans="1:8" x14ac:dyDescent="0.3">
      <c r="A99" s="9" t="s">
        <v>51</v>
      </c>
      <c r="B99" s="9">
        <v>1</v>
      </c>
      <c r="C99">
        <v>14602</v>
      </c>
      <c r="D99">
        <v>103724</v>
      </c>
      <c r="E99" t="s">
        <v>65</v>
      </c>
      <c r="F99" t="s">
        <v>663</v>
      </c>
      <c r="G99" s="10">
        <v>10.673249252294401</v>
      </c>
      <c r="H99" s="11">
        <v>2.5196527979920798E-3</v>
      </c>
    </row>
    <row r="100" spans="1:8" x14ac:dyDescent="0.3">
      <c r="A100" s="9" t="s">
        <v>51</v>
      </c>
      <c r="B100" s="9">
        <v>1</v>
      </c>
      <c r="C100">
        <v>195</v>
      </c>
      <c r="D100">
        <v>103724</v>
      </c>
      <c r="E100" t="s">
        <v>65</v>
      </c>
      <c r="F100" t="s">
        <v>54</v>
      </c>
      <c r="G100" s="10">
        <v>2.0604870806219999</v>
      </c>
      <c r="H100" s="11">
        <v>1.03074860712849E-5</v>
      </c>
    </row>
    <row r="101" spans="1:8" x14ac:dyDescent="0.3">
      <c r="A101" s="9" t="s">
        <v>51</v>
      </c>
      <c r="B101" s="9">
        <v>1</v>
      </c>
      <c r="C101">
        <v>14602</v>
      </c>
      <c r="D101">
        <v>103940</v>
      </c>
      <c r="E101" t="s">
        <v>593</v>
      </c>
      <c r="F101" t="s">
        <v>663</v>
      </c>
      <c r="G101" s="10">
        <v>1.90006427077267</v>
      </c>
      <c r="H101" s="11">
        <v>4.4855152756672999E-4</v>
      </c>
    </row>
    <row r="102" spans="1:8" x14ac:dyDescent="0.3">
      <c r="A102" s="9" t="s">
        <v>51</v>
      </c>
      <c r="B102" s="9">
        <v>1</v>
      </c>
      <c r="C102">
        <v>5204</v>
      </c>
      <c r="D102">
        <v>103940</v>
      </c>
      <c r="E102" t="s">
        <v>593</v>
      </c>
      <c r="F102" t="s">
        <v>592</v>
      </c>
      <c r="G102" s="10">
        <v>0.54319332403346199</v>
      </c>
      <c r="H102" s="11">
        <v>1.4412133829489501E-4</v>
      </c>
    </row>
    <row r="103" spans="1:8" x14ac:dyDescent="0.3">
      <c r="A103" s="9" t="s">
        <v>51</v>
      </c>
      <c r="B103" s="9">
        <v>1</v>
      </c>
      <c r="C103">
        <v>195</v>
      </c>
      <c r="D103">
        <v>104660</v>
      </c>
      <c r="E103" t="s">
        <v>59</v>
      </c>
      <c r="F103" t="s">
        <v>54</v>
      </c>
      <c r="G103" s="10">
        <v>711.150102549434</v>
      </c>
      <c r="H103" s="11">
        <v>3.5574936846526498E-3</v>
      </c>
    </row>
    <row r="104" spans="1:8" x14ac:dyDescent="0.3">
      <c r="A104" s="9" t="s">
        <v>51</v>
      </c>
      <c r="B104" s="9">
        <v>1</v>
      </c>
      <c r="C104">
        <v>17646</v>
      </c>
      <c r="D104">
        <v>104660</v>
      </c>
      <c r="E104" t="s">
        <v>59</v>
      </c>
      <c r="F104" t="s">
        <v>682</v>
      </c>
      <c r="G104" s="10">
        <v>3.3095059938074201</v>
      </c>
      <c r="H104" s="11">
        <v>1.7094555753137499E-3</v>
      </c>
    </row>
    <row r="105" spans="1:8" x14ac:dyDescent="0.3">
      <c r="A105" s="9" t="s">
        <v>51</v>
      </c>
      <c r="B105" s="9">
        <v>1</v>
      </c>
      <c r="C105">
        <v>195</v>
      </c>
      <c r="D105">
        <v>104684</v>
      </c>
      <c r="E105" t="s">
        <v>357</v>
      </c>
      <c r="F105" t="s">
        <v>54</v>
      </c>
      <c r="G105" s="10">
        <v>208.46682790994799</v>
      </c>
      <c r="H105" s="11">
        <v>1.0428451336652301E-3</v>
      </c>
    </row>
    <row r="106" spans="1:8" x14ac:dyDescent="0.3">
      <c r="A106" s="9" t="s">
        <v>51</v>
      </c>
      <c r="B106" s="9">
        <v>1</v>
      </c>
      <c r="C106">
        <v>195</v>
      </c>
      <c r="D106">
        <v>104852</v>
      </c>
      <c r="E106" t="s">
        <v>347</v>
      </c>
      <c r="F106" t="s">
        <v>54</v>
      </c>
      <c r="G106" s="10">
        <v>39.4031889509751</v>
      </c>
      <c r="H106" s="11">
        <v>1.97112529894523E-4</v>
      </c>
    </row>
    <row r="107" spans="1:8" x14ac:dyDescent="0.3">
      <c r="A107" s="9" t="s">
        <v>51</v>
      </c>
      <c r="B107" s="9">
        <v>1</v>
      </c>
      <c r="C107">
        <v>19027</v>
      </c>
      <c r="D107">
        <v>104852</v>
      </c>
      <c r="E107" t="s">
        <v>347</v>
      </c>
      <c r="F107" t="s">
        <v>687</v>
      </c>
      <c r="G107" s="10">
        <v>18.186236996827802</v>
      </c>
      <c r="H107" s="11">
        <v>1.5017536743870999E-2</v>
      </c>
    </row>
    <row r="108" spans="1:8" x14ac:dyDescent="0.3">
      <c r="A108" s="9" t="s">
        <v>51</v>
      </c>
      <c r="B108" s="9">
        <v>1</v>
      </c>
      <c r="C108">
        <v>195</v>
      </c>
      <c r="D108">
        <v>104900</v>
      </c>
      <c r="E108" t="s">
        <v>370</v>
      </c>
      <c r="F108" t="s">
        <v>54</v>
      </c>
      <c r="G108" s="10">
        <v>4.4984620842660599</v>
      </c>
      <c r="H108" s="11">
        <v>2.2503337056487899E-5</v>
      </c>
    </row>
    <row r="109" spans="1:8" x14ac:dyDescent="0.3">
      <c r="A109" s="9" t="s">
        <v>51</v>
      </c>
      <c r="B109" s="9">
        <v>1</v>
      </c>
      <c r="C109">
        <v>40127</v>
      </c>
      <c r="D109">
        <v>104900</v>
      </c>
      <c r="E109" t="s">
        <v>370</v>
      </c>
      <c r="F109" t="s">
        <v>694</v>
      </c>
      <c r="G109" s="10">
        <v>3.3846390982537802</v>
      </c>
      <c r="H109" s="11">
        <v>2.0675864986278401E-3</v>
      </c>
    </row>
    <row r="110" spans="1:8" x14ac:dyDescent="0.3">
      <c r="A110" s="9" t="s">
        <v>51</v>
      </c>
      <c r="B110" s="9">
        <v>1</v>
      </c>
      <c r="C110">
        <v>17646</v>
      </c>
      <c r="D110">
        <v>104900</v>
      </c>
      <c r="E110" t="s">
        <v>370</v>
      </c>
      <c r="F110" t="s">
        <v>682</v>
      </c>
      <c r="G110" s="10">
        <v>2.7994442122987002</v>
      </c>
      <c r="H110" s="11">
        <v>1.4459939113113101E-3</v>
      </c>
    </row>
    <row r="111" spans="1:8" x14ac:dyDescent="0.3">
      <c r="A111" s="9" t="s">
        <v>51</v>
      </c>
      <c r="B111" s="9">
        <v>1</v>
      </c>
      <c r="C111">
        <v>30517</v>
      </c>
      <c r="D111">
        <v>104900</v>
      </c>
      <c r="E111" t="s">
        <v>370</v>
      </c>
      <c r="F111" t="s">
        <v>693</v>
      </c>
      <c r="G111" s="10">
        <v>1.37421062561601</v>
      </c>
      <c r="H111" s="11">
        <v>1.5723233702700399E-3</v>
      </c>
    </row>
    <row r="112" spans="1:8" x14ac:dyDescent="0.3">
      <c r="A112" s="9" t="s">
        <v>51</v>
      </c>
      <c r="B112" s="9">
        <v>1</v>
      </c>
      <c r="C112">
        <v>195</v>
      </c>
      <c r="D112">
        <v>104948</v>
      </c>
      <c r="E112" t="s">
        <v>307</v>
      </c>
      <c r="F112" t="s">
        <v>54</v>
      </c>
      <c r="G112" s="10">
        <v>11.3711974418253</v>
      </c>
      <c r="H112" s="11">
        <v>5.6883860300673803E-5</v>
      </c>
    </row>
    <row r="113" spans="1:8" x14ac:dyDescent="0.3">
      <c r="A113" s="9" t="s">
        <v>51</v>
      </c>
      <c r="B113" s="9">
        <v>1</v>
      </c>
      <c r="C113">
        <v>19027</v>
      </c>
      <c r="D113">
        <v>104948</v>
      </c>
      <c r="E113" t="s">
        <v>307</v>
      </c>
      <c r="F113" t="s">
        <v>687</v>
      </c>
      <c r="G113" s="10">
        <v>5.2482882000249997</v>
      </c>
      <c r="H113" s="11">
        <v>4.3338465731007402E-3</v>
      </c>
    </row>
    <row r="114" spans="1:8" x14ac:dyDescent="0.3">
      <c r="A114" s="9" t="s">
        <v>51</v>
      </c>
      <c r="B114" s="9">
        <v>1</v>
      </c>
      <c r="C114">
        <v>195</v>
      </c>
      <c r="D114">
        <v>105164</v>
      </c>
      <c r="E114" t="s">
        <v>216</v>
      </c>
      <c r="F114" t="s">
        <v>54</v>
      </c>
      <c r="G114" s="10">
        <v>9.4272076345520297</v>
      </c>
      <c r="H114" s="11">
        <v>4.71591461543758E-5</v>
      </c>
    </row>
    <row r="115" spans="1:8" x14ac:dyDescent="0.3">
      <c r="A115" s="9" t="s">
        <v>51</v>
      </c>
      <c r="B115" s="9">
        <v>1</v>
      </c>
      <c r="C115">
        <v>19027</v>
      </c>
      <c r="D115">
        <v>105164</v>
      </c>
      <c r="E115" t="s">
        <v>216</v>
      </c>
      <c r="F115" t="s">
        <v>687</v>
      </c>
      <c r="G115" s="10">
        <v>4.3510547451775601</v>
      </c>
      <c r="H115" s="11">
        <v>3.5929436376363E-3</v>
      </c>
    </row>
    <row r="116" spans="1:8" x14ac:dyDescent="0.3">
      <c r="A116" s="9" t="s">
        <v>51</v>
      </c>
      <c r="B116" s="9">
        <v>1</v>
      </c>
      <c r="C116">
        <v>195</v>
      </c>
      <c r="D116">
        <v>105692</v>
      </c>
      <c r="E116" t="s">
        <v>323</v>
      </c>
      <c r="F116" t="s">
        <v>54</v>
      </c>
      <c r="G116" s="10">
        <v>1.6815878335386001</v>
      </c>
      <c r="H116" s="11">
        <v>8.4120610776210408E-6</v>
      </c>
    </row>
    <row r="117" spans="1:8" x14ac:dyDescent="0.3">
      <c r="A117" s="9" t="s">
        <v>51</v>
      </c>
      <c r="B117" s="9">
        <v>1</v>
      </c>
      <c r="C117">
        <v>30517</v>
      </c>
      <c r="D117">
        <v>105692</v>
      </c>
      <c r="E117" t="s">
        <v>323</v>
      </c>
      <c r="F117" t="s">
        <v>693</v>
      </c>
      <c r="G117" s="10">
        <v>0.51369908770329997</v>
      </c>
      <c r="H117" s="11">
        <v>5.8775639325320402E-4</v>
      </c>
    </row>
    <row r="118" spans="1:8" x14ac:dyDescent="0.3">
      <c r="A118" s="9" t="s">
        <v>51</v>
      </c>
      <c r="B118" s="9">
        <v>1</v>
      </c>
      <c r="C118">
        <v>195</v>
      </c>
      <c r="D118">
        <v>105932</v>
      </c>
      <c r="E118" t="s">
        <v>218</v>
      </c>
      <c r="F118" t="s">
        <v>54</v>
      </c>
      <c r="G118" s="10">
        <v>59.853629252758999</v>
      </c>
      <c r="H118" s="11">
        <v>2.99414859544972E-4</v>
      </c>
    </row>
    <row r="119" spans="1:8" x14ac:dyDescent="0.3">
      <c r="A119" s="9" t="s">
        <v>51</v>
      </c>
      <c r="B119" s="9">
        <v>1</v>
      </c>
      <c r="C119">
        <v>1640</v>
      </c>
      <c r="D119">
        <v>105980</v>
      </c>
      <c r="E119" t="s">
        <v>271</v>
      </c>
      <c r="F119" t="s">
        <v>541</v>
      </c>
      <c r="G119" s="10">
        <v>1665.3686396622199</v>
      </c>
      <c r="H119" s="11">
        <v>0.94195058804424203</v>
      </c>
    </row>
    <row r="120" spans="1:8" x14ac:dyDescent="0.3">
      <c r="A120" s="9" t="s">
        <v>51</v>
      </c>
      <c r="B120" s="9">
        <v>1</v>
      </c>
      <c r="C120">
        <v>195</v>
      </c>
      <c r="D120">
        <v>105980</v>
      </c>
      <c r="E120" t="s">
        <v>271</v>
      </c>
      <c r="F120" t="s">
        <v>54</v>
      </c>
      <c r="G120" s="10">
        <v>1376.16425684915</v>
      </c>
      <c r="H120" s="11">
        <v>6.8841945395701799E-3</v>
      </c>
    </row>
    <row r="121" spans="1:8" x14ac:dyDescent="0.3">
      <c r="A121" s="9" t="s">
        <v>51</v>
      </c>
      <c r="B121" s="9">
        <v>1</v>
      </c>
      <c r="C121">
        <v>195</v>
      </c>
      <c r="D121">
        <v>106460</v>
      </c>
      <c r="E121" t="s">
        <v>55</v>
      </c>
      <c r="F121" t="s">
        <v>54</v>
      </c>
      <c r="G121" s="10">
        <v>5.1328949444293999</v>
      </c>
      <c r="H121" s="11">
        <v>2.5677056479822099E-5</v>
      </c>
    </row>
    <row r="122" spans="1:8" x14ac:dyDescent="0.3">
      <c r="A122" s="9" t="s">
        <v>51</v>
      </c>
      <c r="B122" s="9">
        <v>1</v>
      </c>
      <c r="C122">
        <v>3222</v>
      </c>
      <c r="D122">
        <v>106460</v>
      </c>
      <c r="E122" t="s">
        <v>55</v>
      </c>
      <c r="F122" t="s">
        <v>545</v>
      </c>
      <c r="G122" s="10">
        <v>0.816107337784019</v>
      </c>
      <c r="H122" s="11">
        <v>4.5314122031317E-4</v>
      </c>
    </row>
    <row r="123" spans="1:8" x14ac:dyDescent="0.3">
      <c r="A123" s="9" t="s">
        <v>51</v>
      </c>
      <c r="B123" s="9">
        <v>1</v>
      </c>
      <c r="C123">
        <v>195</v>
      </c>
      <c r="D123">
        <v>107000</v>
      </c>
      <c r="E123" t="s">
        <v>272</v>
      </c>
      <c r="F123" t="s">
        <v>54</v>
      </c>
      <c r="G123" s="10">
        <v>25034.635354718099</v>
      </c>
      <c r="H123" s="11">
        <v>0.12523454169902301</v>
      </c>
    </row>
    <row r="124" spans="1:8" x14ac:dyDescent="0.3">
      <c r="A124" s="9" t="s">
        <v>51</v>
      </c>
      <c r="B124" s="9">
        <v>1</v>
      </c>
      <c r="C124">
        <v>18472</v>
      </c>
      <c r="D124">
        <v>107000</v>
      </c>
      <c r="E124" t="s">
        <v>272</v>
      </c>
      <c r="F124" t="s">
        <v>686</v>
      </c>
      <c r="G124" s="10">
        <v>171.24182043269701</v>
      </c>
      <c r="H124" s="11">
        <v>0.292721060568713</v>
      </c>
    </row>
    <row r="125" spans="1:8" x14ac:dyDescent="0.3">
      <c r="A125" s="9" t="s">
        <v>51</v>
      </c>
      <c r="B125" s="9">
        <v>1</v>
      </c>
      <c r="C125">
        <v>1640</v>
      </c>
      <c r="D125">
        <v>107000</v>
      </c>
      <c r="E125" t="s">
        <v>272</v>
      </c>
      <c r="F125" t="s">
        <v>541</v>
      </c>
      <c r="G125" s="10">
        <v>17.706141917761901</v>
      </c>
      <c r="H125" s="11">
        <v>1.00147861525803E-2</v>
      </c>
    </row>
    <row r="126" spans="1:8" x14ac:dyDescent="0.3">
      <c r="A126" s="9" t="s">
        <v>51</v>
      </c>
      <c r="B126" s="9">
        <v>1</v>
      </c>
      <c r="C126">
        <v>20841</v>
      </c>
      <c r="D126">
        <v>107120</v>
      </c>
      <c r="E126" t="s">
        <v>228</v>
      </c>
      <c r="F126" t="s">
        <v>692</v>
      </c>
      <c r="G126" s="10">
        <v>7.2726426592608204</v>
      </c>
      <c r="H126" s="11">
        <v>2.4787466459648298E-3</v>
      </c>
    </row>
    <row r="127" spans="1:8" x14ac:dyDescent="0.3">
      <c r="A127" s="9" t="s">
        <v>51</v>
      </c>
      <c r="B127" s="9">
        <v>1</v>
      </c>
      <c r="C127">
        <v>195</v>
      </c>
      <c r="D127">
        <v>107120</v>
      </c>
      <c r="E127" t="s">
        <v>228</v>
      </c>
      <c r="F127" t="s">
        <v>54</v>
      </c>
      <c r="G127" s="10">
        <v>6.2316447645962496</v>
      </c>
      <c r="H127" s="11">
        <v>3.1173498837411497E-5</v>
      </c>
    </row>
    <row r="128" spans="1:8" x14ac:dyDescent="0.3">
      <c r="A128" s="9" t="s">
        <v>51</v>
      </c>
      <c r="B128" s="9">
        <v>1</v>
      </c>
      <c r="C128">
        <v>195</v>
      </c>
      <c r="D128">
        <v>107456</v>
      </c>
      <c r="E128" t="s">
        <v>81</v>
      </c>
      <c r="F128" t="s">
        <v>54</v>
      </c>
      <c r="G128" s="10">
        <v>94.559665172200795</v>
      </c>
      <c r="H128" s="11">
        <v>4.7303011061520497E-4</v>
      </c>
    </row>
    <row r="129" spans="1:8" x14ac:dyDescent="0.3">
      <c r="A129" s="9" t="s">
        <v>51</v>
      </c>
      <c r="B129" s="9">
        <v>1</v>
      </c>
      <c r="C129">
        <v>14602</v>
      </c>
      <c r="D129">
        <v>107672</v>
      </c>
      <c r="E129" t="s">
        <v>664</v>
      </c>
      <c r="F129" t="s">
        <v>663</v>
      </c>
      <c r="G129" s="10">
        <v>6.5037068132225899</v>
      </c>
      <c r="H129" s="11">
        <v>1.5353415517522599E-3</v>
      </c>
    </row>
    <row r="130" spans="1:8" x14ac:dyDescent="0.3">
      <c r="A130" s="9" t="s">
        <v>51</v>
      </c>
      <c r="B130" s="9">
        <v>1</v>
      </c>
      <c r="C130">
        <v>11714</v>
      </c>
      <c r="D130">
        <v>107912</v>
      </c>
      <c r="E130" t="s">
        <v>206</v>
      </c>
      <c r="F130" t="s">
        <v>637</v>
      </c>
      <c r="G130" s="10">
        <v>888.97399363982697</v>
      </c>
      <c r="H130" s="11">
        <v>0.18302944073292701</v>
      </c>
    </row>
    <row r="131" spans="1:8" x14ac:dyDescent="0.3">
      <c r="A131" s="9" t="s">
        <v>51</v>
      </c>
      <c r="B131" s="9">
        <v>1</v>
      </c>
      <c r="C131">
        <v>3426</v>
      </c>
      <c r="D131">
        <v>107912</v>
      </c>
      <c r="E131" t="s">
        <v>206</v>
      </c>
      <c r="F131" t="s">
        <v>546</v>
      </c>
      <c r="G131" s="10">
        <v>725.93899931418503</v>
      </c>
      <c r="H131" s="11">
        <v>0.118617483548069</v>
      </c>
    </row>
    <row r="132" spans="1:8" x14ac:dyDescent="0.3">
      <c r="A132" s="9" t="s">
        <v>51</v>
      </c>
      <c r="B132" s="9">
        <v>1</v>
      </c>
      <c r="C132">
        <v>195</v>
      </c>
      <c r="D132">
        <v>107912</v>
      </c>
      <c r="E132" t="s">
        <v>206</v>
      </c>
      <c r="F132" t="s">
        <v>54</v>
      </c>
      <c r="G132" s="10">
        <v>46.790539113224497</v>
      </c>
      <c r="H132" s="11">
        <v>2.3406738858653E-4</v>
      </c>
    </row>
    <row r="133" spans="1:8" x14ac:dyDescent="0.3">
      <c r="A133" s="9" t="s">
        <v>51</v>
      </c>
      <c r="B133" s="9">
        <v>1</v>
      </c>
      <c r="C133">
        <v>241</v>
      </c>
      <c r="D133">
        <v>107912</v>
      </c>
      <c r="E133" t="s">
        <v>206</v>
      </c>
      <c r="F133" t="s">
        <v>497</v>
      </c>
      <c r="G133" s="10">
        <v>17.365448332745402</v>
      </c>
      <c r="H133" s="11">
        <v>7.7941868638893201E-3</v>
      </c>
    </row>
    <row r="134" spans="1:8" x14ac:dyDescent="0.3">
      <c r="A134" s="9" t="s">
        <v>51</v>
      </c>
      <c r="B134" s="9">
        <v>1</v>
      </c>
      <c r="C134">
        <v>1780</v>
      </c>
      <c r="D134">
        <v>108104</v>
      </c>
      <c r="E134" t="s">
        <v>238</v>
      </c>
      <c r="F134" t="s">
        <v>542</v>
      </c>
      <c r="G134" s="10">
        <v>3.8231569320868002</v>
      </c>
      <c r="H134" s="11">
        <v>6.4777311624649402E-4</v>
      </c>
    </row>
    <row r="135" spans="1:8" x14ac:dyDescent="0.3">
      <c r="A135" s="9" t="s">
        <v>51</v>
      </c>
      <c r="B135" s="9">
        <v>1</v>
      </c>
      <c r="C135">
        <v>195</v>
      </c>
      <c r="D135">
        <v>108248</v>
      </c>
      <c r="E135" t="s">
        <v>440</v>
      </c>
      <c r="F135" t="s">
        <v>54</v>
      </c>
      <c r="G135" s="10">
        <v>5.7580529878051996</v>
      </c>
      <c r="H135" s="11">
        <v>2.8804379084777499E-5</v>
      </c>
    </row>
    <row r="136" spans="1:8" x14ac:dyDescent="0.3">
      <c r="A136" s="9" t="s">
        <v>51</v>
      </c>
      <c r="B136" s="9">
        <v>1</v>
      </c>
      <c r="C136">
        <v>4327</v>
      </c>
      <c r="D136">
        <v>108248</v>
      </c>
      <c r="E136" t="s">
        <v>440</v>
      </c>
      <c r="F136" t="s">
        <v>560</v>
      </c>
      <c r="G136" s="10">
        <v>3.8757994595004401</v>
      </c>
      <c r="H136" s="11">
        <v>1.5917040901439201E-3</v>
      </c>
    </row>
    <row r="137" spans="1:8" x14ac:dyDescent="0.3">
      <c r="A137" s="9" t="s">
        <v>51</v>
      </c>
      <c r="B137" s="9">
        <v>1</v>
      </c>
      <c r="C137">
        <v>17534</v>
      </c>
      <c r="D137">
        <v>109016</v>
      </c>
      <c r="E137" t="s">
        <v>572</v>
      </c>
      <c r="F137" t="s">
        <v>681</v>
      </c>
      <c r="G137" s="10">
        <v>19.076280445630999</v>
      </c>
      <c r="H137" s="11">
        <v>2.4519640675618199E-2</v>
      </c>
    </row>
    <row r="138" spans="1:8" x14ac:dyDescent="0.3">
      <c r="A138" s="9" t="s">
        <v>51</v>
      </c>
      <c r="B138" s="9">
        <v>1</v>
      </c>
      <c r="C138">
        <v>30517</v>
      </c>
      <c r="D138">
        <v>109016</v>
      </c>
      <c r="E138" t="s">
        <v>572</v>
      </c>
      <c r="F138" t="s">
        <v>693</v>
      </c>
      <c r="G138" s="10">
        <v>16.521431944746801</v>
      </c>
      <c r="H138" s="11">
        <v>1.89032402113808E-2</v>
      </c>
    </row>
    <row r="139" spans="1:8" x14ac:dyDescent="0.3">
      <c r="A139" s="9" t="s">
        <v>51</v>
      </c>
      <c r="B139" s="9">
        <v>1</v>
      </c>
      <c r="C139">
        <v>4430</v>
      </c>
      <c r="D139">
        <v>109016</v>
      </c>
      <c r="E139" t="s">
        <v>572</v>
      </c>
      <c r="F139" t="s">
        <v>562</v>
      </c>
      <c r="G139" s="10">
        <v>5.0611737307365301</v>
      </c>
      <c r="H139" s="11">
        <v>3.9914619327575196E-3</v>
      </c>
    </row>
    <row r="140" spans="1:8" x14ac:dyDescent="0.3">
      <c r="A140" s="9" t="s">
        <v>51</v>
      </c>
      <c r="B140" s="9">
        <v>1</v>
      </c>
      <c r="C140">
        <v>195</v>
      </c>
      <c r="D140">
        <v>109136</v>
      </c>
      <c r="E140" t="s">
        <v>71</v>
      </c>
      <c r="F140" t="s">
        <v>54</v>
      </c>
      <c r="G140" s="10">
        <v>188.233018783593</v>
      </c>
      <c r="H140" s="11">
        <v>9.4162649089850705E-4</v>
      </c>
    </row>
    <row r="141" spans="1:8" x14ac:dyDescent="0.3">
      <c r="A141" s="9" t="s">
        <v>51</v>
      </c>
      <c r="B141" s="9">
        <v>1</v>
      </c>
      <c r="C141">
        <v>195</v>
      </c>
      <c r="D141">
        <v>109208</v>
      </c>
      <c r="E141" t="s">
        <v>198</v>
      </c>
      <c r="F141" t="s">
        <v>54</v>
      </c>
      <c r="G141" s="10">
        <v>354.46021916262902</v>
      </c>
      <c r="H141" s="11">
        <v>1.77316994908819E-3</v>
      </c>
    </row>
    <row r="142" spans="1:8" x14ac:dyDescent="0.3">
      <c r="A142" s="9" t="s">
        <v>51</v>
      </c>
      <c r="B142" s="9">
        <v>1</v>
      </c>
      <c r="C142">
        <v>17646</v>
      </c>
      <c r="D142">
        <v>109208</v>
      </c>
      <c r="E142" t="s">
        <v>198</v>
      </c>
      <c r="F142" t="s">
        <v>682</v>
      </c>
      <c r="G142" s="10">
        <v>220.58463324512999</v>
      </c>
      <c r="H142" s="11">
        <v>0.11393834361835201</v>
      </c>
    </row>
    <row r="143" spans="1:8" x14ac:dyDescent="0.3">
      <c r="A143" s="9" t="s">
        <v>51</v>
      </c>
      <c r="B143" s="9">
        <v>1</v>
      </c>
      <c r="C143">
        <v>13669</v>
      </c>
      <c r="D143">
        <v>109328</v>
      </c>
      <c r="E143" t="s">
        <v>646</v>
      </c>
      <c r="F143" t="s">
        <v>648</v>
      </c>
      <c r="G143" s="10">
        <v>128.40983214358201</v>
      </c>
      <c r="H143" s="11">
        <v>2.5040918904754801E-2</v>
      </c>
    </row>
    <row r="144" spans="1:8" x14ac:dyDescent="0.3">
      <c r="A144" s="9" t="s">
        <v>51</v>
      </c>
      <c r="B144" s="9">
        <v>1</v>
      </c>
      <c r="C144">
        <v>16629</v>
      </c>
      <c r="D144">
        <v>109328</v>
      </c>
      <c r="E144" t="s">
        <v>646</v>
      </c>
      <c r="F144" t="s">
        <v>669</v>
      </c>
      <c r="G144" s="10">
        <v>61.811916262938702</v>
      </c>
      <c r="H144" s="11">
        <v>1.0618779636306201E-2</v>
      </c>
    </row>
    <row r="145" spans="1:8" x14ac:dyDescent="0.3">
      <c r="A145" s="9" t="s">
        <v>51</v>
      </c>
      <c r="B145" s="9">
        <v>1</v>
      </c>
      <c r="C145">
        <v>195</v>
      </c>
      <c r="D145">
        <v>109400</v>
      </c>
      <c r="E145" t="s">
        <v>273</v>
      </c>
      <c r="F145" t="s">
        <v>54</v>
      </c>
      <c r="G145" s="10">
        <v>185.61144599909201</v>
      </c>
      <c r="H145" s="11">
        <v>9.2851220097394001E-4</v>
      </c>
    </row>
    <row r="146" spans="1:8" x14ac:dyDescent="0.3">
      <c r="A146" s="9" t="s">
        <v>51</v>
      </c>
      <c r="B146" s="9">
        <v>1</v>
      </c>
      <c r="C146">
        <v>195</v>
      </c>
      <c r="D146">
        <v>109424</v>
      </c>
      <c r="E146" t="s">
        <v>349</v>
      </c>
      <c r="F146" t="s">
        <v>54</v>
      </c>
      <c r="G146" s="10">
        <v>38.523046216818997</v>
      </c>
      <c r="H146" s="11">
        <v>1.92709658816915E-4</v>
      </c>
    </row>
    <row r="147" spans="1:8" x14ac:dyDescent="0.3">
      <c r="A147" s="9" t="s">
        <v>51</v>
      </c>
      <c r="B147" s="9">
        <v>1</v>
      </c>
      <c r="C147">
        <v>19027</v>
      </c>
      <c r="D147">
        <v>109424</v>
      </c>
      <c r="E147" t="s">
        <v>349</v>
      </c>
      <c r="F147" t="s">
        <v>687</v>
      </c>
      <c r="G147" s="10">
        <v>17.7800139275652</v>
      </c>
      <c r="H147" s="11">
        <v>1.4682092425735101E-2</v>
      </c>
    </row>
    <row r="148" spans="1:8" x14ac:dyDescent="0.3">
      <c r="A148" s="9" t="s">
        <v>51</v>
      </c>
      <c r="B148" s="9">
        <v>1</v>
      </c>
      <c r="C148">
        <v>195</v>
      </c>
      <c r="D148">
        <v>109736</v>
      </c>
      <c r="E148" t="s">
        <v>274</v>
      </c>
      <c r="F148" t="s">
        <v>54</v>
      </c>
      <c r="G148" s="10">
        <v>58.962161931451398</v>
      </c>
      <c r="H148" s="11">
        <v>2.9495533777276599E-4</v>
      </c>
    </row>
    <row r="149" spans="1:8" x14ac:dyDescent="0.3">
      <c r="A149" s="9" t="s">
        <v>51</v>
      </c>
      <c r="B149" s="9">
        <v>1</v>
      </c>
      <c r="C149">
        <v>195</v>
      </c>
      <c r="D149">
        <v>109808</v>
      </c>
      <c r="E149" t="s">
        <v>460</v>
      </c>
      <c r="F149" t="s">
        <v>54</v>
      </c>
      <c r="G149" s="10">
        <v>87.237915954851701</v>
      </c>
      <c r="H149" s="11">
        <v>4.3640341744880803E-4</v>
      </c>
    </row>
    <row r="150" spans="1:8" x14ac:dyDescent="0.3">
      <c r="A150" s="9" t="s">
        <v>51</v>
      </c>
      <c r="B150" s="9">
        <v>1</v>
      </c>
      <c r="C150">
        <v>14602</v>
      </c>
      <c r="D150">
        <v>110240</v>
      </c>
      <c r="E150" t="s">
        <v>667</v>
      </c>
      <c r="F150" t="s">
        <v>663</v>
      </c>
      <c r="G150" s="10">
        <v>115.01493945767901</v>
      </c>
      <c r="H150" s="11">
        <v>2.7151779853087601E-2</v>
      </c>
    </row>
    <row r="151" spans="1:8" x14ac:dyDescent="0.3">
      <c r="A151" s="9" t="s">
        <v>51</v>
      </c>
      <c r="B151" s="9">
        <v>1</v>
      </c>
      <c r="C151">
        <v>17534</v>
      </c>
      <c r="D151">
        <v>110240</v>
      </c>
      <c r="E151" t="s">
        <v>667</v>
      </c>
      <c r="F151" t="s">
        <v>681</v>
      </c>
      <c r="G151" s="10">
        <v>5.5681907509639403</v>
      </c>
      <c r="H151" s="11">
        <v>7.1570575205192099E-3</v>
      </c>
    </row>
    <row r="152" spans="1:8" x14ac:dyDescent="0.3">
      <c r="A152" s="9" t="s">
        <v>51</v>
      </c>
      <c r="B152" s="9">
        <v>1</v>
      </c>
      <c r="C152">
        <v>1780</v>
      </c>
      <c r="D152">
        <v>111032</v>
      </c>
      <c r="E152" t="s">
        <v>127</v>
      </c>
      <c r="F152" t="s">
        <v>542</v>
      </c>
      <c r="G152" s="10">
        <v>156.11442241426599</v>
      </c>
      <c r="H152" s="11">
        <v>2.64511051193267E-2</v>
      </c>
    </row>
    <row r="153" spans="1:8" x14ac:dyDescent="0.3">
      <c r="A153" s="9" t="s">
        <v>51</v>
      </c>
      <c r="B153" s="9">
        <v>1</v>
      </c>
      <c r="C153">
        <v>195</v>
      </c>
      <c r="D153">
        <v>111032</v>
      </c>
      <c r="E153" t="s">
        <v>127</v>
      </c>
      <c r="F153" t="s">
        <v>54</v>
      </c>
      <c r="G153" s="10">
        <v>20.359461504036499</v>
      </c>
      <c r="H153" s="11">
        <v>1.01847212654383E-4</v>
      </c>
    </row>
    <row r="154" spans="1:8" x14ac:dyDescent="0.3">
      <c r="A154" s="9" t="s">
        <v>51</v>
      </c>
      <c r="B154" s="9">
        <v>1</v>
      </c>
      <c r="C154">
        <v>195</v>
      </c>
      <c r="D154">
        <v>111416</v>
      </c>
      <c r="E154" t="s">
        <v>120</v>
      </c>
      <c r="F154" t="s">
        <v>54</v>
      </c>
      <c r="G154" s="10">
        <v>757.47982265923599</v>
      </c>
      <c r="H154" s="11">
        <v>3.7892558486620201E-3</v>
      </c>
    </row>
    <row r="155" spans="1:8" x14ac:dyDescent="0.3">
      <c r="A155" s="9" t="s">
        <v>51</v>
      </c>
      <c r="B155" s="9">
        <v>1</v>
      </c>
      <c r="C155">
        <v>3222</v>
      </c>
      <c r="D155">
        <v>111416</v>
      </c>
      <c r="E155" t="s">
        <v>120</v>
      </c>
      <c r="F155" t="s">
        <v>545</v>
      </c>
      <c r="G155" s="10">
        <v>16.740901000184198</v>
      </c>
      <c r="H155" s="11">
        <v>9.2953364798357592E-3</v>
      </c>
    </row>
    <row r="156" spans="1:8" x14ac:dyDescent="0.3">
      <c r="A156" s="9" t="s">
        <v>51</v>
      </c>
      <c r="B156" s="9">
        <v>1</v>
      </c>
      <c r="C156">
        <v>195</v>
      </c>
      <c r="D156">
        <v>111512</v>
      </c>
      <c r="E156" t="s">
        <v>483</v>
      </c>
      <c r="F156" t="s">
        <v>54</v>
      </c>
      <c r="G156" s="10">
        <v>67.162876189036297</v>
      </c>
      <c r="H156" s="11">
        <v>3.3597901066040499E-4</v>
      </c>
    </row>
    <row r="157" spans="1:8" x14ac:dyDescent="0.3">
      <c r="A157" s="9" t="s">
        <v>51</v>
      </c>
      <c r="B157" s="9">
        <v>1</v>
      </c>
      <c r="C157">
        <v>40127</v>
      </c>
      <c r="D157">
        <v>111512</v>
      </c>
      <c r="E157" t="s">
        <v>483</v>
      </c>
      <c r="F157" t="s">
        <v>694</v>
      </c>
      <c r="G157" s="10">
        <v>50.533291698884902</v>
      </c>
      <c r="H157" s="11">
        <v>3.08694512516096E-2</v>
      </c>
    </row>
    <row r="158" spans="1:8" x14ac:dyDescent="0.3">
      <c r="A158" s="9" t="s">
        <v>51</v>
      </c>
      <c r="B158" s="9">
        <v>1</v>
      </c>
      <c r="C158">
        <v>30517</v>
      </c>
      <c r="D158">
        <v>111512</v>
      </c>
      <c r="E158" t="s">
        <v>483</v>
      </c>
      <c r="F158" t="s">
        <v>693</v>
      </c>
      <c r="G158" s="10">
        <v>20.517220413777299</v>
      </c>
      <c r="H158" s="11">
        <v>2.34750805649626E-2</v>
      </c>
    </row>
    <row r="159" spans="1:8" x14ac:dyDescent="0.3">
      <c r="A159" s="9" t="s">
        <v>51</v>
      </c>
      <c r="B159" s="9">
        <v>1</v>
      </c>
      <c r="C159">
        <v>195</v>
      </c>
      <c r="D159">
        <v>111680</v>
      </c>
      <c r="E159" t="s">
        <v>453</v>
      </c>
      <c r="F159" t="s">
        <v>54</v>
      </c>
      <c r="G159" s="10">
        <v>40.035455388815301</v>
      </c>
      <c r="H159" s="11">
        <v>2.00275411895905E-4</v>
      </c>
    </row>
    <row r="160" spans="1:8" x14ac:dyDescent="0.3">
      <c r="A160" s="9" t="s">
        <v>51</v>
      </c>
      <c r="B160" s="9">
        <v>1</v>
      </c>
      <c r="C160">
        <v>18203</v>
      </c>
      <c r="D160">
        <v>111680</v>
      </c>
      <c r="E160" t="s">
        <v>453</v>
      </c>
      <c r="F160" t="s">
        <v>684</v>
      </c>
      <c r="G160" s="10">
        <v>5.5824507959611296</v>
      </c>
      <c r="H160" s="11">
        <v>6.1752774291605403E-3</v>
      </c>
    </row>
    <row r="161" spans="1:8" x14ac:dyDescent="0.3">
      <c r="A161" s="9" t="s">
        <v>51</v>
      </c>
      <c r="B161" s="9">
        <v>1</v>
      </c>
      <c r="C161">
        <v>195</v>
      </c>
      <c r="D161">
        <v>112016</v>
      </c>
      <c r="E161" t="s">
        <v>468</v>
      </c>
      <c r="F161" t="s">
        <v>54</v>
      </c>
      <c r="G161" s="10">
        <v>142.879981769392</v>
      </c>
      <c r="H161" s="11">
        <v>7.1475013641380495E-4</v>
      </c>
    </row>
    <row r="162" spans="1:8" x14ac:dyDescent="0.3">
      <c r="A162" s="9" t="s">
        <v>51</v>
      </c>
      <c r="B162" s="9">
        <v>1</v>
      </c>
      <c r="C162">
        <v>195</v>
      </c>
      <c r="D162">
        <v>112040</v>
      </c>
      <c r="E162" t="s">
        <v>275</v>
      </c>
      <c r="F162" t="s">
        <v>54</v>
      </c>
      <c r="G162" s="10">
        <v>2.9873969734736798</v>
      </c>
      <c r="H162" s="11">
        <v>1.49443075780816E-5</v>
      </c>
    </row>
    <row r="163" spans="1:8" x14ac:dyDescent="0.3">
      <c r="A163" s="9" t="s">
        <v>51</v>
      </c>
      <c r="B163" s="9">
        <v>1</v>
      </c>
      <c r="C163">
        <v>20841</v>
      </c>
      <c r="D163">
        <v>112160</v>
      </c>
      <c r="E163" t="s">
        <v>565</v>
      </c>
      <c r="F163" t="s">
        <v>692</v>
      </c>
      <c r="G163" s="10">
        <v>1.61632727418765</v>
      </c>
      <c r="H163" s="11">
        <v>5.5089545814166895E-4</v>
      </c>
    </row>
    <row r="164" spans="1:8" x14ac:dyDescent="0.3">
      <c r="A164" s="9" t="s">
        <v>51</v>
      </c>
      <c r="B164" s="9">
        <v>1</v>
      </c>
      <c r="C164">
        <v>195</v>
      </c>
      <c r="D164">
        <v>112304</v>
      </c>
      <c r="E164" t="s">
        <v>387</v>
      </c>
      <c r="F164" t="s">
        <v>54</v>
      </c>
      <c r="G164" s="10">
        <v>38.372258332850699</v>
      </c>
      <c r="H164" s="11">
        <v>1.9195534978564801E-4</v>
      </c>
    </row>
    <row r="165" spans="1:8" x14ac:dyDescent="0.3">
      <c r="A165" s="9" t="s">
        <v>51</v>
      </c>
      <c r="B165" s="9">
        <v>1</v>
      </c>
      <c r="C165">
        <v>195</v>
      </c>
      <c r="D165">
        <v>112496</v>
      </c>
      <c r="E165" t="s">
        <v>155</v>
      </c>
      <c r="F165" t="s">
        <v>54</v>
      </c>
      <c r="G165" s="10">
        <v>7.05096562137203</v>
      </c>
      <c r="H165" s="11">
        <v>3.5272111441466397E-5</v>
      </c>
    </row>
    <row r="166" spans="1:8" x14ac:dyDescent="0.3">
      <c r="A166" s="9" t="s">
        <v>51</v>
      </c>
      <c r="B166" s="9">
        <v>1</v>
      </c>
      <c r="C166">
        <v>17646</v>
      </c>
      <c r="D166">
        <v>112496</v>
      </c>
      <c r="E166" t="s">
        <v>155</v>
      </c>
      <c r="F166" t="s">
        <v>682</v>
      </c>
      <c r="G166" s="10">
        <v>4.3878962476767303</v>
      </c>
      <c r="H166" s="11">
        <v>2.2664753345437599E-3</v>
      </c>
    </row>
    <row r="167" spans="1:8" x14ac:dyDescent="0.3">
      <c r="A167" s="9" t="s">
        <v>51</v>
      </c>
      <c r="B167" s="9">
        <v>1</v>
      </c>
      <c r="C167">
        <v>3426</v>
      </c>
      <c r="D167">
        <v>112760</v>
      </c>
      <c r="E167" t="s">
        <v>547</v>
      </c>
      <c r="F167" t="s">
        <v>546</v>
      </c>
      <c r="G167" s="10">
        <v>139.35547743589501</v>
      </c>
      <c r="H167" s="11">
        <v>2.2770502849002498E-2</v>
      </c>
    </row>
    <row r="168" spans="1:8" x14ac:dyDescent="0.3">
      <c r="A168" s="9" t="s">
        <v>51</v>
      </c>
      <c r="B168" s="9">
        <v>1</v>
      </c>
      <c r="C168">
        <v>16629</v>
      </c>
      <c r="D168">
        <v>112760</v>
      </c>
      <c r="E168" t="s">
        <v>547</v>
      </c>
      <c r="F168" t="s">
        <v>669</v>
      </c>
      <c r="G168" s="10">
        <v>6.8986907634916603</v>
      </c>
      <c r="H168" s="11">
        <v>1.18513842355122E-3</v>
      </c>
    </row>
    <row r="169" spans="1:8" x14ac:dyDescent="0.3">
      <c r="A169" s="9" t="s">
        <v>51</v>
      </c>
      <c r="B169" s="9">
        <v>1</v>
      </c>
      <c r="C169">
        <v>195</v>
      </c>
      <c r="D169">
        <v>113264</v>
      </c>
      <c r="E169" t="s">
        <v>276</v>
      </c>
      <c r="F169" t="s">
        <v>54</v>
      </c>
      <c r="G169" s="10">
        <v>884.73019438549602</v>
      </c>
      <c r="H169" s="11">
        <v>4.4258196235430099E-3</v>
      </c>
    </row>
    <row r="170" spans="1:8" x14ac:dyDescent="0.3">
      <c r="A170" s="9" t="s">
        <v>51</v>
      </c>
      <c r="B170" s="9">
        <v>1</v>
      </c>
      <c r="C170">
        <v>3426</v>
      </c>
      <c r="D170">
        <v>113648</v>
      </c>
      <c r="E170" t="s">
        <v>549</v>
      </c>
      <c r="F170" t="s">
        <v>546</v>
      </c>
      <c r="G170" s="10">
        <v>600.91087110797196</v>
      </c>
      <c r="H170" s="11">
        <v>9.8188050834635998E-2</v>
      </c>
    </row>
    <row r="171" spans="1:8" x14ac:dyDescent="0.3">
      <c r="A171" s="9" t="s">
        <v>51</v>
      </c>
      <c r="B171" s="9">
        <v>1</v>
      </c>
      <c r="C171">
        <v>195</v>
      </c>
      <c r="D171">
        <v>113672</v>
      </c>
      <c r="E171" t="s">
        <v>73</v>
      </c>
      <c r="F171" t="s">
        <v>54</v>
      </c>
      <c r="G171" s="10">
        <v>145.379173175148</v>
      </c>
      <c r="H171" s="11">
        <v>7.2725221946327899E-4</v>
      </c>
    </row>
    <row r="172" spans="1:8" x14ac:dyDescent="0.3">
      <c r="A172" s="9" t="s">
        <v>51</v>
      </c>
      <c r="B172" s="9">
        <v>1</v>
      </c>
      <c r="C172">
        <v>3222</v>
      </c>
      <c r="D172">
        <v>113672</v>
      </c>
      <c r="E172" t="s">
        <v>73</v>
      </c>
      <c r="F172" t="s">
        <v>545</v>
      </c>
      <c r="G172" s="10">
        <v>10.718071371450201</v>
      </c>
      <c r="H172" s="11">
        <v>5.9511778853138598E-3</v>
      </c>
    </row>
    <row r="173" spans="1:8" x14ac:dyDescent="0.3">
      <c r="A173" s="9" t="s">
        <v>51</v>
      </c>
      <c r="B173" s="9">
        <v>1</v>
      </c>
      <c r="C173">
        <v>40127</v>
      </c>
      <c r="D173">
        <v>114008</v>
      </c>
      <c r="E173" t="s">
        <v>695</v>
      </c>
      <c r="F173" t="s">
        <v>694</v>
      </c>
      <c r="G173" s="10">
        <v>49.752007953838699</v>
      </c>
      <c r="H173" s="11">
        <v>3.0392185677360201E-2</v>
      </c>
    </row>
    <row r="174" spans="1:8" x14ac:dyDescent="0.3">
      <c r="A174" s="9" t="s">
        <v>51</v>
      </c>
      <c r="B174" s="9">
        <v>1</v>
      </c>
      <c r="C174">
        <v>195</v>
      </c>
      <c r="D174">
        <v>114104</v>
      </c>
      <c r="E174" t="s">
        <v>420</v>
      </c>
      <c r="F174" t="s">
        <v>54</v>
      </c>
      <c r="G174" s="10">
        <v>409.473274587611</v>
      </c>
      <c r="H174" s="11">
        <v>2.0483700742744402E-3</v>
      </c>
    </row>
    <row r="175" spans="1:8" x14ac:dyDescent="0.3">
      <c r="A175" s="9" t="s">
        <v>51</v>
      </c>
      <c r="B175" s="9">
        <v>1</v>
      </c>
      <c r="C175">
        <v>4327</v>
      </c>
      <c r="D175">
        <v>114104</v>
      </c>
      <c r="E175" t="s">
        <v>420</v>
      </c>
      <c r="F175" t="s">
        <v>560</v>
      </c>
      <c r="G175" s="10">
        <v>59.487082479849903</v>
      </c>
      <c r="H175" s="11">
        <v>2.4430013338747399E-2</v>
      </c>
    </row>
    <row r="176" spans="1:8" x14ac:dyDescent="0.3">
      <c r="A176" s="9" t="s">
        <v>51</v>
      </c>
      <c r="B176" s="9">
        <v>1</v>
      </c>
      <c r="C176">
        <v>17033</v>
      </c>
      <c r="D176">
        <v>114152</v>
      </c>
      <c r="E176" t="s">
        <v>597</v>
      </c>
      <c r="F176" t="s">
        <v>679</v>
      </c>
      <c r="G176" s="10">
        <v>61.065603771204501</v>
      </c>
      <c r="H176" s="11">
        <v>1.7259921925156699E-2</v>
      </c>
    </row>
    <row r="177" spans="1:8" x14ac:dyDescent="0.3">
      <c r="A177" s="9" t="s">
        <v>51</v>
      </c>
      <c r="B177" s="9">
        <v>1</v>
      </c>
      <c r="C177">
        <v>6717</v>
      </c>
      <c r="D177">
        <v>114152</v>
      </c>
      <c r="E177" t="s">
        <v>597</v>
      </c>
      <c r="F177" t="s">
        <v>615</v>
      </c>
      <c r="G177" s="10">
        <v>22.268861334309999</v>
      </c>
      <c r="H177" s="11">
        <v>1.78866356098875E-2</v>
      </c>
    </row>
    <row r="178" spans="1:8" x14ac:dyDescent="0.3">
      <c r="A178" s="9" t="s">
        <v>51</v>
      </c>
      <c r="B178" s="9">
        <v>1</v>
      </c>
      <c r="C178">
        <v>6422</v>
      </c>
      <c r="D178">
        <v>114152</v>
      </c>
      <c r="E178" t="s">
        <v>597</v>
      </c>
      <c r="F178" t="s">
        <v>599</v>
      </c>
      <c r="G178" s="10">
        <v>4.5374256590093101</v>
      </c>
      <c r="H178" s="11">
        <v>5.1779363905161599E-4</v>
      </c>
    </row>
    <row r="179" spans="1:8" x14ac:dyDescent="0.3">
      <c r="A179" s="9" t="s">
        <v>51</v>
      </c>
      <c r="B179" s="9">
        <v>1</v>
      </c>
      <c r="C179">
        <v>195</v>
      </c>
      <c r="D179">
        <v>114392</v>
      </c>
      <c r="E179" t="s">
        <v>359</v>
      </c>
      <c r="F179" t="s">
        <v>54</v>
      </c>
      <c r="G179" s="10">
        <v>449.04394505837502</v>
      </c>
      <c r="H179" s="11">
        <v>2.2463204222988001E-3</v>
      </c>
    </row>
    <row r="180" spans="1:8" x14ac:dyDescent="0.3">
      <c r="A180" s="9" t="s">
        <v>51</v>
      </c>
      <c r="B180" s="9">
        <v>1</v>
      </c>
      <c r="C180">
        <v>195</v>
      </c>
      <c r="D180">
        <v>114464</v>
      </c>
      <c r="E180" t="s">
        <v>442</v>
      </c>
      <c r="F180" t="s">
        <v>54</v>
      </c>
      <c r="G180" s="10">
        <v>242.70623087355401</v>
      </c>
      <c r="H180" s="11">
        <v>1.2141260761450801E-3</v>
      </c>
    </row>
    <row r="181" spans="1:8" x14ac:dyDescent="0.3">
      <c r="A181" s="9" t="s">
        <v>51</v>
      </c>
      <c r="B181" s="9">
        <v>1</v>
      </c>
      <c r="C181">
        <v>4327</v>
      </c>
      <c r="D181">
        <v>114464</v>
      </c>
      <c r="E181" t="s">
        <v>442</v>
      </c>
      <c r="F181" t="s">
        <v>560</v>
      </c>
      <c r="G181" s="10">
        <v>163.367839863466</v>
      </c>
      <c r="H181" s="11">
        <v>6.7091515344339298E-2</v>
      </c>
    </row>
    <row r="182" spans="1:8" x14ac:dyDescent="0.3">
      <c r="A182" s="9" t="s">
        <v>51</v>
      </c>
      <c r="B182" s="9">
        <v>1</v>
      </c>
      <c r="C182">
        <v>195</v>
      </c>
      <c r="D182">
        <v>115064</v>
      </c>
      <c r="E182" t="s">
        <v>360</v>
      </c>
      <c r="F182" t="s">
        <v>54</v>
      </c>
      <c r="G182" s="10">
        <v>301.60112126506601</v>
      </c>
      <c r="H182" s="11">
        <v>1.50874489132207E-3</v>
      </c>
    </row>
    <row r="183" spans="1:8" x14ac:dyDescent="0.3">
      <c r="A183" s="9" t="s">
        <v>51</v>
      </c>
      <c r="B183" s="9">
        <v>1</v>
      </c>
      <c r="C183">
        <v>195</v>
      </c>
      <c r="D183">
        <v>115136</v>
      </c>
      <c r="E183" t="s">
        <v>122</v>
      </c>
      <c r="F183" t="s">
        <v>54</v>
      </c>
      <c r="G183" s="10">
        <v>697.03042297436798</v>
      </c>
      <c r="H183" s="11">
        <v>3.4868606766033702E-3</v>
      </c>
    </row>
    <row r="184" spans="1:8" x14ac:dyDescent="0.3">
      <c r="A184" s="9" t="s">
        <v>51</v>
      </c>
      <c r="B184" s="9">
        <v>1</v>
      </c>
      <c r="C184">
        <v>3222</v>
      </c>
      <c r="D184">
        <v>115136</v>
      </c>
      <c r="E184" t="s">
        <v>122</v>
      </c>
      <c r="F184" t="s">
        <v>545</v>
      </c>
      <c r="G184" s="10">
        <v>110.824719579628</v>
      </c>
      <c r="H184" s="11">
        <v>6.15351024873005E-2</v>
      </c>
    </row>
    <row r="185" spans="1:8" x14ac:dyDescent="0.3">
      <c r="A185" s="9" t="s">
        <v>51</v>
      </c>
      <c r="B185" s="9">
        <v>1</v>
      </c>
      <c r="C185">
        <v>195</v>
      </c>
      <c r="D185">
        <v>115256</v>
      </c>
      <c r="E185" t="s">
        <v>277</v>
      </c>
      <c r="F185" t="s">
        <v>54</v>
      </c>
      <c r="G185" s="10">
        <v>430.043155532941</v>
      </c>
      <c r="H185" s="11">
        <v>2.1512698999156601E-3</v>
      </c>
    </row>
    <row r="186" spans="1:8" x14ac:dyDescent="0.3">
      <c r="A186" s="9" t="s">
        <v>51</v>
      </c>
      <c r="B186" s="9">
        <v>1</v>
      </c>
      <c r="C186">
        <v>14602</v>
      </c>
      <c r="D186">
        <v>115304</v>
      </c>
      <c r="E186" t="s">
        <v>171</v>
      </c>
      <c r="F186" t="s">
        <v>663</v>
      </c>
      <c r="G186" s="10">
        <v>12.102175834148399</v>
      </c>
      <c r="H186" s="11">
        <v>2.8569820193929201E-3</v>
      </c>
    </row>
    <row r="187" spans="1:8" x14ac:dyDescent="0.3">
      <c r="A187" s="9" t="s">
        <v>51</v>
      </c>
      <c r="B187" s="9">
        <v>1</v>
      </c>
      <c r="C187">
        <v>20841</v>
      </c>
      <c r="D187">
        <v>115304</v>
      </c>
      <c r="E187" t="s">
        <v>171</v>
      </c>
      <c r="F187" t="s">
        <v>692</v>
      </c>
      <c r="G187" s="10">
        <v>2.7266303433383001</v>
      </c>
      <c r="H187" s="11">
        <v>9.2932186207849603E-4</v>
      </c>
    </row>
    <row r="188" spans="1:8" x14ac:dyDescent="0.3">
      <c r="A188" s="9" t="s">
        <v>51</v>
      </c>
      <c r="B188" s="9">
        <v>1</v>
      </c>
      <c r="C188">
        <v>195</v>
      </c>
      <c r="D188">
        <v>115304</v>
      </c>
      <c r="E188" t="s">
        <v>171</v>
      </c>
      <c r="F188" t="s">
        <v>54</v>
      </c>
      <c r="G188" s="10">
        <v>2.3363435411496498</v>
      </c>
      <c r="H188" s="11">
        <v>1.16874445535795E-5</v>
      </c>
    </row>
    <row r="189" spans="1:8" x14ac:dyDescent="0.3">
      <c r="A189" s="9" t="s">
        <v>51</v>
      </c>
      <c r="B189" s="9">
        <v>1</v>
      </c>
      <c r="C189">
        <v>14602</v>
      </c>
      <c r="D189">
        <v>115376</v>
      </c>
      <c r="E189" t="s">
        <v>67</v>
      </c>
      <c r="F189" t="s">
        <v>663</v>
      </c>
      <c r="G189" s="10">
        <v>95.564480795481501</v>
      </c>
      <c r="H189" s="11">
        <v>2.2560075730755701E-2</v>
      </c>
    </row>
    <row r="190" spans="1:8" x14ac:dyDescent="0.3">
      <c r="A190" s="9" t="s">
        <v>51</v>
      </c>
      <c r="B190" s="9">
        <v>1</v>
      </c>
      <c r="C190">
        <v>195</v>
      </c>
      <c r="D190">
        <v>115376</v>
      </c>
      <c r="E190" t="s">
        <v>67</v>
      </c>
      <c r="F190" t="s">
        <v>54</v>
      </c>
      <c r="G190" s="10">
        <v>18.4488690735961</v>
      </c>
      <c r="H190" s="11">
        <v>9.2289567255936095E-5</v>
      </c>
    </row>
    <row r="191" spans="1:8" x14ac:dyDescent="0.3">
      <c r="A191" s="9" t="s">
        <v>51</v>
      </c>
      <c r="B191" s="9">
        <v>1</v>
      </c>
      <c r="C191">
        <v>195</v>
      </c>
      <c r="D191">
        <v>115472</v>
      </c>
      <c r="E191" t="s">
        <v>82</v>
      </c>
      <c r="F191" t="s">
        <v>54</v>
      </c>
      <c r="G191" s="10">
        <v>76.482840441923599</v>
      </c>
      <c r="H191" s="11">
        <v>3.8260167703136298E-4</v>
      </c>
    </row>
    <row r="192" spans="1:8" x14ac:dyDescent="0.3">
      <c r="A192" s="9" t="s">
        <v>51</v>
      </c>
      <c r="B192" s="9">
        <v>1</v>
      </c>
      <c r="C192">
        <v>14602</v>
      </c>
      <c r="D192">
        <v>115640</v>
      </c>
      <c r="E192" t="s">
        <v>665</v>
      </c>
      <c r="F192" t="s">
        <v>663</v>
      </c>
      <c r="G192" s="10">
        <v>77.799058343682205</v>
      </c>
      <c r="H192" s="11">
        <v>1.8366161082077899E-2</v>
      </c>
    </row>
    <row r="193" spans="1:8" x14ac:dyDescent="0.3">
      <c r="A193" s="9" t="s">
        <v>51</v>
      </c>
      <c r="B193" s="9">
        <v>1</v>
      </c>
      <c r="C193">
        <v>195</v>
      </c>
      <c r="D193">
        <v>116000</v>
      </c>
      <c r="E193" t="s">
        <v>462</v>
      </c>
      <c r="F193" t="s">
        <v>54</v>
      </c>
      <c r="G193" s="10">
        <v>81.807462561366407</v>
      </c>
      <c r="H193" s="11">
        <v>4.0923783934811202E-4</v>
      </c>
    </row>
    <row r="194" spans="1:8" x14ac:dyDescent="0.3">
      <c r="A194" s="9" t="s">
        <v>51</v>
      </c>
      <c r="B194" s="9">
        <v>1</v>
      </c>
      <c r="C194">
        <v>14602</v>
      </c>
      <c r="D194">
        <v>116240</v>
      </c>
      <c r="E194" t="s">
        <v>230</v>
      </c>
      <c r="F194" t="s">
        <v>663</v>
      </c>
      <c r="G194" s="10">
        <v>8.7202675731596493</v>
      </c>
      <c r="H194" s="11">
        <v>2.0586089643908501E-3</v>
      </c>
    </row>
    <row r="195" spans="1:8" x14ac:dyDescent="0.3">
      <c r="A195" s="9" t="s">
        <v>51</v>
      </c>
      <c r="B195" s="9">
        <v>1</v>
      </c>
      <c r="C195">
        <v>20841</v>
      </c>
      <c r="D195">
        <v>116240</v>
      </c>
      <c r="E195" t="s">
        <v>230</v>
      </c>
      <c r="F195" t="s">
        <v>692</v>
      </c>
      <c r="G195" s="10">
        <v>1.9646835819320501</v>
      </c>
      <c r="H195" s="11">
        <v>6.6962630604364603E-4</v>
      </c>
    </row>
    <row r="196" spans="1:8" x14ac:dyDescent="0.3">
      <c r="A196" s="9" t="s">
        <v>51</v>
      </c>
      <c r="B196" s="9">
        <v>1</v>
      </c>
      <c r="C196">
        <v>195</v>
      </c>
      <c r="D196">
        <v>116240</v>
      </c>
      <c r="E196" t="s">
        <v>230</v>
      </c>
      <c r="F196" t="s">
        <v>54</v>
      </c>
      <c r="G196" s="10">
        <v>1.6834609826243601</v>
      </c>
      <c r="H196" s="11">
        <v>8.4214314145149496E-6</v>
      </c>
    </row>
    <row r="197" spans="1:8" x14ac:dyDescent="0.3">
      <c r="A197" s="9" t="s">
        <v>51</v>
      </c>
      <c r="B197" s="9">
        <v>1</v>
      </c>
      <c r="C197">
        <v>1780</v>
      </c>
      <c r="D197">
        <v>116264</v>
      </c>
      <c r="E197" t="s">
        <v>544</v>
      </c>
      <c r="F197" t="s">
        <v>542</v>
      </c>
      <c r="G197" s="10">
        <v>13.402939644557099</v>
      </c>
      <c r="H197" s="11">
        <v>2.27091488386261E-3</v>
      </c>
    </row>
    <row r="198" spans="1:8" x14ac:dyDescent="0.3">
      <c r="A198" s="9" t="s">
        <v>51</v>
      </c>
      <c r="B198" s="9">
        <v>1</v>
      </c>
      <c r="C198">
        <v>40127</v>
      </c>
      <c r="D198">
        <v>116264</v>
      </c>
      <c r="E198" t="s">
        <v>544</v>
      </c>
      <c r="F198" t="s">
        <v>694</v>
      </c>
      <c r="G198" s="10">
        <v>1.31513890336946</v>
      </c>
      <c r="H198" s="11">
        <v>8.0338356955984402E-4</v>
      </c>
    </row>
    <row r="199" spans="1:8" x14ac:dyDescent="0.3">
      <c r="A199" s="9" t="s">
        <v>51</v>
      </c>
      <c r="B199" s="9">
        <v>1</v>
      </c>
      <c r="C199">
        <v>1780</v>
      </c>
      <c r="D199">
        <v>116312</v>
      </c>
      <c r="E199" t="s">
        <v>463</v>
      </c>
      <c r="F199" t="s">
        <v>542</v>
      </c>
      <c r="G199" s="10">
        <v>38.870728370048198</v>
      </c>
      <c r="H199" s="11">
        <v>6.5860264944168504E-3</v>
      </c>
    </row>
    <row r="200" spans="1:8" x14ac:dyDescent="0.3">
      <c r="A200" s="9" t="s">
        <v>51</v>
      </c>
      <c r="B200" s="9">
        <v>1</v>
      </c>
      <c r="C200">
        <v>195</v>
      </c>
      <c r="D200">
        <v>116312</v>
      </c>
      <c r="E200" t="s">
        <v>463</v>
      </c>
      <c r="F200" t="s">
        <v>54</v>
      </c>
      <c r="G200" s="10">
        <v>15.7401250607706</v>
      </c>
      <c r="H200" s="11">
        <v>7.8739207515535794E-5</v>
      </c>
    </row>
    <row r="201" spans="1:8" x14ac:dyDescent="0.3">
      <c r="A201" s="9" t="s">
        <v>51</v>
      </c>
      <c r="B201" s="9">
        <v>1</v>
      </c>
      <c r="C201">
        <v>11714</v>
      </c>
      <c r="D201">
        <v>116600</v>
      </c>
      <c r="E201" t="s">
        <v>550</v>
      </c>
      <c r="F201" t="s">
        <v>637</v>
      </c>
      <c r="G201" s="10">
        <v>67.371575495464697</v>
      </c>
      <c r="H201" s="11">
        <v>1.3871026455726699E-2</v>
      </c>
    </row>
    <row r="202" spans="1:8" x14ac:dyDescent="0.3">
      <c r="A202" s="9" t="s">
        <v>51</v>
      </c>
      <c r="B202" s="9">
        <v>1</v>
      </c>
      <c r="C202">
        <v>3426</v>
      </c>
      <c r="D202">
        <v>116600</v>
      </c>
      <c r="E202" t="s">
        <v>550</v>
      </c>
      <c r="F202" t="s">
        <v>546</v>
      </c>
      <c r="G202" s="10">
        <v>55.785307285933897</v>
      </c>
      <c r="H202" s="11">
        <v>9.1152462885512996E-3</v>
      </c>
    </row>
    <row r="203" spans="1:8" x14ac:dyDescent="0.3">
      <c r="A203" s="9" t="s">
        <v>51</v>
      </c>
      <c r="B203" s="9">
        <v>1</v>
      </c>
      <c r="C203">
        <v>4618</v>
      </c>
      <c r="D203">
        <v>116684</v>
      </c>
      <c r="E203" t="s">
        <v>582</v>
      </c>
      <c r="F203" t="s">
        <v>581</v>
      </c>
      <c r="G203" s="10">
        <v>22.956066367922102</v>
      </c>
      <c r="H203" s="11">
        <v>3.0023628522001201E-3</v>
      </c>
    </row>
    <row r="204" spans="1:8" x14ac:dyDescent="0.3">
      <c r="A204" s="9" t="s">
        <v>51</v>
      </c>
      <c r="B204" s="9">
        <v>1</v>
      </c>
      <c r="C204">
        <v>20841</v>
      </c>
      <c r="D204">
        <v>116744</v>
      </c>
      <c r="E204" t="s">
        <v>259</v>
      </c>
      <c r="F204" t="s">
        <v>692</v>
      </c>
      <c r="G204" s="10">
        <v>31.266559760461099</v>
      </c>
      <c r="H204" s="11">
        <v>1.06566325018613E-2</v>
      </c>
    </row>
    <row r="205" spans="1:8" x14ac:dyDescent="0.3">
      <c r="A205" s="9" t="s">
        <v>51</v>
      </c>
      <c r="B205" s="9">
        <v>1</v>
      </c>
      <c r="C205">
        <v>195</v>
      </c>
      <c r="D205">
        <v>116744</v>
      </c>
      <c r="E205" t="s">
        <v>259</v>
      </c>
      <c r="F205" t="s">
        <v>54</v>
      </c>
      <c r="G205" s="10">
        <v>26.791099544827102</v>
      </c>
      <c r="H205" s="11">
        <v>1.3402116809650201E-4</v>
      </c>
    </row>
    <row r="206" spans="1:8" x14ac:dyDescent="0.3">
      <c r="A206" s="9" t="s">
        <v>51</v>
      </c>
      <c r="B206" s="9">
        <v>1</v>
      </c>
      <c r="C206">
        <v>195</v>
      </c>
      <c r="D206">
        <v>116768</v>
      </c>
      <c r="E206" t="s">
        <v>421</v>
      </c>
      <c r="F206" t="s">
        <v>54</v>
      </c>
      <c r="G206" s="10">
        <v>209.16247396486901</v>
      </c>
      <c r="H206" s="11">
        <v>1.0463250691081999E-3</v>
      </c>
    </row>
    <row r="207" spans="1:8" x14ac:dyDescent="0.3">
      <c r="A207" s="9" t="s">
        <v>51</v>
      </c>
      <c r="B207" s="9">
        <v>1</v>
      </c>
      <c r="C207">
        <v>195</v>
      </c>
      <c r="D207">
        <v>117176</v>
      </c>
      <c r="E207" t="s">
        <v>188</v>
      </c>
      <c r="F207" t="s">
        <v>54</v>
      </c>
      <c r="G207" s="10">
        <v>53.552280129765002</v>
      </c>
      <c r="H207" s="11">
        <v>2.67892668056172E-4</v>
      </c>
    </row>
    <row r="208" spans="1:8" x14ac:dyDescent="0.3">
      <c r="A208" s="9" t="s">
        <v>51</v>
      </c>
      <c r="B208" s="9">
        <v>1</v>
      </c>
      <c r="C208">
        <v>3222</v>
      </c>
      <c r="D208">
        <v>117176</v>
      </c>
      <c r="E208" t="s">
        <v>188</v>
      </c>
      <c r="F208" t="s">
        <v>545</v>
      </c>
      <c r="G208" s="10">
        <v>8.5145730123305707</v>
      </c>
      <c r="H208" s="11">
        <v>4.7276918447143601E-3</v>
      </c>
    </row>
    <row r="209" spans="1:8" x14ac:dyDescent="0.3">
      <c r="A209" s="9" t="s">
        <v>51</v>
      </c>
      <c r="B209" s="9">
        <v>1</v>
      </c>
      <c r="C209">
        <v>195</v>
      </c>
      <c r="D209">
        <v>117368</v>
      </c>
      <c r="E209" t="s">
        <v>470</v>
      </c>
      <c r="F209" t="s">
        <v>54</v>
      </c>
      <c r="G209" s="10">
        <v>89.893422658968603</v>
      </c>
      <c r="H209" s="11">
        <v>4.4968746015031601E-4</v>
      </c>
    </row>
    <row r="210" spans="1:8" x14ac:dyDescent="0.3">
      <c r="A210" s="9" t="s">
        <v>51</v>
      </c>
      <c r="B210" s="9">
        <v>1</v>
      </c>
      <c r="C210">
        <v>20841</v>
      </c>
      <c r="D210">
        <v>117824</v>
      </c>
      <c r="E210" t="s">
        <v>260</v>
      </c>
      <c r="F210" t="s">
        <v>692</v>
      </c>
      <c r="G210" s="10">
        <v>23.482362201418901</v>
      </c>
      <c r="H210" s="11">
        <v>8.0035317659914607E-3</v>
      </c>
    </row>
    <row r="211" spans="1:8" x14ac:dyDescent="0.3">
      <c r="A211" s="9" t="s">
        <v>51</v>
      </c>
      <c r="B211" s="9">
        <v>1</v>
      </c>
      <c r="C211">
        <v>195</v>
      </c>
      <c r="D211">
        <v>117824</v>
      </c>
      <c r="E211" t="s">
        <v>260</v>
      </c>
      <c r="F211" t="s">
        <v>54</v>
      </c>
      <c r="G211" s="10">
        <v>20.121123273736899</v>
      </c>
      <c r="H211" s="11">
        <v>1.00654937287956E-4</v>
      </c>
    </row>
    <row r="212" spans="1:8" x14ac:dyDescent="0.3">
      <c r="A212" s="9" t="s">
        <v>51</v>
      </c>
      <c r="B212" s="9">
        <v>1</v>
      </c>
      <c r="C212">
        <v>195</v>
      </c>
      <c r="D212">
        <v>117968</v>
      </c>
      <c r="E212" t="s">
        <v>83</v>
      </c>
      <c r="F212" t="s">
        <v>54</v>
      </c>
      <c r="G212" s="10">
        <v>11.7804628635808</v>
      </c>
      <c r="H212" s="11">
        <v>5.8931190601299001E-5</v>
      </c>
    </row>
    <row r="213" spans="1:8" x14ac:dyDescent="0.3">
      <c r="A213" s="9" t="s">
        <v>51</v>
      </c>
      <c r="B213" s="9">
        <v>1</v>
      </c>
      <c r="C213">
        <v>9739</v>
      </c>
      <c r="D213">
        <v>118040</v>
      </c>
      <c r="E213" t="s">
        <v>633</v>
      </c>
      <c r="F213" t="s">
        <v>632</v>
      </c>
      <c r="G213" s="10">
        <v>40.811223871520099</v>
      </c>
      <c r="H213" s="11">
        <v>4.9703110305102998E-3</v>
      </c>
    </row>
    <row r="214" spans="1:8" x14ac:dyDescent="0.3">
      <c r="A214" s="9" t="s">
        <v>51</v>
      </c>
      <c r="B214" s="9">
        <v>1</v>
      </c>
      <c r="C214">
        <v>40364</v>
      </c>
      <c r="D214">
        <v>118040</v>
      </c>
      <c r="E214" t="s">
        <v>633</v>
      </c>
      <c r="F214" t="s">
        <v>697</v>
      </c>
      <c r="G214" s="10">
        <v>25.289428032</v>
      </c>
      <c r="H214" s="11">
        <v>0.13171577100000001</v>
      </c>
    </row>
    <row r="215" spans="1:8" x14ac:dyDescent="0.3">
      <c r="A215" s="9" t="s">
        <v>51</v>
      </c>
      <c r="B215" s="9">
        <v>1</v>
      </c>
      <c r="C215">
        <v>17033</v>
      </c>
      <c r="D215">
        <v>118040</v>
      </c>
      <c r="E215" t="s">
        <v>633</v>
      </c>
      <c r="F215" t="s">
        <v>679</v>
      </c>
      <c r="G215" s="10">
        <v>9.8086852869917998</v>
      </c>
      <c r="H215" s="11">
        <v>2.7723813699807201E-3</v>
      </c>
    </row>
    <row r="216" spans="1:8" x14ac:dyDescent="0.3">
      <c r="A216" s="9" t="s">
        <v>51</v>
      </c>
      <c r="B216" s="9">
        <v>1</v>
      </c>
      <c r="C216">
        <v>5309</v>
      </c>
      <c r="D216">
        <v>118088</v>
      </c>
      <c r="E216" t="s">
        <v>261</v>
      </c>
      <c r="F216" t="s">
        <v>595</v>
      </c>
      <c r="G216" s="10">
        <v>43.978960048848002</v>
      </c>
      <c r="H216" s="11">
        <v>8.5963565380860196E-3</v>
      </c>
    </row>
    <row r="217" spans="1:8" x14ac:dyDescent="0.3">
      <c r="A217" s="9" t="s">
        <v>51</v>
      </c>
      <c r="B217" s="9">
        <v>1</v>
      </c>
      <c r="C217">
        <v>20841</v>
      </c>
      <c r="D217">
        <v>118088</v>
      </c>
      <c r="E217" t="s">
        <v>261</v>
      </c>
      <c r="F217" t="s">
        <v>692</v>
      </c>
      <c r="G217" s="10">
        <v>24.112686883580899</v>
      </c>
      <c r="H217" s="11">
        <v>8.2183663543220695E-3</v>
      </c>
    </row>
    <row r="218" spans="1:8" x14ac:dyDescent="0.3">
      <c r="A218" s="9" t="s">
        <v>51</v>
      </c>
      <c r="B218" s="9">
        <v>1</v>
      </c>
      <c r="C218">
        <v>195</v>
      </c>
      <c r="D218">
        <v>118088</v>
      </c>
      <c r="E218" t="s">
        <v>261</v>
      </c>
      <c r="F218" t="s">
        <v>54</v>
      </c>
      <c r="G218" s="10">
        <v>20.6612239894772</v>
      </c>
      <c r="H218" s="11">
        <v>1.0335676476211901E-4</v>
      </c>
    </row>
    <row r="219" spans="1:8" x14ac:dyDescent="0.3">
      <c r="A219" s="9" t="s">
        <v>51</v>
      </c>
      <c r="B219" s="9">
        <v>1</v>
      </c>
      <c r="C219">
        <v>195</v>
      </c>
      <c r="D219">
        <v>118304</v>
      </c>
      <c r="E219" t="s">
        <v>361</v>
      </c>
      <c r="F219" t="s">
        <v>54</v>
      </c>
      <c r="G219" s="10">
        <v>133.960328213145</v>
      </c>
      <c r="H219" s="11">
        <v>6.7013000476806204E-4</v>
      </c>
    </row>
    <row r="220" spans="1:8" x14ac:dyDescent="0.3">
      <c r="A220" s="9" t="s">
        <v>51</v>
      </c>
      <c r="B220" s="9">
        <v>1</v>
      </c>
      <c r="C220">
        <v>11714</v>
      </c>
      <c r="D220">
        <v>118856</v>
      </c>
      <c r="E220" t="s">
        <v>556</v>
      </c>
      <c r="F220" t="s">
        <v>637</v>
      </c>
      <c r="G220" s="10">
        <v>57.651676830320298</v>
      </c>
      <c r="H220" s="11">
        <v>1.18698119889479E-2</v>
      </c>
    </row>
    <row r="221" spans="1:8" x14ac:dyDescent="0.3">
      <c r="A221" s="9" t="s">
        <v>51</v>
      </c>
      <c r="B221" s="9">
        <v>1</v>
      </c>
      <c r="C221">
        <v>3426</v>
      </c>
      <c r="D221">
        <v>118856</v>
      </c>
      <c r="E221" t="s">
        <v>556</v>
      </c>
      <c r="F221" t="s">
        <v>546</v>
      </c>
      <c r="G221" s="10">
        <v>46.875273760733002</v>
      </c>
      <c r="H221" s="11">
        <v>7.6593584576361198E-3</v>
      </c>
    </row>
    <row r="222" spans="1:8" x14ac:dyDescent="0.3">
      <c r="A222" s="9" t="s">
        <v>51</v>
      </c>
      <c r="B222" s="9">
        <v>1</v>
      </c>
      <c r="C222">
        <v>1780</v>
      </c>
      <c r="D222">
        <v>118952</v>
      </c>
      <c r="E222" t="s">
        <v>431</v>
      </c>
      <c r="F222" t="s">
        <v>542</v>
      </c>
      <c r="G222" s="10">
        <v>22.345393631041699</v>
      </c>
      <c r="H222" s="11">
        <v>3.7860714386719202E-3</v>
      </c>
    </row>
    <row r="223" spans="1:8" x14ac:dyDescent="0.3">
      <c r="A223" s="9" t="s">
        <v>51</v>
      </c>
      <c r="B223" s="9">
        <v>1</v>
      </c>
      <c r="C223">
        <v>195</v>
      </c>
      <c r="D223">
        <v>118952</v>
      </c>
      <c r="E223" t="s">
        <v>431</v>
      </c>
      <c r="F223" t="s">
        <v>54</v>
      </c>
      <c r="G223" s="10">
        <v>2.9141457553261998</v>
      </c>
      <c r="H223" s="11">
        <v>1.4577871933878601E-5</v>
      </c>
    </row>
    <row r="224" spans="1:8" x14ac:dyDescent="0.3">
      <c r="A224" s="9" t="s">
        <v>51</v>
      </c>
      <c r="B224" s="9">
        <v>1</v>
      </c>
      <c r="C224">
        <v>4618</v>
      </c>
      <c r="D224">
        <v>118976</v>
      </c>
      <c r="E224" t="s">
        <v>577</v>
      </c>
      <c r="F224" t="s">
        <v>581</v>
      </c>
      <c r="G224" s="10">
        <v>1750.50258829226</v>
      </c>
      <c r="H224" s="11">
        <v>0.22894357681039201</v>
      </c>
    </row>
    <row r="225" spans="1:8" x14ac:dyDescent="0.3">
      <c r="A225" s="9" t="s">
        <v>51</v>
      </c>
      <c r="B225" s="9">
        <v>1</v>
      </c>
      <c r="C225">
        <v>4617</v>
      </c>
      <c r="D225">
        <v>118976</v>
      </c>
      <c r="E225" t="s">
        <v>577</v>
      </c>
      <c r="F225" t="s">
        <v>578</v>
      </c>
      <c r="G225" s="10">
        <v>1583.23798329132</v>
      </c>
      <c r="H225" s="11">
        <v>0.82589357500851501</v>
      </c>
    </row>
    <row r="226" spans="1:8" x14ac:dyDescent="0.3">
      <c r="A226" s="9" t="s">
        <v>51</v>
      </c>
      <c r="B226" s="9">
        <v>1</v>
      </c>
      <c r="C226">
        <v>195</v>
      </c>
      <c r="D226">
        <v>119216</v>
      </c>
      <c r="E226" t="s">
        <v>112</v>
      </c>
      <c r="F226" t="s">
        <v>54</v>
      </c>
      <c r="G226" s="10">
        <v>5.7051876670746502</v>
      </c>
      <c r="H226" s="11">
        <v>2.8539922897592999E-5</v>
      </c>
    </row>
    <row r="227" spans="1:8" x14ac:dyDescent="0.3">
      <c r="A227" s="9" t="s">
        <v>51</v>
      </c>
      <c r="B227" s="9">
        <v>1</v>
      </c>
      <c r="C227">
        <v>18203</v>
      </c>
      <c r="D227">
        <v>119216</v>
      </c>
      <c r="E227" t="s">
        <v>112</v>
      </c>
      <c r="F227" t="s">
        <v>684</v>
      </c>
      <c r="G227" s="10">
        <v>0.79551810073992901</v>
      </c>
      <c r="H227" s="11">
        <v>8.7999789904859402E-4</v>
      </c>
    </row>
    <row r="228" spans="1:8" x14ac:dyDescent="0.3">
      <c r="A228" s="9" t="s">
        <v>51</v>
      </c>
      <c r="B228" s="9">
        <v>1</v>
      </c>
      <c r="C228">
        <v>195</v>
      </c>
      <c r="D228">
        <v>119336</v>
      </c>
      <c r="E228" t="s">
        <v>454</v>
      </c>
      <c r="F228" t="s">
        <v>54</v>
      </c>
      <c r="G228" s="10">
        <v>189.40550459811701</v>
      </c>
      <c r="H228" s="11">
        <v>9.4749179396963197E-4</v>
      </c>
    </row>
    <row r="229" spans="1:8" x14ac:dyDescent="0.3">
      <c r="A229" s="9" t="s">
        <v>51</v>
      </c>
      <c r="B229" s="9">
        <v>1</v>
      </c>
      <c r="C229">
        <v>18203</v>
      </c>
      <c r="D229">
        <v>119336</v>
      </c>
      <c r="E229" t="s">
        <v>454</v>
      </c>
      <c r="F229" t="s">
        <v>684</v>
      </c>
      <c r="G229" s="10">
        <v>26.410263093911801</v>
      </c>
      <c r="H229" s="11">
        <v>2.9214892802999701E-2</v>
      </c>
    </row>
    <row r="230" spans="1:8" x14ac:dyDescent="0.3">
      <c r="A230" s="9" t="s">
        <v>51</v>
      </c>
      <c r="B230" s="9">
        <v>1</v>
      </c>
      <c r="C230">
        <v>289</v>
      </c>
      <c r="D230">
        <v>119336</v>
      </c>
      <c r="E230" t="s">
        <v>454</v>
      </c>
      <c r="F230" t="s">
        <v>499</v>
      </c>
      <c r="G230" s="10">
        <v>3.9241934246389398</v>
      </c>
      <c r="H230" s="11">
        <v>3.8098965287756701E-3</v>
      </c>
    </row>
    <row r="231" spans="1:8" x14ac:dyDescent="0.3">
      <c r="A231" s="9" t="s">
        <v>51</v>
      </c>
      <c r="B231" s="9">
        <v>1</v>
      </c>
      <c r="C231">
        <v>14602</v>
      </c>
      <c r="D231">
        <v>119360</v>
      </c>
      <c r="E231" t="s">
        <v>173</v>
      </c>
      <c r="F231" t="s">
        <v>663</v>
      </c>
      <c r="G231" s="10">
        <v>307.68028579310101</v>
      </c>
      <c r="H231" s="11">
        <v>7.2634628374197596E-2</v>
      </c>
    </row>
    <row r="232" spans="1:8" x14ac:dyDescent="0.3">
      <c r="A232" s="9" t="s">
        <v>51</v>
      </c>
      <c r="B232" s="9">
        <v>1</v>
      </c>
      <c r="C232">
        <v>195</v>
      </c>
      <c r="D232">
        <v>119360</v>
      </c>
      <c r="E232" t="s">
        <v>173</v>
      </c>
      <c r="F232" t="s">
        <v>54</v>
      </c>
      <c r="G232" s="10">
        <v>59.398149415697397</v>
      </c>
      <c r="H232" s="11">
        <v>2.9713634388699102E-4</v>
      </c>
    </row>
    <row r="233" spans="1:8" x14ac:dyDescent="0.3">
      <c r="A233" s="9" t="s">
        <v>51</v>
      </c>
      <c r="B233" s="9">
        <v>1</v>
      </c>
      <c r="C233">
        <v>20841</v>
      </c>
      <c r="D233">
        <v>119360</v>
      </c>
      <c r="E233" t="s">
        <v>173</v>
      </c>
      <c r="F233" t="s">
        <v>692</v>
      </c>
      <c r="G233" s="10">
        <v>3.8618368594990899</v>
      </c>
      <c r="H233" s="11">
        <v>1.31623614843186E-3</v>
      </c>
    </row>
    <row r="234" spans="1:8" x14ac:dyDescent="0.3">
      <c r="A234" s="9" t="s">
        <v>51</v>
      </c>
      <c r="B234" s="9">
        <v>1</v>
      </c>
      <c r="C234">
        <v>1149</v>
      </c>
      <c r="D234">
        <v>119648</v>
      </c>
      <c r="E234" t="s">
        <v>61</v>
      </c>
      <c r="F234" t="s">
        <v>530</v>
      </c>
      <c r="G234" s="10">
        <v>935.68276915316403</v>
      </c>
      <c r="H234" s="11">
        <v>0.13478576334675299</v>
      </c>
    </row>
    <row r="235" spans="1:8" x14ac:dyDescent="0.3">
      <c r="A235" s="9" t="s">
        <v>51</v>
      </c>
      <c r="B235" s="9">
        <v>1</v>
      </c>
      <c r="C235">
        <v>195</v>
      </c>
      <c r="D235">
        <v>119648</v>
      </c>
      <c r="E235" t="s">
        <v>61</v>
      </c>
      <c r="F235" t="s">
        <v>54</v>
      </c>
      <c r="G235" s="10">
        <v>625.59365954085297</v>
      </c>
      <c r="H235" s="11">
        <v>3.12950175356351E-3</v>
      </c>
    </row>
    <row r="236" spans="1:8" x14ac:dyDescent="0.3">
      <c r="A236" s="9" t="s">
        <v>51</v>
      </c>
      <c r="B236" s="9">
        <v>1</v>
      </c>
      <c r="C236">
        <v>195</v>
      </c>
      <c r="D236">
        <v>119744</v>
      </c>
      <c r="E236" t="s">
        <v>362</v>
      </c>
      <c r="F236" t="s">
        <v>54</v>
      </c>
      <c r="G236" s="10">
        <v>203.962867218989</v>
      </c>
      <c r="H236" s="11">
        <v>1.02031429009709E-3</v>
      </c>
    </row>
    <row r="237" spans="1:8" x14ac:dyDescent="0.3">
      <c r="A237" s="9" t="s">
        <v>51</v>
      </c>
      <c r="B237" s="9">
        <v>1</v>
      </c>
      <c r="C237">
        <v>195</v>
      </c>
      <c r="D237">
        <v>119816</v>
      </c>
      <c r="E237" t="s">
        <v>455</v>
      </c>
      <c r="F237" t="s">
        <v>54</v>
      </c>
      <c r="G237" s="10">
        <v>8.3932675500739808</v>
      </c>
      <c r="H237" s="11">
        <v>4.1986911336925E-5</v>
      </c>
    </row>
    <row r="238" spans="1:8" x14ac:dyDescent="0.3">
      <c r="A238" s="9" t="s">
        <v>51</v>
      </c>
      <c r="B238" s="9">
        <v>1</v>
      </c>
      <c r="C238">
        <v>18203</v>
      </c>
      <c r="D238">
        <v>119816</v>
      </c>
      <c r="E238" t="s">
        <v>455</v>
      </c>
      <c r="F238" t="s">
        <v>684</v>
      </c>
      <c r="G238" s="10">
        <v>1.1703377084281801</v>
      </c>
      <c r="H238" s="11">
        <v>1.29462135888073E-3</v>
      </c>
    </row>
    <row r="239" spans="1:8" x14ac:dyDescent="0.3">
      <c r="A239" s="9" t="s">
        <v>51</v>
      </c>
      <c r="B239" s="9">
        <v>1</v>
      </c>
      <c r="C239">
        <v>1780</v>
      </c>
      <c r="D239">
        <v>119912</v>
      </c>
      <c r="E239" t="s">
        <v>337</v>
      </c>
      <c r="F239" t="s">
        <v>542</v>
      </c>
      <c r="G239" s="10">
        <v>1.21968386806384</v>
      </c>
      <c r="H239" s="11">
        <v>2.0665602644253501E-4</v>
      </c>
    </row>
    <row r="240" spans="1:8" x14ac:dyDescent="0.3">
      <c r="A240" s="9" t="s">
        <v>51</v>
      </c>
      <c r="B240" s="9">
        <v>1</v>
      </c>
      <c r="C240">
        <v>195</v>
      </c>
      <c r="D240">
        <v>120008</v>
      </c>
      <c r="E240" t="s">
        <v>190</v>
      </c>
      <c r="F240" t="s">
        <v>54</v>
      </c>
      <c r="G240" s="10">
        <v>23.1962030022293</v>
      </c>
      <c r="H240" s="11">
        <v>1.16037873569195E-4</v>
      </c>
    </row>
    <row r="241" spans="1:8" x14ac:dyDescent="0.3">
      <c r="A241" s="9" t="s">
        <v>51</v>
      </c>
      <c r="B241" s="9">
        <v>1</v>
      </c>
      <c r="C241">
        <v>3222</v>
      </c>
      <c r="D241">
        <v>120008</v>
      </c>
      <c r="E241" t="s">
        <v>190</v>
      </c>
      <c r="F241" t="s">
        <v>545</v>
      </c>
      <c r="G241" s="10">
        <v>3.6880925255234298</v>
      </c>
      <c r="H241" s="11">
        <v>2.0478026238331102E-3</v>
      </c>
    </row>
    <row r="242" spans="1:8" x14ac:dyDescent="0.3">
      <c r="A242" s="9" t="s">
        <v>51</v>
      </c>
      <c r="B242" s="9">
        <v>1</v>
      </c>
      <c r="C242">
        <v>4958</v>
      </c>
      <c r="D242">
        <v>120104</v>
      </c>
      <c r="E242" t="s">
        <v>521</v>
      </c>
      <c r="F242" t="s">
        <v>591</v>
      </c>
      <c r="G242" s="10">
        <v>3778.4174607525201</v>
      </c>
      <c r="H242" s="11">
        <v>0.93525184672092099</v>
      </c>
    </row>
    <row r="243" spans="1:8" x14ac:dyDescent="0.3">
      <c r="A243" s="9" t="s">
        <v>51</v>
      </c>
      <c r="B243" s="9">
        <v>1</v>
      </c>
      <c r="C243">
        <v>9739</v>
      </c>
      <c r="D243">
        <v>120104</v>
      </c>
      <c r="E243" t="s">
        <v>521</v>
      </c>
      <c r="F243" t="s">
        <v>632</v>
      </c>
      <c r="G243" s="10">
        <v>2886.7807861046099</v>
      </c>
      <c r="H243" s="11">
        <v>0.35157481258124601</v>
      </c>
    </row>
    <row r="244" spans="1:8" x14ac:dyDescent="0.3">
      <c r="A244" s="9" t="s">
        <v>51</v>
      </c>
      <c r="B244" s="9">
        <v>1</v>
      </c>
      <c r="C244">
        <v>944</v>
      </c>
      <c r="D244">
        <v>120104</v>
      </c>
      <c r="E244" t="s">
        <v>521</v>
      </c>
      <c r="F244" t="s">
        <v>516</v>
      </c>
      <c r="G244" s="10">
        <v>137.474065262979</v>
      </c>
      <c r="H244" s="11">
        <v>1.9999136639944601E-2</v>
      </c>
    </row>
    <row r="245" spans="1:8" x14ac:dyDescent="0.3">
      <c r="A245" s="9" t="s">
        <v>51</v>
      </c>
      <c r="B245" s="9">
        <v>1</v>
      </c>
      <c r="C245">
        <v>8226</v>
      </c>
      <c r="D245">
        <v>120104</v>
      </c>
      <c r="E245" t="s">
        <v>521</v>
      </c>
      <c r="F245" t="s">
        <v>621</v>
      </c>
      <c r="G245" s="10">
        <v>80.112136145228106</v>
      </c>
      <c r="H245" s="11">
        <v>6.5935914522821507E-2</v>
      </c>
    </row>
    <row r="246" spans="1:8" x14ac:dyDescent="0.3">
      <c r="A246" s="9" t="s">
        <v>51</v>
      </c>
      <c r="B246" s="9">
        <v>1</v>
      </c>
      <c r="C246">
        <v>1780</v>
      </c>
      <c r="D246">
        <v>120296</v>
      </c>
      <c r="E246" t="s">
        <v>339</v>
      </c>
      <c r="F246" t="s">
        <v>542</v>
      </c>
      <c r="G246" s="10">
        <v>643.35141676433602</v>
      </c>
      <c r="H246" s="11">
        <v>0.10900566193906</v>
      </c>
    </row>
    <row r="247" spans="1:8" x14ac:dyDescent="0.3">
      <c r="A247" s="9" t="s">
        <v>51</v>
      </c>
      <c r="B247" s="9">
        <v>1</v>
      </c>
      <c r="C247">
        <v>195</v>
      </c>
      <c r="D247">
        <v>120296</v>
      </c>
      <c r="E247" t="s">
        <v>339</v>
      </c>
      <c r="F247" t="s">
        <v>54</v>
      </c>
      <c r="G247" s="10">
        <v>83.901847123535504</v>
      </c>
      <c r="H247" s="11">
        <v>4.1971489591667598E-4</v>
      </c>
    </row>
    <row r="248" spans="1:8" x14ac:dyDescent="0.3">
      <c r="A248" s="9" t="s">
        <v>51</v>
      </c>
      <c r="B248" s="9">
        <v>1</v>
      </c>
      <c r="C248">
        <v>195</v>
      </c>
      <c r="D248">
        <v>120392</v>
      </c>
      <c r="E248" t="s">
        <v>309</v>
      </c>
      <c r="F248" t="s">
        <v>54</v>
      </c>
      <c r="G248" s="10">
        <v>12.8416108960852</v>
      </c>
      <c r="H248" s="11">
        <v>6.4239531851033394E-5</v>
      </c>
    </row>
    <row r="249" spans="1:8" x14ac:dyDescent="0.3">
      <c r="A249" s="9" t="s">
        <v>51</v>
      </c>
      <c r="B249" s="9">
        <v>1</v>
      </c>
      <c r="C249">
        <v>19027</v>
      </c>
      <c r="D249">
        <v>120392</v>
      </c>
      <c r="E249" t="s">
        <v>309</v>
      </c>
      <c r="F249" t="s">
        <v>687</v>
      </c>
      <c r="G249" s="10">
        <v>5.9269461532116701</v>
      </c>
      <c r="H249" s="11">
        <v>4.89425776483209E-3</v>
      </c>
    </row>
    <row r="250" spans="1:8" x14ac:dyDescent="0.3">
      <c r="A250" s="9" t="s">
        <v>51</v>
      </c>
      <c r="B250" s="9">
        <v>1</v>
      </c>
      <c r="C250">
        <v>4618</v>
      </c>
      <c r="D250">
        <v>120955</v>
      </c>
      <c r="E250" t="s">
        <v>583</v>
      </c>
      <c r="F250" t="s">
        <v>581</v>
      </c>
      <c r="G250" s="10">
        <v>45.2531563136342</v>
      </c>
      <c r="H250" s="11">
        <v>5.9185399311580201E-3</v>
      </c>
    </row>
    <row r="251" spans="1:8" x14ac:dyDescent="0.3">
      <c r="A251" s="9" t="s">
        <v>51</v>
      </c>
      <c r="B251" s="9">
        <v>1</v>
      </c>
      <c r="C251">
        <v>195</v>
      </c>
      <c r="D251">
        <v>121136</v>
      </c>
      <c r="E251" t="s">
        <v>471</v>
      </c>
      <c r="F251" t="s">
        <v>54</v>
      </c>
      <c r="G251" s="10">
        <v>121.02470608572401</v>
      </c>
      <c r="H251" s="11">
        <v>6.0542018631991996E-4</v>
      </c>
    </row>
    <row r="252" spans="1:8" x14ac:dyDescent="0.3">
      <c r="A252" s="9" t="s">
        <v>51</v>
      </c>
      <c r="B252" s="9">
        <v>1</v>
      </c>
      <c r="C252">
        <v>5309</v>
      </c>
      <c r="D252">
        <v>121184</v>
      </c>
      <c r="E252" t="s">
        <v>174</v>
      </c>
      <c r="F252" t="s">
        <v>595</v>
      </c>
      <c r="G252" s="10">
        <v>4383.4238645154601</v>
      </c>
      <c r="H252" s="11">
        <v>0.85680685389278</v>
      </c>
    </row>
    <row r="253" spans="1:8" x14ac:dyDescent="0.3">
      <c r="A253" s="9" t="s">
        <v>51</v>
      </c>
      <c r="B253" s="9">
        <v>1</v>
      </c>
      <c r="C253">
        <v>20841</v>
      </c>
      <c r="D253">
        <v>121184</v>
      </c>
      <c r="E253" t="s">
        <v>174</v>
      </c>
      <c r="F253" t="s">
        <v>692</v>
      </c>
      <c r="G253" s="10">
        <v>960.82376633935996</v>
      </c>
      <c r="H253" s="11">
        <v>0.32747912963168302</v>
      </c>
    </row>
    <row r="254" spans="1:8" x14ac:dyDescent="0.3">
      <c r="A254" s="9" t="s">
        <v>51</v>
      </c>
      <c r="B254" s="9">
        <v>1</v>
      </c>
      <c r="C254">
        <v>195</v>
      </c>
      <c r="D254">
        <v>121184</v>
      </c>
      <c r="E254" t="s">
        <v>174</v>
      </c>
      <c r="F254" t="s">
        <v>54</v>
      </c>
      <c r="G254" s="10">
        <v>782.88330274521297</v>
      </c>
      <c r="H254" s="11">
        <v>3.9163355181299504E-3</v>
      </c>
    </row>
    <row r="255" spans="1:8" x14ac:dyDescent="0.3">
      <c r="A255" s="9" t="s">
        <v>51</v>
      </c>
      <c r="B255" s="9">
        <v>1</v>
      </c>
      <c r="C255">
        <v>14602</v>
      </c>
      <c r="D255">
        <v>121184</v>
      </c>
      <c r="E255" t="s">
        <v>174</v>
      </c>
      <c r="F255" t="s">
        <v>663</v>
      </c>
      <c r="G255" s="10">
        <v>46.786759799117398</v>
      </c>
      <c r="H255" s="11">
        <v>1.1045033002624501E-2</v>
      </c>
    </row>
    <row r="256" spans="1:8" x14ac:dyDescent="0.3">
      <c r="A256" s="9" t="s">
        <v>51</v>
      </c>
      <c r="B256" s="9">
        <v>1</v>
      </c>
      <c r="C256">
        <v>195</v>
      </c>
      <c r="D256">
        <v>121280</v>
      </c>
      <c r="E256" t="s">
        <v>490</v>
      </c>
      <c r="F256" t="s">
        <v>54</v>
      </c>
      <c r="G256" s="10">
        <v>54.297099242056902</v>
      </c>
      <c r="H256" s="11">
        <v>2.7161858931905102E-4</v>
      </c>
    </row>
    <row r="257" spans="1:8" x14ac:dyDescent="0.3">
      <c r="A257" s="9" t="s">
        <v>51</v>
      </c>
      <c r="B257" s="9">
        <v>1</v>
      </c>
      <c r="C257">
        <v>11714</v>
      </c>
      <c r="D257">
        <v>121328</v>
      </c>
      <c r="E257" t="s">
        <v>642</v>
      </c>
      <c r="F257" t="s">
        <v>637</v>
      </c>
      <c r="G257" s="10">
        <v>58.621035782392703</v>
      </c>
      <c r="H257" s="11">
        <v>1.20693917608385E-2</v>
      </c>
    </row>
    <row r="258" spans="1:8" x14ac:dyDescent="0.3">
      <c r="A258" s="9" t="s">
        <v>51</v>
      </c>
      <c r="B258" s="9">
        <v>1</v>
      </c>
      <c r="C258">
        <v>30517</v>
      </c>
      <c r="D258">
        <v>121448</v>
      </c>
      <c r="E258" t="s">
        <v>573</v>
      </c>
      <c r="F258" t="s">
        <v>693</v>
      </c>
      <c r="G258" s="10">
        <v>15.171122603449501</v>
      </c>
      <c r="H258" s="11">
        <v>1.73582638483404E-2</v>
      </c>
    </row>
    <row r="259" spans="1:8" x14ac:dyDescent="0.3">
      <c r="A259" s="9" t="s">
        <v>51</v>
      </c>
      <c r="B259" s="9">
        <v>1</v>
      </c>
      <c r="C259">
        <v>4430</v>
      </c>
      <c r="D259">
        <v>121448</v>
      </c>
      <c r="E259" t="s">
        <v>573</v>
      </c>
      <c r="F259" t="s">
        <v>562</v>
      </c>
      <c r="G259" s="10">
        <v>1.93121312621341</v>
      </c>
      <c r="H259" s="11">
        <v>1.5230387430705101E-3</v>
      </c>
    </row>
    <row r="260" spans="1:8" x14ac:dyDescent="0.3">
      <c r="A260" s="9" t="s">
        <v>51</v>
      </c>
      <c r="B260" s="9">
        <v>1</v>
      </c>
      <c r="C260">
        <v>13669</v>
      </c>
      <c r="D260">
        <v>121952</v>
      </c>
      <c r="E260" t="s">
        <v>649</v>
      </c>
      <c r="F260" t="s">
        <v>648</v>
      </c>
      <c r="G260" s="10">
        <v>17.883418145327301</v>
      </c>
      <c r="H260" s="11">
        <v>3.48740603458022E-3</v>
      </c>
    </row>
    <row r="261" spans="1:8" x14ac:dyDescent="0.3">
      <c r="A261" s="9" t="s">
        <v>51</v>
      </c>
      <c r="B261" s="9">
        <v>1</v>
      </c>
      <c r="C261">
        <v>16629</v>
      </c>
      <c r="D261">
        <v>121952</v>
      </c>
      <c r="E261" t="s">
        <v>649</v>
      </c>
      <c r="F261" t="s">
        <v>669</v>
      </c>
      <c r="G261" s="10">
        <v>8.6084400737949007</v>
      </c>
      <c r="H261" s="11">
        <v>1.47885931520269E-3</v>
      </c>
    </row>
    <row r="262" spans="1:8" x14ac:dyDescent="0.3">
      <c r="A262" s="9" t="s">
        <v>51</v>
      </c>
      <c r="B262" s="9">
        <v>1</v>
      </c>
      <c r="C262">
        <v>195</v>
      </c>
      <c r="D262">
        <v>122216</v>
      </c>
      <c r="E262" t="s">
        <v>199</v>
      </c>
      <c r="F262" t="s">
        <v>54</v>
      </c>
      <c r="G262" s="10">
        <v>88.348173991177205</v>
      </c>
      <c r="H262" s="11">
        <v>4.4195742909614299E-4</v>
      </c>
    </row>
    <row r="263" spans="1:8" x14ac:dyDescent="0.3">
      <c r="A263" s="9" t="s">
        <v>51</v>
      </c>
      <c r="B263" s="9">
        <v>1</v>
      </c>
      <c r="C263">
        <v>17646</v>
      </c>
      <c r="D263">
        <v>122216</v>
      </c>
      <c r="E263" t="s">
        <v>199</v>
      </c>
      <c r="F263" t="s">
        <v>682</v>
      </c>
      <c r="G263" s="10">
        <v>54.980075348820698</v>
      </c>
      <c r="H263" s="11">
        <v>2.8398799250423899E-2</v>
      </c>
    </row>
    <row r="264" spans="1:8" x14ac:dyDescent="0.3">
      <c r="A264" s="9" t="s">
        <v>51</v>
      </c>
      <c r="B264" s="9">
        <v>1</v>
      </c>
      <c r="C264">
        <v>195</v>
      </c>
      <c r="D264">
        <v>122816</v>
      </c>
      <c r="E264" t="s">
        <v>191</v>
      </c>
      <c r="F264" t="s">
        <v>54</v>
      </c>
      <c r="G264" s="10">
        <v>62.1543981955177</v>
      </c>
      <c r="H264" s="11">
        <v>3.1092434390610202E-4</v>
      </c>
    </row>
    <row r="265" spans="1:8" x14ac:dyDescent="0.3">
      <c r="A265" s="9" t="s">
        <v>51</v>
      </c>
      <c r="B265" s="9">
        <v>1</v>
      </c>
      <c r="C265">
        <v>3222</v>
      </c>
      <c r="D265">
        <v>122816</v>
      </c>
      <c r="E265" t="s">
        <v>191</v>
      </c>
      <c r="F265" t="s">
        <v>545</v>
      </c>
      <c r="G265" s="10">
        <v>9.8822713092856507</v>
      </c>
      <c r="H265" s="11">
        <v>5.4871023371935897E-3</v>
      </c>
    </row>
    <row r="266" spans="1:8" x14ac:dyDescent="0.3">
      <c r="A266" s="9" t="s">
        <v>51</v>
      </c>
      <c r="B266" s="9">
        <v>1</v>
      </c>
      <c r="C266">
        <v>195</v>
      </c>
      <c r="D266">
        <v>123176</v>
      </c>
      <c r="E266" t="s">
        <v>145</v>
      </c>
      <c r="F266" t="s">
        <v>54</v>
      </c>
      <c r="G266" s="10">
        <v>18.7060807378348</v>
      </c>
      <c r="H266" s="11">
        <v>9.3576256054641005E-5</v>
      </c>
    </row>
    <row r="267" spans="1:8" x14ac:dyDescent="0.3">
      <c r="A267" s="9" t="s">
        <v>51</v>
      </c>
      <c r="B267" s="9">
        <v>1</v>
      </c>
      <c r="C267">
        <v>4430</v>
      </c>
      <c r="D267">
        <v>123296</v>
      </c>
      <c r="E267" t="s">
        <v>561</v>
      </c>
      <c r="F267" t="s">
        <v>562</v>
      </c>
      <c r="G267" s="10">
        <v>349.83733888823099</v>
      </c>
      <c r="H267" s="11">
        <v>0.27589695495917199</v>
      </c>
    </row>
    <row r="268" spans="1:8" x14ac:dyDescent="0.3">
      <c r="A268" s="9" t="s">
        <v>51</v>
      </c>
      <c r="B268" s="9">
        <v>1</v>
      </c>
      <c r="C268">
        <v>17534</v>
      </c>
      <c r="D268">
        <v>123296</v>
      </c>
      <c r="E268" t="s">
        <v>561</v>
      </c>
      <c r="F268" t="s">
        <v>681</v>
      </c>
      <c r="G268" s="10">
        <v>15.936148545681901</v>
      </c>
      <c r="H268" s="11">
        <v>2.0483481421185001E-2</v>
      </c>
    </row>
    <row r="269" spans="1:8" x14ac:dyDescent="0.3">
      <c r="A269" s="9" t="s">
        <v>51</v>
      </c>
      <c r="B269" s="9">
        <v>1</v>
      </c>
      <c r="C269">
        <v>1149</v>
      </c>
      <c r="D269">
        <v>123320</v>
      </c>
      <c r="E269" t="s">
        <v>531</v>
      </c>
      <c r="F269" t="s">
        <v>530</v>
      </c>
      <c r="G269" s="10">
        <v>97.684041002800797</v>
      </c>
      <c r="H269" s="11">
        <v>1.40714550565832E-2</v>
      </c>
    </row>
    <row r="270" spans="1:8" x14ac:dyDescent="0.3">
      <c r="A270" s="9" t="s">
        <v>51</v>
      </c>
      <c r="B270" s="9">
        <v>1</v>
      </c>
      <c r="C270">
        <v>195</v>
      </c>
      <c r="D270">
        <v>123344</v>
      </c>
      <c r="E270" t="s">
        <v>472</v>
      </c>
      <c r="F270" t="s">
        <v>54</v>
      </c>
      <c r="G270" s="10">
        <v>9.0594041358763793</v>
      </c>
      <c r="H270" s="11">
        <v>4.5319227100661197E-5</v>
      </c>
    </row>
    <row r="271" spans="1:8" x14ac:dyDescent="0.3">
      <c r="A271" s="9" t="s">
        <v>51</v>
      </c>
      <c r="B271" s="9">
        <v>1</v>
      </c>
      <c r="C271">
        <v>944</v>
      </c>
      <c r="D271">
        <v>123488</v>
      </c>
      <c r="E271" t="s">
        <v>522</v>
      </c>
      <c r="F271" t="s">
        <v>516</v>
      </c>
      <c r="G271" s="10">
        <v>25.513060083733301</v>
      </c>
      <c r="H271" s="11">
        <v>3.7115304166036199E-3</v>
      </c>
    </row>
    <row r="272" spans="1:8" x14ac:dyDescent="0.3">
      <c r="A272" s="9" t="s">
        <v>51</v>
      </c>
      <c r="B272" s="9">
        <v>1</v>
      </c>
      <c r="C272">
        <v>195</v>
      </c>
      <c r="D272">
        <v>123656</v>
      </c>
      <c r="E272" t="s">
        <v>192</v>
      </c>
      <c r="F272" t="s">
        <v>54</v>
      </c>
      <c r="G272" s="10">
        <v>40.837177976444202</v>
      </c>
      <c r="H272" s="11">
        <v>2.0428599001732901E-4</v>
      </c>
    </row>
    <row r="273" spans="1:8" x14ac:dyDescent="0.3">
      <c r="A273" s="9" t="s">
        <v>51</v>
      </c>
      <c r="B273" s="9">
        <v>1</v>
      </c>
      <c r="C273">
        <v>3222</v>
      </c>
      <c r="D273">
        <v>123656</v>
      </c>
      <c r="E273" t="s">
        <v>192</v>
      </c>
      <c r="F273" t="s">
        <v>545</v>
      </c>
      <c r="G273" s="10">
        <v>6.4929286419816199</v>
      </c>
      <c r="H273" s="11">
        <v>3.6051797012668601E-3</v>
      </c>
    </row>
    <row r="274" spans="1:8" x14ac:dyDescent="0.3">
      <c r="A274" s="9" t="s">
        <v>51</v>
      </c>
      <c r="B274" s="9">
        <v>1</v>
      </c>
      <c r="C274">
        <v>1780</v>
      </c>
      <c r="D274">
        <v>123872</v>
      </c>
      <c r="E274" t="s">
        <v>433</v>
      </c>
      <c r="F274" t="s">
        <v>542</v>
      </c>
      <c r="G274" s="10">
        <v>1.8826678407185999</v>
      </c>
      <c r="H274" s="11">
        <v>3.1898811262599097E-4</v>
      </c>
    </row>
    <row r="275" spans="1:8" x14ac:dyDescent="0.3">
      <c r="A275" s="9" t="s">
        <v>51</v>
      </c>
      <c r="B275" s="9">
        <v>1</v>
      </c>
      <c r="C275">
        <v>195</v>
      </c>
      <c r="D275">
        <v>123872</v>
      </c>
      <c r="E275" t="s">
        <v>433</v>
      </c>
      <c r="F275" t="s">
        <v>54</v>
      </c>
      <c r="G275" s="10">
        <v>1.5808683304537701</v>
      </c>
      <c r="H275" s="11">
        <v>7.9082166784413208E-6</v>
      </c>
    </row>
    <row r="276" spans="1:8" x14ac:dyDescent="0.3">
      <c r="A276" s="9" t="s">
        <v>51</v>
      </c>
      <c r="B276" s="9">
        <v>1</v>
      </c>
      <c r="C276">
        <v>195</v>
      </c>
      <c r="D276">
        <v>124184</v>
      </c>
      <c r="E276" t="s">
        <v>151</v>
      </c>
      <c r="F276" t="s">
        <v>54</v>
      </c>
      <c r="G276" s="10">
        <v>1536.3216194931599</v>
      </c>
      <c r="H276" s="11">
        <v>7.6853739306918696E-3</v>
      </c>
    </row>
    <row r="277" spans="1:8" x14ac:dyDescent="0.3">
      <c r="A277" s="9" t="s">
        <v>51</v>
      </c>
      <c r="B277" s="9">
        <v>1</v>
      </c>
      <c r="C277">
        <v>4430</v>
      </c>
      <c r="D277">
        <v>124184</v>
      </c>
      <c r="E277" t="s">
        <v>151</v>
      </c>
      <c r="F277" t="s">
        <v>562</v>
      </c>
      <c r="G277" s="10">
        <v>49.947008098175701</v>
      </c>
      <c r="H277" s="11">
        <v>3.9390384935469799E-2</v>
      </c>
    </row>
    <row r="278" spans="1:8" x14ac:dyDescent="0.3">
      <c r="A278" s="9" t="s">
        <v>51</v>
      </c>
      <c r="B278" s="9">
        <v>1</v>
      </c>
      <c r="C278">
        <v>14602</v>
      </c>
      <c r="D278">
        <v>124184</v>
      </c>
      <c r="E278" t="s">
        <v>151</v>
      </c>
      <c r="F278" t="s">
        <v>663</v>
      </c>
      <c r="G278" s="10">
        <v>19.364889052725701</v>
      </c>
      <c r="H278" s="11">
        <v>4.5715035535235397E-3</v>
      </c>
    </row>
    <row r="279" spans="1:8" x14ac:dyDescent="0.3">
      <c r="A279" s="9" t="s">
        <v>51</v>
      </c>
      <c r="B279" s="9">
        <v>1</v>
      </c>
      <c r="C279">
        <v>17534</v>
      </c>
      <c r="D279">
        <v>124184</v>
      </c>
      <c r="E279" t="s">
        <v>151</v>
      </c>
      <c r="F279" t="s">
        <v>681</v>
      </c>
      <c r="G279" s="10">
        <v>3.7375802308838302</v>
      </c>
      <c r="H279" s="11">
        <v>4.8040877003648202E-3</v>
      </c>
    </row>
    <row r="280" spans="1:8" x14ac:dyDescent="0.3">
      <c r="A280" s="9" t="s">
        <v>51</v>
      </c>
      <c r="B280" s="9">
        <v>1</v>
      </c>
      <c r="C280">
        <v>20841</v>
      </c>
      <c r="D280">
        <v>124184</v>
      </c>
      <c r="E280" t="s">
        <v>151</v>
      </c>
      <c r="F280" t="s">
        <v>692</v>
      </c>
      <c r="G280" s="10">
        <v>1.9942424297420001</v>
      </c>
      <c r="H280" s="11">
        <v>6.7970089629924998E-4</v>
      </c>
    </row>
    <row r="281" spans="1:8" x14ac:dyDescent="0.3">
      <c r="A281" s="9" t="s">
        <v>51</v>
      </c>
      <c r="B281" s="9">
        <v>1</v>
      </c>
      <c r="C281">
        <v>1780</v>
      </c>
      <c r="D281">
        <v>124256</v>
      </c>
      <c r="E281" t="s">
        <v>434</v>
      </c>
      <c r="F281" t="s">
        <v>542</v>
      </c>
      <c r="G281" s="10">
        <v>12.708007411235201</v>
      </c>
      <c r="H281" s="11">
        <v>2.1531696732015001E-3</v>
      </c>
    </row>
    <row r="282" spans="1:8" x14ac:dyDescent="0.3">
      <c r="A282" s="9" t="s">
        <v>51</v>
      </c>
      <c r="B282" s="9">
        <v>1</v>
      </c>
      <c r="C282">
        <v>195</v>
      </c>
      <c r="D282">
        <v>124256</v>
      </c>
      <c r="E282" t="s">
        <v>434</v>
      </c>
      <c r="F282" t="s">
        <v>54</v>
      </c>
      <c r="G282" s="10">
        <v>1.65729843329587</v>
      </c>
      <c r="H282" s="11">
        <v>8.2905545382031108E-6</v>
      </c>
    </row>
    <row r="283" spans="1:8" x14ac:dyDescent="0.3">
      <c r="A283" s="9" t="s">
        <v>51</v>
      </c>
      <c r="B283" s="9">
        <v>1</v>
      </c>
      <c r="C283">
        <v>195</v>
      </c>
      <c r="D283">
        <v>124472</v>
      </c>
      <c r="E283" t="s">
        <v>388</v>
      </c>
      <c r="F283" t="s">
        <v>54</v>
      </c>
      <c r="G283" s="10">
        <v>2.1998021521158799</v>
      </c>
      <c r="H283" s="11">
        <v>1.10044029180092E-5</v>
      </c>
    </row>
    <row r="284" spans="1:8" x14ac:dyDescent="0.3">
      <c r="A284" s="9" t="s">
        <v>51</v>
      </c>
      <c r="B284" s="9">
        <v>1</v>
      </c>
      <c r="C284">
        <v>14602</v>
      </c>
      <c r="D284">
        <v>124568</v>
      </c>
      <c r="E284" t="s">
        <v>68</v>
      </c>
      <c r="F284" t="s">
        <v>663</v>
      </c>
      <c r="G284" s="10">
        <v>616.57125995844899</v>
      </c>
      <c r="H284" s="11">
        <v>0.14555506609028501</v>
      </c>
    </row>
    <row r="285" spans="1:8" x14ac:dyDescent="0.3">
      <c r="A285" s="9" t="s">
        <v>51</v>
      </c>
      <c r="B285" s="9">
        <v>1</v>
      </c>
      <c r="C285">
        <v>195</v>
      </c>
      <c r="D285">
        <v>124568</v>
      </c>
      <c r="E285" t="s">
        <v>68</v>
      </c>
      <c r="F285" t="s">
        <v>54</v>
      </c>
      <c r="G285" s="10">
        <v>504.14248278752598</v>
      </c>
      <c r="H285" s="11">
        <v>2.52194816854021E-3</v>
      </c>
    </row>
    <row r="286" spans="1:8" x14ac:dyDescent="0.3">
      <c r="A286" s="9" t="s">
        <v>51</v>
      </c>
      <c r="B286" s="9">
        <v>1</v>
      </c>
      <c r="C286">
        <v>18203</v>
      </c>
      <c r="D286">
        <v>124568</v>
      </c>
      <c r="E286" t="s">
        <v>68</v>
      </c>
      <c r="F286" t="s">
        <v>684</v>
      </c>
      <c r="G286" s="10">
        <v>17.506583236565</v>
      </c>
      <c r="H286" s="11">
        <v>1.9365689420979E-2</v>
      </c>
    </row>
    <row r="287" spans="1:8" x14ac:dyDescent="0.3">
      <c r="A287" s="9" t="s">
        <v>51</v>
      </c>
      <c r="B287" s="9">
        <v>1</v>
      </c>
      <c r="C287">
        <v>1780</v>
      </c>
      <c r="D287">
        <v>124664</v>
      </c>
      <c r="E287" t="s">
        <v>240</v>
      </c>
      <c r="F287" t="s">
        <v>542</v>
      </c>
      <c r="G287" s="10">
        <v>140.359408179979</v>
      </c>
      <c r="H287" s="11">
        <v>2.3781668617414299E-2</v>
      </c>
    </row>
    <row r="288" spans="1:8" x14ac:dyDescent="0.3">
      <c r="A288" s="9" t="s">
        <v>51</v>
      </c>
      <c r="B288" s="9">
        <v>1</v>
      </c>
      <c r="C288">
        <v>195</v>
      </c>
      <c r="D288">
        <v>124664</v>
      </c>
      <c r="E288" t="s">
        <v>240</v>
      </c>
      <c r="F288" t="s">
        <v>54</v>
      </c>
      <c r="G288" s="10">
        <v>18.304791596938902</v>
      </c>
      <c r="H288" s="11">
        <v>9.1568826709782406E-5</v>
      </c>
    </row>
    <row r="289" spans="1:8" x14ac:dyDescent="0.3">
      <c r="A289" s="9" t="s">
        <v>51</v>
      </c>
      <c r="B289" s="9">
        <v>1</v>
      </c>
      <c r="C289">
        <v>750</v>
      </c>
      <c r="D289">
        <v>124688</v>
      </c>
      <c r="E289" t="s">
        <v>510</v>
      </c>
      <c r="F289" t="s">
        <v>507</v>
      </c>
      <c r="G289" s="10">
        <v>29.730358342482798</v>
      </c>
      <c r="H289" s="11">
        <v>1.02624640464214E-2</v>
      </c>
    </row>
    <row r="290" spans="1:8" x14ac:dyDescent="0.3">
      <c r="A290" s="9" t="s">
        <v>51</v>
      </c>
      <c r="B290" s="9">
        <v>1</v>
      </c>
      <c r="C290">
        <v>4618</v>
      </c>
      <c r="D290">
        <v>124688</v>
      </c>
      <c r="E290" t="s">
        <v>510</v>
      </c>
      <c r="F290" t="s">
        <v>581</v>
      </c>
      <c r="G290" s="10">
        <v>2.7545155455560399</v>
      </c>
      <c r="H290" s="11">
        <v>3.6025576060110399E-4</v>
      </c>
    </row>
    <row r="291" spans="1:8" x14ac:dyDescent="0.3">
      <c r="A291" s="9" t="s">
        <v>51</v>
      </c>
      <c r="B291" s="9">
        <v>1</v>
      </c>
      <c r="C291">
        <v>195</v>
      </c>
      <c r="D291">
        <v>124808</v>
      </c>
      <c r="E291" t="s">
        <v>157</v>
      </c>
      <c r="F291" t="s">
        <v>54</v>
      </c>
      <c r="G291" s="10">
        <v>144.76124609418599</v>
      </c>
      <c r="H291" s="11">
        <v>7.2416106939493605E-4</v>
      </c>
    </row>
    <row r="292" spans="1:8" x14ac:dyDescent="0.3">
      <c r="A292" s="9" t="s">
        <v>51</v>
      </c>
      <c r="B292" s="9">
        <v>1</v>
      </c>
      <c r="C292">
        <v>17646</v>
      </c>
      <c r="D292">
        <v>124808</v>
      </c>
      <c r="E292" t="s">
        <v>157</v>
      </c>
      <c r="F292" t="s">
        <v>682</v>
      </c>
      <c r="G292" s="10">
        <v>90.086572911426103</v>
      </c>
      <c r="H292" s="11">
        <v>4.65323207187118E-2</v>
      </c>
    </row>
    <row r="293" spans="1:8" x14ac:dyDescent="0.3">
      <c r="A293" s="9" t="s">
        <v>51</v>
      </c>
      <c r="B293" s="9">
        <v>1</v>
      </c>
      <c r="C293">
        <v>30517</v>
      </c>
      <c r="D293">
        <v>124808</v>
      </c>
      <c r="E293" t="s">
        <v>157</v>
      </c>
      <c r="F293" t="s">
        <v>693</v>
      </c>
      <c r="G293" s="10">
        <v>19.2962123942673</v>
      </c>
      <c r="H293" s="11">
        <v>2.2078046217697201E-2</v>
      </c>
    </row>
    <row r="294" spans="1:8" x14ac:dyDescent="0.3">
      <c r="A294" s="9" t="s">
        <v>51</v>
      </c>
      <c r="B294" s="9">
        <v>1</v>
      </c>
      <c r="C294">
        <v>195</v>
      </c>
      <c r="D294">
        <v>124880</v>
      </c>
      <c r="E294" t="s">
        <v>372</v>
      </c>
      <c r="F294" t="s">
        <v>54</v>
      </c>
      <c r="G294" s="10">
        <v>20.46926688392</v>
      </c>
      <c r="H294" s="11">
        <v>1.02396508708867E-4</v>
      </c>
    </row>
    <row r="295" spans="1:8" x14ac:dyDescent="0.3">
      <c r="A295" s="9" t="s">
        <v>51</v>
      </c>
      <c r="B295" s="9">
        <v>1</v>
      </c>
      <c r="C295">
        <v>17646</v>
      </c>
      <c r="D295">
        <v>124880</v>
      </c>
      <c r="E295" t="s">
        <v>372</v>
      </c>
      <c r="F295" t="s">
        <v>682</v>
      </c>
      <c r="G295" s="10">
        <v>12.738258016803201</v>
      </c>
      <c r="H295" s="11">
        <v>6.5796787276876196E-3</v>
      </c>
    </row>
    <row r="296" spans="1:8" x14ac:dyDescent="0.3">
      <c r="A296" s="9" t="s">
        <v>51</v>
      </c>
      <c r="B296" s="9">
        <v>1</v>
      </c>
      <c r="C296">
        <v>195</v>
      </c>
      <c r="D296">
        <v>125120</v>
      </c>
      <c r="E296" t="s">
        <v>278</v>
      </c>
      <c r="F296" t="s">
        <v>54</v>
      </c>
      <c r="G296" s="10">
        <v>1042.31047353334</v>
      </c>
      <c r="H296" s="11">
        <v>5.2141072802340599E-3</v>
      </c>
    </row>
    <row r="297" spans="1:8" x14ac:dyDescent="0.3">
      <c r="A297" s="9" t="s">
        <v>51</v>
      </c>
      <c r="B297" s="9">
        <v>1</v>
      </c>
      <c r="C297">
        <v>1149</v>
      </c>
      <c r="D297">
        <v>125240</v>
      </c>
      <c r="E297" t="s">
        <v>532</v>
      </c>
      <c r="F297" t="s">
        <v>530</v>
      </c>
      <c r="G297" s="10">
        <v>794.55573956596004</v>
      </c>
      <c r="H297" s="11">
        <v>0.11445631512042</v>
      </c>
    </row>
    <row r="298" spans="1:8" x14ac:dyDescent="0.3">
      <c r="A298" s="9" t="s">
        <v>51</v>
      </c>
      <c r="B298" s="9">
        <v>1</v>
      </c>
      <c r="C298">
        <v>6145</v>
      </c>
      <c r="D298">
        <v>125240</v>
      </c>
      <c r="E298" t="s">
        <v>532</v>
      </c>
      <c r="F298" t="s">
        <v>596</v>
      </c>
      <c r="G298" s="10">
        <v>747.04353947999903</v>
      </c>
      <c r="H298" s="11">
        <v>0.76228932599999999</v>
      </c>
    </row>
    <row r="299" spans="1:8" x14ac:dyDescent="0.3">
      <c r="A299" s="9" t="s">
        <v>51</v>
      </c>
      <c r="B299" s="9">
        <v>1</v>
      </c>
      <c r="C299">
        <v>4618</v>
      </c>
      <c r="D299">
        <v>125384</v>
      </c>
      <c r="E299" t="s">
        <v>584</v>
      </c>
      <c r="F299" t="s">
        <v>581</v>
      </c>
      <c r="G299" s="10">
        <v>35.140409734785898</v>
      </c>
      <c r="H299" s="11">
        <v>4.5959207081854503E-3</v>
      </c>
    </row>
    <row r="300" spans="1:8" x14ac:dyDescent="0.3">
      <c r="A300" s="9" t="s">
        <v>51</v>
      </c>
      <c r="B300" s="9">
        <v>1</v>
      </c>
      <c r="C300">
        <v>9739</v>
      </c>
      <c r="D300">
        <v>125648</v>
      </c>
      <c r="E300" t="s">
        <v>622</v>
      </c>
      <c r="F300" t="s">
        <v>632</v>
      </c>
      <c r="G300" s="10">
        <v>73.128309590305705</v>
      </c>
      <c r="H300" s="11">
        <v>8.9061392753995508E-3</v>
      </c>
    </row>
    <row r="301" spans="1:8" x14ac:dyDescent="0.3">
      <c r="A301" s="9" t="s">
        <v>51</v>
      </c>
      <c r="B301" s="9">
        <v>1</v>
      </c>
      <c r="C301">
        <v>8226</v>
      </c>
      <c r="D301">
        <v>125648</v>
      </c>
      <c r="E301" t="s">
        <v>622</v>
      </c>
      <c r="F301" t="s">
        <v>621</v>
      </c>
      <c r="G301" s="10">
        <v>0.94001469647302704</v>
      </c>
      <c r="H301" s="11">
        <v>7.7367464730290303E-4</v>
      </c>
    </row>
    <row r="302" spans="1:8" x14ac:dyDescent="0.3">
      <c r="A302" s="9" t="s">
        <v>51</v>
      </c>
      <c r="B302" s="9">
        <v>1</v>
      </c>
      <c r="C302">
        <v>1780</v>
      </c>
      <c r="D302">
        <v>125816</v>
      </c>
      <c r="E302" t="s">
        <v>340</v>
      </c>
      <c r="F302" t="s">
        <v>542</v>
      </c>
      <c r="G302" s="10">
        <v>2.6319494072297198</v>
      </c>
      <c r="H302" s="11">
        <v>4.4594195310567998E-4</v>
      </c>
    </row>
    <row r="303" spans="1:8" x14ac:dyDescent="0.3">
      <c r="A303" s="9" t="s">
        <v>51</v>
      </c>
      <c r="B303" s="9">
        <v>1</v>
      </c>
      <c r="C303">
        <v>195</v>
      </c>
      <c r="D303">
        <v>125840</v>
      </c>
      <c r="E303" t="s">
        <v>219</v>
      </c>
      <c r="F303" t="s">
        <v>54</v>
      </c>
      <c r="G303" s="10">
        <v>308.20440399404498</v>
      </c>
      <c r="H303" s="11">
        <v>1.54177749094078E-3</v>
      </c>
    </row>
    <row r="304" spans="1:8" x14ac:dyDescent="0.3">
      <c r="A304" s="9" t="s">
        <v>51</v>
      </c>
      <c r="B304" s="9">
        <v>1</v>
      </c>
      <c r="C304">
        <v>19027</v>
      </c>
      <c r="D304">
        <v>125840</v>
      </c>
      <c r="E304" t="s">
        <v>219</v>
      </c>
      <c r="F304" t="s">
        <v>687</v>
      </c>
      <c r="G304" s="10">
        <v>50.201320272636103</v>
      </c>
      <c r="H304" s="11">
        <v>4.1454434576908401E-2</v>
      </c>
    </row>
    <row r="305" spans="1:8" x14ac:dyDescent="0.3">
      <c r="A305" s="9" t="s">
        <v>51</v>
      </c>
      <c r="B305" s="9">
        <v>1</v>
      </c>
      <c r="C305">
        <v>195</v>
      </c>
      <c r="D305">
        <v>126200</v>
      </c>
      <c r="E305" t="s">
        <v>114</v>
      </c>
      <c r="F305" t="s">
        <v>54</v>
      </c>
      <c r="G305" s="10">
        <v>3.6051065358302301</v>
      </c>
      <c r="H305" s="11">
        <v>1.8034369520216001E-5</v>
      </c>
    </row>
    <row r="306" spans="1:8" x14ac:dyDescent="0.3">
      <c r="A306" s="9" t="s">
        <v>51</v>
      </c>
      <c r="B306" s="9">
        <v>1</v>
      </c>
      <c r="C306">
        <v>18203</v>
      </c>
      <c r="D306">
        <v>126200</v>
      </c>
      <c r="E306" t="s">
        <v>114</v>
      </c>
      <c r="F306" t="s">
        <v>684</v>
      </c>
      <c r="G306" s="10">
        <v>0.50268767159052896</v>
      </c>
      <c r="H306" s="11">
        <v>5.5607043317536405E-4</v>
      </c>
    </row>
    <row r="307" spans="1:8" x14ac:dyDescent="0.3">
      <c r="A307" s="9" t="s">
        <v>51</v>
      </c>
      <c r="B307" s="9">
        <v>1</v>
      </c>
      <c r="C307">
        <v>195</v>
      </c>
      <c r="D307">
        <v>126824</v>
      </c>
      <c r="E307" t="s">
        <v>200</v>
      </c>
      <c r="F307" t="s">
        <v>54</v>
      </c>
      <c r="G307" s="10">
        <v>58.8453643523941</v>
      </c>
      <c r="H307" s="11">
        <v>2.9437106358312599E-4</v>
      </c>
    </row>
    <row r="308" spans="1:8" x14ac:dyDescent="0.3">
      <c r="A308" s="9" t="s">
        <v>51</v>
      </c>
      <c r="B308" s="9">
        <v>1</v>
      </c>
      <c r="C308">
        <v>17646</v>
      </c>
      <c r="D308">
        <v>126824</v>
      </c>
      <c r="E308" t="s">
        <v>200</v>
      </c>
      <c r="F308" t="s">
        <v>682</v>
      </c>
      <c r="G308" s="10">
        <v>36.620140743899398</v>
      </c>
      <c r="H308" s="11">
        <v>1.89153619544935E-2</v>
      </c>
    </row>
    <row r="309" spans="1:8" x14ac:dyDescent="0.3">
      <c r="A309" s="9" t="s">
        <v>51</v>
      </c>
      <c r="B309" s="9">
        <v>1</v>
      </c>
      <c r="C309">
        <v>20841</v>
      </c>
      <c r="D309">
        <v>126848</v>
      </c>
      <c r="E309" t="s">
        <v>164</v>
      </c>
      <c r="F309" t="s">
        <v>692</v>
      </c>
      <c r="G309" s="10">
        <v>64.066753037966805</v>
      </c>
      <c r="H309" s="11">
        <v>2.1835975813894602E-2</v>
      </c>
    </row>
    <row r="310" spans="1:8" x14ac:dyDescent="0.3">
      <c r="A310" s="9" t="s">
        <v>51</v>
      </c>
      <c r="B310" s="9">
        <v>1</v>
      </c>
      <c r="C310">
        <v>195</v>
      </c>
      <c r="D310">
        <v>126848</v>
      </c>
      <c r="E310" t="s">
        <v>164</v>
      </c>
      <c r="F310" t="s">
        <v>54</v>
      </c>
      <c r="G310" s="10">
        <v>54.896310029111703</v>
      </c>
      <c r="H310" s="11">
        <v>2.7461611204045801E-4</v>
      </c>
    </row>
    <row r="311" spans="1:8" x14ac:dyDescent="0.3">
      <c r="A311" s="9" t="s">
        <v>51</v>
      </c>
      <c r="B311" s="9">
        <v>1</v>
      </c>
      <c r="C311">
        <v>6422</v>
      </c>
      <c r="D311">
        <v>126896</v>
      </c>
      <c r="E311" t="s">
        <v>606</v>
      </c>
      <c r="F311" t="s">
        <v>599</v>
      </c>
      <c r="G311" s="10">
        <v>5108.0940970513102</v>
      </c>
      <c r="H311" s="11">
        <v>0.58291613568998202</v>
      </c>
    </row>
    <row r="312" spans="1:8" x14ac:dyDescent="0.3">
      <c r="A312" s="9" t="s">
        <v>51</v>
      </c>
      <c r="B312" s="9">
        <v>1</v>
      </c>
      <c r="C312">
        <v>6491</v>
      </c>
      <c r="D312">
        <v>126992</v>
      </c>
      <c r="E312" t="s">
        <v>533</v>
      </c>
      <c r="F312" t="s">
        <v>613</v>
      </c>
      <c r="G312" s="10">
        <v>7502.17921709442</v>
      </c>
      <c r="H312" s="11">
        <v>0.81874704977566504</v>
      </c>
    </row>
    <row r="313" spans="1:8" x14ac:dyDescent="0.3">
      <c r="A313" s="9" t="s">
        <v>51</v>
      </c>
      <c r="B313" s="9">
        <v>1</v>
      </c>
      <c r="C313">
        <v>1149</v>
      </c>
      <c r="D313">
        <v>126992</v>
      </c>
      <c r="E313" t="s">
        <v>533</v>
      </c>
      <c r="F313" t="s">
        <v>530</v>
      </c>
      <c r="G313" s="10">
        <v>78.154614087569001</v>
      </c>
      <c r="H313" s="11">
        <v>1.12582273246282E-2</v>
      </c>
    </row>
    <row r="314" spans="1:8" x14ac:dyDescent="0.3">
      <c r="A314" s="9" t="s">
        <v>51</v>
      </c>
      <c r="B314" s="9">
        <v>1</v>
      </c>
      <c r="C314">
        <v>1780</v>
      </c>
      <c r="D314">
        <v>127376</v>
      </c>
      <c r="E314" t="s">
        <v>241</v>
      </c>
      <c r="F314" t="s">
        <v>542</v>
      </c>
      <c r="G314" s="10">
        <v>6.9643453221158396</v>
      </c>
      <c r="H314" s="11">
        <v>1.1799975130660501E-3</v>
      </c>
    </row>
    <row r="315" spans="1:8" x14ac:dyDescent="0.3">
      <c r="A315" s="9" t="s">
        <v>51</v>
      </c>
      <c r="B315" s="9">
        <v>1</v>
      </c>
      <c r="C315">
        <v>195</v>
      </c>
      <c r="D315">
        <v>127376</v>
      </c>
      <c r="E315" t="s">
        <v>241</v>
      </c>
      <c r="F315" t="s">
        <v>54</v>
      </c>
      <c r="G315" s="10">
        <v>0.90824613314827496</v>
      </c>
      <c r="H315" s="11">
        <v>4.5434569596515996E-6</v>
      </c>
    </row>
    <row r="316" spans="1:8" x14ac:dyDescent="0.3">
      <c r="A316" s="9" t="s">
        <v>51</v>
      </c>
      <c r="B316" s="9">
        <v>1</v>
      </c>
      <c r="C316">
        <v>195</v>
      </c>
      <c r="D316">
        <v>127520</v>
      </c>
      <c r="E316" t="s">
        <v>325</v>
      </c>
      <c r="F316" t="s">
        <v>54</v>
      </c>
      <c r="G316" s="10">
        <v>68.792091107335395</v>
      </c>
      <c r="H316" s="11">
        <v>3.4412907878528199E-4</v>
      </c>
    </row>
    <row r="317" spans="1:8" x14ac:dyDescent="0.3">
      <c r="A317" s="9" t="s">
        <v>51</v>
      </c>
      <c r="B317" s="9">
        <v>1</v>
      </c>
      <c r="C317">
        <v>30517</v>
      </c>
      <c r="D317">
        <v>127520</v>
      </c>
      <c r="E317" t="s">
        <v>325</v>
      </c>
      <c r="F317" t="s">
        <v>693</v>
      </c>
      <c r="G317" s="10">
        <v>21.014920385500801</v>
      </c>
      <c r="H317" s="11">
        <v>2.40445313335249E-2</v>
      </c>
    </row>
    <row r="318" spans="1:8" x14ac:dyDescent="0.3">
      <c r="A318" s="9" t="s">
        <v>51</v>
      </c>
      <c r="B318" s="9">
        <v>1</v>
      </c>
      <c r="C318">
        <v>6612</v>
      </c>
      <c r="D318">
        <v>127616</v>
      </c>
      <c r="E318" t="s">
        <v>557</v>
      </c>
      <c r="F318" t="s">
        <v>614</v>
      </c>
      <c r="G318" s="10">
        <v>1502.83425926565</v>
      </c>
      <c r="H318" s="11">
        <v>0.75292297558399301</v>
      </c>
    </row>
    <row r="319" spans="1:8" x14ac:dyDescent="0.3">
      <c r="A319" s="9" t="s">
        <v>51</v>
      </c>
      <c r="B319" s="9">
        <v>1</v>
      </c>
      <c r="C319">
        <v>16629</v>
      </c>
      <c r="D319">
        <v>127616</v>
      </c>
      <c r="E319" t="s">
        <v>557</v>
      </c>
      <c r="F319" t="s">
        <v>669</v>
      </c>
      <c r="G319" s="10">
        <v>609.50931080282601</v>
      </c>
      <c r="H319" s="11">
        <v>0.10470869452032699</v>
      </c>
    </row>
    <row r="320" spans="1:8" x14ac:dyDescent="0.3">
      <c r="A320" s="9" t="s">
        <v>51</v>
      </c>
      <c r="B320" s="9">
        <v>1</v>
      </c>
      <c r="C320">
        <v>3426</v>
      </c>
      <c r="D320">
        <v>127616</v>
      </c>
      <c r="E320" t="s">
        <v>557</v>
      </c>
      <c r="F320" t="s">
        <v>546</v>
      </c>
      <c r="G320" s="10">
        <v>14.413409291432799</v>
      </c>
      <c r="H320" s="11">
        <v>2.3551322371622202E-3</v>
      </c>
    </row>
    <row r="321" spans="1:8" x14ac:dyDescent="0.3">
      <c r="A321" s="9" t="s">
        <v>51</v>
      </c>
      <c r="B321" s="9">
        <v>1</v>
      </c>
      <c r="C321">
        <v>11714</v>
      </c>
      <c r="D321">
        <v>127616</v>
      </c>
      <c r="E321" t="s">
        <v>557</v>
      </c>
      <c r="F321" t="s">
        <v>637</v>
      </c>
      <c r="G321" s="10">
        <v>11.2495453514221</v>
      </c>
      <c r="H321" s="11">
        <v>2.31615098855717E-3</v>
      </c>
    </row>
    <row r="322" spans="1:8" x14ac:dyDescent="0.3">
      <c r="A322" s="9" t="s">
        <v>51</v>
      </c>
      <c r="B322" s="9">
        <v>1</v>
      </c>
      <c r="C322">
        <v>195</v>
      </c>
      <c r="D322">
        <v>128024</v>
      </c>
      <c r="E322" t="s">
        <v>332</v>
      </c>
      <c r="F322" t="s">
        <v>54</v>
      </c>
      <c r="G322" s="10">
        <v>5.40704028909804</v>
      </c>
      <c r="H322" s="11">
        <v>2.7048455188532601E-5</v>
      </c>
    </row>
    <row r="323" spans="1:8" x14ac:dyDescent="0.3">
      <c r="A323" s="9" t="s">
        <v>51</v>
      </c>
      <c r="B323" s="9">
        <v>1</v>
      </c>
      <c r="C323">
        <v>5204</v>
      </c>
      <c r="D323">
        <v>128024</v>
      </c>
      <c r="E323" t="s">
        <v>332</v>
      </c>
      <c r="F323" t="s">
        <v>592</v>
      </c>
      <c r="G323" s="10">
        <v>4.3201484473029899</v>
      </c>
      <c r="H323" s="11">
        <v>1.14623201042796E-3</v>
      </c>
    </row>
    <row r="324" spans="1:8" x14ac:dyDescent="0.3">
      <c r="A324" s="9" t="s">
        <v>51</v>
      </c>
      <c r="B324" s="9">
        <v>1</v>
      </c>
      <c r="C324">
        <v>19308</v>
      </c>
      <c r="D324">
        <v>128024</v>
      </c>
      <c r="E324" t="s">
        <v>332</v>
      </c>
      <c r="F324" t="s">
        <v>691</v>
      </c>
      <c r="G324" s="10">
        <v>1.9910778880991999</v>
      </c>
      <c r="H324" s="11">
        <v>2.99410208736721E-3</v>
      </c>
    </row>
    <row r="325" spans="1:8" x14ac:dyDescent="0.3">
      <c r="A325" s="9" t="s">
        <v>51</v>
      </c>
      <c r="B325" s="9">
        <v>1</v>
      </c>
      <c r="C325">
        <v>195</v>
      </c>
      <c r="D325">
        <v>128312</v>
      </c>
      <c r="E325" t="s">
        <v>373</v>
      </c>
      <c r="F325" t="s">
        <v>54</v>
      </c>
      <c r="G325" s="10">
        <v>43.228316198678399</v>
      </c>
      <c r="H325" s="11">
        <v>2.1624754228911401E-4</v>
      </c>
    </row>
    <row r="326" spans="1:8" x14ac:dyDescent="0.3">
      <c r="A326" s="9" t="s">
        <v>51</v>
      </c>
      <c r="B326" s="9">
        <v>1</v>
      </c>
      <c r="C326">
        <v>17646</v>
      </c>
      <c r="D326">
        <v>128312</v>
      </c>
      <c r="E326" t="s">
        <v>373</v>
      </c>
      <c r="F326" t="s">
        <v>682</v>
      </c>
      <c r="G326" s="10">
        <v>26.901473731005701</v>
      </c>
      <c r="H326" s="11">
        <v>1.3895389323866501E-2</v>
      </c>
    </row>
    <row r="327" spans="1:8" x14ac:dyDescent="0.3">
      <c r="A327" s="9" t="s">
        <v>51</v>
      </c>
      <c r="B327" s="9">
        <v>1</v>
      </c>
      <c r="C327">
        <v>195</v>
      </c>
      <c r="D327">
        <v>128432</v>
      </c>
      <c r="E327" t="s">
        <v>147</v>
      </c>
      <c r="F327" t="s">
        <v>54</v>
      </c>
      <c r="G327" s="10">
        <v>8.0484983099951695</v>
      </c>
      <c r="H327" s="11">
        <v>4.0262220037794302E-5</v>
      </c>
    </row>
    <row r="328" spans="1:8" x14ac:dyDescent="0.3">
      <c r="A328" s="9" t="s">
        <v>51</v>
      </c>
      <c r="B328" s="9">
        <v>1</v>
      </c>
      <c r="C328">
        <v>195</v>
      </c>
      <c r="D328">
        <v>128504</v>
      </c>
      <c r="E328" t="s">
        <v>135</v>
      </c>
      <c r="F328" t="s">
        <v>54</v>
      </c>
      <c r="G328" s="10">
        <v>15.4392167721101</v>
      </c>
      <c r="H328" s="11">
        <v>7.72339284855085E-5</v>
      </c>
    </row>
    <row r="329" spans="1:8" x14ac:dyDescent="0.3">
      <c r="A329" s="9" t="s">
        <v>51</v>
      </c>
      <c r="B329" s="9">
        <v>1</v>
      </c>
      <c r="C329">
        <v>40127</v>
      </c>
      <c r="D329">
        <v>128504</v>
      </c>
      <c r="E329" t="s">
        <v>135</v>
      </c>
      <c r="F329" t="s">
        <v>694</v>
      </c>
      <c r="G329" s="10">
        <v>11.616453746731001</v>
      </c>
      <c r="H329" s="11">
        <v>7.0961843290965098E-3</v>
      </c>
    </row>
    <row r="330" spans="1:8" x14ac:dyDescent="0.3">
      <c r="A330" s="9" t="s">
        <v>51</v>
      </c>
      <c r="B330" s="9">
        <v>1</v>
      </c>
      <c r="C330">
        <v>195</v>
      </c>
      <c r="D330">
        <v>128552</v>
      </c>
      <c r="E330" t="s">
        <v>279</v>
      </c>
      <c r="F330" t="s">
        <v>54</v>
      </c>
      <c r="G330" s="10">
        <v>421.82347778862999</v>
      </c>
      <c r="H330" s="11">
        <v>2.1101513631110701E-3</v>
      </c>
    </row>
    <row r="331" spans="1:8" x14ac:dyDescent="0.3">
      <c r="A331" s="9" t="s">
        <v>51</v>
      </c>
      <c r="B331" s="9">
        <v>1</v>
      </c>
      <c r="C331">
        <v>18472</v>
      </c>
      <c r="D331">
        <v>128552</v>
      </c>
      <c r="E331" t="s">
        <v>279</v>
      </c>
      <c r="F331" t="s">
        <v>686</v>
      </c>
      <c r="G331" s="10">
        <v>91.027195760526197</v>
      </c>
      <c r="H331" s="11">
        <v>0.15560204403508701</v>
      </c>
    </row>
    <row r="332" spans="1:8" x14ac:dyDescent="0.3">
      <c r="A332" s="9" t="s">
        <v>51</v>
      </c>
      <c r="B332" s="9">
        <v>1</v>
      </c>
      <c r="C332">
        <v>16629</v>
      </c>
      <c r="D332">
        <v>128672</v>
      </c>
      <c r="E332" t="s">
        <v>638</v>
      </c>
      <c r="F332" t="s">
        <v>669</v>
      </c>
      <c r="G332" s="10">
        <v>73.874222208374206</v>
      </c>
      <c r="H332" s="11">
        <v>1.2690984746327801E-2</v>
      </c>
    </row>
    <row r="333" spans="1:8" x14ac:dyDescent="0.3">
      <c r="A333" s="9" t="s">
        <v>51</v>
      </c>
      <c r="B333" s="9">
        <v>1</v>
      </c>
      <c r="C333">
        <v>11714</v>
      </c>
      <c r="D333">
        <v>128672</v>
      </c>
      <c r="E333" t="s">
        <v>638</v>
      </c>
      <c r="F333" t="s">
        <v>637</v>
      </c>
      <c r="G333" s="10">
        <v>15.957077964551001</v>
      </c>
      <c r="H333" s="11">
        <v>3.2853773861542101E-3</v>
      </c>
    </row>
    <row r="334" spans="1:8" x14ac:dyDescent="0.3">
      <c r="A334" s="9" t="s">
        <v>51</v>
      </c>
      <c r="B334" s="9">
        <v>1</v>
      </c>
      <c r="C334">
        <v>195</v>
      </c>
      <c r="D334">
        <v>128696</v>
      </c>
      <c r="E334" t="s">
        <v>207</v>
      </c>
      <c r="F334" t="s">
        <v>54</v>
      </c>
      <c r="G334" s="10">
        <v>3636.9248628755199</v>
      </c>
      <c r="H334" s="11">
        <v>1.8193539148560301E-2</v>
      </c>
    </row>
    <row r="335" spans="1:8" x14ac:dyDescent="0.3">
      <c r="A335" s="9" t="s">
        <v>51</v>
      </c>
      <c r="B335" s="9">
        <v>1</v>
      </c>
      <c r="C335">
        <v>195</v>
      </c>
      <c r="D335">
        <v>128768</v>
      </c>
      <c r="E335" t="s">
        <v>435</v>
      </c>
      <c r="F335" t="s">
        <v>54</v>
      </c>
      <c r="G335" s="10">
        <v>10.7781229162134</v>
      </c>
      <c r="H335" s="11">
        <v>5.3917033927691601E-5</v>
      </c>
    </row>
    <row r="336" spans="1:8" x14ac:dyDescent="0.3">
      <c r="A336" s="9" t="s">
        <v>51</v>
      </c>
      <c r="B336" s="9">
        <v>1</v>
      </c>
      <c r="C336">
        <v>30517</v>
      </c>
      <c r="D336">
        <v>128936</v>
      </c>
      <c r="E336" t="s">
        <v>566</v>
      </c>
      <c r="F336" t="s">
        <v>693</v>
      </c>
      <c r="G336" s="10">
        <v>1.6137799624642699</v>
      </c>
      <c r="H336" s="11">
        <v>1.84643016300259E-3</v>
      </c>
    </row>
    <row r="337" spans="1:8" x14ac:dyDescent="0.3">
      <c r="A337" s="9" t="s">
        <v>51</v>
      </c>
      <c r="B337" s="9">
        <v>1</v>
      </c>
      <c r="C337">
        <v>4618</v>
      </c>
      <c r="D337">
        <v>129032</v>
      </c>
      <c r="E337" t="s">
        <v>585</v>
      </c>
      <c r="F337" t="s">
        <v>581</v>
      </c>
      <c r="G337" s="10">
        <v>67.162955948249007</v>
      </c>
      <c r="H337" s="11">
        <v>8.7840643406028006E-3</v>
      </c>
    </row>
    <row r="338" spans="1:8" x14ac:dyDescent="0.3">
      <c r="A338" s="9" t="s">
        <v>51</v>
      </c>
      <c r="B338" s="9">
        <v>1</v>
      </c>
      <c r="C338">
        <v>195</v>
      </c>
      <c r="D338">
        <v>129056</v>
      </c>
      <c r="E338" t="s">
        <v>280</v>
      </c>
      <c r="F338" t="s">
        <v>54</v>
      </c>
      <c r="G338" s="10">
        <v>905.56266942047</v>
      </c>
      <c r="H338" s="11">
        <v>4.5300330633033696E-3</v>
      </c>
    </row>
    <row r="339" spans="1:8" x14ac:dyDescent="0.3">
      <c r="A339" s="9" t="s">
        <v>51</v>
      </c>
      <c r="B339" s="9">
        <v>1</v>
      </c>
      <c r="C339">
        <v>18472</v>
      </c>
      <c r="D339">
        <v>129056</v>
      </c>
      <c r="E339" t="s">
        <v>280</v>
      </c>
      <c r="F339" t="s">
        <v>686</v>
      </c>
      <c r="G339" s="10">
        <v>1.1530214868421</v>
      </c>
      <c r="H339" s="11">
        <v>1.9709769005847901E-3</v>
      </c>
    </row>
    <row r="340" spans="1:8" x14ac:dyDescent="0.3">
      <c r="A340" s="9" t="s">
        <v>51</v>
      </c>
      <c r="B340" s="9">
        <v>1</v>
      </c>
      <c r="C340">
        <v>16629</v>
      </c>
      <c r="D340">
        <v>129296</v>
      </c>
      <c r="E340" t="s">
        <v>551</v>
      </c>
      <c r="F340" t="s">
        <v>669</v>
      </c>
      <c r="G340" s="10">
        <v>4.8833428514014399</v>
      </c>
      <c r="H340" s="11">
        <v>8.3891820158073097E-4</v>
      </c>
    </row>
    <row r="341" spans="1:8" x14ac:dyDescent="0.3">
      <c r="A341" s="9" t="s">
        <v>51</v>
      </c>
      <c r="B341" s="9">
        <v>1</v>
      </c>
      <c r="C341">
        <v>3426</v>
      </c>
      <c r="D341">
        <v>129296</v>
      </c>
      <c r="E341" t="s">
        <v>551</v>
      </c>
      <c r="F341" t="s">
        <v>546</v>
      </c>
      <c r="G341" s="10">
        <v>0.85764890133084404</v>
      </c>
      <c r="H341" s="11">
        <v>1.4013870936778499E-4</v>
      </c>
    </row>
    <row r="342" spans="1:8" x14ac:dyDescent="0.3">
      <c r="A342" s="9" t="s">
        <v>51</v>
      </c>
      <c r="B342" s="9">
        <v>1</v>
      </c>
      <c r="C342">
        <v>195</v>
      </c>
      <c r="D342">
        <v>129392</v>
      </c>
      <c r="E342" t="s">
        <v>436</v>
      </c>
      <c r="F342" t="s">
        <v>54</v>
      </c>
      <c r="G342" s="10">
        <v>6.4859500411501596</v>
      </c>
      <c r="H342" s="11">
        <v>3.2445648573551797E-5</v>
      </c>
    </row>
    <row r="343" spans="1:8" x14ac:dyDescent="0.3">
      <c r="A343" s="9" t="s">
        <v>51</v>
      </c>
      <c r="B343" s="9">
        <v>1</v>
      </c>
      <c r="C343">
        <v>20841</v>
      </c>
      <c r="D343">
        <v>129464</v>
      </c>
      <c r="E343" t="s">
        <v>231</v>
      </c>
      <c r="F343" t="s">
        <v>692</v>
      </c>
      <c r="G343" s="10">
        <v>261.35902748820899</v>
      </c>
      <c r="H343" s="11">
        <v>8.9079423138448993E-2</v>
      </c>
    </row>
    <row r="344" spans="1:8" x14ac:dyDescent="0.3">
      <c r="A344" s="9" t="s">
        <v>51</v>
      </c>
      <c r="B344" s="9">
        <v>1</v>
      </c>
      <c r="C344">
        <v>195</v>
      </c>
      <c r="D344">
        <v>129464</v>
      </c>
      <c r="E344" t="s">
        <v>231</v>
      </c>
      <c r="F344" t="s">
        <v>54</v>
      </c>
      <c r="G344" s="10">
        <v>223.94839010176301</v>
      </c>
      <c r="H344" s="11">
        <v>1.1202908930464E-3</v>
      </c>
    </row>
    <row r="345" spans="1:8" x14ac:dyDescent="0.3">
      <c r="A345" s="9" t="s">
        <v>51</v>
      </c>
      <c r="B345" s="9">
        <v>1</v>
      </c>
      <c r="C345">
        <v>195</v>
      </c>
      <c r="D345">
        <v>129560</v>
      </c>
      <c r="E345" t="s">
        <v>97</v>
      </c>
      <c r="F345" t="s">
        <v>54</v>
      </c>
      <c r="G345" s="10">
        <v>115.752591597101</v>
      </c>
      <c r="H345" s="11">
        <v>5.7904669086402804E-4</v>
      </c>
    </row>
    <row r="346" spans="1:8" x14ac:dyDescent="0.3">
      <c r="A346" s="9" t="s">
        <v>51</v>
      </c>
      <c r="B346" s="9">
        <v>1</v>
      </c>
      <c r="C346">
        <v>30517</v>
      </c>
      <c r="D346">
        <v>129560</v>
      </c>
      <c r="E346" t="s">
        <v>97</v>
      </c>
      <c r="F346" t="s">
        <v>693</v>
      </c>
      <c r="G346" s="10">
        <v>35.360627328990603</v>
      </c>
      <c r="H346" s="11">
        <v>4.0458383671614001E-2</v>
      </c>
    </row>
    <row r="347" spans="1:8" x14ac:dyDescent="0.3">
      <c r="A347" s="9" t="s">
        <v>51</v>
      </c>
      <c r="B347" s="9">
        <v>1</v>
      </c>
      <c r="C347">
        <v>16629</v>
      </c>
      <c r="D347">
        <v>129608</v>
      </c>
      <c r="E347" t="s">
        <v>639</v>
      </c>
      <c r="F347" t="s">
        <v>669</v>
      </c>
      <c r="G347" s="10">
        <v>59.360119701999103</v>
      </c>
      <c r="H347" s="11">
        <v>1.01975811204258E-2</v>
      </c>
    </row>
    <row r="348" spans="1:8" x14ac:dyDescent="0.3">
      <c r="A348" s="9" t="s">
        <v>51</v>
      </c>
      <c r="B348" s="9">
        <v>1</v>
      </c>
      <c r="C348">
        <v>11714</v>
      </c>
      <c r="D348">
        <v>129608</v>
      </c>
      <c r="E348" t="s">
        <v>639</v>
      </c>
      <c r="F348" t="s">
        <v>637</v>
      </c>
      <c r="G348" s="10">
        <v>12.8219834978175</v>
      </c>
      <c r="H348" s="11">
        <v>2.6398977759558399E-3</v>
      </c>
    </row>
    <row r="349" spans="1:8" x14ac:dyDescent="0.3">
      <c r="A349" s="9" t="s">
        <v>51</v>
      </c>
      <c r="B349" s="9">
        <v>1</v>
      </c>
      <c r="C349">
        <v>1780</v>
      </c>
      <c r="D349">
        <v>129704</v>
      </c>
      <c r="E349" t="s">
        <v>129</v>
      </c>
      <c r="F349" t="s">
        <v>542</v>
      </c>
      <c r="G349" s="10">
        <v>15.2136469295727</v>
      </c>
      <c r="H349" s="11">
        <v>2.5777104252071698E-3</v>
      </c>
    </row>
    <row r="350" spans="1:8" x14ac:dyDescent="0.3">
      <c r="A350" s="9" t="s">
        <v>51</v>
      </c>
      <c r="B350" s="9">
        <v>1</v>
      </c>
      <c r="C350">
        <v>195</v>
      </c>
      <c r="D350">
        <v>129704</v>
      </c>
      <c r="E350" t="s">
        <v>129</v>
      </c>
      <c r="F350" t="s">
        <v>54</v>
      </c>
      <c r="G350" s="10">
        <v>1.98406818670926</v>
      </c>
      <c r="H350" s="11">
        <v>9.9252042836453204E-6</v>
      </c>
    </row>
    <row r="351" spans="1:8" x14ac:dyDescent="0.3">
      <c r="A351" s="9" t="s">
        <v>51</v>
      </c>
      <c r="B351" s="9">
        <v>1</v>
      </c>
      <c r="C351">
        <v>195</v>
      </c>
      <c r="D351">
        <v>129944</v>
      </c>
      <c r="E351" t="s">
        <v>220</v>
      </c>
      <c r="F351" t="s">
        <v>54</v>
      </c>
      <c r="G351" s="10">
        <v>16.2790613581504</v>
      </c>
      <c r="H351" s="11">
        <v>8.1435210043673395E-5</v>
      </c>
    </row>
    <row r="352" spans="1:8" x14ac:dyDescent="0.3">
      <c r="A352" s="9" t="s">
        <v>51</v>
      </c>
      <c r="B352" s="9">
        <v>1</v>
      </c>
      <c r="C352">
        <v>19027</v>
      </c>
      <c r="D352">
        <v>129944</v>
      </c>
      <c r="E352" t="s">
        <v>220</v>
      </c>
      <c r="F352" t="s">
        <v>687</v>
      </c>
      <c r="G352" s="10">
        <v>7.4896122657559197</v>
      </c>
      <c r="H352" s="11">
        <v>6.18465092135088E-3</v>
      </c>
    </row>
    <row r="353" spans="1:8" x14ac:dyDescent="0.3">
      <c r="A353" s="9" t="s">
        <v>51</v>
      </c>
      <c r="B353" s="9">
        <v>1</v>
      </c>
      <c r="C353">
        <v>195</v>
      </c>
      <c r="D353">
        <v>129992</v>
      </c>
      <c r="E353" t="s">
        <v>208</v>
      </c>
      <c r="F353" t="s">
        <v>54</v>
      </c>
      <c r="G353" s="10">
        <v>308.72329392247002</v>
      </c>
      <c r="H353" s="11">
        <v>1.54437321248647E-3</v>
      </c>
    </row>
    <row r="354" spans="1:8" x14ac:dyDescent="0.3">
      <c r="A354" s="9" t="s">
        <v>51</v>
      </c>
      <c r="B354" s="9">
        <v>1</v>
      </c>
      <c r="C354">
        <v>3426</v>
      </c>
      <c r="D354">
        <v>129992</v>
      </c>
      <c r="E354" t="s">
        <v>208</v>
      </c>
      <c r="F354" t="s">
        <v>546</v>
      </c>
      <c r="G354" s="10">
        <v>2.1221368606623501</v>
      </c>
      <c r="H354" s="11">
        <v>3.4675438899711599E-4</v>
      </c>
    </row>
    <row r="355" spans="1:8" x14ac:dyDescent="0.3">
      <c r="A355" s="9" t="s">
        <v>51</v>
      </c>
      <c r="B355" s="9">
        <v>1</v>
      </c>
      <c r="C355">
        <v>17534</v>
      </c>
      <c r="D355">
        <v>130160</v>
      </c>
      <c r="E355" t="s">
        <v>574</v>
      </c>
      <c r="F355" t="s">
        <v>681</v>
      </c>
      <c r="G355" s="10">
        <v>16.345421859408301</v>
      </c>
      <c r="H355" s="11">
        <v>2.1009539665049301E-2</v>
      </c>
    </row>
    <row r="356" spans="1:8" x14ac:dyDescent="0.3">
      <c r="A356" s="9" t="s">
        <v>51</v>
      </c>
      <c r="B356" s="9">
        <v>1</v>
      </c>
      <c r="C356">
        <v>4430</v>
      </c>
      <c r="D356">
        <v>130160</v>
      </c>
      <c r="E356" t="s">
        <v>574</v>
      </c>
      <c r="F356" t="s">
        <v>562</v>
      </c>
      <c r="G356" s="10">
        <v>2.5346106361840701</v>
      </c>
      <c r="H356" s="11">
        <v>1.9989042872114102E-3</v>
      </c>
    </row>
    <row r="357" spans="1:8" x14ac:dyDescent="0.3">
      <c r="A357" s="9" t="s">
        <v>51</v>
      </c>
      <c r="B357" s="9">
        <v>1</v>
      </c>
      <c r="C357">
        <v>195</v>
      </c>
      <c r="D357">
        <v>130448</v>
      </c>
      <c r="E357" t="s">
        <v>456</v>
      </c>
      <c r="F357" t="s">
        <v>54</v>
      </c>
      <c r="G357" s="10">
        <v>1.9075607704387301</v>
      </c>
      <c r="H357" s="11">
        <v>9.5424796672306205E-6</v>
      </c>
    </row>
    <row r="358" spans="1:8" x14ac:dyDescent="0.3">
      <c r="A358" s="9" t="s">
        <v>51</v>
      </c>
      <c r="B358" s="9">
        <v>1</v>
      </c>
      <c r="C358">
        <v>4618</v>
      </c>
      <c r="D358">
        <v>130496</v>
      </c>
      <c r="E358" t="s">
        <v>579</v>
      </c>
      <c r="F358" t="s">
        <v>581</v>
      </c>
      <c r="G358" s="10">
        <v>242.731995051171</v>
      </c>
      <c r="H358" s="11">
        <v>3.1746271913572002E-2</v>
      </c>
    </row>
    <row r="359" spans="1:8" x14ac:dyDescent="0.3">
      <c r="A359" s="9" t="s">
        <v>51</v>
      </c>
      <c r="B359" s="9">
        <v>1</v>
      </c>
      <c r="C359">
        <v>4617</v>
      </c>
      <c r="D359">
        <v>130496</v>
      </c>
      <c r="E359" t="s">
        <v>579</v>
      </c>
      <c r="F359" t="s">
        <v>578</v>
      </c>
      <c r="G359" s="10">
        <v>4.16535497753648</v>
      </c>
      <c r="H359" s="11">
        <v>2.1728507968369701E-3</v>
      </c>
    </row>
    <row r="360" spans="1:8" x14ac:dyDescent="0.3">
      <c r="A360" s="9" t="s">
        <v>51</v>
      </c>
      <c r="B360" s="9">
        <v>1</v>
      </c>
      <c r="C360">
        <v>195</v>
      </c>
      <c r="D360">
        <v>130640</v>
      </c>
      <c r="E360" t="s">
        <v>159</v>
      </c>
      <c r="F360" t="s">
        <v>54</v>
      </c>
      <c r="G360" s="10">
        <v>61.854023818196197</v>
      </c>
      <c r="H360" s="11">
        <v>3.0942173574149398E-4</v>
      </c>
    </row>
    <row r="361" spans="1:8" x14ac:dyDescent="0.3">
      <c r="A361" s="9" t="s">
        <v>51</v>
      </c>
      <c r="B361" s="9">
        <v>1</v>
      </c>
      <c r="C361">
        <v>3222</v>
      </c>
      <c r="D361">
        <v>130640</v>
      </c>
      <c r="E361" t="s">
        <v>159</v>
      </c>
      <c r="F361" t="s">
        <v>545</v>
      </c>
      <c r="G361" s="10">
        <v>9.8345131268041701</v>
      </c>
      <c r="H361" s="11">
        <v>5.4605847455881E-3</v>
      </c>
    </row>
    <row r="362" spans="1:8" x14ac:dyDescent="0.3">
      <c r="A362" s="9" t="s">
        <v>51</v>
      </c>
      <c r="B362" s="9">
        <v>1</v>
      </c>
      <c r="C362">
        <v>1780</v>
      </c>
      <c r="D362">
        <v>130736</v>
      </c>
      <c r="E362" t="s">
        <v>389</v>
      </c>
      <c r="F362" t="s">
        <v>542</v>
      </c>
      <c r="G362" s="10">
        <v>84.554024501581694</v>
      </c>
      <c r="H362" s="11">
        <v>1.4326334209010701E-2</v>
      </c>
    </row>
    <row r="363" spans="1:8" x14ac:dyDescent="0.3">
      <c r="A363" s="9" t="s">
        <v>51</v>
      </c>
      <c r="B363" s="9">
        <v>1</v>
      </c>
      <c r="C363">
        <v>195</v>
      </c>
      <c r="D363">
        <v>130736</v>
      </c>
      <c r="E363" t="s">
        <v>389</v>
      </c>
      <c r="F363" t="s">
        <v>54</v>
      </c>
      <c r="G363" s="10">
        <v>11.027004297419699</v>
      </c>
      <c r="H363" s="11">
        <v>5.5162050892035599E-5</v>
      </c>
    </row>
    <row r="364" spans="1:8" x14ac:dyDescent="0.3">
      <c r="A364" s="9" t="s">
        <v>51</v>
      </c>
      <c r="B364" s="9">
        <v>1</v>
      </c>
      <c r="C364">
        <v>20841</v>
      </c>
      <c r="D364">
        <v>130760</v>
      </c>
      <c r="E364" t="s">
        <v>262</v>
      </c>
      <c r="F364" t="s">
        <v>692</v>
      </c>
      <c r="G364" s="10">
        <v>4.97178874083904</v>
      </c>
      <c r="H364" s="11">
        <v>1.69454285645502E-3</v>
      </c>
    </row>
    <row r="365" spans="1:8" x14ac:dyDescent="0.3">
      <c r="A365" s="9" t="s">
        <v>51</v>
      </c>
      <c r="B365" s="9">
        <v>1</v>
      </c>
      <c r="C365">
        <v>195</v>
      </c>
      <c r="D365">
        <v>130760</v>
      </c>
      <c r="E365" t="s">
        <v>262</v>
      </c>
      <c r="F365" t="s">
        <v>54</v>
      </c>
      <c r="G365" s="10">
        <v>4.2601324895395098</v>
      </c>
      <c r="H365" s="11">
        <v>2.1311104889093199E-5</v>
      </c>
    </row>
    <row r="366" spans="1:8" x14ac:dyDescent="0.3">
      <c r="A366" s="9" t="s">
        <v>51</v>
      </c>
      <c r="B366" s="9">
        <v>1</v>
      </c>
      <c r="C366">
        <v>195</v>
      </c>
      <c r="D366">
        <v>130808</v>
      </c>
      <c r="E366" t="s">
        <v>326</v>
      </c>
      <c r="F366" t="s">
        <v>54</v>
      </c>
      <c r="G366" s="10">
        <v>4.6433464039458299</v>
      </c>
      <c r="H366" s="11">
        <v>2.32281137954889E-5</v>
      </c>
    </row>
    <row r="367" spans="1:8" x14ac:dyDescent="0.3">
      <c r="A367" s="9" t="s">
        <v>51</v>
      </c>
      <c r="B367" s="9">
        <v>1</v>
      </c>
      <c r="C367">
        <v>30517</v>
      </c>
      <c r="D367">
        <v>130808</v>
      </c>
      <c r="E367" t="s">
        <v>326</v>
      </c>
      <c r="F367" t="s">
        <v>693</v>
      </c>
      <c r="G367" s="10">
        <v>1.41847054553074</v>
      </c>
      <c r="H367" s="11">
        <v>1.62296401090474E-3</v>
      </c>
    </row>
    <row r="368" spans="1:8" x14ac:dyDescent="0.3">
      <c r="A368" s="9" t="s">
        <v>51</v>
      </c>
      <c r="B368" s="9">
        <v>1</v>
      </c>
      <c r="C368">
        <v>5204</v>
      </c>
      <c r="D368">
        <v>130880</v>
      </c>
      <c r="E368" t="s">
        <v>395</v>
      </c>
      <c r="F368" t="s">
        <v>592</v>
      </c>
      <c r="G368" s="10">
        <v>3.3743292945575201</v>
      </c>
      <c r="H368" s="11">
        <v>8.9528503437450899E-4</v>
      </c>
    </row>
    <row r="369" spans="1:8" x14ac:dyDescent="0.3">
      <c r="A369" s="9" t="s">
        <v>51</v>
      </c>
      <c r="B369" s="9">
        <v>1</v>
      </c>
      <c r="C369">
        <v>195</v>
      </c>
      <c r="D369">
        <v>130880</v>
      </c>
      <c r="E369" t="s">
        <v>395</v>
      </c>
      <c r="F369" t="s">
        <v>54</v>
      </c>
      <c r="G369" s="10">
        <v>2.2786340049924698</v>
      </c>
      <c r="H369" s="11">
        <v>1.1398755415115699E-5</v>
      </c>
    </row>
    <row r="370" spans="1:8" x14ac:dyDescent="0.3">
      <c r="A370" s="9" t="s">
        <v>51</v>
      </c>
      <c r="B370" s="9">
        <v>1</v>
      </c>
      <c r="C370">
        <v>17534</v>
      </c>
      <c r="D370">
        <v>130880</v>
      </c>
      <c r="E370" t="s">
        <v>395</v>
      </c>
      <c r="F370" t="s">
        <v>681</v>
      </c>
      <c r="G370" s="10">
        <v>0.57142755588988403</v>
      </c>
      <c r="H370" s="11">
        <v>7.3448271965280702E-4</v>
      </c>
    </row>
    <row r="371" spans="1:8" x14ac:dyDescent="0.3">
      <c r="A371" s="9" t="s">
        <v>51</v>
      </c>
      <c r="B371" s="9">
        <v>1</v>
      </c>
      <c r="C371">
        <v>13669</v>
      </c>
      <c r="D371">
        <v>131096</v>
      </c>
      <c r="E371" t="s">
        <v>643</v>
      </c>
      <c r="F371" t="s">
        <v>648</v>
      </c>
      <c r="G371" s="10">
        <v>81.614172749542803</v>
      </c>
      <c r="H371" s="11">
        <v>1.5915400302172901E-2</v>
      </c>
    </row>
    <row r="372" spans="1:8" x14ac:dyDescent="0.3">
      <c r="A372" s="9" t="s">
        <v>51</v>
      </c>
      <c r="B372" s="9">
        <v>1</v>
      </c>
      <c r="C372">
        <v>11714</v>
      </c>
      <c r="D372">
        <v>131096</v>
      </c>
      <c r="E372" t="s">
        <v>643</v>
      </c>
      <c r="F372" t="s">
        <v>637</v>
      </c>
      <c r="G372" s="10">
        <v>2.3774935432594</v>
      </c>
      <c r="H372" s="11">
        <v>4.8949836179934102E-4</v>
      </c>
    </row>
    <row r="373" spans="1:8" x14ac:dyDescent="0.3">
      <c r="A373" s="9" t="s">
        <v>51</v>
      </c>
      <c r="B373" s="9">
        <v>1</v>
      </c>
      <c r="C373">
        <v>195</v>
      </c>
      <c r="D373">
        <v>131384</v>
      </c>
      <c r="E373" t="s">
        <v>281</v>
      </c>
      <c r="F373" t="s">
        <v>54</v>
      </c>
      <c r="G373" s="10">
        <v>193.51956845251499</v>
      </c>
      <c r="H373" s="11">
        <v>9.6807219763942105E-4</v>
      </c>
    </row>
    <row r="374" spans="1:8" x14ac:dyDescent="0.3">
      <c r="A374" s="9" t="s">
        <v>51</v>
      </c>
      <c r="B374" s="9">
        <v>1</v>
      </c>
      <c r="C374">
        <v>1780</v>
      </c>
      <c r="D374">
        <v>131720</v>
      </c>
      <c r="E374" t="s">
        <v>246</v>
      </c>
      <c r="F374" t="s">
        <v>542</v>
      </c>
      <c r="G374" s="10">
        <v>141.810559813444</v>
      </c>
      <c r="H374" s="11">
        <v>2.40275431740841E-2</v>
      </c>
    </row>
    <row r="375" spans="1:8" x14ac:dyDescent="0.3">
      <c r="A375" s="9" t="s">
        <v>51</v>
      </c>
      <c r="B375" s="9">
        <v>1</v>
      </c>
      <c r="C375">
        <v>195</v>
      </c>
      <c r="D375">
        <v>131720</v>
      </c>
      <c r="E375" t="s">
        <v>246</v>
      </c>
      <c r="F375" t="s">
        <v>54</v>
      </c>
      <c r="G375" s="10">
        <v>18.494041669809501</v>
      </c>
      <c r="H375" s="11">
        <v>9.25155409641204E-5</v>
      </c>
    </row>
    <row r="376" spans="1:8" x14ac:dyDescent="0.3">
      <c r="A376" s="9" t="s">
        <v>51</v>
      </c>
      <c r="B376" s="9">
        <v>1</v>
      </c>
      <c r="C376">
        <v>195</v>
      </c>
      <c r="D376">
        <v>131912</v>
      </c>
      <c r="E376" t="s">
        <v>99</v>
      </c>
      <c r="F376" t="s">
        <v>54</v>
      </c>
      <c r="G376" s="10">
        <v>635.62846692202595</v>
      </c>
      <c r="H376" s="11">
        <v>3.1797003878001502E-3</v>
      </c>
    </row>
    <row r="377" spans="1:8" x14ac:dyDescent="0.3">
      <c r="A377" s="9" t="s">
        <v>51</v>
      </c>
      <c r="B377" s="9">
        <v>1</v>
      </c>
      <c r="C377">
        <v>30517</v>
      </c>
      <c r="D377">
        <v>131912</v>
      </c>
      <c r="E377" t="s">
        <v>99</v>
      </c>
      <c r="F377" t="s">
        <v>693</v>
      </c>
      <c r="G377" s="10">
        <v>92.824015660119699</v>
      </c>
      <c r="H377" s="11">
        <v>0.106205967574507</v>
      </c>
    </row>
    <row r="378" spans="1:8" x14ac:dyDescent="0.3">
      <c r="A378" s="9" t="s">
        <v>51</v>
      </c>
      <c r="B378" s="9">
        <v>1</v>
      </c>
      <c r="C378">
        <v>14602</v>
      </c>
      <c r="D378">
        <v>132056</v>
      </c>
      <c r="E378" t="s">
        <v>175</v>
      </c>
      <c r="F378" t="s">
        <v>663</v>
      </c>
      <c r="G378" s="10">
        <v>9.2161449103357498</v>
      </c>
      <c r="H378" s="11">
        <v>2.1756716030065502E-3</v>
      </c>
    </row>
    <row r="379" spans="1:8" x14ac:dyDescent="0.3">
      <c r="A379" s="9" t="s">
        <v>51</v>
      </c>
      <c r="B379" s="9">
        <v>1</v>
      </c>
      <c r="C379">
        <v>5309</v>
      </c>
      <c r="D379">
        <v>132056</v>
      </c>
      <c r="E379" t="s">
        <v>175</v>
      </c>
      <c r="F379" t="s">
        <v>595</v>
      </c>
      <c r="G379" s="10">
        <v>3.7871407720299999</v>
      </c>
      <c r="H379" s="11">
        <v>7.4025425567435504E-4</v>
      </c>
    </row>
    <row r="380" spans="1:8" x14ac:dyDescent="0.3">
      <c r="A380" s="9" t="s">
        <v>51</v>
      </c>
      <c r="B380" s="9">
        <v>1</v>
      </c>
      <c r="C380">
        <v>195</v>
      </c>
      <c r="D380">
        <v>132056</v>
      </c>
      <c r="E380" t="s">
        <v>175</v>
      </c>
      <c r="F380" t="s">
        <v>54</v>
      </c>
      <c r="G380" s="10">
        <v>1.7791908604406099</v>
      </c>
      <c r="H380" s="11">
        <v>8.9003154567768803E-6</v>
      </c>
    </row>
    <row r="381" spans="1:8" x14ac:dyDescent="0.3">
      <c r="A381" s="9" t="s">
        <v>51</v>
      </c>
      <c r="B381" s="9">
        <v>1</v>
      </c>
      <c r="C381">
        <v>195</v>
      </c>
      <c r="D381">
        <v>132080</v>
      </c>
      <c r="E381" t="s">
        <v>137</v>
      </c>
      <c r="F381" t="s">
        <v>54</v>
      </c>
      <c r="G381" s="10">
        <v>54.600027526434197</v>
      </c>
      <c r="H381" s="11">
        <v>2.7313397327907799E-4</v>
      </c>
    </row>
    <row r="382" spans="1:8" x14ac:dyDescent="0.3">
      <c r="A382" s="9" t="s">
        <v>51</v>
      </c>
      <c r="B382" s="9">
        <v>1</v>
      </c>
      <c r="C382">
        <v>40127</v>
      </c>
      <c r="D382">
        <v>132080</v>
      </c>
      <c r="E382" t="s">
        <v>137</v>
      </c>
      <c r="F382" t="s">
        <v>694</v>
      </c>
      <c r="G382" s="10">
        <v>41.081014904642402</v>
      </c>
      <c r="H382" s="11">
        <v>2.50953053785231E-2</v>
      </c>
    </row>
    <row r="383" spans="1:8" x14ac:dyDescent="0.3">
      <c r="A383" s="9" t="s">
        <v>51</v>
      </c>
      <c r="B383" s="9">
        <v>1</v>
      </c>
      <c r="C383">
        <v>195</v>
      </c>
      <c r="D383">
        <v>132224</v>
      </c>
      <c r="E383" t="s">
        <v>350</v>
      </c>
      <c r="F383" t="s">
        <v>54</v>
      </c>
      <c r="G383" s="10">
        <v>119.08262000154799</v>
      </c>
      <c r="H383" s="11">
        <v>5.9570499545551702E-4</v>
      </c>
    </row>
    <row r="384" spans="1:8" x14ac:dyDescent="0.3">
      <c r="A384" s="9" t="s">
        <v>51</v>
      </c>
      <c r="B384" s="9">
        <v>1</v>
      </c>
      <c r="C384">
        <v>19027</v>
      </c>
      <c r="D384">
        <v>132224</v>
      </c>
      <c r="E384" t="s">
        <v>350</v>
      </c>
      <c r="F384" t="s">
        <v>687</v>
      </c>
      <c r="G384" s="10">
        <v>54.961661916395897</v>
      </c>
      <c r="H384" s="11">
        <v>4.5385352532118797E-2</v>
      </c>
    </row>
    <row r="385" spans="1:8" x14ac:dyDescent="0.3">
      <c r="A385" s="9" t="s">
        <v>51</v>
      </c>
      <c r="B385" s="9">
        <v>1</v>
      </c>
      <c r="C385">
        <v>1149</v>
      </c>
      <c r="D385">
        <v>132272</v>
      </c>
      <c r="E385" t="s">
        <v>534</v>
      </c>
      <c r="F385" t="s">
        <v>530</v>
      </c>
      <c r="G385" s="10">
        <v>929.64900398314705</v>
      </c>
      <c r="H385" s="11">
        <v>0.133916595215088</v>
      </c>
    </row>
    <row r="386" spans="1:8" x14ac:dyDescent="0.3">
      <c r="A386" s="9" t="s">
        <v>51</v>
      </c>
      <c r="B386" s="9">
        <v>1</v>
      </c>
      <c r="C386">
        <v>7827</v>
      </c>
      <c r="D386">
        <v>132416</v>
      </c>
      <c r="E386" t="s">
        <v>620</v>
      </c>
      <c r="F386" t="s">
        <v>619</v>
      </c>
      <c r="G386" s="10">
        <v>947.33529521375897</v>
      </c>
      <c r="H386" s="11">
        <v>0.55529618711240303</v>
      </c>
    </row>
    <row r="387" spans="1:8" x14ac:dyDescent="0.3">
      <c r="A387" s="9" t="s">
        <v>51</v>
      </c>
      <c r="B387" s="9">
        <v>1</v>
      </c>
      <c r="C387">
        <v>11714</v>
      </c>
      <c r="D387">
        <v>132416</v>
      </c>
      <c r="E387" t="s">
        <v>620</v>
      </c>
      <c r="F387" t="s">
        <v>637</v>
      </c>
      <c r="G387" s="10">
        <v>612.61399143073095</v>
      </c>
      <c r="H387" s="11">
        <v>0.126130119709848</v>
      </c>
    </row>
    <row r="388" spans="1:8" x14ac:dyDescent="0.3">
      <c r="A388" s="9" t="s">
        <v>51</v>
      </c>
      <c r="B388" s="9">
        <v>1</v>
      </c>
      <c r="C388">
        <v>13669</v>
      </c>
      <c r="D388">
        <v>132416</v>
      </c>
      <c r="E388" t="s">
        <v>620</v>
      </c>
      <c r="F388" t="s">
        <v>648</v>
      </c>
      <c r="G388" s="10">
        <v>32.139843009924803</v>
      </c>
      <c r="H388" s="11">
        <v>6.26752008773884E-3</v>
      </c>
    </row>
    <row r="389" spans="1:8" x14ac:dyDescent="0.3">
      <c r="A389" s="9" t="s">
        <v>51</v>
      </c>
      <c r="B389" s="9">
        <v>1</v>
      </c>
      <c r="C389">
        <v>9094</v>
      </c>
      <c r="D389">
        <v>132440</v>
      </c>
      <c r="E389" t="s">
        <v>624</v>
      </c>
      <c r="F389" t="s">
        <v>626</v>
      </c>
      <c r="G389" s="10">
        <v>53.356470004412898</v>
      </c>
      <c r="H389" s="11">
        <v>2.4723817248696899E-3</v>
      </c>
    </row>
    <row r="390" spans="1:8" x14ac:dyDescent="0.3">
      <c r="A390" s="9" t="s">
        <v>51</v>
      </c>
      <c r="B390" s="9">
        <v>1</v>
      </c>
      <c r="C390">
        <v>195</v>
      </c>
      <c r="D390">
        <v>132536</v>
      </c>
      <c r="E390" t="s">
        <v>351</v>
      </c>
      <c r="F390" t="s">
        <v>54</v>
      </c>
      <c r="G390" s="10">
        <v>9.2437909550922406</v>
      </c>
      <c r="H390" s="11">
        <v>4.6241613165912501E-5</v>
      </c>
    </row>
    <row r="391" spans="1:8" x14ac:dyDescent="0.3">
      <c r="A391" s="9" t="s">
        <v>51</v>
      </c>
      <c r="B391" s="9">
        <v>1</v>
      </c>
      <c r="C391">
        <v>19027</v>
      </c>
      <c r="D391">
        <v>132536</v>
      </c>
      <c r="E391" t="s">
        <v>351</v>
      </c>
      <c r="F391" t="s">
        <v>687</v>
      </c>
      <c r="G391" s="10">
        <v>4.2664001958724898</v>
      </c>
      <c r="H391" s="11">
        <v>3.5230389726445001E-3</v>
      </c>
    </row>
    <row r="392" spans="1:8" x14ac:dyDescent="0.3">
      <c r="A392" s="9" t="s">
        <v>51</v>
      </c>
      <c r="B392" s="9">
        <v>1</v>
      </c>
      <c r="C392">
        <v>195</v>
      </c>
      <c r="D392">
        <v>132560</v>
      </c>
      <c r="E392" t="s">
        <v>352</v>
      </c>
      <c r="F392" t="s">
        <v>54</v>
      </c>
      <c r="G392" s="10">
        <v>68.019357542680396</v>
      </c>
      <c r="H392" s="11">
        <v>3.4026351683665203E-4</v>
      </c>
    </row>
    <row r="393" spans="1:8" x14ac:dyDescent="0.3">
      <c r="A393" s="9" t="s">
        <v>51</v>
      </c>
      <c r="B393" s="9">
        <v>1</v>
      </c>
      <c r="C393">
        <v>19027</v>
      </c>
      <c r="D393">
        <v>132560</v>
      </c>
      <c r="E393" t="s">
        <v>352</v>
      </c>
      <c r="F393" t="s">
        <v>687</v>
      </c>
      <c r="G393" s="10">
        <v>31.393808206290998</v>
      </c>
      <c r="H393" s="11">
        <v>2.5923871351189901E-2</v>
      </c>
    </row>
    <row r="394" spans="1:8" x14ac:dyDescent="0.3">
      <c r="A394" s="9" t="s">
        <v>51</v>
      </c>
      <c r="B394" s="9">
        <v>1</v>
      </c>
      <c r="C394">
        <v>14602</v>
      </c>
      <c r="D394">
        <v>132656</v>
      </c>
      <c r="E394" t="s">
        <v>252</v>
      </c>
      <c r="F394" t="s">
        <v>663</v>
      </c>
      <c r="G394" s="10">
        <v>1.3690898478984601</v>
      </c>
      <c r="H394" s="11">
        <v>3.2320345795525601E-4</v>
      </c>
    </row>
    <row r="395" spans="1:8" x14ac:dyDescent="0.3">
      <c r="A395" s="9" t="s">
        <v>51</v>
      </c>
      <c r="B395" s="9">
        <v>1</v>
      </c>
      <c r="C395">
        <v>195</v>
      </c>
      <c r="D395">
        <v>132704</v>
      </c>
      <c r="E395" t="s">
        <v>353</v>
      </c>
      <c r="F395" t="s">
        <v>54</v>
      </c>
      <c r="G395" s="10">
        <v>383.30864995692502</v>
      </c>
      <c r="H395" s="11">
        <v>1.91748281636464E-3</v>
      </c>
    </row>
    <row r="396" spans="1:8" x14ac:dyDescent="0.3">
      <c r="A396" s="9" t="s">
        <v>51</v>
      </c>
      <c r="B396" s="9">
        <v>1</v>
      </c>
      <c r="C396">
        <v>19027</v>
      </c>
      <c r="D396">
        <v>132704</v>
      </c>
      <c r="E396" t="s">
        <v>353</v>
      </c>
      <c r="F396" t="s">
        <v>687</v>
      </c>
      <c r="G396" s="10">
        <v>0.86946151094533597</v>
      </c>
      <c r="H396" s="11">
        <v>7.1796986865841099E-4</v>
      </c>
    </row>
    <row r="397" spans="1:8" x14ac:dyDescent="0.3">
      <c r="A397" s="9" t="s">
        <v>51</v>
      </c>
      <c r="B397" s="9">
        <v>1</v>
      </c>
      <c r="C397">
        <v>195</v>
      </c>
      <c r="D397">
        <v>132848</v>
      </c>
      <c r="E397" t="s">
        <v>354</v>
      </c>
      <c r="F397" t="s">
        <v>54</v>
      </c>
      <c r="G397" s="10">
        <v>393.18777310357501</v>
      </c>
      <c r="H397" s="11">
        <v>1.9669026478153001E-3</v>
      </c>
    </row>
    <row r="398" spans="1:8" x14ac:dyDescent="0.3">
      <c r="A398" s="9" t="s">
        <v>51</v>
      </c>
      <c r="B398" s="9">
        <v>1</v>
      </c>
      <c r="C398">
        <v>19027</v>
      </c>
      <c r="D398">
        <v>132848</v>
      </c>
      <c r="E398" t="s">
        <v>354</v>
      </c>
      <c r="F398" t="s">
        <v>687</v>
      </c>
      <c r="G398" s="10">
        <v>181.47277457195801</v>
      </c>
      <c r="H398" s="11">
        <v>0.149853653651493</v>
      </c>
    </row>
    <row r="399" spans="1:8" x14ac:dyDescent="0.3">
      <c r="A399" s="9" t="s">
        <v>51</v>
      </c>
      <c r="B399" s="9">
        <v>1</v>
      </c>
      <c r="C399">
        <v>16629</v>
      </c>
      <c r="D399">
        <v>132896</v>
      </c>
      <c r="E399" t="s">
        <v>670</v>
      </c>
      <c r="F399" t="s">
        <v>669</v>
      </c>
      <c r="G399" s="10">
        <v>33.781959477910199</v>
      </c>
      <c r="H399" s="11">
        <v>5.80346323276245E-3</v>
      </c>
    </row>
    <row r="400" spans="1:8" x14ac:dyDescent="0.3">
      <c r="A400" s="9" t="s">
        <v>51</v>
      </c>
      <c r="B400" s="9">
        <v>1</v>
      </c>
      <c r="C400">
        <v>4618</v>
      </c>
      <c r="D400">
        <v>132968</v>
      </c>
      <c r="E400" t="s">
        <v>586</v>
      </c>
      <c r="F400" t="s">
        <v>581</v>
      </c>
      <c r="G400" s="10">
        <v>321.81147943359503</v>
      </c>
      <c r="H400" s="11">
        <v>4.2088867307558897E-2</v>
      </c>
    </row>
    <row r="401" spans="1:8" x14ac:dyDescent="0.3">
      <c r="A401" s="9" t="s">
        <v>51</v>
      </c>
      <c r="B401" s="9">
        <v>1</v>
      </c>
      <c r="C401">
        <v>195</v>
      </c>
      <c r="D401">
        <v>133256</v>
      </c>
      <c r="E401" t="s">
        <v>422</v>
      </c>
      <c r="F401" t="s">
        <v>54</v>
      </c>
      <c r="G401" s="10">
        <v>90.883100666116604</v>
      </c>
      <c r="H401" s="11">
        <v>4.5463827608586499E-4</v>
      </c>
    </row>
    <row r="402" spans="1:8" x14ac:dyDescent="0.3">
      <c r="A402" s="9" t="s">
        <v>51</v>
      </c>
      <c r="B402" s="9">
        <v>1</v>
      </c>
      <c r="C402">
        <v>4327</v>
      </c>
      <c r="D402">
        <v>133256</v>
      </c>
      <c r="E402" t="s">
        <v>422</v>
      </c>
      <c r="F402" t="s">
        <v>560</v>
      </c>
      <c r="G402" s="10">
        <v>15.4302647396244</v>
      </c>
      <c r="H402" s="11">
        <v>6.3368643694556304E-3</v>
      </c>
    </row>
    <row r="403" spans="1:8" x14ac:dyDescent="0.3">
      <c r="A403" s="9" t="s">
        <v>51</v>
      </c>
      <c r="B403" s="9">
        <v>1</v>
      </c>
      <c r="C403">
        <v>20841</v>
      </c>
      <c r="D403">
        <v>133424</v>
      </c>
      <c r="E403" t="s">
        <v>232</v>
      </c>
      <c r="F403" t="s">
        <v>692</v>
      </c>
      <c r="G403" s="10">
        <v>86.119610067751793</v>
      </c>
      <c r="H403" s="11">
        <v>2.93522870033237E-2</v>
      </c>
    </row>
    <row r="404" spans="1:8" x14ac:dyDescent="0.3">
      <c r="A404" s="9" t="s">
        <v>51</v>
      </c>
      <c r="B404" s="9">
        <v>1</v>
      </c>
      <c r="C404">
        <v>195</v>
      </c>
      <c r="D404">
        <v>133424</v>
      </c>
      <c r="E404" t="s">
        <v>232</v>
      </c>
      <c r="F404" t="s">
        <v>54</v>
      </c>
      <c r="G404" s="10">
        <v>73.7925458944963</v>
      </c>
      <c r="H404" s="11">
        <v>3.6914360984130397E-4</v>
      </c>
    </row>
    <row r="405" spans="1:8" x14ac:dyDescent="0.3">
      <c r="A405" s="9" t="s">
        <v>51</v>
      </c>
      <c r="B405" s="9">
        <v>1</v>
      </c>
      <c r="C405">
        <v>8226</v>
      </c>
      <c r="D405">
        <v>133448</v>
      </c>
      <c r="E405" t="s">
        <v>623</v>
      </c>
      <c r="F405" t="s">
        <v>621</v>
      </c>
      <c r="G405" s="10">
        <v>868.24653933211596</v>
      </c>
      <c r="H405" s="11">
        <v>0.714606205211618</v>
      </c>
    </row>
    <row r="406" spans="1:8" x14ac:dyDescent="0.3">
      <c r="A406" s="9" t="s">
        <v>51</v>
      </c>
      <c r="B406" s="9">
        <v>1</v>
      </c>
      <c r="C406">
        <v>9739</v>
      </c>
      <c r="D406">
        <v>133448</v>
      </c>
      <c r="E406" t="s">
        <v>623</v>
      </c>
      <c r="F406" t="s">
        <v>632</v>
      </c>
      <c r="G406" s="10">
        <v>619.93719296795905</v>
      </c>
      <c r="H406" s="11">
        <v>7.5500815122148193E-2</v>
      </c>
    </row>
    <row r="407" spans="1:8" x14ac:dyDescent="0.3">
      <c r="A407" s="9" t="s">
        <v>51</v>
      </c>
      <c r="B407" s="9">
        <v>1</v>
      </c>
      <c r="C407">
        <v>195</v>
      </c>
      <c r="D407">
        <v>133640</v>
      </c>
      <c r="E407" t="s">
        <v>84</v>
      </c>
      <c r="F407" t="s">
        <v>54</v>
      </c>
      <c r="G407" s="10">
        <v>41.485088439957501</v>
      </c>
      <c r="H407" s="11">
        <v>2.0752713049372899E-4</v>
      </c>
    </row>
    <row r="408" spans="1:8" x14ac:dyDescent="0.3">
      <c r="A408" s="9" t="s">
        <v>51</v>
      </c>
      <c r="B408" s="9">
        <v>1</v>
      </c>
      <c r="C408">
        <v>5204</v>
      </c>
      <c r="D408">
        <v>133712</v>
      </c>
      <c r="E408" t="s">
        <v>327</v>
      </c>
      <c r="F408" t="s">
        <v>592</v>
      </c>
      <c r="G408" s="10">
        <v>23.6230914526258</v>
      </c>
      <c r="H408" s="11">
        <v>6.2677345324027101E-3</v>
      </c>
    </row>
    <row r="409" spans="1:8" x14ac:dyDescent="0.3">
      <c r="A409" s="9" t="s">
        <v>51</v>
      </c>
      <c r="B409" s="9">
        <v>1</v>
      </c>
      <c r="C409">
        <v>195</v>
      </c>
      <c r="D409">
        <v>133712</v>
      </c>
      <c r="E409" t="s">
        <v>327</v>
      </c>
      <c r="F409" t="s">
        <v>54</v>
      </c>
      <c r="G409" s="10">
        <v>15.952319642845801</v>
      </c>
      <c r="H409" s="11">
        <v>7.9800700557502202E-5</v>
      </c>
    </row>
    <row r="410" spans="1:8" x14ac:dyDescent="0.3">
      <c r="A410" s="9" t="s">
        <v>51</v>
      </c>
      <c r="B410" s="9">
        <v>1</v>
      </c>
      <c r="C410">
        <v>30517</v>
      </c>
      <c r="D410">
        <v>133712</v>
      </c>
      <c r="E410" t="s">
        <v>327</v>
      </c>
      <c r="F410" t="s">
        <v>693</v>
      </c>
      <c r="G410" s="10">
        <v>4.8731870461009699</v>
      </c>
      <c r="H410" s="11">
        <v>5.57572888569905E-3</v>
      </c>
    </row>
    <row r="411" spans="1:8" x14ac:dyDescent="0.3">
      <c r="A411" s="9" t="s">
        <v>51</v>
      </c>
      <c r="B411" s="9">
        <v>1</v>
      </c>
      <c r="C411">
        <v>3222</v>
      </c>
      <c r="D411">
        <v>133712</v>
      </c>
      <c r="E411" t="s">
        <v>327</v>
      </c>
      <c r="F411" t="s">
        <v>545</v>
      </c>
      <c r="G411" s="10">
        <v>2.5363474717774199</v>
      </c>
      <c r="H411" s="11">
        <v>1.4082995401318299E-3</v>
      </c>
    </row>
    <row r="412" spans="1:8" x14ac:dyDescent="0.3">
      <c r="A412" s="9" t="s">
        <v>51</v>
      </c>
      <c r="B412" s="9">
        <v>1</v>
      </c>
      <c r="C412">
        <v>14602</v>
      </c>
      <c r="D412">
        <v>133856</v>
      </c>
      <c r="E412" t="s">
        <v>253</v>
      </c>
      <c r="F412" t="s">
        <v>663</v>
      </c>
      <c r="G412" s="10">
        <v>207.580305748</v>
      </c>
      <c r="H412" s="11">
        <v>4.90038493267234E-2</v>
      </c>
    </row>
    <row r="413" spans="1:8" x14ac:dyDescent="0.3">
      <c r="A413" s="9" t="s">
        <v>51</v>
      </c>
      <c r="B413" s="9">
        <v>1</v>
      </c>
      <c r="C413">
        <v>195</v>
      </c>
      <c r="D413">
        <v>133856</v>
      </c>
      <c r="E413" t="s">
        <v>253</v>
      </c>
      <c r="F413" t="s">
        <v>54</v>
      </c>
      <c r="G413" s="10">
        <v>40.073695280129698</v>
      </c>
      <c r="H413" s="11">
        <v>2.0046670508614E-4</v>
      </c>
    </row>
    <row r="414" spans="1:8" x14ac:dyDescent="0.3">
      <c r="A414" s="9" t="s">
        <v>51</v>
      </c>
      <c r="B414" s="9">
        <v>1</v>
      </c>
      <c r="C414">
        <v>604</v>
      </c>
      <c r="D414">
        <v>133904</v>
      </c>
      <c r="E414" t="s">
        <v>502</v>
      </c>
      <c r="F414" t="s">
        <v>501</v>
      </c>
      <c r="G414" s="10">
        <v>22.342104797912999</v>
      </c>
      <c r="H414" s="11">
        <v>2.2613466394648798E-2</v>
      </c>
    </row>
    <row r="415" spans="1:8" x14ac:dyDescent="0.3">
      <c r="A415" s="9" t="s">
        <v>51</v>
      </c>
      <c r="B415" s="9">
        <v>1</v>
      </c>
      <c r="C415">
        <v>195</v>
      </c>
      <c r="D415">
        <v>133976</v>
      </c>
      <c r="E415" t="s">
        <v>148</v>
      </c>
      <c r="F415" t="s">
        <v>54</v>
      </c>
      <c r="G415" s="10">
        <v>307.32801128026199</v>
      </c>
      <c r="H415" s="11">
        <v>1.53739337915709E-3</v>
      </c>
    </row>
    <row r="416" spans="1:8" x14ac:dyDescent="0.3">
      <c r="A416" s="9" t="s">
        <v>51</v>
      </c>
      <c r="B416" s="9">
        <v>1</v>
      </c>
      <c r="C416">
        <v>18203</v>
      </c>
      <c r="D416">
        <v>133976</v>
      </c>
      <c r="E416" t="s">
        <v>148</v>
      </c>
      <c r="F416" t="s">
        <v>684</v>
      </c>
      <c r="G416" s="10">
        <v>0.56171280729426099</v>
      </c>
      <c r="H416" s="11">
        <v>6.2136372488303196E-4</v>
      </c>
    </row>
    <row r="417" spans="1:8" x14ac:dyDescent="0.3">
      <c r="A417" s="9" t="s">
        <v>51</v>
      </c>
      <c r="B417" s="9">
        <v>1</v>
      </c>
      <c r="C417">
        <v>195</v>
      </c>
      <c r="D417">
        <v>134024</v>
      </c>
      <c r="E417" t="s">
        <v>282</v>
      </c>
      <c r="F417" t="s">
        <v>54</v>
      </c>
      <c r="G417" s="10">
        <v>655.587610578213</v>
      </c>
      <c r="H417" s="11">
        <v>3.2795450299557402E-3</v>
      </c>
    </row>
    <row r="418" spans="1:8" x14ac:dyDescent="0.3">
      <c r="A418" s="9" t="s">
        <v>51</v>
      </c>
      <c r="B418" s="9">
        <v>1</v>
      </c>
      <c r="C418">
        <v>1640</v>
      </c>
      <c r="D418">
        <v>134024</v>
      </c>
      <c r="E418" t="s">
        <v>282</v>
      </c>
      <c r="F418" t="s">
        <v>541</v>
      </c>
      <c r="G418" s="10">
        <v>2.6327180410549</v>
      </c>
      <c r="H418" s="11">
        <v>1.48909391462381E-3</v>
      </c>
    </row>
    <row r="419" spans="1:8" x14ac:dyDescent="0.3">
      <c r="A419" s="9" t="s">
        <v>51</v>
      </c>
      <c r="B419" s="9">
        <v>1</v>
      </c>
      <c r="C419">
        <v>16629</v>
      </c>
      <c r="D419">
        <v>134096</v>
      </c>
      <c r="E419" t="s">
        <v>671</v>
      </c>
      <c r="F419" t="s">
        <v>669</v>
      </c>
      <c r="G419" s="10">
        <v>360.78770551506199</v>
      </c>
      <c r="H419" s="11">
        <v>6.1980365146033702E-2</v>
      </c>
    </row>
    <row r="420" spans="1:8" x14ac:dyDescent="0.3">
      <c r="A420" s="9" t="s">
        <v>51</v>
      </c>
      <c r="B420" s="9">
        <v>1</v>
      </c>
      <c r="C420">
        <v>195</v>
      </c>
      <c r="D420">
        <v>134480</v>
      </c>
      <c r="E420" t="s">
        <v>85</v>
      </c>
      <c r="F420" t="s">
        <v>54</v>
      </c>
      <c r="G420" s="10">
        <v>29.230549488341801</v>
      </c>
      <c r="H420" s="11">
        <v>1.4622439739643301E-4</v>
      </c>
    </row>
    <row r="421" spans="1:8" x14ac:dyDescent="0.3">
      <c r="A421" s="9" t="s">
        <v>51</v>
      </c>
      <c r="B421" s="9">
        <v>1</v>
      </c>
      <c r="C421">
        <v>944</v>
      </c>
      <c r="D421">
        <v>134816</v>
      </c>
      <c r="E421" t="s">
        <v>514</v>
      </c>
      <c r="F421" t="s">
        <v>516</v>
      </c>
      <c r="G421" s="10">
        <v>28.123961499807798</v>
      </c>
      <c r="H421" s="11">
        <v>4.0913531422472798E-3</v>
      </c>
    </row>
    <row r="422" spans="1:8" x14ac:dyDescent="0.3">
      <c r="A422" s="9" t="s">
        <v>51</v>
      </c>
      <c r="B422" s="9">
        <v>1</v>
      </c>
      <c r="C422">
        <v>9739</v>
      </c>
      <c r="D422">
        <v>134816</v>
      </c>
      <c r="E422" t="s">
        <v>514</v>
      </c>
      <c r="F422" t="s">
        <v>632</v>
      </c>
      <c r="G422" s="10">
        <v>9.5178945389874396</v>
      </c>
      <c r="H422" s="11">
        <v>1.1591638702944101E-3</v>
      </c>
    </row>
    <row r="423" spans="1:8" x14ac:dyDescent="0.3">
      <c r="A423" s="9" t="s">
        <v>51</v>
      </c>
      <c r="B423" s="9">
        <v>1</v>
      </c>
      <c r="C423">
        <v>195</v>
      </c>
      <c r="D423">
        <v>135152</v>
      </c>
      <c r="E423" t="s">
        <v>104</v>
      </c>
      <c r="F423" t="s">
        <v>54</v>
      </c>
      <c r="G423" s="10">
        <v>97.055837398765703</v>
      </c>
      <c r="H423" s="11">
        <v>4.8551709036810903E-4</v>
      </c>
    </row>
    <row r="424" spans="1:8" x14ac:dyDescent="0.3">
      <c r="A424" s="9" t="s">
        <v>51</v>
      </c>
      <c r="B424" s="9">
        <v>1</v>
      </c>
      <c r="C424">
        <v>195</v>
      </c>
      <c r="D424">
        <v>135200</v>
      </c>
      <c r="E424" t="s">
        <v>223</v>
      </c>
      <c r="F424" t="s">
        <v>54</v>
      </c>
      <c r="G424" s="10">
        <v>14.669195016562</v>
      </c>
      <c r="H424" s="11">
        <v>7.3381932229602697E-5</v>
      </c>
    </row>
    <row r="425" spans="1:8" x14ac:dyDescent="0.3">
      <c r="A425" s="9" t="s">
        <v>51</v>
      </c>
      <c r="B425" s="9">
        <v>1</v>
      </c>
      <c r="C425">
        <v>195</v>
      </c>
      <c r="D425">
        <v>135392</v>
      </c>
      <c r="E425" t="s">
        <v>209</v>
      </c>
      <c r="F425" t="s">
        <v>54</v>
      </c>
      <c r="G425" s="10">
        <v>217.558648816583</v>
      </c>
      <c r="H425" s="11">
        <v>1.0883265240797101E-3</v>
      </c>
    </row>
    <row r="426" spans="1:8" x14ac:dyDescent="0.3">
      <c r="A426" s="9" t="s">
        <v>51</v>
      </c>
      <c r="B426" s="9">
        <v>1</v>
      </c>
      <c r="C426">
        <v>4618</v>
      </c>
      <c r="D426">
        <v>135560</v>
      </c>
      <c r="E426" t="s">
        <v>587</v>
      </c>
      <c r="F426" t="s">
        <v>581</v>
      </c>
      <c r="G426" s="10">
        <v>63.635121939003803</v>
      </c>
      <c r="H426" s="11">
        <v>8.3226683153287805E-3</v>
      </c>
    </row>
    <row r="427" spans="1:8" x14ac:dyDescent="0.3">
      <c r="A427" s="9" t="s">
        <v>51</v>
      </c>
      <c r="B427" s="9">
        <v>1</v>
      </c>
      <c r="C427">
        <v>13669</v>
      </c>
      <c r="D427">
        <v>135632</v>
      </c>
      <c r="E427" t="s">
        <v>650</v>
      </c>
      <c r="F427" t="s">
        <v>648</v>
      </c>
      <c r="G427" s="10">
        <v>59.609621258965603</v>
      </c>
      <c r="H427" s="11">
        <v>1.1624341119143001E-2</v>
      </c>
    </row>
    <row r="428" spans="1:8" x14ac:dyDescent="0.3">
      <c r="A428" s="9" t="s">
        <v>51</v>
      </c>
      <c r="B428" s="9">
        <v>1</v>
      </c>
      <c r="C428">
        <v>16829</v>
      </c>
      <c r="D428">
        <v>135632</v>
      </c>
      <c r="E428" t="s">
        <v>650</v>
      </c>
      <c r="F428" t="s">
        <v>678</v>
      </c>
      <c r="G428" s="10">
        <v>39.726824825640698</v>
      </c>
      <c r="H428" s="11">
        <v>2.6361529413165601E-2</v>
      </c>
    </row>
    <row r="429" spans="1:8" x14ac:dyDescent="0.3">
      <c r="A429" s="9" t="s">
        <v>51</v>
      </c>
      <c r="B429" s="9">
        <v>1</v>
      </c>
      <c r="C429">
        <v>16629</v>
      </c>
      <c r="D429">
        <v>135632</v>
      </c>
      <c r="E429" t="s">
        <v>650</v>
      </c>
      <c r="F429" t="s">
        <v>669</v>
      </c>
      <c r="G429" s="10">
        <v>11.4726963002435</v>
      </c>
      <c r="H429" s="11">
        <v>1.9709150146441398E-3</v>
      </c>
    </row>
    <row r="430" spans="1:8" x14ac:dyDescent="0.3">
      <c r="A430" s="9" t="s">
        <v>51</v>
      </c>
      <c r="B430" s="9">
        <v>1</v>
      </c>
      <c r="C430">
        <v>195</v>
      </c>
      <c r="D430">
        <v>135800</v>
      </c>
      <c r="E430" t="s">
        <v>283</v>
      </c>
      <c r="F430" t="s">
        <v>54</v>
      </c>
      <c r="G430" s="10">
        <v>2935.1107685162801</v>
      </c>
      <c r="H430" s="11">
        <v>1.4682748389292099E-2</v>
      </c>
    </row>
    <row r="431" spans="1:8" x14ac:dyDescent="0.3">
      <c r="A431" s="9" t="s">
        <v>51</v>
      </c>
      <c r="B431" s="9">
        <v>1</v>
      </c>
      <c r="C431">
        <v>195</v>
      </c>
      <c r="D431">
        <v>135896</v>
      </c>
      <c r="E431" t="s">
        <v>284</v>
      </c>
      <c r="F431" t="s">
        <v>54</v>
      </c>
      <c r="G431" s="10">
        <v>5274.8579337094498</v>
      </c>
      <c r="H431" s="11">
        <v>2.6387219406056199E-2</v>
      </c>
    </row>
    <row r="432" spans="1:8" x14ac:dyDescent="0.3">
      <c r="A432" s="9" t="s">
        <v>51</v>
      </c>
      <c r="B432" s="9">
        <v>1</v>
      </c>
      <c r="C432">
        <v>1640</v>
      </c>
      <c r="D432">
        <v>135896</v>
      </c>
      <c r="E432" t="s">
        <v>284</v>
      </c>
      <c r="F432" t="s">
        <v>541</v>
      </c>
      <c r="G432" s="10">
        <v>20.896461780808899</v>
      </c>
      <c r="H432" s="11">
        <v>1.18192657131272E-2</v>
      </c>
    </row>
    <row r="433" spans="1:8" x14ac:dyDescent="0.3">
      <c r="A433" s="9" t="s">
        <v>51</v>
      </c>
      <c r="B433" s="9">
        <v>1</v>
      </c>
      <c r="C433">
        <v>20841</v>
      </c>
      <c r="D433">
        <v>136088</v>
      </c>
      <c r="E433" t="s">
        <v>567</v>
      </c>
      <c r="F433" t="s">
        <v>692</v>
      </c>
      <c r="G433" s="10">
        <v>11.4556730315994</v>
      </c>
      <c r="H433" s="11">
        <v>3.9044557026582999E-3</v>
      </c>
    </row>
    <row r="434" spans="1:8" x14ac:dyDescent="0.3">
      <c r="A434" s="9" t="s">
        <v>51</v>
      </c>
      <c r="B434" s="9">
        <v>1</v>
      </c>
      <c r="C434">
        <v>4430</v>
      </c>
      <c r="D434">
        <v>136088</v>
      </c>
      <c r="E434" t="s">
        <v>567</v>
      </c>
      <c r="F434" t="s">
        <v>562</v>
      </c>
      <c r="G434" s="10">
        <v>0.64094531478970695</v>
      </c>
      <c r="H434" s="11">
        <v>5.0547737759440599E-4</v>
      </c>
    </row>
    <row r="435" spans="1:8" x14ac:dyDescent="0.3">
      <c r="A435" s="9" t="s">
        <v>51</v>
      </c>
      <c r="B435" s="9">
        <v>1</v>
      </c>
      <c r="C435">
        <v>195</v>
      </c>
      <c r="D435">
        <v>136448</v>
      </c>
      <c r="E435" t="s">
        <v>285</v>
      </c>
      <c r="F435" t="s">
        <v>54</v>
      </c>
      <c r="G435" s="10">
        <v>1227.00271779172</v>
      </c>
      <c r="H435" s="11">
        <v>6.1380212193560902E-3</v>
      </c>
    </row>
    <row r="436" spans="1:8" x14ac:dyDescent="0.3">
      <c r="A436" s="9" t="s">
        <v>51</v>
      </c>
      <c r="B436" s="9">
        <v>1</v>
      </c>
      <c r="C436">
        <v>9094</v>
      </c>
      <c r="D436">
        <v>137000</v>
      </c>
      <c r="E436" t="s">
        <v>523</v>
      </c>
      <c r="F436" t="s">
        <v>626</v>
      </c>
      <c r="G436" s="10">
        <v>14835.698994046399</v>
      </c>
      <c r="H436" s="11">
        <v>0.68744261128059003</v>
      </c>
    </row>
    <row r="437" spans="1:8" x14ac:dyDescent="0.3">
      <c r="A437" s="9" t="s">
        <v>51</v>
      </c>
      <c r="B437" s="9">
        <v>1</v>
      </c>
      <c r="C437">
        <v>944</v>
      </c>
      <c r="D437">
        <v>137000</v>
      </c>
      <c r="E437" t="s">
        <v>523</v>
      </c>
      <c r="F437" t="s">
        <v>516</v>
      </c>
      <c r="G437" s="10">
        <v>106.577189625654</v>
      </c>
      <c r="H437" s="11">
        <v>1.5504391857092599E-2</v>
      </c>
    </row>
    <row r="438" spans="1:8" x14ac:dyDescent="0.3">
      <c r="A438" s="9" t="s">
        <v>51</v>
      </c>
      <c r="B438" s="9">
        <v>1</v>
      </c>
      <c r="C438">
        <v>195</v>
      </c>
      <c r="D438">
        <v>137096</v>
      </c>
      <c r="E438" t="s">
        <v>404</v>
      </c>
      <c r="F438" t="s">
        <v>54</v>
      </c>
      <c r="G438" s="10">
        <v>31.759257684428899</v>
      </c>
      <c r="H438" s="11">
        <v>1.5887413674915099E-4</v>
      </c>
    </row>
    <row r="439" spans="1:8" x14ac:dyDescent="0.3">
      <c r="A439" s="9" t="s">
        <v>51</v>
      </c>
      <c r="B439" s="9">
        <v>1</v>
      </c>
      <c r="C439">
        <v>18203</v>
      </c>
      <c r="D439">
        <v>137096</v>
      </c>
      <c r="E439" t="s">
        <v>404</v>
      </c>
      <c r="F439" t="s">
        <v>684</v>
      </c>
      <c r="G439" s="10">
        <v>4.4284370345667297</v>
      </c>
      <c r="H439" s="11">
        <v>4.8987135338127603E-3</v>
      </c>
    </row>
    <row r="440" spans="1:8" x14ac:dyDescent="0.3">
      <c r="A440" s="9" t="s">
        <v>51</v>
      </c>
      <c r="B440" s="9">
        <v>1</v>
      </c>
      <c r="C440">
        <v>13669</v>
      </c>
      <c r="D440">
        <v>137264</v>
      </c>
      <c r="E440" t="s">
        <v>651</v>
      </c>
      <c r="F440" t="s">
        <v>648</v>
      </c>
      <c r="G440" s="10">
        <v>26.5235454752798</v>
      </c>
      <c r="H440" s="11">
        <v>5.1722982596099504E-3</v>
      </c>
    </row>
    <row r="441" spans="1:8" x14ac:dyDescent="0.3">
      <c r="A441" s="9" t="s">
        <v>51</v>
      </c>
      <c r="B441" s="9">
        <v>1</v>
      </c>
      <c r="C441">
        <v>16629</v>
      </c>
      <c r="D441">
        <v>137264</v>
      </c>
      <c r="E441" t="s">
        <v>651</v>
      </c>
      <c r="F441" t="s">
        <v>669</v>
      </c>
      <c r="G441" s="10">
        <v>5.5572603896122699</v>
      </c>
      <c r="H441" s="11">
        <v>9.54691700672096E-4</v>
      </c>
    </row>
    <row r="442" spans="1:8" x14ac:dyDescent="0.3">
      <c r="A442" s="9" t="s">
        <v>51</v>
      </c>
      <c r="B442" s="9">
        <v>1</v>
      </c>
      <c r="C442">
        <v>16829</v>
      </c>
      <c r="D442">
        <v>137264</v>
      </c>
      <c r="E442" t="s">
        <v>651</v>
      </c>
      <c r="F442" t="s">
        <v>678</v>
      </c>
      <c r="G442" s="10">
        <v>2.1620041378678998</v>
      </c>
      <c r="H442" s="11">
        <v>1.43464110011141E-3</v>
      </c>
    </row>
    <row r="443" spans="1:8" x14ac:dyDescent="0.3">
      <c r="A443" s="9" t="s">
        <v>51</v>
      </c>
      <c r="B443" s="9">
        <v>1</v>
      </c>
      <c r="C443">
        <v>16629</v>
      </c>
      <c r="D443">
        <v>137312</v>
      </c>
      <c r="E443" t="s">
        <v>672</v>
      </c>
      <c r="F443" t="s">
        <v>669</v>
      </c>
      <c r="G443" s="10">
        <v>67.3864185451731</v>
      </c>
      <c r="H443" s="11">
        <v>1.1576433352546499E-2</v>
      </c>
    </row>
    <row r="444" spans="1:8" x14ac:dyDescent="0.3">
      <c r="A444" s="9" t="s">
        <v>51</v>
      </c>
      <c r="B444" s="9">
        <v>1</v>
      </c>
      <c r="C444">
        <v>195</v>
      </c>
      <c r="D444">
        <v>137465</v>
      </c>
      <c r="E444" t="s">
        <v>423</v>
      </c>
      <c r="F444" t="s">
        <v>54</v>
      </c>
      <c r="G444" s="10">
        <v>182.66800597822601</v>
      </c>
      <c r="H444" s="11">
        <v>9.1378778590622801E-4</v>
      </c>
    </row>
    <row r="445" spans="1:8" x14ac:dyDescent="0.3">
      <c r="A445" s="9" t="s">
        <v>51</v>
      </c>
      <c r="B445" s="9">
        <v>1</v>
      </c>
      <c r="C445">
        <v>195</v>
      </c>
      <c r="D445">
        <v>137864</v>
      </c>
      <c r="E445" t="s">
        <v>286</v>
      </c>
      <c r="F445" t="s">
        <v>54</v>
      </c>
      <c r="G445" s="10">
        <v>1454.4991286069301</v>
      </c>
      <c r="H445" s="11">
        <v>7.2760609128819697E-3</v>
      </c>
    </row>
    <row r="446" spans="1:8" x14ac:dyDescent="0.3">
      <c r="A446" s="9" t="s">
        <v>51</v>
      </c>
      <c r="B446" s="9">
        <v>1</v>
      </c>
      <c r="C446">
        <v>195</v>
      </c>
      <c r="D446">
        <v>138152</v>
      </c>
      <c r="E446" t="s">
        <v>138</v>
      </c>
      <c r="F446" t="s">
        <v>54</v>
      </c>
      <c r="G446" s="10">
        <v>283.20967229911798</v>
      </c>
      <c r="H446" s="11">
        <v>1.4167425653526099E-3</v>
      </c>
    </row>
    <row r="447" spans="1:8" x14ac:dyDescent="0.3">
      <c r="A447" s="9" t="s">
        <v>51</v>
      </c>
      <c r="B447" s="9">
        <v>1</v>
      </c>
      <c r="C447">
        <v>40127</v>
      </c>
      <c r="D447">
        <v>138152</v>
      </c>
      <c r="E447" t="s">
        <v>138</v>
      </c>
      <c r="F447" t="s">
        <v>694</v>
      </c>
      <c r="G447" s="10">
        <v>213.08671984141799</v>
      </c>
      <c r="H447" s="11">
        <v>0.13016904083165401</v>
      </c>
    </row>
    <row r="448" spans="1:8" x14ac:dyDescent="0.3">
      <c r="A448" s="9" t="s">
        <v>51</v>
      </c>
      <c r="B448" s="9">
        <v>1</v>
      </c>
      <c r="C448">
        <v>289</v>
      </c>
      <c r="D448">
        <v>138248</v>
      </c>
      <c r="E448" t="s">
        <v>457</v>
      </c>
      <c r="F448" t="s">
        <v>499</v>
      </c>
      <c r="G448" s="10">
        <v>16.622706900352501</v>
      </c>
      <c r="H448" s="11">
        <v>1.6138550388691698E-2</v>
      </c>
    </row>
    <row r="449" spans="1:8" x14ac:dyDescent="0.3">
      <c r="A449" s="9" t="s">
        <v>51</v>
      </c>
      <c r="B449" s="9">
        <v>1</v>
      </c>
      <c r="C449">
        <v>195</v>
      </c>
      <c r="D449">
        <v>138248</v>
      </c>
      <c r="E449" t="s">
        <v>457</v>
      </c>
      <c r="F449" t="s">
        <v>54</v>
      </c>
      <c r="G449" s="10">
        <v>12.407995581547</v>
      </c>
      <c r="H449" s="11">
        <v>6.2070392400010997E-5</v>
      </c>
    </row>
    <row r="450" spans="1:8" x14ac:dyDescent="0.3">
      <c r="A450" s="9" t="s">
        <v>51</v>
      </c>
      <c r="B450" s="9">
        <v>1</v>
      </c>
      <c r="C450">
        <v>18203</v>
      </c>
      <c r="D450">
        <v>138248</v>
      </c>
      <c r="E450" t="s">
        <v>457</v>
      </c>
      <c r="F450" t="s">
        <v>684</v>
      </c>
      <c r="G450" s="10">
        <v>1.7301420487860899</v>
      </c>
      <c r="H450" s="11">
        <v>1.91387394777222E-3</v>
      </c>
    </row>
    <row r="451" spans="1:8" x14ac:dyDescent="0.3">
      <c r="A451" s="9" t="s">
        <v>51</v>
      </c>
      <c r="B451" s="9">
        <v>1</v>
      </c>
      <c r="C451">
        <v>195</v>
      </c>
      <c r="D451">
        <v>138272</v>
      </c>
      <c r="E451" t="s">
        <v>105</v>
      </c>
      <c r="F451" t="s">
        <v>54</v>
      </c>
      <c r="G451" s="10">
        <v>495.40019206875502</v>
      </c>
      <c r="H451" s="11">
        <v>2.4782152858338299E-3</v>
      </c>
    </row>
    <row r="452" spans="1:8" x14ac:dyDescent="0.3">
      <c r="A452" s="9" t="s">
        <v>51</v>
      </c>
      <c r="B452" s="9">
        <v>1</v>
      </c>
      <c r="C452">
        <v>3426</v>
      </c>
      <c r="D452">
        <v>138272</v>
      </c>
      <c r="E452" t="s">
        <v>105</v>
      </c>
      <c r="F452" t="s">
        <v>546</v>
      </c>
      <c r="G452" s="10">
        <v>249.28094815916299</v>
      </c>
      <c r="H452" s="11">
        <v>4.0732181071758702E-2</v>
      </c>
    </row>
    <row r="453" spans="1:8" x14ac:dyDescent="0.3">
      <c r="A453" s="9" t="s">
        <v>51</v>
      </c>
      <c r="B453" s="9">
        <v>1</v>
      </c>
      <c r="C453">
        <v>195</v>
      </c>
      <c r="D453">
        <v>138416</v>
      </c>
      <c r="E453" t="s">
        <v>473</v>
      </c>
      <c r="F453" t="s">
        <v>54</v>
      </c>
      <c r="G453" s="10">
        <v>1713.15226598907</v>
      </c>
      <c r="H453" s="11">
        <v>8.5699606106446006E-3</v>
      </c>
    </row>
    <row r="454" spans="1:8" x14ac:dyDescent="0.3">
      <c r="A454" s="9" t="s">
        <v>51</v>
      </c>
      <c r="B454" s="9">
        <v>1</v>
      </c>
      <c r="C454">
        <v>195</v>
      </c>
      <c r="D454">
        <v>138608</v>
      </c>
      <c r="E454" t="s">
        <v>123</v>
      </c>
      <c r="F454" t="s">
        <v>54</v>
      </c>
      <c r="G454" s="10">
        <v>95.697310838369305</v>
      </c>
      <c r="H454" s="11">
        <v>4.7872112754434302E-4</v>
      </c>
    </row>
    <row r="455" spans="1:8" x14ac:dyDescent="0.3">
      <c r="A455" s="9" t="s">
        <v>51</v>
      </c>
      <c r="B455" s="9">
        <v>1</v>
      </c>
      <c r="C455">
        <v>3222</v>
      </c>
      <c r="D455">
        <v>138608</v>
      </c>
      <c r="E455" t="s">
        <v>123</v>
      </c>
      <c r="F455" t="s">
        <v>545</v>
      </c>
      <c r="G455" s="10">
        <v>15.2154443889701</v>
      </c>
      <c r="H455" s="11">
        <v>8.4483311432371408E-3</v>
      </c>
    </row>
    <row r="456" spans="1:8" x14ac:dyDescent="0.3">
      <c r="A456" s="9" t="s">
        <v>51</v>
      </c>
      <c r="B456" s="9">
        <v>1</v>
      </c>
      <c r="C456">
        <v>195</v>
      </c>
      <c r="D456">
        <v>139280</v>
      </c>
      <c r="E456" t="s">
        <v>474</v>
      </c>
      <c r="F456" t="s">
        <v>54</v>
      </c>
      <c r="G456" s="10">
        <v>17.826569218083002</v>
      </c>
      <c r="H456" s="11">
        <v>8.9176542596287401E-5</v>
      </c>
    </row>
    <row r="457" spans="1:8" x14ac:dyDescent="0.3">
      <c r="A457" s="9" t="s">
        <v>51</v>
      </c>
      <c r="B457" s="9">
        <v>1</v>
      </c>
      <c r="C457">
        <v>195</v>
      </c>
      <c r="D457">
        <v>139472</v>
      </c>
      <c r="E457" t="s">
        <v>161</v>
      </c>
      <c r="F457" t="s">
        <v>54</v>
      </c>
      <c r="G457" s="10">
        <v>9.6100884268328493</v>
      </c>
      <c r="H457" s="11">
        <v>4.8073998393376997E-5</v>
      </c>
    </row>
    <row r="458" spans="1:8" x14ac:dyDescent="0.3">
      <c r="A458" s="9" t="s">
        <v>51</v>
      </c>
      <c r="B458" s="9">
        <v>1</v>
      </c>
      <c r="C458">
        <v>3222</v>
      </c>
      <c r="D458">
        <v>139472</v>
      </c>
      <c r="E458" t="s">
        <v>161</v>
      </c>
      <c r="F458" t="s">
        <v>545</v>
      </c>
      <c r="G458" s="10">
        <v>1.52796107592329</v>
      </c>
      <c r="H458" s="11">
        <v>8.4839593332776105E-4</v>
      </c>
    </row>
    <row r="459" spans="1:8" x14ac:dyDescent="0.3">
      <c r="A459" s="9" t="s">
        <v>51</v>
      </c>
      <c r="B459" s="9">
        <v>1</v>
      </c>
      <c r="C459">
        <v>195</v>
      </c>
      <c r="D459">
        <v>139520</v>
      </c>
      <c r="E459" t="s">
        <v>310</v>
      </c>
      <c r="F459" t="s">
        <v>54</v>
      </c>
      <c r="G459" s="10">
        <v>17.548205368141002</v>
      </c>
      <c r="H459" s="11">
        <v>8.7784041020805295E-5</v>
      </c>
    </row>
    <row r="460" spans="1:8" x14ac:dyDescent="0.3">
      <c r="A460" s="9" t="s">
        <v>51</v>
      </c>
      <c r="B460" s="9">
        <v>1</v>
      </c>
      <c r="C460">
        <v>19027</v>
      </c>
      <c r="D460">
        <v>139520</v>
      </c>
      <c r="E460" t="s">
        <v>310</v>
      </c>
      <c r="F460" t="s">
        <v>687</v>
      </c>
      <c r="G460" s="10">
        <v>8.0992384167455</v>
      </c>
      <c r="H460" s="11">
        <v>6.6880581476015701E-3</v>
      </c>
    </row>
    <row r="461" spans="1:8" x14ac:dyDescent="0.3">
      <c r="A461" s="9" t="s">
        <v>51</v>
      </c>
      <c r="B461" s="9">
        <v>1</v>
      </c>
      <c r="C461">
        <v>6422</v>
      </c>
      <c r="D461">
        <v>139784</v>
      </c>
      <c r="E461" t="s">
        <v>607</v>
      </c>
      <c r="F461" t="s">
        <v>599</v>
      </c>
      <c r="G461" s="10">
        <v>77.265778417484</v>
      </c>
      <c r="H461" s="11">
        <v>8.8172747252635002E-3</v>
      </c>
    </row>
    <row r="462" spans="1:8" x14ac:dyDescent="0.3">
      <c r="A462" s="9" t="s">
        <v>51</v>
      </c>
      <c r="B462" s="9">
        <v>1</v>
      </c>
      <c r="C462">
        <v>195</v>
      </c>
      <c r="D462">
        <v>139856</v>
      </c>
      <c r="E462" t="s">
        <v>287</v>
      </c>
      <c r="F462" t="s">
        <v>54</v>
      </c>
      <c r="G462" s="10">
        <v>112.59440196092</v>
      </c>
      <c r="H462" s="11">
        <v>5.6324800132525102E-4</v>
      </c>
    </row>
    <row r="463" spans="1:8" x14ac:dyDescent="0.3">
      <c r="A463" s="9" t="s">
        <v>51</v>
      </c>
      <c r="B463" s="9">
        <v>1</v>
      </c>
      <c r="C463">
        <v>5309</v>
      </c>
      <c r="D463">
        <v>140072</v>
      </c>
      <c r="E463" t="s">
        <v>263</v>
      </c>
      <c r="F463" t="s">
        <v>595</v>
      </c>
      <c r="G463" s="10">
        <v>57.938521807265303</v>
      </c>
      <c r="H463" s="11">
        <v>1.13249651695201E-2</v>
      </c>
    </row>
    <row r="464" spans="1:8" x14ac:dyDescent="0.3">
      <c r="A464" s="9" t="s">
        <v>51</v>
      </c>
      <c r="B464" s="9">
        <v>1</v>
      </c>
      <c r="C464">
        <v>20841</v>
      </c>
      <c r="D464">
        <v>140072</v>
      </c>
      <c r="E464" t="s">
        <v>263</v>
      </c>
      <c r="F464" t="s">
        <v>692</v>
      </c>
      <c r="G464" s="10">
        <v>31.766404509892499</v>
      </c>
      <c r="H464" s="11">
        <v>1.08269954021446E-2</v>
      </c>
    </row>
    <row r="465" spans="1:8" x14ac:dyDescent="0.3">
      <c r="A465" s="9" t="s">
        <v>51</v>
      </c>
      <c r="B465" s="9">
        <v>1</v>
      </c>
      <c r="C465">
        <v>195</v>
      </c>
      <c r="D465">
        <v>140072</v>
      </c>
      <c r="E465" t="s">
        <v>263</v>
      </c>
      <c r="F465" t="s">
        <v>54</v>
      </c>
      <c r="G465" s="10">
        <v>27.2193970787281</v>
      </c>
      <c r="H465" s="11">
        <v>1.36163705609389E-4</v>
      </c>
    </row>
    <row r="466" spans="1:8" x14ac:dyDescent="0.3">
      <c r="A466" s="9" t="s">
        <v>51</v>
      </c>
      <c r="B466" s="9">
        <v>1</v>
      </c>
      <c r="C466">
        <v>20841</v>
      </c>
      <c r="D466">
        <v>140096</v>
      </c>
      <c r="E466" t="s">
        <v>563</v>
      </c>
      <c r="F466" t="s">
        <v>692</v>
      </c>
      <c r="G466" s="10">
        <v>28.577034781494099</v>
      </c>
      <c r="H466" s="11">
        <v>9.7399573215726405E-3</v>
      </c>
    </row>
    <row r="467" spans="1:8" x14ac:dyDescent="0.3">
      <c r="A467" s="9" t="s">
        <v>51</v>
      </c>
      <c r="B467" s="9">
        <v>1</v>
      </c>
      <c r="C467">
        <v>4430</v>
      </c>
      <c r="D467">
        <v>140096</v>
      </c>
      <c r="E467" t="s">
        <v>563</v>
      </c>
      <c r="F467" t="s">
        <v>562</v>
      </c>
      <c r="G467" s="10">
        <v>0.95220252148606099</v>
      </c>
      <c r="H467" s="11">
        <v>7.5094836079342398E-4</v>
      </c>
    </row>
    <row r="468" spans="1:8" x14ac:dyDescent="0.3">
      <c r="A468" s="9" t="s">
        <v>51</v>
      </c>
      <c r="B468" s="9">
        <v>1</v>
      </c>
      <c r="C468">
        <v>195</v>
      </c>
      <c r="D468">
        <v>140672</v>
      </c>
      <c r="E468" t="s">
        <v>115</v>
      </c>
      <c r="F468" t="s">
        <v>54</v>
      </c>
      <c r="G468" s="10">
        <v>175.606596383896</v>
      </c>
      <c r="H468" s="11">
        <v>8.7846342899969298E-4</v>
      </c>
    </row>
    <row r="469" spans="1:8" x14ac:dyDescent="0.3">
      <c r="A469" s="9" t="s">
        <v>51</v>
      </c>
      <c r="B469" s="9">
        <v>1</v>
      </c>
      <c r="C469">
        <v>18203</v>
      </c>
      <c r="D469">
        <v>140672</v>
      </c>
      <c r="E469" t="s">
        <v>115</v>
      </c>
      <c r="F469" t="s">
        <v>684</v>
      </c>
      <c r="G469" s="10">
        <v>24.486175422227799</v>
      </c>
      <c r="H469" s="11">
        <v>2.7086477236977598E-2</v>
      </c>
    </row>
    <row r="470" spans="1:8" x14ac:dyDescent="0.3">
      <c r="A470" s="9" t="s">
        <v>51</v>
      </c>
      <c r="B470" s="9">
        <v>1</v>
      </c>
      <c r="C470">
        <v>195</v>
      </c>
      <c r="D470">
        <v>140928</v>
      </c>
      <c r="E470" t="s">
        <v>464</v>
      </c>
      <c r="F470" t="s">
        <v>54</v>
      </c>
      <c r="G470" s="10">
        <v>88.234214278531098</v>
      </c>
      <c r="H470" s="11">
        <v>4.4138735119474099E-4</v>
      </c>
    </row>
    <row r="471" spans="1:8" x14ac:dyDescent="0.3">
      <c r="A471" s="9" t="s">
        <v>51</v>
      </c>
      <c r="B471" s="9">
        <v>1</v>
      </c>
      <c r="C471">
        <v>16629</v>
      </c>
      <c r="D471">
        <v>140888</v>
      </c>
      <c r="E471" t="s">
        <v>640</v>
      </c>
      <c r="F471" t="s">
        <v>669</v>
      </c>
      <c r="G471" s="10">
        <v>10.2115555788256</v>
      </c>
      <c r="H471" s="11">
        <v>1.7542613947475699E-3</v>
      </c>
    </row>
    <row r="472" spans="1:8" x14ac:dyDescent="0.3">
      <c r="A472" s="9" t="s">
        <v>51</v>
      </c>
      <c r="B472" s="9">
        <v>1</v>
      </c>
      <c r="C472">
        <v>11714</v>
      </c>
      <c r="D472">
        <v>140888</v>
      </c>
      <c r="E472" t="s">
        <v>640</v>
      </c>
      <c r="F472" t="s">
        <v>637</v>
      </c>
      <c r="G472" s="10">
        <v>2.2057300048594599</v>
      </c>
      <c r="H472" s="11">
        <v>4.5413424024283802E-4</v>
      </c>
    </row>
    <row r="473" spans="1:8" x14ac:dyDescent="0.3">
      <c r="A473" s="9" t="s">
        <v>51</v>
      </c>
      <c r="B473" s="9">
        <v>1</v>
      </c>
      <c r="C473">
        <v>195</v>
      </c>
      <c r="D473">
        <v>141296</v>
      </c>
      <c r="E473" t="s">
        <v>116</v>
      </c>
      <c r="F473" t="s">
        <v>54</v>
      </c>
      <c r="G473" s="10">
        <v>489.22507521692302</v>
      </c>
      <c r="H473" s="11">
        <v>2.4473245651215202E-3</v>
      </c>
    </row>
    <row r="474" spans="1:8" x14ac:dyDescent="0.3">
      <c r="A474" s="9" t="s">
        <v>51</v>
      </c>
      <c r="B474" s="9">
        <v>1</v>
      </c>
      <c r="C474">
        <v>18203</v>
      </c>
      <c r="D474">
        <v>141296</v>
      </c>
      <c r="E474" t="s">
        <v>116</v>
      </c>
      <c r="F474" t="s">
        <v>684</v>
      </c>
      <c r="G474" s="10">
        <v>18.885666024037601</v>
      </c>
      <c r="H474" s="11">
        <v>2.0891223477917699E-2</v>
      </c>
    </row>
    <row r="475" spans="1:8" x14ac:dyDescent="0.3">
      <c r="A475" s="9" t="s">
        <v>51</v>
      </c>
      <c r="B475" s="9">
        <v>1</v>
      </c>
      <c r="C475">
        <v>19219</v>
      </c>
      <c r="D475">
        <v>141296</v>
      </c>
      <c r="E475" t="s">
        <v>116</v>
      </c>
      <c r="F475" t="s">
        <v>688</v>
      </c>
      <c r="G475" s="10">
        <v>12.795338217289901</v>
      </c>
      <c r="H475" s="11">
        <v>0.103188211429757</v>
      </c>
    </row>
    <row r="476" spans="1:8" x14ac:dyDescent="0.3">
      <c r="A476" s="9" t="s">
        <v>51</v>
      </c>
      <c r="B476" s="9">
        <v>1</v>
      </c>
      <c r="C476">
        <v>13669</v>
      </c>
      <c r="D476">
        <v>141368</v>
      </c>
      <c r="E476" t="s">
        <v>652</v>
      </c>
      <c r="F476" t="s">
        <v>648</v>
      </c>
      <c r="G476" s="10">
        <v>29.4550417268457</v>
      </c>
      <c r="H476" s="11">
        <v>5.7439628952507399E-3</v>
      </c>
    </row>
    <row r="477" spans="1:8" x14ac:dyDescent="0.3">
      <c r="A477" s="9" t="s">
        <v>51</v>
      </c>
      <c r="B477" s="9">
        <v>1</v>
      </c>
      <c r="C477">
        <v>16629</v>
      </c>
      <c r="D477">
        <v>141368</v>
      </c>
      <c r="E477" t="s">
        <v>652</v>
      </c>
      <c r="F477" t="s">
        <v>669</v>
      </c>
      <c r="G477" s="10">
        <v>14.178607216816101</v>
      </c>
      <c r="H477" s="11">
        <v>2.4357682901247498E-3</v>
      </c>
    </row>
    <row r="478" spans="1:8" x14ac:dyDescent="0.3">
      <c r="A478" s="9" t="s">
        <v>51</v>
      </c>
      <c r="B478" s="9">
        <v>1</v>
      </c>
      <c r="C478">
        <v>195</v>
      </c>
      <c r="D478">
        <v>141968</v>
      </c>
      <c r="E478" t="s">
        <v>288</v>
      </c>
      <c r="F478" t="s">
        <v>54</v>
      </c>
      <c r="G478" s="10">
        <v>857.18243605440296</v>
      </c>
      <c r="H478" s="11">
        <v>4.28801330679234E-3</v>
      </c>
    </row>
    <row r="479" spans="1:8" x14ac:dyDescent="0.3">
      <c r="A479" s="9" t="s">
        <v>51</v>
      </c>
      <c r="B479" s="9">
        <v>1</v>
      </c>
      <c r="C479">
        <v>4327</v>
      </c>
      <c r="D479">
        <v>141968</v>
      </c>
      <c r="E479" t="s">
        <v>288</v>
      </c>
      <c r="F479" t="s">
        <v>560</v>
      </c>
      <c r="G479" s="10">
        <v>7.6090281433891001</v>
      </c>
      <c r="H479" s="11">
        <v>3.1248575537532199E-3</v>
      </c>
    </row>
    <row r="480" spans="1:8" x14ac:dyDescent="0.3">
      <c r="A480" s="9" t="s">
        <v>51</v>
      </c>
      <c r="B480" s="9">
        <v>1</v>
      </c>
      <c r="C480">
        <v>3426</v>
      </c>
      <c r="D480">
        <v>142016</v>
      </c>
      <c r="E480" t="s">
        <v>552</v>
      </c>
      <c r="F480" t="s">
        <v>546</v>
      </c>
      <c r="G480" s="10">
        <v>95.377667225280106</v>
      </c>
      <c r="H480" s="11">
        <v>1.5584586147921501E-2</v>
      </c>
    </row>
    <row r="481" spans="1:8" x14ac:dyDescent="0.3">
      <c r="A481" s="9" t="s">
        <v>51</v>
      </c>
      <c r="B481" s="9">
        <v>1</v>
      </c>
      <c r="C481">
        <v>9739</v>
      </c>
      <c r="D481">
        <v>142160</v>
      </c>
      <c r="E481" t="s">
        <v>631</v>
      </c>
      <c r="F481" t="s">
        <v>632</v>
      </c>
      <c r="G481" s="10">
        <v>74.779754360222</v>
      </c>
      <c r="H481" s="11">
        <v>9.1072651760104699E-3</v>
      </c>
    </row>
    <row r="482" spans="1:8" x14ac:dyDescent="0.3">
      <c r="A482" s="9" t="s">
        <v>51</v>
      </c>
      <c r="B482" s="9">
        <v>1</v>
      </c>
      <c r="C482">
        <v>17033</v>
      </c>
      <c r="D482">
        <v>142160</v>
      </c>
      <c r="E482" t="s">
        <v>631</v>
      </c>
      <c r="F482" t="s">
        <v>679</v>
      </c>
      <c r="G482" s="10">
        <v>17.972778240297401</v>
      </c>
      <c r="H482" s="11">
        <v>5.0799260147816501E-3</v>
      </c>
    </row>
    <row r="483" spans="1:8" x14ac:dyDescent="0.3">
      <c r="A483" s="9" t="s">
        <v>51</v>
      </c>
      <c r="B483" s="9">
        <v>1</v>
      </c>
      <c r="C483">
        <v>944</v>
      </c>
      <c r="D483">
        <v>142352</v>
      </c>
      <c r="E483" t="s">
        <v>524</v>
      </c>
      <c r="F483" t="s">
        <v>516</v>
      </c>
      <c r="G483" s="10">
        <v>4.7120175759778498</v>
      </c>
      <c r="H483" s="11">
        <v>6.85484081463173E-4</v>
      </c>
    </row>
    <row r="484" spans="1:8" x14ac:dyDescent="0.3">
      <c r="A484" s="9" t="s">
        <v>51</v>
      </c>
      <c r="B484" s="9">
        <v>1</v>
      </c>
      <c r="C484">
        <v>14602</v>
      </c>
      <c r="D484">
        <v>142472</v>
      </c>
      <c r="E484" t="s">
        <v>176</v>
      </c>
      <c r="F484" t="s">
        <v>663</v>
      </c>
      <c r="G484" s="10">
        <v>48.428858746498598</v>
      </c>
      <c r="H484" s="11">
        <v>1.14326862007787E-2</v>
      </c>
    </row>
    <row r="485" spans="1:8" x14ac:dyDescent="0.3">
      <c r="A485" s="9" t="s">
        <v>51</v>
      </c>
      <c r="B485" s="9">
        <v>1</v>
      </c>
      <c r="C485">
        <v>195</v>
      </c>
      <c r="D485">
        <v>142472</v>
      </c>
      <c r="E485" t="s">
        <v>176</v>
      </c>
      <c r="F485" t="s">
        <v>54</v>
      </c>
      <c r="G485" s="10">
        <v>9.3492651972852805</v>
      </c>
      <c r="H485" s="11">
        <v>4.6769242915455003E-5</v>
      </c>
    </row>
    <row r="486" spans="1:8" x14ac:dyDescent="0.3">
      <c r="A486" s="9" t="s">
        <v>51</v>
      </c>
      <c r="B486" s="9">
        <v>1</v>
      </c>
      <c r="C486">
        <v>6422</v>
      </c>
      <c r="D486">
        <v>142640</v>
      </c>
      <c r="E486" t="s">
        <v>608</v>
      </c>
      <c r="F486" t="s">
        <v>599</v>
      </c>
      <c r="G486" s="10">
        <v>85.944486606832896</v>
      </c>
      <c r="H486" s="11">
        <v>9.8076556666476002E-3</v>
      </c>
    </row>
    <row r="487" spans="1:8" x14ac:dyDescent="0.3">
      <c r="A487" s="9" t="s">
        <v>51</v>
      </c>
      <c r="B487" s="9">
        <v>1</v>
      </c>
      <c r="C487">
        <v>604</v>
      </c>
      <c r="D487">
        <v>142808</v>
      </c>
      <c r="E487" t="s">
        <v>503</v>
      </c>
      <c r="F487" t="s">
        <v>501</v>
      </c>
      <c r="G487" s="10">
        <v>6.4267745942608601</v>
      </c>
      <c r="H487" s="11">
        <v>6.5048325852842797E-3</v>
      </c>
    </row>
    <row r="488" spans="1:8" x14ac:dyDescent="0.3">
      <c r="A488" s="9" t="s">
        <v>51</v>
      </c>
      <c r="B488" s="9">
        <v>1</v>
      </c>
      <c r="C488">
        <v>195</v>
      </c>
      <c r="D488">
        <v>143120</v>
      </c>
      <c r="E488" t="s">
        <v>443</v>
      </c>
      <c r="F488" t="s">
        <v>54</v>
      </c>
      <c r="G488" s="10">
        <v>217.015584526932</v>
      </c>
      <c r="H488" s="11">
        <v>1.0856098714716799E-3</v>
      </c>
    </row>
    <row r="489" spans="1:8" x14ac:dyDescent="0.3">
      <c r="A489" s="9" t="s">
        <v>51</v>
      </c>
      <c r="B489" s="9">
        <v>1</v>
      </c>
      <c r="C489">
        <v>4327</v>
      </c>
      <c r="D489">
        <v>143120</v>
      </c>
      <c r="E489" t="s">
        <v>443</v>
      </c>
      <c r="F489" t="s">
        <v>560</v>
      </c>
      <c r="G489" s="10">
        <v>146.07522490571299</v>
      </c>
      <c r="H489" s="11">
        <v>5.9989825423291003E-2</v>
      </c>
    </row>
    <row r="490" spans="1:8" x14ac:dyDescent="0.3">
      <c r="A490" s="9" t="s">
        <v>51</v>
      </c>
      <c r="B490" s="9">
        <v>1</v>
      </c>
      <c r="C490">
        <v>1780</v>
      </c>
      <c r="D490">
        <v>143240</v>
      </c>
      <c r="E490" t="s">
        <v>341</v>
      </c>
      <c r="F490" t="s">
        <v>542</v>
      </c>
      <c r="G490" s="10">
        <v>116.78152324583399</v>
      </c>
      <c r="H490" s="11">
        <v>1.9786771136196899E-2</v>
      </c>
    </row>
    <row r="491" spans="1:8" x14ac:dyDescent="0.3">
      <c r="A491" s="9" t="s">
        <v>51</v>
      </c>
      <c r="B491" s="9">
        <v>1</v>
      </c>
      <c r="C491">
        <v>195</v>
      </c>
      <c r="D491">
        <v>143240</v>
      </c>
      <c r="E491" t="s">
        <v>341</v>
      </c>
      <c r="F491" t="s">
        <v>54</v>
      </c>
      <c r="G491" s="10">
        <v>15.229912074344201</v>
      </c>
      <c r="H491" s="11">
        <v>7.6186891948776007E-5</v>
      </c>
    </row>
    <row r="492" spans="1:8" x14ac:dyDescent="0.3">
      <c r="A492" s="9" t="s">
        <v>51</v>
      </c>
      <c r="B492" s="9">
        <v>1</v>
      </c>
      <c r="C492">
        <v>195</v>
      </c>
      <c r="D492">
        <v>143264</v>
      </c>
      <c r="E492" t="s">
        <v>143</v>
      </c>
      <c r="F492" t="s">
        <v>54</v>
      </c>
      <c r="G492" s="10">
        <v>79.2914208792171</v>
      </c>
      <c r="H492" s="11">
        <v>3.96651463613256E-4</v>
      </c>
    </row>
    <row r="493" spans="1:8" x14ac:dyDescent="0.3">
      <c r="A493" s="9" t="s">
        <v>51</v>
      </c>
      <c r="B493" s="9">
        <v>1</v>
      </c>
      <c r="C493">
        <v>4327</v>
      </c>
      <c r="D493">
        <v>143264</v>
      </c>
      <c r="E493" t="s">
        <v>143</v>
      </c>
      <c r="F493" t="s">
        <v>560</v>
      </c>
      <c r="G493" s="10">
        <v>53.371798911463898</v>
      </c>
      <c r="H493" s="11">
        <v>2.19186032490611E-2</v>
      </c>
    </row>
    <row r="494" spans="1:8" x14ac:dyDescent="0.3">
      <c r="A494" s="9" t="s">
        <v>51</v>
      </c>
      <c r="B494" s="9">
        <v>1</v>
      </c>
      <c r="C494">
        <v>18203</v>
      </c>
      <c r="D494">
        <v>143264</v>
      </c>
      <c r="E494" t="s">
        <v>143</v>
      </c>
      <c r="F494" t="s">
        <v>684</v>
      </c>
      <c r="G494" s="10">
        <v>11.056211333210699</v>
      </c>
      <c r="H494" s="11">
        <v>1.22303222712508E-2</v>
      </c>
    </row>
    <row r="495" spans="1:8" x14ac:dyDescent="0.3">
      <c r="A495" s="9" t="s">
        <v>51</v>
      </c>
      <c r="B495" s="9">
        <v>1</v>
      </c>
      <c r="C495">
        <v>195</v>
      </c>
      <c r="D495">
        <v>143336</v>
      </c>
      <c r="E495" t="s">
        <v>289</v>
      </c>
      <c r="F495" t="s">
        <v>54</v>
      </c>
      <c r="G495" s="10">
        <v>129.61018005213799</v>
      </c>
      <c r="H495" s="11">
        <v>6.4836860087512198E-4</v>
      </c>
    </row>
    <row r="496" spans="1:8" x14ac:dyDescent="0.3">
      <c r="A496" s="9" t="s">
        <v>51</v>
      </c>
      <c r="B496" s="9">
        <v>1</v>
      </c>
      <c r="C496">
        <v>1640</v>
      </c>
      <c r="D496">
        <v>143336</v>
      </c>
      <c r="E496" t="s">
        <v>289</v>
      </c>
      <c r="F496" t="s">
        <v>541</v>
      </c>
      <c r="G496" s="10">
        <v>5.2755676331466299</v>
      </c>
      <c r="H496" s="11">
        <v>2.9839183445399399E-3</v>
      </c>
    </row>
    <row r="497" spans="1:8" x14ac:dyDescent="0.3">
      <c r="A497" s="9" t="s">
        <v>51</v>
      </c>
      <c r="B497" s="9">
        <v>1</v>
      </c>
      <c r="C497">
        <v>1780</v>
      </c>
      <c r="D497">
        <v>143384</v>
      </c>
      <c r="E497" t="s">
        <v>130</v>
      </c>
      <c r="F497" t="s">
        <v>542</v>
      </c>
      <c r="G497" s="10">
        <v>23.411300741192601</v>
      </c>
      <c r="H497" s="11">
        <v>3.9666724400529698E-3</v>
      </c>
    </row>
    <row r="498" spans="1:8" x14ac:dyDescent="0.3">
      <c r="A498" s="9" t="s">
        <v>51</v>
      </c>
      <c r="B498" s="9">
        <v>1</v>
      </c>
      <c r="C498">
        <v>195</v>
      </c>
      <c r="D498">
        <v>143384</v>
      </c>
      <c r="E498" t="s">
        <v>130</v>
      </c>
      <c r="F498" t="s">
        <v>54</v>
      </c>
      <c r="G498" s="10">
        <v>3.0531546594389098</v>
      </c>
      <c r="H498" s="11">
        <v>1.52732571932192E-5</v>
      </c>
    </row>
    <row r="499" spans="1:8" x14ac:dyDescent="0.3">
      <c r="A499" s="9" t="s">
        <v>51</v>
      </c>
      <c r="B499" s="9">
        <v>1</v>
      </c>
      <c r="C499">
        <v>17033</v>
      </c>
      <c r="D499">
        <v>143648</v>
      </c>
      <c r="E499" t="s">
        <v>616</v>
      </c>
      <c r="F499" t="s">
        <v>679</v>
      </c>
      <c r="G499" s="10">
        <v>65.581536885714996</v>
      </c>
      <c r="H499" s="11">
        <v>1.8536330380360299E-2</v>
      </c>
    </row>
    <row r="500" spans="1:8" x14ac:dyDescent="0.3">
      <c r="A500" s="9" t="s">
        <v>51</v>
      </c>
      <c r="B500" s="9">
        <v>1</v>
      </c>
      <c r="C500">
        <v>6717</v>
      </c>
      <c r="D500">
        <v>143648</v>
      </c>
      <c r="E500" t="s">
        <v>616</v>
      </c>
      <c r="F500" t="s">
        <v>615</v>
      </c>
      <c r="G500" s="10">
        <v>23.915691662866799</v>
      </c>
      <c r="H500" s="11">
        <v>1.9209390893868899E-2</v>
      </c>
    </row>
    <row r="501" spans="1:8" x14ac:dyDescent="0.3">
      <c r="A501" s="9" t="s">
        <v>51</v>
      </c>
      <c r="B501" s="9">
        <v>1</v>
      </c>
      <c r="C501">
        <v>1780</v>
      </c>
      <c r="D501">
        <v>143720</v>
      </c>
      <c r="E501" t="s">
        <v>437</v>
      </c>
      <c r="F501" t="s">
        <v>542</v>
      </c>
      <c r="G501" s="10">
        <v>170.14609934234201</v>
      </c>
      <c r="H501" s="11">
        <v>2.88285495327587E-2</v>
      </c>
    </row>
    <row r="502" spans="1:8" x14ac:dyDescent="0.3">
      <c r="A502" s="9" t="s">
        <v>51</v>
      </c>
      <c r="B502" s="9">
        <v>1</v>
      </c>
      <c r="C502">
        <v>195</v>
      </c>
      <c r="D502">
        <v>143720</v>
      </c>
      <c r="E502" t="s">
        <v>437</v>
      </c>
      <c r="F502" t="s">
        <v>54</v>
      </c>
      <c r="G502" s="10">
        <v>22.189384594013099</v>
      </c>
      <c r="H502" s="11">
        <v>1.11001313613736E-4</v>
      </c>
    </row>
    <row r="503" spans="1:8" x14ac:dyDescent="0.3">
      <c r="A503" s="9" t="s">
        <v>51</v>
      </c>
      <c r="B503" s="9">
        <v>1</v>
      </c>
      <c r="C503">
        <v>5204</v>
      </c>
      <c r="D503">
        <v>143744</v>
      </c>
      <c r="E503" t="s">
        <v>317</v>
      </c>
      <c r="F503" t="s">
        <v>592</v>
      </c>
      <c r="G503" s="10">
        <v>3.9575769613667702</v>
      </c>
      <c r="H503" s="11">
        <v>1.05003368569031E-3</v>
      </c>
    </row>
    <row r="504" spans="1:8" x14ac:dyDescent="0.3">
      <c r="A504" s="9" t="s">
        <v>51</v>
      </c>
      <c r="B504" s="9">
        <v>1</v>
      </c>
      <c r="C504">
        <v>195</v>
      </c>
      <c r="D504">
        <v>143744</v>
      </c>
      <c r="E504" t="s">
        <v>317</v>
      </c>
      <c r="F504" t="s">
        <v>54</v>
      </c>
      <c r="G504" s="10">
        <v>2.6724924138524599</v>
      </c>
      <c r="H504" s="11">
        <v>1.33690128855762E-5</v>
      </c>
    </row>
    <row r="505" spans="1:8" x14ac:dyDescent="0.3">
      <c r="A505" s="9" t="s">
        <v>51</v>
      </c>
      <c r="B505" s="9">
        <v>1</v>
      </c>
      <c r="C505">
        <v>20841</v>
      </c>
      <c r="D505">
        <v>143816</v>
      </c>
      <c r="E505" t="s">
        <v>166</v>
      </c>
      <c r="F505" t="s">
        <v>692</v>
      </c>
      <c r="G505" s="10">
        <v>14.7579241660164</v>
      </c>
      <c r="H505" s="11">
        <v>5.0299673367472601E-3</v>
      </c>
    </row>
    <row r="506" spans="1:8" x14ac:dyDescent="0.3">
      <c r="A506" s="9" t="s">
        <v>51</v>
      </c>
      <c r="B506" s="9">
        <v>1</v>
      </c>
      <c r="C506">
        <v>195</v>
      </c>
      <c r="D506">
        <v>143816</v>
      </c>
      <c r="E506" t="s">
        <v>166</v>
      </c>
      <c r="F506" t="s">
        <v>54</v>
      </c>
      <c r="G506" s="10">
        <v>12.645491491095999</v>
      </c>
      <c r="H506" s="11">
        <v>6.3258454097988104E-5</v>
      </c>
    </row>
    <row r="507" spans="1:8" x14ac:dyDescent="0.3">
      <c r="A507" s="9" t="s">
        <v>51</v>
      </c>
      <c r="B507" s="9">
        <v>1</v>
      </c>
      <c r="C507">
        <v>195</v>
      </c>
      <c r="D507">
        <v>143888</v>
      </c>
      <c r="E507" t="s">
        <v>86</v>
      </c>
      <c r="F507" t="s">
        <v>54</v>
      </c>
      <c r="G507" s="10">
        <v>46.814046442109102</v>
      </c>
      <c r="H507" s="11">
        <v>2.3418498285214301E-4</v>
      </c>
    </row>
    <row r="508" spans="1:8" x14ac:dyDescent="0.3">
      <c r="A508" s="9" t="s">
        <v>51</v>
      </c>
      <c r="B508" s="9">
        <v>1</v>
      </c>
      <c r="C508">
        <v>14602</v>
      </c>
      <c r="D508">
        <v>144344</v>
      </c>
      <c r="E508" t="s">
        <v>69</v>
      </c>
      <c r="F508" t="s">
        <v>663</v>
      </c>
      <c r="G508" s="10">
        <v>21.9846925939977</v>
      </c>
      <c r="H508" s="11">
        <v>5.1899652016047402E-3</v>
      </c>
    </row>
    <row r="509" spans="1:8" x14ac:dyDescent="0.3">
      <c r="A509" s="9" t="s">
        <v>51</v>
      </c>
      <c r="B509" s="9">
        <v>1</v>
      </c>
      <c r="C509">
        <v>5204</v>
      </c>
      <c r="D509">
        <v>144344</v>
      </c>
      <c r="E509" t="s">
        <v>69</v>
      </c>
      <c r="F509" t="s">
        <v>592</v>
      </c>
      <c r="G509" s="10">
        <v>6.2850180552740804</v>
      </c>
      <c r="H509" s="11">
        <v>1.66755586502363E-3</v>
      </c>
    </row>
    <row r="510" spans="1:8" x14ac:dyDescent="0.3">
      <c r="A510" s="9" t="s">
        <v>51</v>
      </c>
      <c r="B510" s="9">
        <v>1</v>
      </c>
      <c r="C510">
        <v>195</v>
      </c>
      <c r="D510">
        <v>144344</v>
      </c>
      <c r="E510" t="s">
        <v>69</v>
      </c>
      <c r="F510" t="s">
        <v>54</v>
      </c>
      <c r="G510" s="10">
        <v>4.2441785055886498</v>
      </c>
      <c r="H510" s="11">
        <v>2.1231295862916002E-5</v>
      </c>
    </row>
    <row r="511" spans="1:8" x14ac:dyDescent="0.3">
      <c r="A511" s="9" t="s">
        <v>51</v>
      </c>
      <c r="B511" s="9">
        <v>1</v>
      </c>
      <c r="C511">
        <v>195</v>
      </c>
      <c r="D511">
        <v>144536</v>
      </c>
      <c r="E511" t="s">
        <v>328</v>
      </c>
      <c r="F511" t="s">
        <v>54</v>
      </c>
      <c r="G511" s="10">
        <v>5.12884289229273</v>
      </c>
      <c r="H511" s="11">
        <v>2.5656786286744102E-5</v>
      </c>
    </row>
    <row r="512" spans="1:8" x14ac:dyDescent="0.3">
      <c r="A512" s="9" t="s">
        <v>51</v>
      </c>
      <c r="B512" s="9">
        <v>1</v>
      </c>
      <c r="C512">
        <v>30517</v>
      </c>
      <c r="D512">
        <v>144536</v>
      </c>
      <c r="E512" t="s">
        <v>328</v>
      </c>
      <c r="F512" t="s">
        <v>693</v>
      </c>
      <c r="G512" s="10">
        <v>1.5667822174950601</v>
      </c>
      <c r="H512" s="11">
        <v>1.7926569994222701E-3</v>
      </c>
    </row>
    <row r="513" spans="1:8" x14ac:dyDescent="0.3">
      <c r="A513" s="9" t="s">
        <v>51</v>
      </c>
      <c r="B513" s="9">
        <v>1</v>
      </c>
      <c r="C513">
        <v>3222</v>
      </c>
      <c r="D513">
        <v>144536</v>
      </c>
      <c r="E513" t="s">
        <v>328</v>
      </c>
      <c r="F513" t="s">
        <v>545</v>
      </c>
      <c r="G513" s="10">
        <v>0.81546307961828302</v>
      </c>
      <c r="H513" s="11">
        <v>4.5278349784468801E-4</v>
      </c>
    </row>
    <row r="514" spans="1:8" x14ac:dyDescent="0.3">
      <c r="A514" s="9" t="s">
        <v>51</v>
      </c>
      <c r="B514" s="9">
        <v>1</v>
      </c>
      <c r="C514">
        <v>1149</v>
      </c>
      <c r="D514">
        <v>144608</v>
      </c>
      <c r="E514" t="s">
        <v>62</v>
      </c>
      <c r="F514" t="s">
        <v>530</v>
      </c>
      <c r="G514" s="10">
        <v>67.864009776243705</v>
      </c>
      <c r="H514" s="11">
        <v>9.7758585099746095E-3</v>
      </c>
    </row>
    <row r="515" spans="1:8" x14ac:dyDescent="0.3">
      <c r="A515" s="9" t="s">
        <v>51</v>
      </c>
      <c r="B515" s="9">
        <v>1</v>
      </c>
      <c r="C515">
        <v>195</v>
      </c>
      <c r="D515">
        <v>144608</v>
      </c>
      <c r="E515" t="s">
        <v>62</v>
      </c>
      <c r="F515" t="s">
        <v>54</v>
      </c>
      <c r="G515" s="10">
        <v>18.1901852423949</v>
      </c>
      <c r="H515" s="11">
        <v>9.0995514013841601E-5</v>
      </c>
    </row>
    <row r="516" spans="1:8" x14ac:dyDescent="0.3">
      <c r="A516" s="9" t="s">
        <v>51</v>
      </c>
      <c r="B516" s="9">
        <v>1</v>
      </c>
      <c r="C516">
        <v>17534</v>
      </c>
      <c r="D516">
        <v>144728</v>
      </c>
      <c r="E516" t="s">
        <v>575</v>
      </c>
      <c r="F516" t="s">
        <v>681</v>
      </c>
      <c r="G516" s="10">
        <v>159.83524518371101</v>
      </c>
      <c r="H516" s="11">
        <v>0.205443759876235</v>
      </c>
    </row>
    <row r="517" spans="1:8" x14ac:dyDescent="0.3">
      <c r="A517" s="9" t="s">
        <v>51</v>
      </c>
      <c r="B517" s="9">
        <v>1</v>
      </c>
      <c r="C517">
        <v>30517</v>
      </c>
      <c r="D517">
        <v>144728</v>
      </c>
      <c r="E517" t="s">
        <v>575</v>
      </c>
      <c r="F517" t="s">
        <v>693</v>
      </c>
      <c r="G517" s="10">
        <v>25.82044302968</v>
      </c>
      <c r="H517" s="11">
        <v>2.9542840995057201E-2</v>
      </c>
    </row>
    <row r="518" spans="1:8" x14ac:dyDescent="0.3">
      <c r="A518" s="9" t="s">
        <v>51</v>
      </c>
      <c r="B518" s="9">
        <v>1</v>
      </c>
      <c r="C518">
        <v>4430</v>
      </c>
      <c r="D518">
        <v>144728</v>
      </c>
      <c r="E518" t="s">
        <v>575</v>
      </c>
      <c r="F518" t="s">
        <v>562</v>
      </c>
      <c r="G518" s="10">
        <v>24.7849285239792</v>
      </c>
      <c r="H518" s="11">
        <v>1.9546473599352601E-2</v>
      </c>
    </row>
    <row r="519" spans="1:8" x14ac:dyDescent="0.3">
      <c r="A519" s="9" t="s">
        <v>51</v>
      </c>
      <c r="B519" s="9">
        <v>1</v>
      </c>
      <c r="C519">
        <v>195</v>
      </c>
      <c r="D519">
        <v>144800</v>
      </c>
      <c r="E519" t="s">
        <v>492</v>
      </c>
      <c r="F519" t="s">
        <v>54</v>
      </c>
      <c r="G519" s="10">
        <v>33.574427526248101</v>
      </c>
      <c r="H519" s="11">
        <v>1.6795443530454E-4</v>
      </c>
    </row>
    <row r="520" spans="1:8" x14ac:dyDescent="0.3">
      <c r="A520" s="9" t="s">
        <v>51</v>
      </c>
      <c r="B520" s="9">
        <v>1</v>
      </c>
      <c r="C520">
        <v>9094</v>
      </c>
      <c r="D520">
        <v>145784</v>
      </c>
      <c r="E520" t="s">
        <v>525</v>
      </c>
      <c r="F520" t="s">
        <v>626</v>
      </c>
      <c r="G520" s="10">
        <v>1873.61882135568</v>
      </c>
      <c r="H520" s="11">
        <v>8.6817979767187803E-2</v>
      </c>
    </row>
    <row r="521" spans="1:8" x14ac:dyDescent="0.3">
      <c r="A521" s="9" t="s">
        <v>51</v>
      </c>
      <c r="B521" s="9">
        <v>1</v>
      </c>
      <c r="C521">
        <v>944</v>
      </c>
      <c r="D521">
        <v>145784</v>
      </c>
      <c r="E521" t="s">
        <v>525</v>
      </c>
      <c r="F521" t="s">
        <v>516</v>
      </c>
      <c r="G521" s="10">
        <v>200.253206650371</v>
      </c>
      <c r="H521" s="11">
        <v>2.91319765275488E-2</v>
      </c>
    </row>
    <row r="522" spans="1:8" x14ac:dyDescent="0.3">
      <c r="A522" s="9" t="s">
        <v>51</v>
      </c>
      <c r="B522" s="9">
        <v>1</v>
      </c>
      <c r="C522">
        <v>5309</v>
      </c>
      <c r="D522">
        <v>145904</v>
      </c>
      <c r="E522" t="s">
        <v>264</v>
      </c>
      <c r="F522" t="s">
        <v>595</v>
      </c>
      <c r="G522" s="10">
        <v>10.8451641214274</v>
      </c>
      <c r="H522" s="11">
        <v>2.11985225203819E-3</v>
      </c>
    </row>
    <row r="523" spans="1:8" x14ac:dyDescent="0.3">
      <c r="A523" s="9" t="s">
        <v>51</v>
      </c>
      <c r="B523" s="9">
        <v>1</v>
      </c>
      <c r="C523">
        <v>20841</v>
      </c>
      <c r="D523">
        <v>145904</v>
      </c>
      <c r="E523" t="s">
        <v>264</v>
      </c>
      <c r="F523" t="s">
        <v>692</v>
      </c>
      <c r="G523" s="10">
        <v>5.9461625825295901</v>
      </c>
      <c r="H523" s="11">
        <v>2.0266402803441001E-3</v>
      </c>
    </row>
    <row r="524" spans="1:8" x14ac:dyDescent="0.3">
      <c r="A524" s="9" t="s">
        <v>51</v>
      </c>
      <c r="B524" s="9">
        <v>1</v>
      </c>
      <c r="C524">
        <v>195</v>
      </c>
      <c r="D524">
        <v>145904</v>
      </c>
      <c r="E524" t="s">
        <v>264</v>
      </c>
      <c r="F524" t="s">
        <v>54</v>
      </c>
      <c r="G524" s="10">
        <v>5.0950355548783204</v>
      </c>
      <c r="H524" s="11">
        <v>2.54876667310898E-5</v>
      </c>
    </row>
    <row r="525" spans="1:8" x14ac:dyDescent="0.3">
      <c r="A525" s="9" t="s">
        <v>51</v>
      </c>
      <c r="B525" s="9">
        <v>1</v>
      </c>
      <c r="C525">
        <v>1149</v>
      </c>
      <c r="D525">
        <v>146072</v>
      </c>
      <c r="E525" t="s">
        <v>535</v>
      </c>
      <c r="F525" t="s">
        <v>530</v>
      </c>
      <c r="G525" s="10">
        <v>23.968569175743198</v>
      </c>
      <c r="H525" s="11">
        <v>3.45268930794341E-3</v>
      </c>
    </row>
    <row r="526" spans="1:8" x14ac:dyDescent="0.3">
      <c r="A526" s="9" t="s">
        <v>51</v>
      </c>
      <c r="B526" s="9">
        <v>1</v>
      </c>
      <c r="C526">
        <v>20841</v>
      </c>
      <c r="D526">
        <v>146264</v>
      </c>
      <c r="E526" t="s">
        <v>233</v>
      </c>
      <c r="F526" t="s">
        <v>692</v>
      </c>
      <c r="G526" s="10">
        <v>18.763481279280299</v>
      </c>
      <c r="H526" s="11">
        <v>6.3951878934152299E-3</v>
      </c>
    </row>
    <row r="527" spans="1:8" x14ac:dyDescent="0.3">
      <c r="A527" s="9" t="s">
        <v>51</v>
      </c>
      <c r="B527" s="9">
        <v>1</v>
      </c>
      <c r="C527">
        <v>195</v>
      </c>
      <c r="D527">
        <v>146264</v>
      </c>
      <c r="E527" t="s">
        <v>233</v>
      </c>
      <c r="F527" t="s">
        <v>54</v>
      </c>
      <c r="G527" s="10">
        <v>16.077697662036702</v>
      </c>
      <c r="H527" s="11">
        <v>8.0427897980194104E-5</v>
      </c>
    </row>
    <row r="528" spans="1:8" x14ac:dyDescent="0.3">
      <c r="A528" s="9" t="s">
        <v>51</v>
      </c>
      <c r="B528" s="9">
        <v>1</v>
      </c>
      <c r="C528">
        <v>195</v>
      </c>
      <c r="D528">
        <v>146504</v>
      </c>
      <c r="E528" t="s">
        <v>124</v>
      </c>
      <c r="F528" t="s">
        <v>54</v>
      </c>
      <c r="G528" s="10">
        <v>39.291034221817</v>
      </c>
      <c r="H528" s="11">
        <v>1.96551481334939E-4</v>
      </c>
    </row>
    <row r="529" spans="1:8" x14ac:dyDescent="0.3">
      <c r="A529" s="9" t="s">
        <v>51</v>
      </c>
      <c r="B529" s="9">
        <v>1</v>
      </c>
      <c r="C529">
        <v>3222</v>
      </c>
      <c r="D529">
        <v>146504</v>
      </c>
      <c r="E529" t="s">
        <v>124</v>
      </c>
      <c r="F529" t="s">
        <v>545</v>
      </c>
      <c r="G529" s="10">
        <v>6.2470987005779302</v>
      </c>
      <c r="H529" s="11">
        <v>3.4686833429083399E-3</v>
      </c>
    </row>
    <row r="530" spans="1:8" x14ac:dyDescent="0.3">
      <c r="A530" s="9" t="s">
        <v>51</v>
      </c>
      <c r="B530" s="9">
        <v>1</v>
      </c>
      <c r="C530">
        <v>195</v>
      </c>
      <c r="D530">
        <v>146696</v>
      </c>
      <c r="E530" t="s">
        <v>409</v>
      </c>
      <c r="F530" t="s">
        <v>54</v>
      </c>
      <c r="G530" s="10">
        <v>135.65827966218501</v>
      </c>
      <c r="H530" s="11">
        <v>6.7862392403370301E-4</v>
      </c>
    </row>
    <row r="531" spans="1:8" x14ac:dyDescent="0.3">
      <c r="A531" s="9" t="s">
        <v>51</v>
      </c>
      <c r="B531" s="9">
        <v>1</v>
      </c>
      <c r="C531">
        <v>1780</v>
      </c>
      <c r="D531">
        <v>146768</v>
      </c>
      <c r="E531" t="s">
        <v>381</v>
      </c>
      <c r="F531" t="s">
        <v>542</v>
      </c>
      <c r="G531" s="10">
        <v>158.775689936699</v>
      </c>
      <c r="H531" s="11">
        <v>2.6902014560606501E-2</v>
      </c>
    </row>
    <row r="532" spans="1:8" x14ac:dyDescent="0.3">
      <c r="A532" s="9" t="s">
        <v>51</v>
      </c>
      <c r="B532" s="9">
        <v>1</v>
      </c>
      <c r="C532">
        <v>195</v>
      </c>
      <c r="D532">
        <v>146768</v>
      </c>
      <c r="E532" t="s">
        <v>381</v>
      </c>
      <c r="F532" t="s">
        <v>54</v>
      </c>
      <c r="G532" s="10">
        <v>20.706527283334999</v>
      </c>
      <c r="H532" s="11">
        <v>1.03583392278891E-4</v>
      </c>
    </row>
    <row r="533" spans="1:8" x14ac:dyDescent="0.3">
      <c r="A533" s="9" t="s">
        <v>51</v>
      </c>
      <c r="B533" s="9">
        <v>1</v>
      </c>
      <c r="C533">
        <v>195</v>
      </c>
      <c r="D533">
        <v>147728</v>
      </c>
      <c r="E533" t="s">
        <v>290</v>
      </c>
      <c r="F533" t="s">
        <v>54</v>
      </c>
      <c r="G533" s="10">
        <v>20.794641587373199</v>
      </c>
      <c r="H533" s="11">
        <v>1.0402417978496E-4</v>
      </c>
    </row>
    <row r="534" spans="1:8" x14ac:dyDescent="0.3">
      <c r="A534" s="9" t="s">
        <v>51</v>
      </c>
      <c r="B534" s="9">
        <v>1</v>
      </c>
      <c r="C534">
        <v>195</v>
      </c>
      <c r="D534">
        <v>145472</v>
      </c>
      <c r="E534" t="s">
        <v>480</v>
      </c>
      <c r="F534" t="s">
        <v>54</v>
      </c>
      <c r="G534" s="10">
        <v>3.47072519571981</v>
      </c>
      <c r="H534" s="11">
        <v>1.73621334239768E-5</v>
      </c>
    </row>
    <row r="535" spans="1:8" x14ac:dyDescent="0.3">
      <c r="A535" s="9" t="s">
        <v>51</v>
      </c>
      <c r="B535" s="9">
        <v>1</v>
      </c>
      <c r="C535">
        <v>40127</v>
      </c>
      <c r="D535">
        <v>145472</v>
      </c>
      <c r="E535" t="s">
        <v>480</v>
      </c>
      <c r="F535" t="s">
        <v>694</v>
      </c>
      <c r="G535" s="10">
        <v>2.6113707255230598</v>
      </c>
      <c r="H535" s="11">
        <v>1.5952173033127999E-3</v>
      </c>
    </row>
    <row r="536" spans="1:8" x14ac:dyDescent="0.3">
      <c r="A536" s="9" t="s">
        <v>51</v>
      </c>
      <c r="B536" s="9">
        <v>1</v>
      </c>
      <c r="C536">
        <v>195</v>
      </c>
      <c r="D536">
        <v>145496</v>
      </c>
      <c r="E536" t="s">
        <v>100</v>
      </c>
      <c r="F536" t="s">
        <v>54</v>
      </c>
      <c r="G536" s="10">
        <v>21.751583236582199</v>
      </c>
      <c r="H536" s="11">
        <v>1.0881123368741799E-4</v>
      </c>
    </row>
    <row r="537" spans="1:8" x14ac:dyDescent="0.3">
      <c r="A537" s="9" t="s">
        <v>51</v>
      </c>
      <c r="B537" s="9">
        <v>1</v>
      </c>
      <c r="C537">
        <v>30517</v>
      </c>
      <c r="D537">
        <v>145496</v>
      </c>
      <c r="E537" t="s">
        <v>100</v>
      </c>
      <c r="F537" t="s">
        <v>693</v>
      </c>
      <c r="G537" s="10">
        <v>6.64477242394263</v>
      </c>
      <c r="H537" s="11">
        <v>7.6027144438702903E-3</v>
      </c>
    </row>
    <row r="538" spans="1:8" x14ac:dyDescent="0.3">
      <c r="A538" s="9" t="s">
        <v>51</v>
      </c>
      <c r="B538" s="9">
        <v>1</v>
      </c>
      <c r="C538">
        <v>1780</v>
      </c>
      <c r="D538">
        <v>145640</v>
      </c>
      <c r="E538" t="s">
        <v>390</v>
      </c>
      <c r="F538" t="s">
        <v>542</v>
      </c>
      <c r="G538" s="10">
        <v>1.0052442923632801</v>
      </c>
      <c r="H538" s="11">
        <v>1.7032265204393199E-4</v>
      </c>
    </row>
    <row r="539" spans="1:8" x14ac:dyDescent="0.3">
      <c r="A539" s="9" t="s">
        <v>51</v>
      </c>
      <c r="B539" s="9">
        <v>1</v>
      </c>
      <c r="C539">
        <v>1780</v>
      </c>
      <c r="D539">
        <v>148052</v>
      </c>
      <c r="E539" t="s">
        <v>391</v>
      </c>
      <c r="F539" t="s">
        <v>542</v>
      </c>
      <c r="G539" s="10">
        <v>2.4572639574266999</v>
      </c>
      <c r="H539" s="11">
        <v>4.1634428285779499E-4</v>
      </c>
    </row>
    <row r="540" spans="1:8" x14ac:dyDescent="0.3">
      <c r="A540" s="9" t="s">
        <v>51</v>
      </c>
      <c r="B540" s="9">
        <v>1</v>
      </c>
      <c r="C540">
        <v>16629</v>
      </c>
      <c r="D540">
        <v>148064</v>
      </c>
      <c r="E540" t="s">
        <v>673</v>
      </c>
      <c r="F540" t="s">
        <v>669</v>
      </c>
      <c r="G540" s="10">
        <v>56.151141411995702</v>
      </c>
      <c r="H540" s="11">
        <v>9.6463050012018103E-3</v>
      </c>
    </row>
    <row r="541" spans="1:8" x14ac:dyDescent="0.3">
      <c r="A541" s="9" t="s">
        <v>51</v>
      </c>
      <c r="B541" s="9">
        <v>1</v>
      </c>
      <c r="C541">
        <v>195</v>
      </c>
      <c r="D541">
        <v>148376</v>
      </c>
      <c r="E541" t="s">
        <v>291</v>
      </c>
      <c r="F541" t="s">
        <v>54</v>
      </c>
      <c r="G541" s="10">
        <v>390.30788284580598</v>
      </c>
      <c r="H541" s="11">
        <v>1.95249613733632E-3</v>
      </c>
    </row>
    <row r="542" spans="1:8" x14ac:dyDescent="0.3">
      <c r="A542" s="9" t="s">
        <v>51</v>
      </c>
      <c r="B542" s="9">
        <v>1</v>
      </c>
      <c r="C542">
        <v>14602</v>
      </c>
      <c r="D542">
        <v>148400</v>
      </c>
      <c r="E542" t="s">
        <v>177</v>
      </c>
      <c r="F542" t="s">
        <v>663</v>
      </c>
      <c r="G542" s="10">
        <v>38.7268436008573</v>
      </c>
      <c r="H542" s="11">
        <v>9.1423143533657502E-3</v>
      </c>
    </row>
    <row r="543" spans="1:8" x14ac:dyDescent="0.3">
      <c r="A543" s="9" t="s">
        <v>51</v>
      </c>
      <c r="B543" s="9">
        <v>1</v>
      </c>
      <c r="C543">
        <v>5309</v>
      </c>
      <c r="D543">
        <v>148400</v>
      </c>
      <c r="E543" t="s">
        <v>177</v>
      </c>
      <c r="F543" t="s">
        <v>595</v>
      </c>
      <c r="G543" s="10">
        <v>15.913813183249101</v>
      </c>
      <c r="H543" s="11">
        <v>3.1105967910964E-3</v>
      </c>
    </row>
    <row r="544" spans="1:8" x14ac:dyDescent="0.3">
      <c r="A544" s="9" t="s">
        <v>51</v>
      </c>
      <c r="B544" s="9">
        <v>1</v>
      </c>
      <c r="C544">
        <v>195</v>
      </c>
      <c r="D544">
        <v>148400</v>
      </c>
      <c r="E544" t="s">
        <v>177</v>
      </c>
      <c r="F544" t="s">
        <v>54</v>
      </c>
      <c r="G544" s="10">
        <v>7.4762763453388796</v>
      </c>
      <c r="H544" s="11">
        <v>3.7399707583410198E-5</v>
      </c>
    </row>
    <row r="545" spans="1:8" x14ac:dyDescent="0.3">
      <c r="A545" s="9" t="s">
        <v>51</v>
      </c>
      <c r="B545" s="9">
        <v>1</v>
      </c>
      <c r="C545">
        <v>20841</v>
      </c>
      <c r="D545">
        <v>148400</v>
      </c>
      <c r="E545" t="s">
        <v>177</v>
      </c>
      <c r="F545" t="s">
        <v>692</v>
      </c>
      <c r="G545" s="10">
        <v>1.51197552908184</v>
      </c>
      <c r="H545" s="11">
        <v>5.1532908284997896E-4</v>
      </c>
    </row>
    <row r="546" spans="1:8" x14ac:dyDescent="0.3">
      <c r="A546" s="9" t="s">
        <v>51</v>
      </c>
      <c r="B546" s="9">
        <v>1</v>
      </c>
      <c r="C546">
        <v>5204</v>
      </c>
      <c r="D546">
        <v>148424</v>
      </c>
      <c r="E546" t="s">
        <v>93</v>
      </c>
      <c r="F546" t="s">
        <v>592</v>
      </c>
      <c r="G546" s="10">
        <v>8.11266940331965</v>
      </c>
      <c r="H546" s="11">
        <v>2.15247264614477E-3</v>
      </c>
    </row>
    <row r="547" spans="1:8" x14ac:dyDescent="0.3">
      <c r="A547" s="9" t="s">
        <v>51</v>
      </c>
      <c r="B547" s="9">
        <v>1</v>
      </c>
      <c r="C547">
        <v>195</v>
      </c>
      <c r="D547">
        <v>148424</v>
      </c>
      <c r="E547" t="s">
        <v>93</v>
      </c>
      <c r="F547" t="s">
        <v>54</v>
      </c>
      <c r="G547" s="10">
        <v>5.4783640717822104</v>
      </c>
      <c r="H547" s="11">
        <v>2.7405248930887201E-5</v>
      </c>
    </row>
    <row r="548" spans="1:8" x14ac:dyDescent="0.3">
      <c r="A548" s="9" t="s">
        <v>51</v>
      </c>
      <c r="B548" s="9">
        <v>1</v>
      </c>
      <c r="C548">
        <v>195</v>
      </c>
      <c r="D548">
        <v>148712</v>
      </c>
      <c r="E548" t="s">
        <v>56</v>
      </c>
      <c r="F548" t="s">
        <v>54</v>
      </c>
      <c r="G548" s="10">
        <v>619.04836716583895</v>
      </c>
      <c r="H548" s="11">
        <v>3.0967592478606401E-3</v>
      </c>
    </row>
    <row r="549" spans="1:8" x14ac:dyDescent="0.3">
      <c r="A549" s="9" t="s">
        <v>51</v>
      </c>
      <c r="B549" s="9">
        <v>1</v>
      </c>
      <c r="C549">
        <v>3222</v>
      </c>
      <c r="D549">
        <v>148712</v>
      </c>
      <c r="E549" t="s">
        <v>56</v>
      </c>
      <c r="F549" t="s">
        <v>545</v>
      </c>
      <c r="G549" s="10">
        <v>98.425921503721497</v>
      </c>
      <c r="H549" s="11">
        <v>5.4650705998734797E-2</v>
      </c>
    </row>
    <row r="550" spans="1:8" x14ac:dyDescent="0.3">
      <c r="A550" s="9" t="s">
        <v>51</v>
      </c>
      <c r="B550" s="9">
        <v>1</v>
      </c>
      <c r="C550">
        <v>195</v>
      </c>
      <c r="D550">
        <v>148808</v>
      </c>
      <c r="E550" t="s">
        <v>311</v>
      </c>
      <c r="F550" t="s">
        <v>54</v>
      </c>
      <c r="G550" s="10">
        <v>39.520327910264797</v>
      </c>
      <c r="H550" s="11">
        <v>1.97698511822116E-4</v>
      </c>
    </row>
    <row r="551" spans="1:8" x14ac:dyDescent="0.3">
      <c r="A551" s="9" t="s">
        <v>51</v>
      </c>
      <c r="B551" s="9">
        <v>1</v>
      </c>
      <c r="C551">
        <v>19027</v>
      </c>
      <c r="D551">
        <v>148808</v>
      </c>
      <c r="E551" t="s">
        <v>311</v>
      </c>
      <c r="F551" t="s">
        <v>687</v>
      </c>
      <c r="G551" s="10">
        <v>18.240301577180801</v>
      </c>
      <c r="H551" s="11">
        <v>1.50621813188941E-2</v>
      </c>
    </row>
    <row r="552" spans="1:8" x14ac:dyDescent="0.3">
      <c r="A552" s="9" t="s">
        <v>51</v>
      </c>
      <c r="B552" s="9">
        <v>1</v>
      </c>
      <c r="C552">
        <v>40127</v>
      </c>
      <c r="D552">
        <v>148832</v>
      </c>
      <c r="E552" t="s">
        <v>696</v>
      </c>
      <c r="F552" t="s">
        <v>694</v>
      </c>
      <c r="G552" s="10">
        <v>22.568768515603999</v>
      </c>
      <c r="H552" s="11">
        <v>1.37866637236432E-2</v>
      </c>
    </row>
    <row r="553" spans="1:8" x14ac:dyDescent="0.3">
      <c r="A553" s="9" t="s">
        <v>51</v>
      </c>
      <c r="B553" s="9">
        <v>1</v>
      </c>
      <c r="C553">
        <v>195</v>
      </c>
      <c r="D553">
        <v>150000</v>
      </c>
      <c r="E553" t="s">
        <v>363</v>
      </c>
      <c r="F553" t="s">
        <v>54</v>
      </c>
      <c r="G553" s="10">
        <v>18719.930136507399</v>
      </c>
      <c r="H553" s="11">
        <v>9.3645536995665302E-2</v>
      </c>
    </row>
    <row r="554" spans="1:8" x14ac:dyDescent="0.3">
      <c r="A554" s="9" t="s">
        <v>51</v>
      </c>
      <c r="B554" s="9">
        <v>1</v>
      </c>
      <c r="C554">
        <v>195</v>
      </c>
      <c r="D554">
        <v>150192</v>
      </c>
      <c r="E554" t="s">
        <v>374</v>
      </c>
      <c r="F554" t="s">
        <v>54</v>
      </c>
      <c r="G554" s="10">
        <v>308.30870341032801</v>
      </c>
      <c r="H554" s="11">
        <v>1.54229924368104E-3</v>
      </c>
    </row>
    <row r="555" spans="1:8" x14ac:dyDescent="0.3">
      <c r="A555" s="9" t="s">
        <v>51</v>
      </c>
      <c r="B555" s="9">
        <v>1</v>
      </c>
      <c r="C555">
        <v>17646</v>
      </c>
      <c r="D555">
        <v>150192</v>
      </c>
      <c r="E555" t="s">
        <v>374</v>
      </c>
      <c r="F555" t="s">
        <v>682</v>
      </c>
      <c r="G555" s="10">
        <v>191.86401912381001</v>
      </c>
      <c r="H555" s="11">
        <v>9.9103315663125302E-2</v>
      </c>
    </row>
    <row r="556" spans="1:8" x14ac:dyDescent="0.3">
      <c r="A556" s="9" t="s">
        <v>51</v>
      </c>
      <c r="B556" s="9">
        <v>1</v>
      </c>
      <c r="C556">
        <v>40127</v>
      </c>
      <c r="D556">
        <v>150192</v>
      </c>
      <c r="E556" t="s">
        <v>374</v>
      </c>
      <c r="F556" t="s">
        <v>694</v>
      </c>
      <c r="G556" s="10">
        <v>133.604602024651</v>
      </c>
      <c r="H556" s="11">
        <v>8.1615517424955306E-2</v>
      </c>
    </row>
    <row r="557" spans="1:8" x14ac:dyDescent="0.3">
      <c r="A557" s="9" t="s">
        <v>51</v>
      </c>
      <c r="B557" s="9">
        <v>1</v>
      </c>
      <c r="C557">
        <v>195</v>
      </c>
      <c r="D557">
        <v>150312</v>
      </c>
      <c r="E557" t="s">
        <v>424</v>
      </c>
      <c r="F557" t="s">
        <v>54</v>
      </c>
      <c r="G557" s="10">
        <v>370.44362018573099</v>
      </c>
      <c r="H557" s="11">
        <v>1.85312613273369E-3</v>
      </c>
    </row>
    <row r="558" spans="1:8" x14ac:dyDescent="0.3">
      <c r="A558" s="9" t="s">
        <v>51</v>
      </c>
      <c r="B558" s="9">
        <v>1</v>
      </c>
      <c r="C558">
        <v>195</v>
      </c>
      <c r="D558">
        <v>151000</v>
      </c>
      <c r="E558" t="s">
        <v>377</v>
      </c>
      <c r="F558" t="s">
        <v>54</v>
      </c>
      <c r="G558" s="10">
        <v>14013.8092610495</v>
      </c>
      <c r="H558" s="11">
        <v>7.0103396969762699E-2</v>
      </c>
    </row>
    <row r="559" spans="1:8" x14ac:dyDescent="0.3">
      <c r="A559" s="9" t="s">
        <v>51</v>
      </c>
      <c r="B559" s="9">
        <v>1</v>
      </c>
      <c r="C559">
        <v>5204</v>
      </c>
      <c r="D559">
        <v>151000</v>
      </c>
      <c r="E559" t="s">
        <v>377</v>
      </c>
      <c r="F559" t="s">
        <v>592</v>
      </c>
      <c r="G559" s="10">
        <v>1354.4454110991301</v>
      </c>
      <c r="H559" s="11">
        <v>0.35936466200560602</v>
      </c>
    </row>
    <row r="560" spans="1:8" x14ac:dyDescent="0.3">
      <c r="A560" s="9" t="s">
        <v>51</v>
      </c>
      <c r="B560" s="9">
        <v>1</v>
      </c>
      <c r="C560">
        <v>3222</v>
      </c>
      <c r="D560">
        <v>151000</v>
      </c>
      <c r="E560" t="s">
        <v>377</v>
      </c>
      <c r="F560" t="s">
        <v>545</v>
      </c>
      <c r="G560" s="10">
        <v>70.998562289999199</v>
      </c>
      <c r="H560" s="11">
        <v>3.9421744747362097E-2</v>
      </c>
    </row>
    <row r="561" spans="1:8" x14ac:dyDescent="0.3">
      <c r="A561" s="9" t="s">
        <v>51</v>
      </c>
      <c r="B561" s="9">
        <v>1</v>
      </c>
      <c r="C561">
        <v>195</v>
      </c>
      <c r="D561">
        <v>151096</v>
      </c>
      <c r="E561" t="s">
        <v>410</v>
      </c>
      <c r="F561" t="s">
        <v>54</v>
      </c>
      <c r="G561" s="10">
        <v>379.285744099569</v>
      </c>
      <c r="H561" s="11">
        <v>1.8973584261266401E-3</v>
      </c>
    </row>
    <row r="562" spans="1:8" x14ac:dyDescent="0.3">
      <c r="A562" s="9" t="s">
        <v>51</v>
      </c>
      <c r="B562" s="9">
        <v>1</v>
      </c>
      <c r="C562">
        <v>4327</v>
      </c>
      <c r="D562">
        <v>151096</v>
      </c>
      <c r="E562" t="s">
        <v>410</v>
      </c>
      <c r="F562" t="s">
        <v>560</v>
      </c>
      <c r="G562" s="10">
        <v>9.4105896142721601</v>
      </c>
      <c r="H562" s="11">
        <v>3.8647185274218298E-3</v>
      </c>
    </row>
    <row r="563" spans="1:8" x14ac:dyDescent="0.3">
      <c r="A563" s="9" t="s">
        <v>51</v>
      </c>
      <c r="B563" s="9">
        <v>1</v>
      </c>
      <c r="C563">
        <v>944</v>
      </c>
      <c r="D563">
        <v>151264</v>
      </c>
      <c r="E563" t="s">
        <v>526</v>
      </c>
      <c r="F563" t="s">
        <v>516</v>
      </c>
      <c r="G563" s="10">
        <v>4.8714944578890202</v>
      </c>
      <c r="H563" s="11">
        <v>7.0868409337925898E-4</v>
      </c>
    </row>
    <row r="564" spans="1:8" x14ac:dyDescent="0.3">
      <c r="A564" s="9" t="s">
        <v>51</v>
      </c>
      <c r="B564" s="9">
        <v>1</v>
      </c>
      <c r="C564">
        <v>195</v>
      </c>
      <c r="D564">
        <v>151456</v>
      </c>
      <c r="E564" t="s">
        <v>292</v>
      </c>
      <c r="F564" t="s">
        <v>54</v>
      </c>
      <c r="G564" s="10">
        <v>85.561015156536897</v>
      </c>
      <c r="H564" s="11">
        <v>4.2801480303617201E-4</v>
      </c>
    </row>
    <row r="565" spans="1:8" x14ac:dyDescent="0.3">
      <c r="A565" s="9" t="s">
        <v>51</v>
      </c>
      <c r="B565" s="9">
        <v>1</v>
      </c>
      <c r="C565">
        <v>195</v>
      </c>
      <c r="D565">
        <v>151520</v>
      </c>
      <c r="E565" t="s">
        <v>329</v>
      </c>
      <c r="F565" t="s">
        <v>54</v>
      </c>
      <c r="G565" s="10">
        <v>15.4637641297752</v>
      </c>
      <c r="H565" s="11">
        <v>7.7356725444344105E-5</v>
      </c>
    </row>
    <row r="566" spans="1:8" x14ac:dyDescent="0.3">
      <c r="A566" s="9" t="s">
        <v>51</v>
      </c>
      <c r="B566" s="9">
        <v>1</v>
      </c>
      <c r="C566">
        <v>30517</v>
      </c>
      <c r="D566">
        <v>151520</v>
      </c>
      <c r="E566" t="s">
        <v>329</v>
      </c>
      <c r="F566" t="s">
        <v>693</v>
      </c>
      <c r="G566" s="10">
        <v>4.7239408893726402</v>
      </c>
      <c r="H566" s="11">
        <v>5.4049666926460401E-3</v>
      </c>
    </row>
    <row r="567" spans="1:8" x14ac:dyDescent="0.3">
      <c r="A567" s="9" t="s">
        <v>51</v>
      </c>
      <c r="B567" s="9">
        <v>1</v>
      </c>
      <c r="C567">
        <v>3222</v>
      </c>
      <c r="D567">
        <v>151520</v>
      </c>
      <c r="E567" t="s">
        <v>329</v>
      </c>
      <c r="F567" t="s">
        <v>545</v>
      </c>
      <c r="G567" s="10">
        <v>0.521361641067427</v>
      </c>
      <c r="H567" s="11">
        <v>2.8948453140889899E-4</v>
      </c>
    </row>
    <row r="568" spans="1:8" x14ac:dyDescent="0.3">
      <c r="A568" s="9" t="s">
        <v>51</v>
      </c>
      <c r="B568" s="9">
        <v>1</v>
      </c>
      <c r="C568">
        <v>9739</v>
      </c>
      <c r="D568">
        <v>151600</v>
      </c>
      <c r="E568" t="s">
        <v>634</v>
      </c>
      <c r="F568" t="s">
        <v>632</v>
      </c>
      <c r="G568" s="10">
        <v>552.16054130427199</v>
      </c>
      <c r="H568" s="11">
        <v>6.7246442735875295E-2</v>
      </c>
    </row>
    <row r="569" spans="1:8" x14ac:dyDescent="0.3">
      <c r="A569" s="9" t="s">
        <v>51</v>
      </c>
      <c r="B569" s="9">
        <v>1</v>
      </c>
      <c r="C569">
        <v>1780</v>
      </c>
      <c r="D569">
        <v>151648</v>
      </c>
      <c r="E569" t="s">
        <v>247</v>
      </c>
      <c r="F569" t="s">
        <v>542</v>
      </c>
      <c r="G569" s="10">
        <v>100.767374069875</v>
      </c>
      <c r="H569" s="11">
        <v>1.70734283412191E-2</v>
      </c>
    </row>
    <row r="570" spans="1:8" x14ac:dyDescent="0.3">
      <c r="A570" s="9" t="s">
        <v>51</v>
      </c>
      <c r="B570" s="9">
        <v>1</v>
      </c>
      <c r="C570">
        <v>195</v>
      </c>
      <c r="D570">
        <v>151648</v>
      </c>
      <c r="E570" t="s">
        <v>247</v>
      </c>
      <c r="F570" t="s">
        <v>54</v>
      </c>
      <c r="G570" s="10">
        <v>13.141447417295</v>
      </c>
      <c r="H570" s="11">
        <v>6.5739449416689493E-5</v>
      </c>
    </row>
    <row r="571" spans="1:8" x14ac:dyDescent="0.3">
      <c r="A571" s="9" t="s">
        <v>51</v>
      </c>
      <c r="B571" s="9">
        <v>1</v>
      </c>
      <c r="C571">
        <v>195</v>
      </c>
      <c r="D571">
        <v>152608</v>
      </c>
      <c r="E571" t="s">
        <v>364</v>
      </c>
      <c r="F571" t="s">
        <v>54</v>
      </c>
      <c r="G571" s="10">
        <v>92.029402744625699</v>
      </c>
      <c r="H571" s="11">
        <v>4.60372596295313E-4</v>
      </c>
    </row>
    <row r="572" spans="1:8" x14ac:dyDescent="0.3">
      <c r="A572" s="9" t="s">
        <v>51</v>
      </c>
      <c r="B572" s="9">
        <v>1</v>
      </c>
      <c r="C572">
        <v>195</v>
      </c>
      <c r="D572">
        <v>151696</v>
      </c>
      <c r="E572" t="s">
        <v>293</v>
      </c>
      <c r="F572" t="s">
        <v>54</v>
      </c>
      <c r="G572" s="10">
        <v>1811.69478460086</v>
      </c>
      <c r="H572" s="11">
        <v>9.0629147512324391E-3</v>
      </c>
    </row>
    <row r="573" spans="1:8" x14ac:dyDescent="0.3">
      <c r="A573" s="9" t="s">
        <v>51</v>
      </c>
      <c r="B573" s="9">
        <v>1</v>
      </c>
      <c r="C573">
        <v>195</v>
      </c>
      <c r="D573">
        <v>152776</v>
      </c>
      <c r="E573" t="s">
        <v>294</v>
      </c>
      <c r="F573" t="s">
        <v>54</v>
      </c>
      <c r="G573" s="10">
        <v>36.535463071962297</v>
      </c>
      <c r="H573" s="11">
        <v>1.82766871126663E-4</v>
      </c>
    </row>
    <row r="574" spans="1:8" x14ac:dyDescent="0.3">
      <c r="A574" s="9" t="s">
        <v>51</v>
      </c>
      <c r="B574" s="9">
        <v>1</v>
      </c>
      <c r="C574">
        <v>195</v>
      </c>
      <c r="D574">
        <v>152848</v>
      </c>
      <c r="E574" t="s">
        <v>444</v>
      </c>
      <c r="F574" t="s">
        <v>54</v>
      </c>
      <c r="G574" s="10">
        <v>24.6589763459707</v>
      </c>
      <c r="H574" s="11">
        <v>1.23355325839515E-4</v>
      </c>
    </row>
    <row r="575" spans="1:8" x14ac:dyDescent="0.3">
      <c r="A575" s="9" t="s">
        <v>51</v>
      </c>
      <c r="B575" s="9">
        <v>1</v>
      </c>
      <c r="C575">
        <v>4327</v>
      </c>
      <c r="D575">
        <v>152848</v>
      </c>
      <c r="E575" t="s">
        <v>444</v>
      </c>
      <c r="F575" t="s">
        <v>560</v>
      </c>
      <c r="G575" s="10">
        <v>16.598188206318898</v>
      </c>
      <c r="H575" s="11">
        <v>6.8165043968455696E-3</v>
      </c>
    </row>
    <row r="576" spans="1:8" x14ac:dyDescent="0.3">
      <c r="A576" s="9" t="s">
        <v>51</v>
      </c>
      <c r="B576" s="9">
        <v>1</v>
      </c>
      <c r="C576">
        <v>13144</v>
      </c>
      <c r="D576">
        <v>153016</v>
      </c>
      <c r="E576" t="s">
        <v>600</v>
      </c>
      <c r="F576" t="s">
        <v>645</v>
      </c>
      <c r="G576" s="10">
        <v>1210.9674167123201</v>
      </c>
      <c r="H576" s="11">
        <v>0.75075475307645401</v>
      </c>
    </row>
    <row r="577" spans="1:8" x14ac:dyDescent="0.3">
      <c r="A577" s="9" t="s">
        <v>51</v>
      </c>
      <c r="B577" s="9">
        <v>1</v>
      </c>
      <c r="C577">
        <v>17033</v>
      </c>
      <c r="D577">
        <v>153016</v>
      </c>
      <c r="E577" t="s">
        <v>600</v>
      </c>
      <c r="F577" t="s">
        <v>679</v>
      </c>
      <c r="G577" s="10">
        <v>712.18031164295201</v>
      </c>
      <c r="H577" s="11">
        <v>0.201294604760585</v>
      </c>
    </row>
    <row r="578" spans="1:8" x14ac:dyDescent="0.3">
      <c r="A578" s="9" t="s">
        <v>51</v>
      </c>
      <c r="B578" s="9">
        <v>1</v>
      </c>
      <c r="C578">
        <v>19307</v>
      </c>
      <c r="D578">
        <v>153016</v>
      </c>
      <c r="E578" t="s">
        <v>600</v>
      </c>
      <c r="F578" t="s">
        <v>690</v>
      </c>
      <c r="G578" s="10">
        <v>134.24493158325399</v>
      </c>
      <c r="H578" s="11">
        <v>0.15519645269740401</v>
      </c>
    </row>
    <row r="579" spans="1:8" x14ac:dyDescent="0.3">
      <c r="A579" s="9" t="s">
        <v>51</v>
      </c>
      <c r="B579" s="9">
        <v>1</v>
      </c>
      <c r="C579">
        <v>6422</v>
      </c>
      <c r="D579">
        <v>153016</v>
      </c>
      <c r="E579" t="s">
        <v>600</v>
      </c>
      <c r="F579" t="s">
        <v>599</v>
      </c>
      <c r="G579" s="10">
        <v>9.9860850256943792</v>
      </c>
      <c r="H579" s="11">
        <v>1.13957377903621E-3</v>
      </c>
    </row>
    <row r="580" spans="1:8" x14ac:dyDescent="0.3">
      <c r="A580" s="9" t="s">
        <v>51</v>
      </c>
      <c r="B580" s="9">
        <v>1</v>
      </c>
      <c r="C580">
        <v>9739</v>
      </c>
      <c r="D580">
        <v>153016</v>
      </c>
      <c r="E580" t="s">
        <v>600</v>
      </c>
      <c r="F580" t="s">
        <v>632</v>
      </c>
      <c r="G580" s="10">
        <v>0.65323141777913196</v>
      </c>
      <c r="H580" s="11">
        <v>7.9555647031924397E-5</v>
      </c>
    </row>
    <row r="581" spans="1:8" x14ac:dyDescent="0.3">
      <c r="A581" s="9" t="s">
        <v>51</v>
      </c>
      <c r="B581" s="9">
        <v>1</v>
      </c>
      <c r="C581">
        <v>1780</v>
      </c>
      <c r="D581">
        <v>153112</v>
      </c>
      <c r="E581" t="s">
        <v>342</v>
      </c>
      <c r="F581" t="s">
        <v>542</v>
      </c>
      <c r="G581" s="10">
        <v>9.1073449912086701</v>
      </c>
      <c r="H581" s="11">
        <v>1.5430947121668299E-3</v>
      </c>
    </row>
    <row r="582" spans="1:8" x14ac:dyDescent="0.3">
      <c r="A582" s="9" t="s">
        <v>51</v>
      </c>
      <c r="B582" s="9">
        <v>1</v>
      </c>
      <c r="C582">
        <v>195</v>
      </c>
      <c r="D582">
        <v>153112</v>
      </c>
      <c r="E582" t="s">
        <v>342</v>
      </c>
      <c r="F582" t="s">
        <v>54</v>
      </c>
      <c r="G582" s="10">
        <v>1.1877226772838401</v>
      </c>
      <c r="H582" s="11">
        <v>5.9415247335386304E-6</v>
      </c>
    </row>
    <row r="583" spans="1:8" x14ac:dyDescent="0.3">
      <c r="A583" s="9" t="s">
        <v>51</v>
      </c>
      <c r="B583" s="9">
        <v>1</v>
      </c>
      <c r="C583">
        <v>14602</v>
      </c>
      <c r="D583">
        <v>153256</v>
      </c>
      <c r="E583" t="s">
        <v>178</v>
      </c>
      <c r="F583" t="s">
        <v>663</v>
      </c>
      <c r="G583" s="10">
        <v>7.7356397356685402</v>
      </c>
      <c r="H583" s="11">
        <v>1.8261661321219401E-3</v>
      </c>
    </row>
    <row r="584" spans="1:8" x14ac:dyDescent="0.3">
      <c r="A584" s="9" t="s">
        <v>51</v>
      </c>
      <c r="B584" s="9">
        <v>1</v>
      </c>
      <c r="C584">
        <v>5309</v>
      </c>
      <c r="D584">
        <v>153256</v>
      </c>
      <c r="E584" t="s">
        <v>178</v>
      </c>
      <c r="F584" t="s">
        <v>595</v>
      </c>
      <c r="G584" s="10">
        <v>3.17876475746717</v>
      </c>
      <c r="H584" s="11">
        <v>6.2133791193650701E-4</v>
      </c>
    </row>
    <row r="585" spans="1:8" x14ac:dyDescent="0.3">
      <c r="A585" s="9" t="s">
        <v>51</v>
      </c>
      <c r="B585" s="9">
        <v>1</v>
      </c>
      <c r="C585">
        <v>195</v>
      </c>
      <c r="D585">
        <v>153256</v>
      </c>
      <c r="E585" t="s">
        <v>178</v>
      </c>
      <c r="F585" t="s">
        <v>54</v>
      </c>
      <c r="G585" s="10">
        <v>1.4933770737401799</v>
      </c>
      <c r="H585" s="11">
        <v>7.4705459362096699E-6</v>
      </c>
    </row>
    <row r="586" spans="1:8" x14ac:dyDescent="0.3">
      <c r="A586" s="9" t="s">
        <v>51</v>
      </c>
      <c r="B586" s="9">
        <v>1</v>
      </c>
      <c r="C586">
        <v>195</v>
      </c>
      <c r="D586">
        <v>153376</v>
      </c>
      <c r="E586" t="s">
        <v>493</v>
      </c>
      <c r="F586" t="s">
        <v>54</v>
      </c>
      <c r="G586" s="10">
        <v>4.0968795256542698</v>
      </c>
      <c r="H586" s="11">
        <v>2.0494439903824201E-5</v>
      </c>
    </row>
    <row r="587" spans="1:8" x14ac:dyDescent="0.3">
      <c r="A587" s="9" t="s">
        <v>51</v>
      </c>
      <c r="B587" s="9">
        <v>1</v>
      </c>
      <c r="C587">
        <v>195</v>
      </c>
      <c r="D587">
        <v>153400</v>
      </c>
      <c r="E587" t="s">
        <v>475</v>
      </c>
      <c r="F587" t="s">
        <v>54</v>
      </c>
      <c r="G587" s="10">
        <v>7.3677216222346598</v>
      </c>
      <c r="H587" s="11">
        <v>3.6856667878433697E-5</v>
      </c>
    </row>
    <row r="588" spans="1:8" x14ac:dyDescent="0.3">
      <c r="A588" s="9" t="s">
        <v>51</v>
      </c>
      <c r="B588" s="9">
        <v>1</v>
      </c>
      <c r="C588">
        <v>195</v>
      </c>
      <c r="D588">
        <v>153448</v>
      </c>
      <c r="E588" t="s">
        <v>87</v>
      </c>
      <c r="F588" t="s">
        <v>54</v>
      </c>
      <c r="G588" s="10">
        <v>18.192303118710701</v>
      </c>
      <c r="H588" s="11">
        <v>9.1006108586761303E-5</v>
      </c>
    </row>
    <row r="589" spans="1:8" x14ac:dyDescent="0.3">
      <c r="A589" s="9" t="s">
        <v>51</v>
      </c>
      <c r="B589" s="9">
        <v>1</v>
      </c>
      <c r="C589">
        <v>1780</v>
      </c>
      <c r="D589">
        <v>153472</v>
      </c>
      <c r="E589" t="s">
        <v>131</v>
      </c>
      <c r="F589" t="s">
        <v>542</v>
      </c>
      <c r="G589" s="10">
        <v>7.6068235870757102</v>
      </c>
      <c r="H589" s="11">
        <v>1.2888552333235701E-3</v>
      </c>
    </row>
    <row r="590" spans="1:8" x14ac:dyDescent="0.3">
      <c r="A590" s="9" t="s">
        <v>51</v>
      </c>
      <c r="B590" s="9">
        <v>1</v>
      </c>
      <c r="C590">
        <v>195</v>
      </c>
      <c r="D590">
        <v>153472</v>
      </c>
      <c r="E590" t="s">
        <v>131</v>
      </c>
      <c r="F590" t="s">
        <v>54</v>
      </c>
      <c r="G590" s="10">
        <v>0.99203410930284297</v>
      </c>
      <c r="H590" s="11">
        <v>4.9626022216028004E-6</v>
      </c>
    </row>
    <row r="591" spans="1:8" x14ac:dyDescent="0.3">
      <c r="A591" s="9" t="s">
        <v>51</v>
      </c>
      <c r="B591" s="9">
        <v>1</v>
      </c>
      <c r="C591">
        <v>195</v>
      </c>
      <c r="D591">
        <v>153856</v>
      </c>
      <c r="E591" t="s">
        <v>153</v>
      </c>
      <c r="F591" t="s">
        <v>54</v>
      </c>
      <c r="G591" s="10">
        <v>72.079005806771406</v>
      </c>
      <c r="H591" s="11">
        <v>3.60571709171351E-4</v>
      </c>
    </row>
    <row r="592" spans="1:8" x14ac:dyDescent="0.3">
      <c r="A592" s="9" t="s">
        <v>51</v>
      </c>
      <c r="B592" s="9">
        <v>1</v>
      </c>
      <c r="C592">
        <v>17534</v>
      </c>
      <c r="D592">
        <v>153856</v>
      </c>
      <c r="E592" t="s">
        <v>153</v>
      </c>
      <c r="F592" t="s">
        <v>681</v>
      </c>
      <c r="G592" s="10">
        <v>18.075711162430501</v>
      </c>
      <c r="H592" s="11">
        <v>2.32335619054377E-2</v>
      </c>
    </row>
    <row r="593" spans="1:8" x14ac:dyDescent="0.3">
      <c r="A593" s="9" t="s">
        <v>51</v>
      </c>
      <c r="B593" s="9">
        <v>1</v>
      </c>
      <c r="C593">
        <v>4430</v>
      </c>
      <c r="D593">
        <v>153856</v>
      </c>
      <c r="E593" t="s">
        <v>153</v>
      </c>
      <c r="F593" t="s">
        <v>562</v>
      </c>
      <c r="G593" s="10">
        <v>2.8029187721769802</v>
      </c>
      <c r="H593" s="11">
        <v>2.2105037635465198E-3</v>
      </c>
    </row>
    <row r="594" spans="1:8" x14ac:dyDescent="0.3">
      <c r="A594" s="9" t="s">
        <v>51</v>
      </c>
      <c r="B594" s="9">
        <v>1</v>
      </c>
      <c r="C594">
        <v>9094</v>
      </c>
      <c r="D594">
        <v>154168</v>
      </c>
      <c r="E594" t="s">
        <v>627</v>
      </c>
      <c r="F594" t="s">
        <v>626</v>
      </c>
      <c r="G594" s="10">
        <v>161.67976187287999</v>
      </c>
      <c r="H594" s="11">
        <v>7.4917641384959002E-3</v>
      </c>
    </row>
    <row r="595" spans="1:8" x14ac:dyDescent="0.3">
      <c r="A595" s="9" t="s">
        <v>51</v>
      </c>
      <c r="B595" s="9">
        <v>1</v>
      </c>
      <c r="C595">
        <v>195</v>
      </c>
      <c r="D595">
        <v>154432</v>
      </c>
      <c r="E595" t="s">
        <v>458</v>
      </c>
      <c r="F595" t="s">
        <v>54</v>
      </c>
      <c r="G595" s="10">
        <v>26.858456017886901</v>
      </c>
      <c r="H595" s="11">
        <v>1.3435811556606201E-4</v>
      </c>
    </row>
    <row r="596" spans="1:8" x14ac:dyDescent="0.3">
      <c r="A596" s="9" t="s">
        <v>51</v>
      </c>
      <c r="B596" s="9">
        <v>1</v>
      </c>
      <c r="C596">
        <v>18203</v>
      </c>
      <c r="D596">
        <v>154432</v>
      </c>
      <c r="E596" t="s">
        <v>458</v>
      </c>
      <c r="F596" t="s">
        <v>684</v>
      </c>
      <c r="G596" s="10">
        <v>3.7450806471212599</v>
      </c>
      <c r="H596" s="11">
        <v>4.1427883264615797E-3</v>
      </c>
    </row>
    <row r="597" spans="1:8" x14ac:dyDescent="0.3">
      <c r="A597" s="9" t="s">
        <v>51</v>
      </c>
      <c r="B597" s="9">
        <v>1</v>
      </c>
      <c r="C597">
        <v>1780</v>
      </c>
      <c r="D597">
        <v>153784</v>
      </c>
      <c r="E597" t="s">
        <v>248</v>
      </c>
      <c r="F597" t="s">
        <v>542</v>
      </c>
      <c r="G597" s="10">
        <v>13.3512298748724</v>
      </c>
      <c r="H597" s="11">
        <v>2.2621534860847899E-3</v>
      </c>
    </row>
    <row r="598" spans="1:8" x14ac:dyDescent="0.3">
      <c r="A598" s="9" t="s">
        <v>51</v>
      </c>
      <c r="B598" s="9">
        <v>1</v>
      </c>
      <c r="C598">
        <v>195</v>
      </c>
      <c r="D598">
        <v>153784</v>
      </c>
      <c r="E598" t="s">
        <v>248</v>
      </c>
      <c r="F598" t="s">
        <v>54</v>
      </c>
      <c r="G598" s="10">
        <v>1.7411834631632701</v>
      </c>
      <c r="H598" s="11">
        <v>8.7101853066166306E-6</v>
      </c>
    </row>
    <row r="599" spans="1:8" x14ac:dyDescent="0.3">
      <c r="A599" s="9" t="s">
        <v>51</v>
      </c>
      <c r="B599" s="9">
        <v>1</v>
      </c>
      <c r="C599">
        <v>14602</v>
      </c>
      <c r="D599">
        <v>154480</v>
      </c>
      <c r="E599" t="s">
        <v>179</v>
      </c>
      <c r="F599" t="s">
        <v>663</v>
      </c>
      <c r="G599" s="10">
        <v>45.993130008401899</v>
      </c>
      <c r="H599" s="11">
        <v>1.08576794165254E-2</v>
      </c>
    </row>
    <row r="600" spans="1:8" x14ac:dyDescent="0.3">
      <c r="A600" s="9" t="s">
        <v>51</v>
      </c>
      <c r="B600" s="9">
        <v>1</v>
      </c>
      <c r="C600">
        <v>5309</v>
      </c>
      <c r="D600">
        <v>154480</v>
      </c>
      <c r="E600" t="s">
        <v>179</v>
      </c>
      <c r="F600" t="s">
        <v>595</v>
      </c>
      <c r="G600" s="10">
        <v>16.673628899828099</v>
      </c>
      <c r="H600" s="11">
        <v>3.2591143275660902E-3</v>
      </c>
    </row>
    <row r="601" spans="1:8" x14ac:dyDescent="0.3">
      <c r="A601" s="9" t="s">
        <v>51</v>
      </c>
      <c r="B601" s="9">
        <v>1</v>
      </c>
      <c r="C601">
        <v>20841</v>
      </c>
      <c r="D601">
        <v>154480</v>
      </c>
      <c r="E601" t="s">
        <v>179</v>
      </c>
      <c r="F601" t="s">
        <v>692</v>
      </c>
      <c r="G601" s="10">
        <v>9.1167634147438807</v>
      </c>
      <c r="H601" s="11">
        <v>3.1072813274519002E-3</v>
      </c>
    </row>
    <row r="602" spans="1:8" x14ac:dyDescent="0.3">
      <c r="A602" s="9" t="s">
        <v>51</v>
      </c>
      <c r="B602" s="9">
        <v>1</v>
      </c>
      <c r="C602">
        <v>195</v>
      </c>
      <c r="D602">
        <v>154480</v>
      </c>
      <c r="E602" t="s">
        <v>179</v>
      </c>
      <c r="F602" t="s">
        <v>54</v>
      </c>
      <c r="G602" s="10">
        <v>8.8790440417483598</v>
      </c>
      <c r="H602" s="11">
        <v>4.4416984531162003E-5</v>
      </c>
    </row>
    <row r="603" spans="1:8" x14ac:dyDescent="0.3">
      <c r="A603" s="9" t="s">
        <v>51</v>
      </c>
      <c r="B603" s="9">
        <v>1</v>
      </c>
      <c r="C603">
        <v>14602</v>
      </c>
      <c r="D603">
        <v>154600</v>
      </c>
      <c r="E603" t="s">
        <v>254</v>
      </c>
      <c r="F603" t="s">
        <v>663</v>
      </c>
      <c r="G603" s="10">
        <v>16.230685494431199</v>
      </c>
      <c r="H603" s="11">
        <v>3.8316065850876298E-3</v>
      </c>
    </row>
    <row r="604" spans="1:8" x14ac:dyDescent="0.3">
      <c r="A604" s="9" t="s">
        <v>51</v>
      </c>
      <c r="B604" s="9">
        <v>1</v>
      </c>
      <c r="C604">
        <v>195</v>
      </c>
      <c r="D604">
        <v>154600</v>
      </c>
      <c r="E604" t="s">
        <v>254</v>
      </c>
      <c r="F604" t="s">
        <v>54</v>
      </c>
      <c r="G604" s="10">
        <v>3.1333586408773302</v>
      </c>
      <c r="H604" s="11">
        <v>1.5674473696497899E-5</v>
      </c>
    </row>
    <row r="605" spans="1:8" x14ac:dyDescent="0.3">
      <c r="A605" s="9" t="s">
        <v>51</v>
      </c>
      <c r="B605" s="9">
        <v>1</v>
      </c>
      <c r="C605">
        <v>9739</v>
      </c>
      <c r="D605">
        <v>155044</v>
      </c>
      <c r="E605" t="s">
        <v>635</v>
      </c>
      <c r="F605" t="s">
        <v>632</v>
      </c>
      <c r="G605" s="10">
        <v>43.496172732975097</v>
      </c>
      <c r="H605" s="11">
        <v>5.2973051678206198E-3</v>
      </c>
    </row>
    <row r="606" spans="1:8" x14ac:dyDescent="0.3">
      <c r="A606" s="9" t="s">
        <v>51</v>
      </c>
      <c r="B606" s="9">
        <v>1</v>
      </c>
      <c r="C606">
        <v>40364</v>
      </c>
      <c r="D606">
        <v>155044</v>
      </c>
      <c r="E606" t="s">
        <v>635</v>
      </c>
      <c r="F606" t="s">
        <v>697</v>
      </c>
      <c r="G606" s="10">
        <v>26.953206143999999</v>
      </c>
      <c r="H606" s="11">
        <v>0.140381282</v>
      </c>
    </row>
    <row r="607" spans="1:8" x14ac:dyDescent="0.3">
      <c r="A607" s="9" t="s">
        <v>51</v>
      </c>
      <c r="B607" s="9">
        <v>1</v>
      </c>
      <c r="C607">
        <v>17033</v>
      </c>
      <c r="D607">
        <v>155044</v>
      </c>
      <c r="E607" t="s">
        <v>635</v>
      </c>
      <c r="F607" t="s">
        <v>679</v>
      </c>
      <c r="G607" s="10">
        <v>10.453993510939901</v>
      </c>
      <c r="H607" s="11">
        <v>2.9547748759016102E-3</v>
      </c>
    </row>
    <row r="608" spans="1:8" x14ac:dyDescent="0.3">
      <c r="A608" s="9" t="s">
        <v>51</v>
      </c>
      <c r="B608" s="9">
        <v>1</v>
      </c>
      <c r="C608">
        <v>195</v>
      </c>
      <c r="D608">
        <v>155152</v>
      </c>
      <c r="E608" t="s">
        <v>295</v>
      </c>
      <c r="F608" t="s">
        <v>54</v>
      </c>
      <c r="G608" s="10">
        <v>5.2869953652679804</v>
      </c>
      <c r="H608" s="11">
        <v>2.6447936315134302E-5</v>
      </c>
    </row>
    <row r="609" spans="1:8" x14ac:dyDescent="0.3">
      <c r="A609" s="9" t="s">
        <v>51</v>
      </c>
      <c r="B609" s="9">
        <v>1</v>
      </c>
      <c r="C609">
        <v>195</v>
      </c>
      <c r="D609">
        <v>155200</v>
      </c>
      <c r="E609" t="s">
        <v>465</v>
      </c>
      <c r="F609" t="s">
        <v>54</v>
      </c>
      <c r="G609" s="10">
        <v>1688.04614974484</v>
      </c>
      <c r="H609" s="11">
        <v>8.4443684892839595E-3</v>
      </c>
    </row>
    <row r="610" spans="1:8" x14ac:dyDescent="0.3">
      <c r="A610" s="9" t="s">
        <v>51</v>
      </c>
      <c r="B610" s="9">
        <v>1</v>
      </c>
      <c r="C610">
        <v>1780</v>
      </c>
      <c r="D610">
        <v>155200</v>
      </c>
      <c r="E610" t="s">
        <v>465</v>
      </c>
      <c r="F610" t="s">
        <v>542</v>
      </c>
      <c r="G610" s="10">
        <v>19.8189569568606</v>
      </c>
      <c r="H610" s="11">
        <v>3.35800693948841E-3</v>
      </c>
    </row>
    <row r="611" spans="1:8" x14ac:dyDescent="0.3">
      <c r="A611" s="9" t="s">
        <v>51</v>
      </c>
      <c r="B611" s="9">
        <v>1</v>
      </c>
      <c r="C611">
        <v>5204</v>
      </c>
      <c r="D611">
        <v>155440</v>
      </c>
      <c r="E611" t="s">
        <v>318</v>
      </c>
      <c r="F611" t="s">
        <v>592</v>
      </c>
      <c r="G611" s="10">
        <v>22.282317049862701</v>
      </c>
      <c r="H611" s="11">
        <v>5.9119970946836598E-3</v>
      </c>
    </row>
    <row r="612" spans="1:8" x14ac:dyDescent="0.3">
      <c r="A612" s="9" t="s">
        <v>51</v>
      </c>
      <c r="B612" s="9">
        <v>1</v>
      </c>
      <c r="C612">
        <v>195</v>
      </c>
      <c r="D612">
        <v>155440</v>
      </c>
      <c r="E612" t="s">
        <v>318</v>
      </c>
      <c r="F612" t="s">
        <v>54</v>
      </c>
      <c r="G612" s="10">
        <v>15.046914781474699</v>
      </c>
      <c r="H612" s="11">
        <v>7.5271456921265098E-5</v>
      </c>
    </row>
    <row r="613" spans="1:8" x14ac:dyDescent="0.3">
      <c r="A613" s="9" t="s">
        <v>51</v>
      </c>
      <c r="B613" s="9">
        <v>1</v>
      </c>
      <c r="C613">
        <v>19308</v>
      </c>
      <c r="D613">
        <v>155440</v>
      </c>
      <c r="E613" t="s">
        <v>318</v>
      </c>
      <c r="F613" t="s">
        <v>691</v>
      </c>
      <c r="G613" s="10">
        <v>5.1509146343215502</v>
      </c>
      <c r="H613" s="11">
        <v>7.7457362922128603E-3</v>
      </c>
    </row>
    <row r="614" spans="1:8" x14ac:dyDescent="0.3">
      <c r="A614" s="9" t="s">
        <v>51</v>
      </c>
      <c r="B614" s="9">
        <v>1</v>
      </c>
      <c r="C614">
        <v>195</v>
      </c>
      <c r="D614">
        <v>155752</v>
      </c>
      <c r="E614" t="s">
        <v>445</v>
      </c>
      <c r="F614" t="s">
        <v>54</v>
      </c>
      <c r="G614" s="10">
        <v>26.9326199478094</v>
      </c>
      <c r="H614" s="11">
        <v>1.3472911700638E-4</v>
      </c>
    </row>
    <row r="615" spans="1:8" x14ac:dyDescent="0.3">
      <c r="A615" s="9" t="s">
        <v>51</v>
      </c>
      <c r="B615" s="9">
        <v>1</v>
      </c>
      <c r="C615">
        <v>4327</v>
      </c>
      <c r="D615">
        <v>155752</v>
      </c>
      <c r="E615" t="s">
        <v>445</v>
      </c>
      <c r="F615" t="s">
        <v>560</v>
      </c>
      <c r="G615" s="10">
        <v>5.88684908661065</v>
      </c>
      <c r="H615" s="11">
        <v>2.41759716082573E-3</v>
      </c>
    </row>
    <row r="616" spans="1:8" x14ac:dyDescent="0.3">
      <c r="A616" s="9" t="s">
        <v>51</v>
      </c>
      <c r="B616" s="9">
        <v>1</v>
      </c>
      <c r="C616">
        <v>18395</v>
      </c>
      <c r="D616">
        <v>155752</v>
      </c>
      <c r="E616" t="s">
        <v>445</v>
      </c>
      <c r="F616" t="s">
        <v>685</v>
      </c>
      <c r="G616" s="10">
        <v>3.73674658272716</v>
      </c>
      <c r="H616" s="11">
        <v>4.37046383944697E-3</v>
      </c>
    </row>
    <row r="617" spans="1:8" x14ac:dyDescent="0.3">
      <c r="A617" s="9" t="s">
        <v>51</v>
      </c>
      <c r="B617" s="9">
        <v>1</v>
      </c>
      <c r="C617">
        <v>3222</v>
      </c>
      <c r="D617">
        <v>155752</v>
      </c>
      <c r="E617" t="s">
        <v>445</v>
      </c>
      <c r="F617" t="s">
        <v>545</v>
      </c>
      <c r="G617" s="10">
        <v>1.3905357822317901</v>
      </c>
      <c r="H617" s="11">
        <v>7.7209093960677196E-4</v>
      </c>
    </row>
    <row r="618" spans="1:8" x14ac:dyDescent="0.3">
      <c r="A618" s="9" t="s">
        <v>51</v>
      </c>
      <c r="B618" s="9">
        <v>1</v>
      </c>
      <c r="C618">
        <v>195</v>
      </c>
      <c r="D618">
        <v>155848</v>
      </c>
      <c r="E618" t="s">
        <v>485</v>
      </c>
      <c r="F618" t="s">
        <v>54</v>
      </c>
      <c r="G618" s="10">
        <v>0.61364963547459395</v>
      </c>
      <c r="H618" s="11">
        <v>3.0697523560274199E-6</v>
      </c>
    </row>
    <row r="619" spans="1:8" x14ac:dyDescent="0.3">
      <c r="A619" s="9" t="s">
        <v>51</v>
      </c>
      <c r="B619" s="9">
        <v>1</v>
      </c>
      <c r="C619">
        <v>195</v>
      </c>
      <c r="D619">
        <v>155992</v>
      </c>
      <c r="E619" t="s">
        <v>476</v>
      </c>
      <c r="F619" t="s">
        <v>54</v>
      </c>
      <c r="G619" s="10">
        <v>31.5285168703853</v>
      </c>
      <c r="H619" s="11">
        <v>1.5771986708679899E-4</v>
      </c>
    </row>
    <row r="620" spans="1:8" x14ac:dyDescent="0.3">
      <c r="A620" s="9" t="s">
        <v>51</v>
      </c>
      <c r="B620" s="9">
        <v>1</v>
      </c>
      <c r="C620">
        <v>195</v>
      </c>
      <c r="D620">
        <v>156400</v>
      </c>
      <c r="E620" t="s">
        <v>411</v>
      </c>
      <c r="F620" t="s">
        <v>54</v>
      </c>
      <c r="G620" s="10">
        <v>134.02958622307401</v>
      </c>
      <c r="H620" s="11">
        <v>6.7047646458301901E-4</v>
      </c>
    </row>
    <row r="621" spans="1:8" x14ac:dyDescent="0.3">
      <c r="A621" s="9" t="s">
        <v>51</v>
      </c>
      <c r="B621" s="9">
        <v>1</v>
      </c>
      <c r="C621">
        <v>195</v>
      </c>
      <c r="D621">
        <v>156472</v>
      </c>
      <c r="E621" t="s">
        <v>106</v>
      </c>
      <c r="F621" t="s">
        <v>54</v>
      </c>
      <c r="G621" s="10">
        <v>37.219724805237099</v>
      </c>
      <c r="H621" s="11">
        <v>1.86189857056143E-4</v>
      </c>
    </row>
    <row r="622" spans="1:8" x14ac:dyDescent="0.3">
      <c r="A622" s="9" t="s">
        <v>51</v>
      </c>
      <c r="B622" s="9">
        <v>1</v>
      </c>
      <c r="C622">
        <v>4327</v>
      </c>
      <c r="D622">
        <v>156472</v>
      </c>
      <c r="E622" t="s">
        <v>106</v>
      </c>
      <c r="F622" t="s">
        <v>560</v>
      </c>
      <c r="G622" s="10">
        <v>25.052945776707698</v>
      </c>
      <c r="H622" s="11">
        <v>1.0288684097210499E-2</v>
      </c>
    </row>
    <row r="623" spans="1:8" x14ac:dyDescent="0.3">
      <c r="A623" s="9" t="s">
        <v>51</v>
      </c>
      <c r="B623" s="9">
        <v>1</v>
      </c>
      <c r="C623">
        <v>195</v>
      </c>
      <c r="D623">
        <v>157000</v>
      </c>
      <c r="E623" t="s">
        <v>88</v>
      </c>
      <c r="F623" t="s">
        <v>54</v>
      </c>
      <c r="G623" s="10">
        <v>465.45835441340802</v>
      </c>
      <c r="H623" s="11">
        <v>2.32843270409204E-3</v>
      </c>
    </row>
    <row r="624" spans="1:8" x14ac:dyDescent="0.3">
      <c r="A624" s="9" t="s">
        <v>51</v>
      </c>
      <c r="B624" s="9">
        <v>1</v>
      </c>
      <c r="C624">
        <v>20841</v>
      </c>
      <c r="D624">
        <v>157024</v>
      </c>
      <c r="E624" t="s">
        <v>568</v>
      </c>
      <c r="F624" t="s">
        <v>692</v>
      </c>
      <c r="G624" s="10">
        <v>9.0968937174526197</v>
      </c>
      <c r="H624" s="11">
        <v>3.1005091061528998E-3</v>
      </c>
    </row>
    <row r="625" spans="1:8" x14ac:dyDescent="0.3">
      <c r="A625" s="9" t="s">
        <v>51</v>
      </c>
      <c r="B625" s="9">
        <v>1</v>
      </c>
      <c r="C625">
        <v>14146</v>
      </c>
      <c r="D625">
        <v>157048</v>
      </c>
      <c r="E625" t="s">
        <v>319</v>
      </c>
      <c r="F625" t="s">
        <v>662</v>
      </c>
      <c r="G625" s="10">
        <v>1750.44775128266</v>
      </c>
      <c r="H625" s="11">
        <v>0.87130301208694305</v>
      </c>
    </row>
    <row r="626" spans="1:8" x14ac:dyDescent="0.3">
      <c r="A626" s="9" t="s">
        <v>51</v>
      </c>
      <c r="B626" s="9">
        <v>1</v>
      </c>
      <c r="C626">
        <v>195</v>
      </c>
      <c r="D626">
        <v>157048</v>
      </c>
      <c r="E626" t="s">
        <v>319</v>
      </c>
      <c r="F626" t="s">
        <v>54</v>
      </c>
      <c r="G626" s="10">
        <v>373.657703128864</v>
      </c>
      <c r="H626" s="11">
        <v>1.8692044258129699E-3</v>
      </c>
    </row>
    <row r="627" spans="1:8" x14ac:dyDescent="0.3">
      <c r="A627" s="9" t="s">
        <v>51</v>
      </c>
      <c r="B627" s="9">
        <v>1</v>
      </c>
      <c r="C627">
        <v>18203</v>
      </c>
      <c r="D627">
        <v>157048</v>
      </c>
      <c r="E627" t="s">
        <v>319</v>
      </c>
      <c r="F627" t="s">
        <v>684</v>
      </c>
      <c r="G627" s="10">
        <v>38.024229423280801</v>
      </c>
      <c r="H627" s="11">
        <v>4.2062200689469899E-2</v>
      </c>
    </row>
    <row r="628" spans="1:8" x14ac:dyDescent="0.3">
      <c r="A628" s="9" t="s">
        <v>51</v>
      </c>
      <c r="B628" s="9">
        <v>1</v>
      </c>
      <c r="C628">
        <v>5204</v>
      </c>
      <c r="D628">
        <v>157048</v>
      </c>
      <c r="E628" t="s">
        <v>319</v>
      </c>
      <c r="F628" t="s">
        <v>592</v>
      </c>
      <c r="G628" s="10">
        <v>12.6564022742826</v>
      </c>
      <c r="H628" s="11">
        <v>3.3580266050099801E-3</v>
      </c>
    </row>
    <row r="629" spans="1:8" x14ac:dyDescent="0.3">
      <c r="A629" s="9" t="s">
        <v>51</v>
      </c>
      <c r="B629" s="9">
        <v>1</v>
      </c>
      <c r="C629">
        <v>4430</v>
      </c>
      <c r="D629">
        <v>157120</v>
      </c>
      <c r="E629" t="s">
        <v>569</v>
      </c>
      <c r="F629" t="s">
        <v>562</v>
      </c>
      <c r="G629" s="10">
        <v>475.41281853687599</v>
      </c>
      <c r="H629" s="11">
        <v>0.37493124490289897</v>
      </c>
    </row>
    <row r="630" spans="1:8" x14ac:dyDescent="0.3">
      <c r="A630" s="9" t="s">
        <v>51</v>
      </c>
      <c r="B630" s="9">
        <v>1</v>
      </c>
      <c r="C630">
        <v>20841</v>
      </c>
      <c r="D630">
        <v>157120</v>
      </c>
      <c r="E630" t="s">
        <v>569</v>
      </c>
      <c r="F630" t="s">
        <v>692</v>
      </c>
      <c r="G630" s="10">
        <v>6.5125488525760202</v>
      </c>
      <c r="H630" s="11">
        <v>2.2196826355064801E-3</v>
      </c>
    </row>
    <row r="631" spans="1:8" x14ac:dyDescent="0.3">
      <c r="A631" s="9" t="s">
        <v>51</v>
      </c>
      <c r="B631" s="9">
        <v>1</v>
      </c>
      <c r="C631">
        <v>1149</v>
      </c>
      <c r="D631">
        <v>157144</v>
      </c>
      <c r="E631" t="s">
        <v>536</v>
      </c>
      <c r="F631" t="s">
        <v>530</v>
      </c>
      <c r="G631" s="10">
        <v>682.96801597627802</v>
      </c>
      <c r="H631" s="11">
        <v>9.8382024773304294E-2</v>
      </c>
    </row>
    <row r="632" spans="1:8" x14ac:dyDescent="0.3">
      <c r="A632" s="9" t="s">
        <v>51</v>
      </c>
      <c r="B632" s="9">
        <v>1</v>
      </c>
      <c r="C632">
        <v>195</v>
      </c>
      <c r="D632">
        <v>157240</v>
      </c>
      <c r="E632" t="s">
        <v>183</v>
      </c>
      <c r="F632" t="s">
        <v>54</v>
      </c>
      <c r="G632" s="10">
        <v>7.5649773565793996</v>
      </c>
      <c r="H632" s="11">
        <v>3.7843430063628098E-5</v>
      </c>
    </row>
    <row r="633" spans="1:8" x14ac:dyDescent="0.3">
      <c r="A633" s="9" t="s">
        <v>51</v>
      </c>
      <c r="B633" s="9">
        <v>1</v>
      </c>
      <c r="C633">
        <v>30517</v>
      </c>
      <c r="D633">
        <v>157240</v>
      </c>
      <c r="E633" t="s">
        <v>183</v>
      </c>
      <c r="F633" t="s">
        <v>693</v>
      </c>
      <c r="G633" s="10">
        <v>2.3109836364558398</v>
      </c>
      <c r="H633" s="11">
        <v>2.6441460371348299E-3</v>
      </c>
    </row>
    <row r="634" spans="1:8" x14ac:dyDescent="0.3">
      <c r="A634" s="9" t="s">
        <v>51</v>
      </c>
      <c r="B634" s="9">
        <v>1</v>
      </c>
      <c r="C634">
        <v>9094</v>
      </c>
      <c r="D634">
        <v>157504</v>
      </c>
      <c r="E634" t="s">
        <v>628</v>
      </c>
      <c r="F634" t="s">
        <v>626</v>
      </c>
      <c r="G634" s="10">
        <v>77.976725416123898</v>
      </c>
      <c r="H634" s="11">
        <v>3.61321187230081E-3</v>
      </c>
    </row>
    <row r="635" spans="1:8" x14ac:dyDescent="0.3">
      <c r="A635" s="9" t="s">
        <v>51</v>
      </c>
      <c r="B635" s="9">
        <v>1</v>
      </c>
      <c r="C635">
        <v>195</v>
      </c>
      <c r="D635">
        <v>157576</v>
      </c>
      <c r="E635" t="s">
        <v>107</v>
      </c>
      <c r="F635" t="s">
        <v>54</v>
      </c>
      <c r="G635" s="10">
        <v>1565.5470781746601</v>
      </c>
      <c r="H635" s="11">
        <v>7.8315728615754795E-3</v>
      </c>
    </row>
    <row r="636" spans="1:8" x14ac:dyDescent="0.3">
      <c r="A636" s="9" t="s">
        <v>51</v>
      </c>
      <c r="B636" s="9">
        <v>1</v>
      </c>
      <c r="C636">
        <v>4327</v>
      </c>
      <c r="D636">
        <v>157576</v>
      </c>
      <c r="E636" t="s">
        <v>107</v>
      </c>
      <c r="F636" t="s">
        <v>560</v>
      </c>
      <c r="G636" s="10">
        <v>84.293132827494404</v>
      </c>
      <c r="H636" s="11">
        <v>3.4617303009237897E-2</v>
      </c>
    </row>
    <row r="637" spans="1:8" x14ac:dyDescent="0.3">
      <c r="A637" s="9" t="s">
        <v>51</v>
      </c>
      <c r="B637" s="9">
        <v>1</v>
      </c>
      <c r="C637">
        <v>14602</v>
      </c>
      <c r="D637">
        <v>157648</v>
      </c>
      <c r="E637" t="s">
        <v>180</v>
      </c>
      <c r="F637" t="s">
        <v>663</v>
      </c>
      <c r="G637" s="10">
        <v>593.90333099501697</v>
      </c>
      <c r="H637" s="11">
        <v>0.14020380807247801</v>
      </c>
    </row>
    <row r="638" spans="1:8" x14ac:dyDescent="0.3">
      <c r="A638" s="9" t="s">
        <v>51</v>
      </c>
      <c r="B638" s="9">
        <v>1</v>
      </c>
      <c r="C638">
        <v>195</v>
      </c>
      <c r="D638">
        <v>157648</v>
      </c>
      <c r="E638" t="s">
        <v>180</v>
      </c>
      <c r="F638" t="s">
        <v>54</v>
      </c>
      <c r="G638" s="10">
        <v>503.89948956948001</v>
      </c>
      <c r="H638" s="11">
        <v>2.5207326068247401E-3</v>
      </c>
    </row>
    <row r="639" spans="1:8" x14ac:dyDescent="0.3">
      <c r="A639" s="9" t="s">
        <v>51</v>
      </c>
      <c r="B639" s="9">
        <v>1</v>
      </c>
      <c r="C639">
        <v>13669</v>
      </c>
      <c r="D639">
        <v>157696</v>
      </c>
      <c r="E639" t="s">
        <v>653</v>
      </c>
      <c r="F639" t="s">
        <v>648</v>
      </c>
      <c r="G639" s="10">
        <v>17.9412406431452</v>
      </c>
      <c r="H639" s="11">
        <v>3.4986818726882199E-3</v>
      </c>
    </row>
    <row r="640" spans="1:8" x14ac:dyDescent="0.3">
      <c r="A640" s="9" t="s">
        <v>51</v>
      </c>
      <c r="B640" s="9">
        <v>1</v>
      </c>
      <c r="C640">
        <v>195</v>
      </c>
      <c r="D640">
        <v>158272</v>
      </c>
      <c r="E640" t="s">
        <v>477</v>
      </c>
      <c r="F640" t="s">
        <v>54</v>
      </c>
      <c r="G640" s="10">
        <v>37.4527360722211</v>
      </c>
      <c r="H640" s="11">
        <v>1.87355484548534E-4</v>
      </c>
    </row>
    <row r="641" spans="1:8" x14ac:dyDescent="0.3">
      <c r="A641" s="9" t="s">
        <v>51</v>
      </c>
      <c r="B641" s="9">
        <v>1</v>
      </c>
      <c r="C641">
        <v>195</v>
      </c>
      <c r="D641">
        <v>158848</v>
      </c>
      <c r="E641" t="s">
        <v>425</v>
      </c>
      <c r="F641" t="s">
        <v>54</v>
      </c>
      <c r="G641" s="10">
        <v>2629.8345860322602</v>
      </c>
      <c r="H641" s="11">
        <v>1.31556191835612E-2</v>
      </c>
    </row>
    <row r="642" spans="1:8" x14ac:dyDescent="0.3">
      <c r="A642" s="9" t="s">
        <v>51</v>
      </c>
      <c r="B642" s="9">
        <v>1</v>
      </c>
      <c r="C642">
        <v>195</v>
      </c>
      <c r="D642">
        <v>158896</v>
      </c>
      <c r="E642" t="s">
        <v>412</v>
      </c>
      <c r="F642" t="s">
        <v>54</v>
      </c>
      <c r="G642" s="10">
        <v>883.00189636347397</v>
      </c>
      <c r="H642" s="11">
        <v>4.4171738970269101E-3</v>
      </c>
    </row>
    <row r="643" spans="1:8" x14ac:dyDescent="0.3">
      <c r="A643" s="9" t="s">
        <v>51</v>
      </c>
      <c r="B643" s="9">
        <v>1</v>
      </c>
      <c r="C643">
        <v>4327</v>
      </c>
      <c r="D643">
        <v>158896</v>
      </c>
      <c r="E643" t="s">
        <v>412</v>
      </c>
      <c r="F643" t="s">
        <v>560</v>
      </c>
      <c r="G643" s="10">
        <v>234.51381795319099</v>
      </c>
      <c r="H643" s="11">
        <v>9.6309576161474897E-2</v>
      </c>
    </row>
    <row r="644" spans="1:8" x14ac:dyDescent="0.3">
      <c r="A644" s="9" t="s">
        <v>51</v>
      </c>
      <c r="B644" s="9">
        <v>1</v>
      </c>
      <c r="C644">
        <v>1780</v>
      </c>
      <c r="D644">
        <v>158968</v>
      </c>
      <c r="E644" t="s">
        <v>132</v>
      </c>
      <c r="F644" t="s">
        <v>542</v>
      </c>
      <c r="G644" s="10">
        <v>13.056302368313199</v>
      </c>
      <c r="H644" s="11">
        <v>2.2121827123539801E-3</v>
      </c>
    </row>
    <row r="645" spans="1:8" x14ac:dyDescent="0.3">
      <c r="A645" s="9" t="s">
        <v>51</v>
      </c>
      <c r="B645" s="9">
        <v>1</v>
      </c>
      <c r="C645">
        <v>195</v>
      </c>
      <c r="D645">
        <v>158968</v>
      </c>
      <c r="E645" t="s">
        <v>132</v>
      </c>
      <c r="F645" t="s">
        <v>54</v>
      </c>
      <c r="G645" s="10">
        <v>1.7027208719214399</v>
      </c>
      <c r="H645" s="11">
        <v>8.5177780708619596E-6</v>
      </c>
    </row>
    <row r="646" spans="1:8" x14ac:dyDescent="0.3">
      <c r="A646" s="9" t="s">
        <v>51</v>
      </c>
      <c r="B646" s="9">
        <v>1</v>
      </c>
      <c r="C646">
        <v>1149</v>
      </c>
      <c r="D646">
        <v>159088</v>
      </c>
      <c r="E646" t="s">
        <v>537</v>
      </c>
      <c r="F646" t="s">
        <v>530</v>
      </c>
      <c r="G646" s="10">
        <v>29.6829715637693</v>
      </c>
      <c r="H646" s="11">
        <v>4.27585300544069E-3</v>
      </c>
    </row>
    <row r="647" spans="1:8" x14ac:dyDescent="0.3">
      <c r="A647" s="9" t="s">
        <v>51</v>
      </c>
      <c r="B647" s="9">
        <v>1</v>
      </c>
      <c r="C647">
        <v>195</v>
      </c>
      <c r="D647">
        <v>159328</v>
      </c>
      <c r="E647" t="s">
        <v>168</v>
      </c>
      <c r="F647" t="s">
        <v>54</v>
      </c>
      <c r="G647" s="10">
        <v>2.5425650634772801</v>
      </c>
      <c r="H647" s="11">
        <v>1.27190576556377E-5</v>
      </c>
    </row>
    <row r="648" spans="1:8" x14ac:dyDescent="0.3">
      <c r="A648" s="9" t="s">
        <v>51</v>
      </c>
      <c r="B648" s="9">
        <v>1</v>
      </c>
      <c r="C648">
        <v>17534</v>
      </c>
      <c r="D648">
        <v>159328</v>
      </c>
      <c r="E648" t="s">
        <v>168</v>
      </c>
      <c r="F648" t="s">
        <v>681</v>
      </c>
      <c r="G648" s="10">
        <v>0.63761522768929602</v>
      </c>
      <c r="H648" s="11">
        <v>8.1955684792968701E-4</v>
      </c>
    </row>
    <row r="649" spans="1:8" x14ac:dyDescent="0.3">
      <c r="A649" s="9" t="s">
        <v>51</v>
      </c>
      <c r="B649" s="9">
        <v>1</v>
      </c>
      <c r="C649">
        <v>195</v>
      </c>
      <c r="D649">
        <v>159472</v>
      </c>
      <c r="E649" t="s">
        <v>320</v>
      </c>
      <c r="F649" t="s">
        <v>54</v>
      </c>
      <c r="G649" s="10">
        <v>1810.52093182727</v>
      </c>
      <c r="H649" s="11">
        <v>9.0570426100152791E-3</v>
      </c>
    </row>
    <row r="650" spans="1:8" x14ac:dyDescent="0.3">
      <c r="A650" s="9" t="s">
        <v>51</v>
      </c>
      <c r="B650" s="9">
        <v>1</v>
      </c>
      <c r="C650">
        <v>18203</v>
      </c>
      <c r="D650">
        <v>159472</v>
      </c>
      <c r="E650" t="s">
        <v>320</v>
      </c>
      <c r="F650" t="s">
        <v>684</v>
      </c>
      <c r="G650" s="10">
        <v>59.902335400745798</v>
      </c>
      <c r="H650" s="11">
        <v>6.6263645354807305E-2</v>
      </c>
    </row>
    <row r="651" spans="1:8" x14ac:dyDescent="0.3">
      <c r="A651" s="9" t="s">
        <v>51</v>
      </c>
      <c r="B651" s="9">
        <v>1</v>
      </c>
      <c r="C651">
        <v>195</v>
      </c>
      <c r="D651">
        <v>159496</v>
      </c>
      <c r="E651" t="s">
        <v>225</v>
      </c>
      <c r="F651" t="s">
        <v>54</v>
      </c>
      <c r="G651" s="10">
        <v>77.382351020801494</v>
      </c>
      <c r="H651" s="11">
        <v>3.8710143480706301E-4</v>
      </c>
    </row>
    <row r="652" spans="1:8" x14ac:dyDescent="0.3">
      <c r="A652" s="9" t="s">
        <v>51</v>
      </c>
      <c r="B652" s="9">
        <v>1</v>
      </c>
      <c r="C652">
        <v>195</v>
      </c>
      <c r="D652">
        <v>159592</v>
      </c>
      <c r="E652" t="s">
        <v>392</v>
      </c>
      <c r="F652" t="s">
        <v>54</v>
      </c>
      <c r="G652" s="10">
        <v>22.3618056346305</v>
      </c>
      <c r="H652" s="11">
        <v>1.1186384145546499E-4</v>
      </c>
    </row>
    <row r="653" spans="1:8" x14ac:dyDescent="0.3">
      <c r="A653" s="9" t="s">
        <v>51</v>
      </c>
      <c r="B653" s="9">
        <v>1</v>
      </c>
      <c r="C653">
        <v>1780</v>
      </c>
      <c r="D653">
        <v>159592</v>
      </c>
      <c r="E653" t="s">
        <v>392</v>
      </c>
      <c r="F653" t="s">
        <v>542</v>
      </c>
      <c r="G653" s="10">
        <v>15.4137465073984</v>
      </c>
      <c r="H653" s="11">
        <v>2.61161411511325E-3</v>
      </c>
    </row>
    <row r="654" spans="1:8" x14ac:dyDescent="0.3">
      <c r="A654" s="9" t="s">
        <v>51</v>
      </c>
      <c r="B654" s="9">
        <v>1</v>
      </c>
      <c r="C654">
        <v>3426</v>
      </c>
      <c r="D654">
        <v>159640</v>
      </c>
      <c r="E654" t="s">
        <v>108</v>
      </c>
      <c r="F654" t="s">
        <v>546</v>
      </c>
      <c r="G654" s="10">
        <v>413.33458272427401</v>
      </c>
      <c r="H654" s="11">
        <v>6.7538330510502398E-2</v>
      </c>
    </row>
    <row r="655" spans="1:8" x14ac:dyDescent="0.3">
      <c r="A655" s="9" t="s">
        <v>51</v>
      </c>
      <c r="B655" s="9">
        <v>1</v>
      </c>
      <c r="C655">
        <v>195</v>
      </c>
      <c r="D655">
        <v>159640</v>
      </c>
      <c r="E655" t="s">
        <v>108</v>
      </c>
      <c r="F655" t="s">
        <v>54</v>
      </c>
      <c r="G655" s="10">
        <v>140.86078127166101</v>
      </c>
      <c r="H655" s="11">
        <v>7.0464918445869399E-4</v>
      </c>
    </row>
    <row r="656" spans="1:8" x14ac:dyDescent="0.3">
      <c r="A656" s="9" t="s">
        <v>51</v>
      </c>
      <c r="B656" s="9">
        <v>1</v>
      </c>
      <c r="C656">
        <v>5204</v>
      </c>
      <c r="D656">
        <v>159760</v>
      </c>
      <c r="E656" t="s">
        <v>379</v>
      </c>
      <c r="F656" t="s">
        <v>592</v>
      </c>
      <c r="G656" s="10">
        <v>158.48301178692699</v>
      </c>
      <c r="H656" s="11">
        <v>4.2049087765170301E-2</v>
      </c>
    </row>
    <row r="657" spans="1:8" x14ac:dyDescent="0.3">
      <c r="A657" s="9" t="s">
        <v>51</v>
      </c>
      <c r="B657" s="9">
        <v>1</v>
      </c>
      <c r="C657">
        <v>195</v>
      </c>
      <c r="D657">
        <v>159760</v>
      </c>
      <c r="E657" t="s">
        <v>379</v>
      </c>
      <c r="F657" t="s">
        <v>54</v>
      </c>
      <c r="G657" s="10">
        <v>107.02120283689401</v>
      </c>
      <c r="H657" s="11">
        <v>5.3536834467335999E-4</v>
      </c>
    </row>
    <row r="658" spans="1:8" x14ac:dyDescent="0.3">
      <c r="A658" s="9" t="s">
        <v>51</v>
      </c>
      <c r="B658" s="9">
        <v>1</v>
      </c>
      <c r="C658">
        <v>14602</v>
      </c>
      <c r="D658">
        <v>159832</v>
      </c>
      <c r="E658" t="s">
        <v>181</v>
      </c>
      <c r="F658" t="s">
        <v>663</v>
      </c>
      <c r="G658" s="10">
        <v>19.594506818333901</v>
      </c>
      <c r="H658" s="11">
        <v>4.6257098249135901E-3</v>
      </c>
    </row>
    <row r="659" spans="1:8" x14ac:dyDescent="0.3">
      <c r="A659" s="9" t="s">
        <v>51</v>
      </c>
      <c r="B659" s="9">
        <v>1</v>
      </c>
      <c r="C659">
        <v>5309</v>
      </c>
      <c r="D659">
        <v>159832</v>
      </c>
      <c r="E659" t="s">
        <v>181</v>
      </c>
      <c r="F659" t="s">
        <v>595</v>
      </c>
      <c r="G659" s="10">
        <v>8.0518651129617602</v>
      </c>
      <c r="H659" s="11">
        <v>1.5738594825961199E-3</v>
      </c>
    </row>
    <row r="660" spans="1:8" x14ac:dyDescent="0.3">
      <c r="A660" s="9" t="s">
        <v>51</v>
      </c>
      <c r="B660" s="9">
        <v>1</v>
      </c>
      <c r="C660">
        <v>20841</v>
      </c>
      <c r="D660">
        <v>159832</v>
      </c>
      <c r="E660" t="s">
        <v>181</v>
      </c>
      <c r="F660" t="s">
        <v>692</v>
      </c>
      <c r="G660" s="10">
        <v>4.3562859576711901</v>
      </c>
      <c r="H660" s="11">
        <v>1.4847600401060601E-3</v>
      </c>
    </row>
    <row r="661" spans="1:8" x14ac:dyDescent="0.3">
      <c r="A661" s="9" t="s">
        <v>51</v>
      </c>
      <c r="B661" s="9">
        <v>1</v>
      </c>
      <c r="C661">
        <v>195</v>
      </c>
      <c r="D661">
        <v>159832</v>
      </c>
      <c r="E661" t="s">
        <v>181</v>
      </c>
      <c r="F661" t="s">
        <v>54</v>
      </c>
      <c r="G661" s="10">
        <v>3.7827494885549999</v>
      </c>
      <c r="H661" s="11">
        <v>1.8923019722438999E-5</v>
      </c>
    </row>
    <row r="662" spans="1:8" x14ac:dyDescent="0.3">
      <c r="A662" s="9" t="s">
        <v>51</v>
      </c>
      <c r="B662" s="9">
        <v>1</v>
      </c>
      <c r="C662">
        <v>195</v>
      </c>
      <c r="D662">
        <v>159880</v>
      </c>
      <c r="E662" t="s">
        <v>486</v>
      </c>
      <c r="F662" t="s">
        <v>54</v>
      </c>
      <c r="G662" s="10">
        <v>2.2411552008134299</v>
      </c>
      <c r="H662" s="11">
        <v>1.12112695261349E-5</v>
      </c>
    </row>
    <row r="663" spans="1:8" x14ac:dyDescent="0.3">
      <c r="A663" s="9" t="s">
        <v>51</v>
      </c>
      <c r="B663" s="9">
        <v>1</v>
      </c>
      <c r="C663">
        <v>40127</v>
      </c>
      <c r="D663">
        <v>159880</v>
      </c>
      <c r="E663" t="s">
        <v>486</v>
      </c>
      <c r="F663" t="s">
        <v>694</v>
      </c>
      <c r="G663" s="10">
        <v>1.6862432928931901</v>
      </c>
      <c r="H663" s="11">
        <v>1.0300814251027401E-3</v>
      </c>
    </row>
    <row r="664" spans="1:8" x14ac:dyDescent="0.3">
      <c r="A664" s="9" t="s">
        <v>51</v>
      </c>
      <c r="B664" s="9">
        <v>1</v>
      </c>
      <c r="C664">
        <v>30517</v>
      </c>
      <c r="D664">
        <v>159880</v>
      </c>
      <c r="E664" t="s">
        <v>486</v>
      </c>
      <c r="F664" t="s">
        <v>693</v>
      </c>
      <c r="G664" s="10">
        <v>0.68463826812822903</v>
      </c>
      <c r="H664" s="11">
        <v>7.8333897955174903E-4</v>
      </c>
    </row>
    <row r="665" spans="1:8" x14ac:dyDescent="0.3">
      <c r="A665" s="9" t="s">
        <v>51</v>
      </c>
      <c r="B665" s="9">
        <v>1</v>
      </c>
      <c r="C665">
        <v>1780</v>
      </c>
      <c r="D665">
        <v>160240</v>
      </c>
      <c r="E665" t="s">
        <v>487</v>
      </c>
      <c r="F665" t="s">
        <v>542</v>
      </c>
      <c r="G665" s="10">
        <v>36.130662060318897</v>
      </c>
      <c r="H665" s="11">
        <v>6.1217658523075097E-3</v>
      </c>
    </row>
    <row r="666" spans="1:8" x14ac:dyDescent="0.3">
      <c r="A666" s="9" t="s">
        <v>51</v>
      </c>
      <c r="B666" s="9">
        <v>1</v>
      </c>
      <c r="C666">
        <v>195</v>
      </c>
      <c r="D666">
        <v>160240</v>
      </c>
      <c r="E666" t="s">
        <v>487</v>
      </c>
      <c r="F666" t="s">
        <v>54</v>
      </c>
      <c r="G666" s="10">
        <v>4.7119337980216898</v>
      </c>
      <c r="H666" s="11">
        <v>2.3571218887363199E-5</v>
      </c>
    </row>
    <row r="667" spans="1:8" x14ac:dyDescent="0.3">
      <c r="A667" s="9" t="s">
        <v>51</v>
      </c>
      <c r="B667" s="9">
        <v>1</v>
      </c>
      <c r="C667">
        <v>40127</v>
      </c>
      <c r="D667">
        <v>160240</v>
      </c>
      <c r="E667" t="s">
        <v>487</v>
      </c>
      <c r="F667" t="s">
        <v>694</v>
      </c>
      <c r="G667" s="10">
        <v>3.5452550365931601</v>
      </c>
      <c r="H667" s="11">
        <v>2.1657025269353398E-3</v>
      </c>
    </row>
    <row r="668" spans="1:8" x14ac:dyDescent="0.3">
      <c r="A668" s="9" t="s">
        <v>51</v>
      </c>
      <c r="B668" s="9">
        <v>1</v>
      </c>
      <c r="C668">
        <v>6612</v>
      </c>
      <c r="D668">
        <v>160372</v>
      </c>
      <c r="E668" t="s">
        <v>558</v>
      </c>
      <c r="F668" t="s">
        <v>614</v>
      </c>
      <c r="G668" s="10">
        <v>70.8123692119715</v>
      </c>
      <c r="H668" s="11">
        <v>3.5477138883753201E-2</v>
      </c>
    </row>
    <row r="669" spans="1:8" x14ac:dyDescent="0.3">
      <c r="A669" s="9" t="s">
        <v>51</v>
      </c>
      <c r="B669" s="9">
        <v>1</v>
      </c>
      <c r="C669">
        <v>16629</v>
      </c>
      <c r="D669">
        <v>160372</v>
      </c>
      <c r="E669" t="s">
        <v>558</v>
      </c>
      <c r="F669" t="s">
        <v>669</v>
      </c>
      <c r="G669" s="10">
        <v>19.5842635817108</v>
      </c>
      <c r="H669" s="11">
        <v>3.36441566426917E-3</v>
      </c>
    </row>
    <row r="670" spans="1:8" x14ac:dyDescent="0.3">
      <c r="A670" s="9" t="s">
        <v>51</v>
      </c>
      <c r="B670" s="9">
        <v>1</v>
      </c>
      <c r="C670">
        <v>195</v>
      </c>
      <c r="D670">
        <v>160648</v>
      </c>
      <c r="E670" t="s">
        <v>296</v>
      </c>
      <c r="F670" t="s">
        <v>54</v>
      </c>
      <c r="G670" s="10">
        <v>572.88419892862498</v>
      </c>
      <c r="H670" s="11">
        <v>2.8658252490151399E-3</v>
      </c>
    </row>
    <row r="671" spans="1:8" x14ac:dyDescent="0.3">
      <c r="A671" s="9" t="s">
        <v>51</v>
      </c>
      <c r="B671" s="9">
        <v>1</v>
      </c>
      <c r="C671">
        <v>13669</v>
      </c>
      <c r="D671">
        <v>160720</v>
      </c>
      <c r="E671" t="s">
        <v>654</v>
      </c>
      <c r="F671" t="s">
        <v>648</v>
      </c>
      <c r="G671" s="10">
        <v>31.222603683691599</v>
      </c>
      <c r="H671" s="11">
        <v>6.0886512643704401E-3</v>
      </c>
    </row>
    <row r="672" spans="1:8" x14ac:dyDescent="0.3">
      <c r="A672" s="9" t="s">
        <v>51</v>
      </c>
      <c r="B672" s="9">
        <v>1</v>
      </c>
      <c r="C672">
        <v>16629</v>
      </c>
      <c r="D672">
        <v>160720</v>
      </c>
      <c r="E672" t="s">
        <v>654</v>
      </c>
      <c r="F672" t="s">
        <v>669</v>
      </c>
      <c r="G672" s="10">
        <v>15.029448541364699</v>
      </c>
      <c r="H672" s="11">
        <v>2.5819358428731802E-3</v>
      </c>
    </row>
    <row r="673" spans="1:8" x14ac:dyDescent="0.3">
      <c r="A673" s="9" t="s">
        <v>51</v>
      </c>
      <c r="B673" s="9">
        <v>1</v>
      </c>
      <c r="C673">
        <v>195</v>
      </c>
      <c r="D673">
        <v>161008</v>
      </c>
      <c r="E673" t="s">
        <v>297</v>
      </c>
      <c r="F673" t="s">
        <v>54</v>
      </c>
      <c r="G673" s="10">
        <v>476.99732304978897</v>
      </c>
      <c r="H673" s="11">
        <v>2.38615583160643E-3</v>
      </c>
    </row>
    <row r="674" spans="1:8" x14ac:dyDescent="0.3">
      <c r="A674" s="9" t="s">
        <v>51</v>
      </c>
      <c r="B674" s="9">
        <v>1</v>
      </c>
      <c r="C674">
        <v>13669</v>
      </c>
      <c r="D674">
        <v>161038</v>
      </c>
      <c r="E674" t="s">
        <v>655</v>
      </c>
      <c r="F674" t="s">
        <v>648</v>
      </c>
      <c r="G674" s="10">
        <v>36.073345523484903</v>
      </c>
      <c r="H674" s="11">
        <v>7.0345837604299704E-3</v>
      </c>
    </row>
    <row r="675" spans="1:8" x14ac:dyDescent="0.3">
      <c r="A675" s="9" t="s">
        <v>51</v>
      </c>
      <c r="B675" s="9">
        <v>1</v>
      </c>
      <c r="C675">
        <v>195</v>
      </c>
      <c r="D675">
        <v>161536</v>
      </c>
      <c r="E675" t="s">
        <v>201</v>
      </c>
      <c r="F675" t="s">
        <v>54</v>
      </c>
      <c r="G675" s="10">
        <v>4.7109006384349899</v>
      </c>
      <c r="H675" s="11">
        <v>2.35660505569478E-5</v>
      </c>
    </row>
    <row r="676" spans="1:8" x14ac:dyDescent="0.3">
      <c r="A676" s="9" t="s">
        <v>51</v>
      </c>
      <c r="B676" s="9">
        <v>1</v>
      </c>
      <c r="C676">
        <v>17646</v>
      </c>
      <c r="D676">
        <v>161536</v>
      </c>
      <c r="E676" t="s">
        <v>201</v>
      </c>
      <c r="F676" t="s">
        <v>682</v>
      </c>
      <c r="G676" s="10">
        <v>2.93164714516712</v>
      </c>
      <c r="H676" s="11">
        <v>1.51428055018963E-3</v>
      </c>
    </row>
    <row r="677" spans="1:8" x14ac:dyDescent="0.3">
      <c r="A677" s="9" t="s">
        <v>51</v>
      </c>
      <c r="B677" s="9">
        <v>1</v>
      </c>
      <c r="C677">
        <v>16629</v>
      </c>
      <c r="D677">
        <v>162075</v>
      </c>
      <c r="E677" t="s">
        <v>674</v>
      </c>
      <c r="F677" t="s">
        <v>669</v>
      </c>
      <c r="G677" s="10">
        <v>106.905961913098</v>
      </c>
      <c r="H677" s="11">
        <v>1.83655663825971E-2</v>
      </c>
    </row>
    <row r="678" spans="1:8" x14ac:dyDescent="0.3">
      <c r="A678" s="9" t="s">
        <v>51</v>
      </c>
      <c r="B678" s="9">
        <v>1</v>
      </c>
      <c r="C678">
        <v>195</v>
      </c>
      <c r="D678">
        <v>162328</v>
      </c>
      <c r="E678" t="s">
        <v>57</v>
      </c>
      <c r="F678" t="s">
        <v>54</v>
      </c>
      <c r="G678" s="10">
        <v>1509.32676455604</v>
      </c>
      <c r="H678" s="11">
        <v>7.55033348618843E-3</v>
      </c>
    </row>
    <row r="679" spans="1:8" x14ac:dyDescent="0.3">
      <c r="A679" s="9" t="s">
        <v>51</v>
      </c>
      <c r="B679" s="9">
        <v>1</v>
      </c>
      <c r="C679">
        <v>3222</v>
      </c>
      <c r="D679">
        <v>162328</v>
      </c>
      <c r="E679" t="s">
        <v>57</v>
      </c>
      <c r="F679" t="s">
        <v>545</v>
      </c>
      <c r="G679" s="10">
        <v>441.28514308695298</v>
      </c>
      <c r="H679" s="11">
        <v>0.24502228933201201</v>
      </c>
    </row>
    <row r="680" spans="1:8" x14ac:dyDescent="0.3">
      <c r="A680" s="9" t="s">
        <v>51</v>
      </c>
      <c r="B680" s="9">
        <v>1</v>
      </c>
      <c r="C680">
        <v>944</v>
      </c>
      <c r="D680">
        <v>162472</v>
      </c>
      <c r="E680" t="s">
        <v>528</v>
      </c>
      <c r="F680" t="s">
        <v>516</v>
      </c>
      <c r="G680" s="10">
        <v>95.704627718666501</v>
      </c>
      <c r="H680" s="11">
        <v>1.39226982424594E-2</v>
      </c>
    </row>
    <row r="681" spans="1:8" x14ac:dyDescent="0.3">
      <c r="A681" s="9" t="s">
        <v>51</v>
      </c>
      <c r="B681" s="9">
        <v>1</v>
      </c>
      <c r="C681">
        <v>9739</v>
      </c>
      <c r="D681">
        <v>162472</v>
      </c>
      <c r="E681" t="s">
        <v>528</v>
      </c>
      <c r="F681" t="s">
        <v>632</v>
      </c>
      <c r="G681" s="10">
        <v>64.164084308326693</v>
      </c>
      <c r="H681" s="11">
        <v>7.8144055910762001E-3</v>
      </c>
    </row>
    <row r="682" spans="1:8" x14ac:dyDescent="0.3">
      <c r="A682" s="9" t="s">
        <v>51</v>
      </c>
      <c r="B682" s="9">
        <v>1</v>
      </c>
      <c r="C682">
        <v>8226</v>
      </c>
      <c r="D682">
        <v>162472</v>
      </c>
      <c r="E682" t="s">
        <v>528</v>
      </c>
      <c r="F682" t="s">
        <v>621</v>
      </c>
      <c r="G682" s="10">
        <v>44.996117939252997</v>
      </c>
      <c r="H682" s="11">
        <v>3.7033841925311103E-2</v>
      </c>
    </row>
    <row r="683" spans="1:8" x14ac:dyDescent="0.3">
      <c r="A683" s="9" t="s">
        <v>51</v>
      </c>
      <c r="B683" s="9">
        <v>1</v>
      </c>
      <c r="C683">
        <v>195</v>
      </c>
      <c r="D683">
        <v>162496</v>
      </c>
      <c r="E683" t="s">
        <v>365</v>
      </c>
      <c r="F683" t="s">
        <v>54</v>
      </c>
      <c r="G683" s="10">
        <v>1600.4666747235501</v>
      </c>
      <c r="H683" s="11">
        <v>8.0062564392729893E-3</v>
      </c>
    </row>
    <row r="684" spans="1:8" x14ac:dyDescent="0.3">
      <c r="A684" s="9" t="s">
        <v>51</v>
      </c>
      <c r="B684" s="9">
        <v>1</v>
      </c>
      <c r="C684">
        <v>1780</v>
      </c>
      <c r="D684">
        <v>162688</v>
      </c>
      <c r="E684" t="s">
        <v>343</v>
      </c>
      <c r="F684" t="s">
        <v>542</v>
      </c>
      <c r="G684" s="10">
        <v>14.295072895653</v>
      </c>
      <c r="H684" s="11">
        <v>2.4220726695447299E-3</v>
      </c>
    </row>
    <row r="685" spans="1:8" x14ac:dyDescent="0.3">
      <c r="A685" s="9" t="s">
        <v>51</v>
      </c>
      <c r="B685" s="9">
        <v>1</v>
      </c>
      <c r="C685">
        <v>195</v>
      </c>
      <c r="D685">
        <v>162688</v>
      </c>
      <c r="E685" t="s">
        <v>343</v>
      </c>
      <c r="F685" t="s">
        <v>54</v>
      </c>
      <c r="G685" s="10">
        <v>1.86427353613837</v>
      </c>
      <c r="H685" s="11">
        <v>9.3259373900129607E-6</v>
      </c>
    </row>
    <row r="686" spans="1:8" x14ac:dyDescent="0.3">
      <c r="A686" s="9" t="s">
        <v>51</v>
      </c>
      <c r="B686" s="9">
        <v>1</v>
      </c>
      <c r="C686">
        <v>195</v>
      </c>
      <c r="D686">
        <v>163216</v>
      </c>
      <c r="E686" t="s">
        <v>413</v>
      </c>
      <c r="F686" t="s">
        <v>54</v>
      </c>
      <c r="G686" s="10">
        <v>54.355372526327301</v>
      </c>
      <c r="H686" s="11">
        <v>2.7191009857994102E-4</v>
      </c>
    </row>
    <row r="687" spans="1:8" x14ac:dyDescent="0.3">
      <c r="A687" s="9" t="s">
        <v>51</v>
      </c>
      <c r="B687" s="9">
        <v>1</v>
      </c>
      <c r="C687">
        <v>195</v>
      </c>
      <c r="D687">
        <v>163288</v>
      </c>
      <c r="E687" t="s">
        <v>210</v>
      </c>
      <c r="F687" t="s">
        <v>54</v>
      </c>
      <c r="G687" s="10">
        <v>835.55775578445298</v>
      </c>
      <c r="H687" s="11">
        <v>4.1798368990027803E-3</v>
      </c>
    </row>
    <row r="688" spans="1:8" x14ac:dyDescent="0.3">
      <c r="A688" s="9" t="s">
        <v>51</v>
      </c>
      <c r="B688" s="9">
        <v>1</v>
      </c>
      <c r="C688">
        <v>16629</v>
      </c>
      <c r="D688">
        <v>163336</v>
      </c>
      <c r="E688" t="s">
        <v>675</v>
      </c>
      <c r="F688" t="s">
        <v>669</v>
      </c>
      <c r="G688" s="10">
        <v>661.86729764242</v>
      </c>
      <c r="H688" s="11">
        <v>0.113703366714038</v>
      </c>
    </row>
    <row r="689" spans="1:8" x14ac:dyDescent="0.3">
      <c r="A689" s="9" t="s">
        <v>51</v>
      </c>
      <c r="B689" s="9">
        <v>1</v>
      </c>
      <c r="C689">
        <v>195</v>
      </c>
      <c r="D689">
        <v>163408</v>
      </c>
      <c r="E689" t="s">
        <v>149</v>
      </c>
      <c r="F689" t="s">
        <v>54</v>
      </c>
      <c r="G689" s="10">
        <v>19.492459166910599</v>
      </c>
      <c r="H689" s="11">
        <v>9.7510075771681403E-5</v>
      </c>
    </row>
    <row r="690" spans="1:8" x14ac:dyDescent="0.3">
      <c r="A690" s="9" t="s">
        <v>51</v>
      </c>
      <c r="B690" s="9">
        <v>1</v>
      </c>
      <c r="C690">
        <v>6717</v>
      </c>
      <c r="D690">
        <v>163576</v>
      </c>
      <c r="E690" t="s">
        <v>617</v>
      </c>
      <c r="F690" t="s">
        <v>615</v>
      </c>
      <c r="G690" s="10">
        <v>421.902159184911</v>
      </c>
      <c r="H690" s="11">
        <v>0.33887723629310101</v>
      </c>
    </row>
    <row r="691" spans="1:8" x14ac:dyDescent="0.3">
      <c r="A691" s="9" t="s">
        <v>51</v>
      </c>
      <c r="B691" s="9">
        <v>1</v>
      </c>
      <c r="C691">
        <v>17646</v>
      </c>
      <c r="D691">
        <v>163768</v>
      </c>
      <c r="E691" t="s">
        <v>570</v>
      </c>
      <c r="F691" t="s">
        <v>682</v>
      </c>
      <c r="G691" s="10">
        <v>6.5678901269264598</v>
      </c>
      <c r="H691" s="11">
        <v>3.39250523085044E-3</v>
      </c>
    </row>
    <row r="692" spans="1:8" x14ac:dyDescent="0.3">
      <c r="A692" s="9" t="s">
        <v>51</v>
      </c>
      <c r="B692" s="9">
        <v>1</v>
      </c>
      <c r="C692">
        <v>30517</v>
      </c>
      <c r="D692">
        <v>163768</v>
      </c>
      <c r="E692" t="s">
        <v>570</v>
      </c>
      <c r="F692" t="s">
        <v>693</v>
      </c>
      <c r="G692" s="10">
        <v>3.2240915395451202</v>
      </c>
      <c r="H692" s="11">
        <v>3.68889192167634E-3</v>
      </c>
    </row>
    <row r="693" spans="1:8" x14ac:dyDescent="0.3">
      <c r="A693" s="9" t="s">
        <v>51</v>
      </c>
      <c r="B693" s="9">
        <v>1</v>
      </c>
      <c r="C693">
        <v>195</v>
      </c>
      <c r="D693">
        <v>163984</v>
      </c>
      <c r="E693" t="s">
        <v>211</v>
      </c>
      <c r="F693" t="s">
        <v>54</v>
      </c>
      <c r="G693" s="10">
        <v>26.772938729224499</v>
      </c>
      <c r="H693" s="11">
        <v>1.3393031950267799E-4</v>
      </c>
    </row>
    <row r="694" spans="1:8" x14ac:dyDescent="0.3">
      <c r="A694" s="9" t="s">
        <v>51</v>
      </c>
      <c r="B694" s="9">
        <v>1</v>
      </c>
      <c r="C694">
        <v>195</v>
      </c>
      <c r="D694">
        <v>164104</v>
      </c>
      <c r="E694" t="s">
        <v>393</v>
      </c>
      <c r="F694" t="s">
        <v>54</v>
      </c>
      <c r="G694" s="10">
        <v>99.380355114811195</v>
      </c>
      <c r="H694" s="11">
        <v>4.9714537680869205E-4</v>
      </c>
    </row>
    <row r="695" spans="1:8" x14ac:dyDescent="0.3">
      <c r="A695" s="9" t="s">
        <v>51</v>
      </c>
      <c r="B695" s="9">
        <v>1</v>
      </c>
      <c r="C695">
        <v>5309</v>
      </c>
      <c r="D695">
        <v>164152</v>
      </c>
      <c r="E695" t="s">
        <v>265</v>
      </c>
      <c r="F695" t="s">
        <v>595</v>
      </c>
      <c r="G695" s="10">
        <v>33.076051827896201</v>
      </c>
      <c r="H695" s="11">
        <v>6.4652173236700999E-3</v>
      </c>
    </row>
    <row r="696" spans="1:8" x14ac:dyDescent="0.3">
      <c r="A696" s="9" t="s">
        <v>51</v>
      </c>
      <c r="B696" s="9">
        <v>1</v>
      </c>
      <c r="C696">
        <v>20841</v>
      </c>
      <c r="D696">
        <v>164152</v>
      </c>
      <c r="E696" t="s">
        <v>265</v>
      </c>
      <c r="F696" t="s">
        <v>692</v>
      </c>
      <c r="G696" s="10">
        <v>18.134864493960301</v>
      </c>
      <c r="H696" s="11">
        <v>6.1809354103477699E-3</v>
      </c>
    </row>
    <row r="697" spans="1:8" x14ac:dyDescent="0.3">
      <c r="A697" s="9" t="s">
        <v>51</v>
      </c>
      <c r="B697" s="9">
        <v>1</v>
      </c>
      <c r="C697">
        <v>195</v>
      </c>
      <c r="D697">
        <v>164152</v>
      </c>
      <c r="E697" t="s">
        <v>265</v>
      </c>
      <c r="F697" t="s">
        <v>54</v>
      </c>
      <c r="G697" s="10">
        <v>15.5390603767044</v>
      </c>
      <c r="H697" s="11">
        <v>7.7733391245232293E-5</v>
      </c>
    </row>
    <row r="698" spans="1:8" x14ac:dyDescent="0.3">
      <c r="A698" s="9" t="s">
        <v>51</v>
      </c>
      <c r="B698" s="9">
        <v>1</v>
      </c>
      <c r="C698">
        <v>17646</v>
      </c>
      <c r="D698">
        <v>164368</v>
      </c>
      <c r="E698" t="s">
        <v>683</v>
      </c>
      <c r="F698" t="s">
        <v>682</v>
      </c>
      <c r="G698" s="10">
        <v>9.4004902169772997</v>
      </c>
      <c r="H698" s="11">
        <v>4.8556251120750503E-3</v>
      </c>
    </row>
    <row r="699" spans="1:8" x14ac:dyDescent="0.3">
      <c r="A699" s="9" t="s">
        <v>51</v>
      </c>
      <c r="B699" s="9">
        <v>1</v>
      </c>
      <c r="C699">
        <v>195</v>
      </c>
      <c r="D699">
        <v>164656</v>
      </c>
      <c r="E699" t="s">
        <v>212</v>
      </c>
      <c r="F699" t="s">
        <v>54</v>
      </c>
      <c r="G699" s="10">
        <v>5.3890578224587102</v>
      </c>
      <c r="H699" s="11">
        <v>2.6958498776694099E-5</v>
      </c>
    </row>
    <row r="700" spans="1:8" x14ac:dyDescent="0.3">
      <c r="A700" s="9" t="s">
        <v>51</v>
      </c>
      <c r="B700" s="9">
        <v>1</v>
      </c>
      <c r="C700">
        <v>17646</v>
      </c>
      <c r="D700">
        <v>164776</v>
      </c>
      <c r="E700" t="s">
        <v>504</v>
      </c>
      <c r="F700" t="s">
        <v>682</v>
      </c>
      <c r="G700" s="10">
        <v>7.2386534073656996</v>
      </c>
      <c r="H700" s="11">
        <v>3.7389738674409598E-3</v>
      </c>
    </row>
    <row r="701" spans="1:8" x14ac:dyDescent="0.3">
      <c r="A701" s="9" t="s">
        <v>51</v>
      </c>
      <c r="B701" s="9">
        <v>1</v>
      </c>
      <c r="C701">
        <v>30517</v>
      </c>
      <c r="D701">
        <v>164776</v>
      </c>
      <c r="E701" t="s">
        <v>504</v>
      </c>
      <c r="F701" t="s">
        <v>693</v>
      </c>
      <c r="G701" s="10">
        <v>3.55336047914501</v>
      </c>
      <c r="H701" s="11">
        <v>4.0656298388386898E-3</v>
      </c>
    </row>
    <row r="702" spans="1:8" x14ac:dyDescent="0.3">
      <c r="A702" s="9" t="s">
        <v>51</v>
      </c>
      <c r="B702" s="9">
        <v>1</v>
      </c>
      <c r="C702">
        <v>604</v>
      </c>
      <c r="D702">
        <v>164776</v>
      </c>
      <c r="E702" t="s">
        <v>504</v>
      </c>
      <c r="F702" t="s">
        <v>501</v>
      </c>
      <c r="G702" s="10">
        <v>0.97854073600000002</v>
      </c>
      <c r="H702" s="11">
        <v>9.9042584615384606E-4</v>
      </c>
    </row>
    <row r="703" spans="1:8" x14ac:dyDescent="0.3">
      <c r="A703" s="9" t="s">
        <v>51</v>
      </c>
      <c r="B703" s="9">
        <v>1</v>
      </c>
      <c r="C703">
        <v>195</v>
      </c>
      <c r="D703">
        <v>164920</v>
      </c>
      <c r="E703" t="s">
        <v>414</v>
      </c>
      <c r="F703" t="s">
        <v>54</v>
      </c>
      <c r="G703" s="10">
        <v>125.833310498503</v>
      </c>
      <c r="H703" s="11">
        <v>6.29474995240183E-4</v>
      </c>
    </row>
    <row r="704" spans="1:8" x14ac:dyDescent="0.3">
      <c r="A704" s="9" t="s">
        <v>51</v>
      </c>
      <c r="B704" s="9">
        <v>1</v>
      </c>
      <c r="C704">
        <v>195</v>
      </c>
      <c r="D704">
        <v>165016</v>
      </c>
      <c r="E704" t="s">
        <v>202</v>
      </c>
      <c r="F704" t="s">
        <v>54</v>
      </c>
      <c r="G704" s="10">
        <v>5.6929084176717897</v>
      </c>
      <c r="H704" s="11">
        <v>2.84784965516693E-5</v>
      </c>
    </row>
    <row r="705" spans="1:8" x14ac:dyDescent="0.3">
      <c r="A705" s="9" t="s">
        <v>51</v>
      </c>
      <c r="B705" s="9">
        <v>1</v>
      </c>
      <c r="C705">
        <v>17646</v>
      </c>
      <c r="D705">
        <v>165016</v>
      </c>
      <c r="E705" t="s">
        <v>202</v>
      </c>
      <c r="F705" t="s">
        <v>682</v>
      </c>
      <c r="G705" s="10">
        <v>3.54276177557204</v>
      </c>
      <c r="H705" s="11">
        <v>1.82993893366324E-3</v>
      </c>
    </row>
    <row r="706" spans="1:8" x14ac:dyDescent="0.3">
      <c r="A706" s="9" t="s">
        <v>51</v>
      </c>
      <c r="B706" s="9">
        <v>1</v>
      </c>
      <c r="C706">
        <v>195</v>
      </c>
      <c r="D706">
        <v>165040</v>
      </c>
      <c r="E706" t="s">
        <v>398</v>
      </c>
      <c r="F706" t="s">
        <v>54</v>
      </c>
      <c r="G706" s="10">
        <v>360.39827954983201</v>
      </c>
      <c r="H706" s="11">
        <v>1.8028748064043E-3</v>
      </c>
    </row>
    <row r="707" spans="1:8" x14ac:dyDescent="0.3">
      <c r="A707" s="9" t="s">
        <v>51</v>
      </c>
      <c r="B707" s="9">
        <v>1</v>
      </c>
      <c r="C707">
        <v>18203</v>
      </c>
      <c r="D707">
        <v>165040</v>
      </c>
      <c r="E707" t="s">
        <v>398</v>
      </c>
      <c r="F707" t="s">
        <v>684</v>
      </c>
      <c r="G707" s="10">
        <v>50.253097985193499</v>
      </c>
      <c r="H707" s="11">
        <v>5.5589710160612302E-2</v>
      </c>
    </row>
    <row r="708" spans="1:8" x14ac:dyDescent="0.3">
      <c r="A708" s="9" t="s">
        <v>51</v>
      </c>
      <c r="B708" s="9">
        <v>1</v>
      </c>
      <c r="C708">
        <v>1149</v>
      </c>
      <c r="D708">
        <v>165208</v>
      </c>
      <c r="E708" t="s">
        <v>538</v>
      </c>
      <c r="F708" t="s">
        <v>530</v>
      </c>
      <c r="G708" s="10">
        <v>256.80688064748801</v>
      </c>
      <c r="H708" s="11">
        <v>3.6993212424011601E-2</v>
      </c>
    </row>
    <row r="709" spans="1:8" x14ac:dyDescent="0.3">
      <c r="A709" s="9" t="s">
        <v>51</v>
      </c>
      <c r="B709" s="9">
        <v>1</v>
      </c>
      <c r="C709">
        <v>195</v>
      </c>
      <c r="D709">
        <v>165472</v>
      </c>
      <c r="E709" t="s">
        <v>162</v>
      </c>
      <c r="F709" t="s">
        <v>54</v>
      </c>
      <c r="G709" s="10">
        <v>9.6961273325012094</v>
      </c>
      <c r="H709" s="11">
        <v>4.8504403820377997E-5</v>
      </c>
    </row>
    <row r="710" spans="1:8" x14ac:dyDescent="0.3">
      <c r="A710" s="9" t="s">
        <v>51</v>
      </c>
      <c r="B710" s="9">
        <v>1</v>
      </c>
      <c r="C710">
        <v>3222</v>
      </c>
      <c r="D710">
        <v>165472</v>
      </c>
      <c r="E710" t="s">
        <v>162</v>
      </c>
      <c r="F710" t="s">
        <v>545</v>
      </c>
      <c r="G710" s="10">
        <v>1.5416408770902801</v>
      </c>
      <c r="H710" s="11">
        <v>8.5599160304846496E-4</v>
      </c>
    </row>
    <row r="711" spans="1:8" x14ac:dyDescent="0.3">
      <c r="A711" s="9" t="s">
        <v>51</v>
      </c>
      <c r="B711" s="9">
        <v>1</v>
      </c>
      <c r="C711">
        <v>9739</v>
      </c>
      <c r="D711">
        <v>166216</v>
      </c>
      <c r="E711" t="s">
        <v>609</v>
      </c>
      <c r="F711" t="s">
        <v>632</v>
      </c>
      <c r="G711" s="10">
        <v>106.297053003881</v>
      </c>
      <c r="H711" s="11">
        <v>1.29456890761029E-2</v>
      </c>
    </row>
    <row r="712" spans="1:8" x14ac:dyDescent="0.3">
      <c r="A712" s="9" t="s">
        <v>51</v>
      </c>
      <c r="B712" s="9">
        <v>1</v>
      </c>
      <c r="C712">
        <v>6422</v>
      </c>
      <c r="D712">
        <v>166216</v>
      </c>
      <c r="E712" t="s">
        <v>609</v>
      </c>
      <c r="F712" t="s">
        <v>599</v>
      </c>
      <c r="G712" s="10">
        <v>9.4100314017207403</v>
      </c>
      <c r="H712" s="11">
        <v>1.07383674560318E-3</v>
      </c>
    </row>
    <row r="713" spans="1:8" x14ac:dyDescent="0.3">
      <c r="A713" s="9" t="s">
        <v>51</v>
      </c>
      <c r="B713" s="9">
        <v>1</v>
      </c>
      <c r="C713">
        <v>195</v>
      </c>
      <c r="D713">
        <v>166408</v>
      </c>
      <c r="E713" t="s">
        <v>89</v>
      </c>
      <c r="F713" t="s">
        <v>54</v>
      </c>
      <c r="G713" s="10">
        <v>25.1579546812786</v>
      </c>
      <c r="H713" s="11">
        <v>1.25851440612293E-4</v>
      </c>
    </row>
    <row r="714" spans="1:8" x14ac:dyDescent="0.3">
      <c r="A714" s="9" t="s">
        <v>51</v>
      </c>
      <c r="B714" s="9">
        <v>1</v>
      </c>
      <c r="C714">
        <v>16458</v>
      </c>
      <c r="D714">
        <v>167056</v>
      </c>
      <c r="E714" t="s">
        <v>618</v>
      </c>
      <c r="F714" t="s">
        <v>668</v>
      </c>
      <c r="G714" s="10">
        <v>874.84915269323301</v>
      </c>
      <c r="H714" s="11">
        <v>0.78461807416433405</v>
      </c>
    </row>
    <row r="715" spans="1:8" x14ac:dyDescent="0.3">
      <c r="A715" s="9" t="s">
        <v>51</v>
      </c>
      <c r="B715" s="9">
        <v>1</v>
      </c>
      <c r="C715">
        <v>6717</v>
      </c>
      <c r="D715">
        <v>167056</v>
      </c>
      <c r="E715" t="s">
        <v>618</v>
      </c>
      <c r="F715" t="s">
        <v>615</v>
      </c>
      <c r="G715" s="10">
        <v>144.312981123226</v>
      </c>
      <c r="H715" s="11">
        <v>0.115914041062832</v>
      </c>
    </row>
    <row r="716" spans="1:8" x14ac:dyDescent="0.3">
      <c r="A716" s="9" t="s">
        <v>51</v>
      </c>
      <c r="B716" s="9">
        <v>1</v>
      </c>
      <c r="C716">
        <v>9739</v>
      </c>
      <c r="D716">
        <v>167056</v>
      </c>
      <c r="E716" t="s">
        <v>618</v>
      </c>
      <c r="F716" t="s">
        <v>632</v>
      </c>
      <c r="G716" s="10">
        <v>83.076633994643302</v>
      </c>
      <c r="H716" s="11">
        <v>1.0117724271665201E-2</v>
      </c>
    </row>
    <row r="717" spans="1:8" x14ac:dyDescent="0.3">
      <c r="A717" s="9" t="s">
        <v>51</v>
      </c>
      <c r="B717" s="9">
        <v>1</v>
      </c>
      <c r="C717">
        <v>30517</v>
      </c>
      <c r="D717">
        <v>167176</v>
      </c>
      <c r="E717" t="s">
        <v>576</v>
      </c>
      <c r="F717" t="s">
        <v>693</v>
      </c>
      <c r="G717" s="10">
        <v>17.438154334735</v>
      </c>
      <c r="H717" s="11">
        <v>1.99521216644565E-2</v>
      </c>
    </row>
    <row r="718" spans="1:8" x14ac:dyDescent="0.3">
      <c r="A718" s="9" t="s">
        <v>51</v>
      </c>
      <c r="B718" s="9">
        <v>1</v>
      </c>
      <c r="C718">
        <v>17534</v>
      </c>
      <c r="D718">
        <v>167176</v>
      </c>
      <c r="E718" t="s">
        <v>576</v>
      </c>
      <c r="F718" t="s">
        <v>681</v>
      </c>
      <c r="G718" s="10">
        <v>15.058188991328</v>
      </c>
      <c r="H718" s="11">
        <v>1.9354998703506501E-2</v>
      </c>
    </row>
    <row r="719" spans="1:8" x14ac:dyDescent="0.3">
      <c r="A719" s="9" t="s">
        <v>51</v>
      </c>
      <c r="B719" s="9">
        <v>1</v>
      </c>
      <c r="C719">
        <v>4430</v>
      </c>
      <c r="D719">
        <v>167176</v>
      </c>
      <c r="E719" t="s">
        <v>576</v>
      </c>
      <c r="F719" t="s">
        <v>562</v>
      </c>
      <c r="G719" s="10">
        <v>2.3350052575805198</v>
      </c>
      <c r="H719" s="11">
        <v>1.8414867961991401E-3</v>
      </c>
    </row>
    <row r="720" spans="1:8" x14ac:dyDescent="0.3">
      <c r="A720" s="9" t="s">
        <v>51</v>
      </c>
      <c r="B720" s="9">
        <v>1</v>
      </c>
      <c r="C720">
        <v>20841</v>
      </c>
      <c r="D720">
        <v>167800</v>
      </c>
      <c r="E720" t="s">
        <v>234</v>
      </c>
      <c r="F720" t="s">
        <v>692</v>
      </c>
      <c r="G720" s="10">
        <v>48.493515157051903</v>
      </c>
      <c r="H720" s="11">
        <v>1.65281237754096E-2</v>
      </c>
    </row>
    <row r="721" spans="1:8" x14ac:dyDescent="0.3">
      <c r="A721" s="9" t="s">
        <v>51</v>
      </c>
      <c r="B721" s="9">
        <v>1</v>
      </c>
      <c r="C721">
        <v>195</v>
      </c>
      <c r="D721">
        <v>167800</v>
      </c>
      <c r="E721" t="s">
        <v>234</v>
      </c>
      <c r="F721" t="s">
        <v>54</v>
      </c>
      <c r="G721" s="10">
        <v>41.552207911728303</v>
      </c>
      <c r="H721" s="11">
        <v>2.0786289237590601E-4</v>
      </c>
    </row>
    <row r="722" spans="1:8" x14ac:dyDescent="0.3">
      <c r="A722" s="9" t="s">
        <v>51</v>
      </c>
      <c r="B722" s="9">
        <v>1</v>
      </c>
      <c r="C722">
        <v>4430</v>
      </c>
      <c r="D722">
        <v>167800</v>
      </c>
      <c r="E722" t="s">
        <v>234</v>
      </c>
      <c r="F722" t="s">
        <v>562</v>
      </c>
      <c r="G722" s="10">
        <v>1.6158306052862199</v>
      </c>
      <c r="H722" s="11">
        <v>1.2743143574812401E-3</v>
      </c>
    </row>
    <row r="723" spans="1:8" x14ac:dyDescent="0.3">
      <c r="A723" s="9" t="s">
        <v>51</v>
      </c>
      <c r="B723" s="9">
        <v>1</v>
      </c>
      <c r="C723">
        <v>3426</v>
      </c>
      <c r="D723">
        <v>167920</v>
      </c>
      <c r="E723" t="s">
        <v>553</v>
      </c>
      <c r="F723" t="s">
        <v>546</v>
      </c>
      <c r="G723" s="10">
        <v>34.171532773126401</v>
      </c>
      <c r="H723" s="11">
        <v>5.5835837864585697E-3</v>
      </c>
    </row>
    <row r="724" spans="1:8" x14ac:dyDescent="0.3">
      <c r="A724" s="9" t="s">
        <v>51</v>
      </c>
      <c r="B724" s="9">
        <v>1</v>
      </c>
      <c r="C724">
        <v>11714</v>
      </c>
      <c r="D724">
        <v>167920</v>
      </c>
      <c r="E724" t="s">
        <v>553</v>
      </c>
      <c r="F724" t="s">
        <v>637</v>
      </c>
      <c r="G724" s="10">
        <v>1.15659356560655</v>
      </c>
      <c r="H724" s="11">
        <v>2.3812920848395101E-4</v>
      </c>
    </row>
    <row r="725" spans="1:8" x14ac:dyDescent="0.3">
      <c r="A725" s="9" t="s">
        <v>51</v>
      </c>
      <c r="B725" s="9">
        <v>1</v>
      </c>
      <c r="C725">
        <v>20841</v>
      </c>
      <c r="D725">
        <v>168016</v>
      </c>
      <c r="E725" t="s">
        <v>571</v>
      </c>
      <c r="F725" t="s">
        <v>692</v>
      </c>
      <c r="G725" s="10">
        <v>22.927421590566698</v>
      </c>
      <c r="H725" s="11">
        <v>7.8143904534992304E-3</v>
      </c>
    </row>
    <row r="726" spans="1:8" x14ac:dyDescent="0.3">
      <c r="A726" s="9" t="s">
        <v>51</v>
      </c>
      <c r="B726" s="9">
        <v>1</v>
      </c>
      <c r="C726">
        <v>4430</v>
      </c>
      <c r="D726">
        <v>168016</v>
      </c>
      <c r="E726" t="s">
        <v>571</v>
      </c>
      <c r="F726" t="s">
        <v>562</v>
      </c>
      <c r="G726" s="10">
        <v>0.76395430164956202</v>
      </c>
      <c r="H726" s="11">
        <v>6.0248761959744602E-4</v>
      </c>
    </row>
    <row r="727" spans="1:8" x14ac:dyDescent="0.3">
      <c r="A727" s="9" t="s">
        <v>51</v>
      </c>
      <c r="B727" s="9">
        <v>1</v>
      </c>
      <c r="C727">
        <v>195</v>
      </c>
      <c r="D727">
        <v>168160</v>
      </c>
      <c r="E727" t="s">
        <v>366</v>
      </c>
      <c r="F727" t="s">
        <v>54</v>
      </c>
      <c r="G727" s="10">
        <v>1384.19251953444</v>
      </c>
      <c r="H727" s="11">
        <v>6.9243555318828599E-3</v>
      </c>
    </row>
    <row r="728" spans="1:8" x14ac:dyDescent="0.3">
      <c r="A728" s="9" t="s">
        <v>51</v>
      </c>
      <c r="B728" s="9">
        <v>1</v>
      </c>
      <c r="C728">
        <v>3426</v>
      </c>
      <c r="D728">
        <v>168280</v>
      </c>
      <c r="E728" t="s">
        <v>213</v>
      </c>
      <c r="F728" t="s">
        <v>546</v>
      </c>
      <c r="G728" s="10">
        <v>151.553457176737</v>
      </c>
      <c r="H728" s="11">
        <v>2.4763636793584499E-2</v>
      </c>
    </row>
    <row r="729" spans="1:8" x14ac:dyDescent="0.3">
      <c r="A729" s="9" t="s">
        <v>51</v>
      </c>
      <c r="B729" s="9">
        <v>1</v>
      </c>
      <c r="C729">
        <v>195</v>
      </c>
      <c r="D729">
        <v>168280</v>
      </c>
      <c r="E729" t="s">
        <v>213</v>
      </c>
      <c r="F729" t="s">
        <v>54</v>
      </c>
      <c r="G729" s="10">
        <v>5.2105276917971901</v>
      </c>
      <c r="H729" s="11">
        <v>2.6065410510135899E-5</v>
      </c>
    </row>
    <row r="730" spans="1:8" x14ac:dyDescent="0.3">
      <c r="A730" s="9" t="s">
        <v>51</v>
      </c>
      <c r="B730" s="9">
        <v>1</v>
      </c>
      <c r="C730">
        <v>11714</v>
      </c>
      <c r="D730">
        <v>168280</v>
      </c>
      <c r="E730" t="s">
        <v>213</v>
      </c>
      <c r="F730" t="s">
        <v>637</v>
      </c>
      <c r="G730" s="10">
        <v>0.68471413056569697</v>
      </c>
      <c r="H730" s="11">
        <v>1.4097470260772001E-4</v>
      </c>
    </row>
    <row r="731" spans="1:8" x14ac:dyDescent="0.3">
      <c r="A731" s="9" t="s">
        <v>51</v>
      </c>
      <c r="B731" s="9">
        <v>1</v>
      </c>
      <c r="C731">
        <v>195</v>
      </c>
      <c r="D731">
        <v>168352</v>
      </c>
      <c r="E731" t="s">
        <v>367</v>
      </c>
      <c r="F731" t="s">
        <v>54</v>
      </c>
      <c r="G731" s="10">
        <v>355.93848788143498</v>
      </c>
      <c r="H731" s="11">
        <v>1.78056491621612E-3</v>
      </c>
    </row>
    <row r="732" spans="1:8" x14ac:dyDescent="0.3">
      <c r="A732" s="9" t="s">
        <v>51</v>
      </c>
      <c r="B732" s="9">
        <v>1</v>
      </c>
      <c r="C732">
        <v>16829</v>
      </c>
      <c r="D732">
        <v>168736</v>
      </c>
      <c r="E732" t="s">
        <v>656</v>
      </c>
      <c r="F732" t="s">
        <v>678</v>
      </c>
      <c r="G732" s="10">
        <v>1290.93471839277</v>
      </c>
      <c r="H732" s="11">
        <v>0.85662555965014797</v>
      </c>
    </row>
    <row r="733" spans="1:8" x14ac:dyDescent="0.3">
      <c r="A733" s="9" t="s">
        <v>51</v>
      </c>
      <c r="B733" s="9">
        <v>1</v>
      </c>
      <c r="C733">
        <v>13669</v>
      </c>
      <c r="D733">
        <v>168736</v>
      </c>
      <c r="E733" t="s">
        <v>656</v>
      </c>
      <c r="F733" t="s">
        <v>648</v>
      </c>
      <c r="G733" s="10">
        <v>1011.53754179366</v>
      </c>
      <c r="H733" s="11">
        <v>0.19725771095820199</v>
      </c>
    </row>
    <row r="734" spans="1:8" x14ac:dyDescent="0.3">
      <c r="A734" s="9" t="s">
        <v>51</v>
      </c>
      <c r="B734" s="9">
        <v>1</v>
      </c>
      <c r="C734">
        <v>16629</v>
      </c>
      <c r="D734">
        <v>168736</v>
      </c>
      <c r="E734" t="s">
        <v>656</v>
      </c>
      <c r="F734" t="s">
        <v>669</v>
      </c>
      <c r="G734" s="10">
        <v>170.48426782433299</v>
      </c>
      <c r="H734" s="11">
        <v>2.9287797255511599E-2</v>
      </c>
    </row>
    <row r="735" spans="1:8" x14ac:dyDescent="0.3">
      <c r="A735" s="9" t="s">
        <v>51</v>
      </c>
      <c r="B735" s="9">
        <v>1</v>
      </c>
      <c r="C735">
        <v>13669</v>
      </c>
      <c r="D735">
        <v>169000</v>
      </c>
      <c r="E735" t="s">
        <v>657</v>
      </c>
      <c r="F735" t="s">
        <v>648</v>
      </c>
      <c r="G735" s="10">
        <v>47.469955833604701</v>
      </c>
      <c r="H735" s="11">
        <v>9.2570116680196404E-3</v>
      </c>
    </row>
    <row r="736" spans="1:8" x14ac:dyDescent="0.3">
      <c r="A736" s="9" t="s">
        <v>51</v>
      </c>
      <c r="B736" s="9">
        <v>1</v>
      </c>
      <c r="C736">
        <v>16629</v>
      </c>
      <c r="D736">
        <v>169000</v>
      </c>
      <c r="E736" t="s">
        <v>657</v>
      </c>
      <c r="F736" t="s">
        <v>669</v>
      </c>
      <c r="G736" s="10">
        <v>22.850344759513799</v>
      </c>
      <c r="H736" s="11">
        <v>3.9255015907084401E-3</v>
      </c>
    </row>
    <row r="737" spans="1:8" x14ac:dyDescent="0.3">
      <c r="A737" s="9" t="s">
        <v>51</v>
      </c>
      <c r="B737" s="9">
        <v>1</v>
      </c>
      <c r="C737">
        <v>195</v>
      </c>
      <c r="D737">
        <v>169120</v>
      </c>
      <c r="E737" t="s">
        <v>185</v>
      </c>
      <c r="F737" t="s">
        <v>54</v>
      </c>
      <c r="G737" s="10">
        <v>1920.03078255474</v>
      </c>
      <c r="H737" s="11">
        <v>9.60486029431795E-3</v>
      </c>
    </row>
    <row r="738" spans="1:8" x14ac:dyDescent="0.3">
      <c r="A738" s="9" t="s">
        <v>51</v>
      </c>
      <c r="B738" s="9">
        <v>1</v>
      </c>
      <c r="C738">
        <v>3222</v>
      </c>
      <c r="D738">
        <v>169120</v>
      </c>
      <c r="E738" t="s">
        <v>185</v>
      </c>
      <c r="F738" t="s">
        <v>545</v>
      </c>
      <c r="G738" s="10">
        <v>1.8385028359964799</v>
      </c>
      <c r="H738" s="11">
        <v>1.0208233403645099E-3</v>
      </c>
    </row>
    <row r="739" spans="1:8" x14ac:dyDescent="0.3">
      <c r="A739" s="9" t="s">
        <v>51</v>
      </c>
      <c r="B739" s="9">
        <v>1</v>
      </c>
      <c r="C739">
        <v>195</v>
      </c>
      <c r="D739">
        <v>169240</v>
      </c>
      <c r="E739" t="s">
        <v>368</v>
      </c>
      <c r="F739" t="s">
        <v>54</v>
      </c>
      <c r="G739" s="10">
        <v>175.40811144872299</v>
      </c>
      <c r="H739" s="11">
        <v>8.7747051779733603E-4</v>
      </c>
    </row>
    <row r="740" spans="1:8" x14ac:dyDescent="0.3">
      <c r="A740" s="9" t="s">
        <v>51</v>
      </c>
      <c r="B740" s="9">
        <v>1</v>
      </c>
      <c r="C740">
        <v>17033</v>
      </c>
      <c r="D740">
        <v>169648</v>
      </c>
      <c r="E740" t="s">
        <v>601</v>
      </c>
      <c r="F740" t="s">
        <v>679</v>
      </c>
      <c r="G740" s="10">
        <v>1385.02781687931</v>
      </c>
      <c r="H740" s="11">
        <v>0.39147196633106701</v>
      </c>
    </row>
    <row r="741" spans="1:8" x14ac:dyDescent="0.3">
      <c r="A741" s="9" t="s">
        <v>51</v>
      </c>
      <c r="B741" s="9">
        <v>1</v>
      </c>
      <c r="C741">
        <v>19307</v>
      </c>
      <c r="D741">
        <v>169648</v>
      </c>
      <c r="E741" t="s">
        <v>601</v>
      </c>
      <c r="F741" t="s">
        <v>690</v>
      </c>
      <c r="G741" s="10">
        <v>235.32873166273899</v>
      </c>
      <c r="H741" s="11">
        <v>0.272056337182357</v>
      </c>
    </row>
    <row r="742" spans="1:8" x14ac:dyDescent="0.3">
      <c r="A742" s="9" t="s">
        <v>51</v>
      </c>
      <c r="B742" s="9">
        <v>1</v>
      </c>
      <c r="C742">
        <v>13144</v>
      </c>
      <c r="D742">
        <v>169648</v>
      </c>
      <c r="E742" t="s">
        <v>601</v>
      </c>
      <c r="F742" t="s">
        <v>645</v>
      </c>
      <c r="G742" s="10">
        <v>207.69029354013799</v>
      </c>
      <c r="H742" s="11">
        <v>0.128760256379502</v>
      </c>
    </row>
    <row r="743" spans="1:8" x14ac:dyDescent="0.3">
      <c r="A743" s="9" t="s">
        <v>51</v>
      </c>
      <c r="B743" s="9">
        <v>1</v>
      </c>
      <c r="C743">
        <v>6422</v>
      </c>
      <c r="D743">
        <v>169648</v>
      </c>
      <c r="E743" t="s">
        <v>601</v>
      </c>
      <c r="F743" t="s">
        <v>599</v>
      </c>
      <c r="G743" s="10">
        <v>101.80220328716101</v>
      </c>
      <c r="H743" s="11">
        <v>1.1617277563295799E-2</v>
      </c>
    </row>
    <row r="744" spans="1:8" x14ac:dyDescent="0.3">
      <c r="A744" s="9" t="s">
        <v>51</v>
      </c>
      <c r="B744" s="9">
        <v>1</v>
      </c>
      <c r="C744">
        <v>16629</v>
      </c>
      <c r="D744">
        <v>169840</v>
      </c>
      <c r="E744" t="s">
        <v>641</v>
      </c>
      <c r="F744" t="s">
        <v>669</v>
      </c>
      <c r="G744" s="10">
        <v>32.4231738648188</v>
      </c>
      <c r="H744" s="11">
        <v>5.5700350223018098E-3</v>
      </c>
    </row>
    <row r="745" spans="1:8" x14ac:dyDescent="0.3">
      <c r="A745" s="9" t="s">
        <v>51</v>
      </c>
      <c r="B745" s="9">
        <v>1</v>
      </c>
      <c r="C745">
        <v>11714</v>
      </c>
      <c r="D745">
        <v>169840</v>
      </c>
      <c r="E745" t="s">
        <v>641</v>
      </c>
      <c r="F745" t="s">
        <v>637</v>
      </c>
      <c r="G745" s="10">
        <v>1.68876207432471</v>
      </c>
      <c r="H745" s="11">
        <v>3.4769653578849299E-4</v>
      </c>
    </row>
    <row r="746" spans="1:8" x14ac:dyDescent="0.3">
      <c r="A746" s="9" t="s">
        <v>51</v>
      </c>
      <c r="B746" s="9">
        <v>1</v>
      </c>
      <c r="C746">
        <v>5204</v>
      </c>
      <c r="D746">
        <v>170128</v>
      </c>
      <c r="E746" t="s">
        <v>334</v>
      </c>
      <c r="F746" t="s">
        <v>592</v>
      </c>
      <c r="G746" s="10">
        <v>11.6004158415356</v>
      </c>
      <c r="H746" s="11">
        <v>3.07784978549631E-3</v>
      </c>
    </row>
    <row r="747" spans="1:8" x14ac:dyDescent="0.3">
      <c r="A747" s="9" t="s">
        <v>51</v>
      </c>
      <c r="B747" s="9">
        <v>1</v>
      </c>
      <c r="C747">
        <v>195</v>
      </c>
      <c r="D747">
        <v>170128</v>
      </c>
      <c r="E747" t="s">
        <v>334</v>
      </c>
      <c r="F747" t="s">
        <v>54</v>
      </c>
      <c r="G747" s="10">
        <v>9.3451958789624694</v>
      </c>
      <c r="H747" s="11">
        <v>4.6748886349123397E-5</v>
      </c>
    </row>
    <row r="748" spans="1:8" x14ac:dyDescent="0.3">
      <c r="A748" s="9" t="s">
        <v>51</v>
      </c>
      <c r="B748" s="9">
        <v>1</v>
      </c>
      <c r="C748">
        <v>19308</v>
      </c>
      <c r="D748">
        <v>170128</v>
      </c>
      <c r="E748" t="s">
        <v>334</v>
      </c>
      <c r="F748" t="s">
        <v>691</v>
      </c>
      <c r="G748" s="10">
        <v>3.4412565617597402</v>
      </c>
      <c r="H748" s="11">
        <v>5.1748218973830702E-3</v>
      </c>
    </row>
    <row r="749" spans="1:8" x14ac:dyDescent="0.3">
      <c r="A749" s="9" t="s">
        <v>51</v>
      </c>
      <c r="B749" s="9">
        <v>1</v>
      </c>
      <c r="C749">
        <v>1780</v>
      </c>
      <c r="D749">
        <v>170416</v>
      </c>
      <c r="E749" t="s">
        <v>543</v>
      </c>
      <c r="F749" t="s">
        <v>542</v>
      </c>
      <c r="G749" s="10">
        <v>22.807868873651302</v>
      </c>
      <c r="H749" s="11">
        <v>3.86443051061527E-3</v>
      </c>
    </row>
    <row r="750" spans="1:8" x14ac:dyDescent="0.3">
      <c r="A750" s="9" t="s">
        <v>51</v>
      </c>
      <c r="B750" s="9">
        <v>1</v>
      </c>
      <c r="C750">
        <v>1149</v>
      </c>
      <c r="D750">
        <v>170536</v>
      </c>
      <c r="E750" t="s">
        <v>539</v>
      </c>
      <c r="F750" t="s">
        <v>530</v>
      </c>
      <c r="G750" s="10">
        <v>54.1981703221849</v>
      </c>
      <c r="H750" s="11">
        <v>7.80728469060573E-3</v>
      </c>
    </row>
    <row r="751" spans="1:8" x14ac:dyDescent="0.3">
      <c r="A751" s="9" t="s">
        <v>51</v>
      </c>
      <c r="B751" s="9">
        <v>1</v>
      </c>
      <c r="C751">
        <v>195</v>
      </c>
      <c r="D751">
        <v>170704</v>
      </c>
      <c r="E751" t="s">
        <v>478</v>
      </c>
      <c r="F751" t="s">
        <v>54</v>
      </c>
      <c r="G751" s="10">
        <v>16.0263588209753</v>
      </c>
      <c r="H751" s="11">
        <v>8.0171077933064003E-5</v>
      </c>
    </row>
    <row r="752" spans="1:8" x14ac:dyDescent="0.3">
      <c r="A752" s="9" t="s">
        <v>51</v>
      </c>
      <c r="B752" s="9">
        <v>1</v>
      </c>
      <c r="C752">
        <v>13669</v>
      </c>
      <c r="D752">
        <v>170896</v>
      </c>
      <c r="E752" t="s">
        <v>658</v>
      </c>
      <c r="F752" t="s">
        <v>648</v>
      </c>
      <c r="G752" s="10">
        <v>59.713014239059497</v>
      </c>
      <c r="H752" s="11">
        <v>1.1644503556758799E-2</v>
      </c>
    </row>
    <row r="753" spans="1:8" x14ac:dyDescent="0.3">
      <c r="A753" s="9" t="s">
        <v>51</v>
      </c>
      <c r="B753" s="9">
        <v>1</v>
      </c>
      <c r="C753">
        <v>16829</v>
      </c>
      <c r="D753">
        <v>170896</v>
      </c>
      <c r="E753" t="s">
        <v>658</v>
      </c>
      <c r="F753" t="s">
        <v>678</v>
      </c>
      <c r="G753" s="10">
        <v>28.6465538977635</v>
      </c>
      <c r="H753" s="11">
        <v>1.9008993960028898E-2</v>
      </c>
    </row>
    <row r="754" spans="1:8" x14ac:dyDescent="0.3">
      <c r="A754" s="9" t="s">
        <v>51</v>
      </c>
      <c r="B754" s="9">
        <v>1</v>
      </c>
      <c r="C754">
        <v>14602</v>
      </c>
      <c r="D754">
        <v>171040</v>
      </c>
      <c r="E754" t="s">
        <v>235</v>
      </c>
      <c r="F754" t="s">
        <v>663</v>
      </c>
      <c r="G754" s="10">
        <v>60.619869845559499</v>
      </c>
      <c r="H754" s="11">
        <v>1.43106397180263E-2</v>
      </c>
    </row>
    <row r="755" spans="1:8" x14ac:dyDescent="0.3">
      <c r="A755" s="9" t="s">
        <v>51</v>
      </c>
      <c r="B755" s="9">
        <v>1</v>
      </c>
      <c r="C755">
        <v>20841</v>
      </c>
      <c r="D755">
        <v>171040</v>
      </c>
      <c r="E755" t="s">
        <v>235</v>
      </c>
      <c r="F755" t="s">
        <v>692</v>
      </c>
      <c r="G755" s="10">
        <v>13.657707406938499</v>
      </c>
      <c r="H755" s="11">
        <v>4.6549786663048999E-3</v>
      </c>
    </row>
    <row r="756" spans="1:8" x14ac:dyDescent="0.3">
      <c r="A756" s="9" t="s">
        <v>51</v>
      </c>
      <c r="B756" s="9">
        <v>1</v>
      </c>
      <c r="C756">
        <v>195</v>
      </c>
      <c r="D756">
        <v>171040</v>
      </c>
      <c r="E756" t="s">
        <v>235</v>
      </c>
      <c r="F756" t="s">
        <v>54</v>
      </c>
      <c r="G756" s="10">
        <v>11.7027585220977</v>
      </c>
      <c r="H756" s="11">
        <v>5.8542478424916799E-5</v>
      </c>
    </row>
    <row r="757" spans="1:8" x14ac:dyDescent="0.3">
      <c r="A757" s="9" t="s">
        <v>51</v>
      </c>
      <c r="B757" s="9">
        <v>1</v>
      </c>
      <c r="C757">
        <v>195</v>
      </c>
      <c r="D757">
        <v>171190</v>
      </c>
      <c r="E757" t="s">
        <v>321</v>
      </c>
      <c r="F757" t="s">
        <v>54</v>
      </c>
      <c r="G757" s="10">
        <v>160.103487781025</v>
      </c>
      <c r="H757" s="11">
        <v>8.0090988474865502E-4</v>
      </c>
    </row>
    <row r="758" spans="1:8" x14ac:dyDescent="0.3">
      <c r="A758" s="9" t="s">
        <v>51</v>
      </c>
      <c r="B758" s="9">
        <v>1</v>
      </c>
      <c r="C758">
        <v>18203</v>
      </c>
      <c r="D758">
        <v>171190</v>
      </c>
      <c r="E758" t="s">
        <v>321</v>
      </c>
      <c r="F758" t="s">
        <v>684</v>
      </c>
      <c r="G758" s="10">
        <v>5.5336154386572796</v>
      </c>
      <c r="H758" s="11">
        <v>6.1212560162138101E-3</v>
      </c>
    </row>
    <row r="759" spans="1:8" x14ac:dyDescent="0.3">
      <c r="A759" s="9" t="s">
        <v>51</v>
      </c>
      <c r="B759" s="9">
        <v>1</v>
      </c>
      <c r="C759">
        <v>19219</v>
      </c>
      <c r="D759">
        <v>171190</v>
      </c>
      <c r="E759" t="s">
        <v>321</v>
      </c>
      <c r="F759" t="s">
        <v>688</v>
      </c>
      <c r="G759" s="10">
        <v>1.6125695517733101</v>
      </c>
      <c r="H759" s="11">
        <v>1.30045931594621E-2</v>
      </c>
    </row>
    <row r="760" spans="1:8" x14ac:dyDescent="0.3">
      <c r="A760" s="9" t="s">
        <v>51</v>
      </c>
      <c r="B760" s="9">
        <v>1</v>
      </c>
      <c r="C760">
        <v>195</v>
      </c>
      <c r="D760">
        <v>171280</v>
      </c>
      <c r="E760" t="s">
        <v>90</v>
      </c>
      <c r="F760" t="s">
        <v>54</v>
      </c>
      <c r="G760" s="10">
        <v>50.9716483271269</v>
      </c>
      <c r="H760" s="11">
        <v>2.5498318339549797E-4</v>
      </c>
    </row>
    <row r="761" spans="1:8" x14ac:dyDescent="0.3">
      <c r="A761" s="9" t="s">
        <v>51</v>
      </c>
      <c r="B761" s="9">
        <v>1</v>
      </c>
      <c r="C761">
        <v>750</v>
      </c>
      <c r="D761">
        <v>171496</v>
      </c>
      <c r="E761" t="s">
        <v>512</v>
      </c>
      <c r="F761" t="s">
        <v>507</v>
      </c>
      <c r="G761" s="10">
        <v>53.794727557657602</v>
      </c>
      <c r="H761" s="11">
        <v>1.8569115484175901E-2</v>
      </c>
    </row>
    <row r="762" spans="1:8" x14ac:dyDescent="0.3">
      <c r="A762" s="9" t="s">
        <v>51</v>
      </c>
      <c r="B762" s="9">
        <v>1</v>
      </c>
      <c r="C762">
        <v>4618</v>
      </c>
      <c r="D762">
        <v>171900</v>
      </c>
      <c r="E762" t="s">
        <v>580</v>
      </c>
      <c r="F762" t="s">
        <v>581</v>
      </c>
      <c r="G762" s="10">
        <v>86.665512418003004</v>
      </c>
      <c r="H762" s="11">
        <v>1.13347518202985E-2</v>
      </c>
    </row>
    <row r="763" spans="1:8" x14ac:dyDescent="0.3">
      <c r="A763" s="9" t="s">
        <v>51</v>
      </c>
      <c r="B763" s="9">
        <v>1</v>
      </c>
      <c r="C763">
        <v>4617</v>
      </c>
      <c r="D763">
        <v>171900</v>
      </c>
      <c r="E763" t="s">
        <v>580</v>
      </c>
      <c r="F763" t="s">
        <v>578</v>
      </c>
      <c r="G763" s="10">
        <v>62.034306569343201</v>
      </c>
      <c r="H763" s="11">
        <v>3.2360097323600998E-2</v>
      </c>
    </row>
    <row r="764" spans="1:8" x14ac:dyDescent="0.3">
      <c r="A764" s="9" t="s">
        <v>51</v>
      </c>
      <c r="B764" s="9">
        <v>1</v>
      </c>
      <c r="C764">
        <v>195</v>
      </c>
      <c r="D764">
        <v>171832</v>
      </c>
      <c r="E764" t="s">
        <v>109</v>
      </c>
      <c r="F764" t="s">
        <v>54</v>
      </c>
      <c r="G764" s="10">
        <v>213.07807552640401</v>
      </c>
      <c r="H764" s="11">
        <v>1.06591267484269E-3</v>
      </c>
    </row>
    <row r="765" spans="1:8" x14ac:dyDescent="0.3">
      <c r="A765" s="9" t="s">
        <v>51</v>
      </c>
      <c r="B765" s="9">
        <v>1</v>
      </c>
      <c r="C765">
        <v>4327</v>
      </c>
      <c r="D765">
        <v>171832</v>
      </c>
      <c r="E765" t="s">
        <v>109</v>
      </c>
      <c r="F765" t="s">
        <v>560</v>
      </c>
      <c r="G765" s="10">
        <v>137.33240715928201</v>
      </c>
      <c r="H765" s="11">
        <v>5.63993458559683E-2</v>
      </c>
    </row>
    <row r="766" spans="1:8" x14ac:dyDescent="0.3">
      <c r="A766" s="9" t="s">
        <v>51</v>
      </c>
      <c r="B766" s="9">
        <v>1</v>
      </c>
      <c r="C766">
        <v>3426</v>
      </c>
      <c r="D766">
        <v>171832</v>
      </c>
      <c r="E766" t="s">
        <v>109</v>
      </c>
      <c r="F766" t="s">
        <v>546</v>
      </c>
      <c r="G766" s="10">
        <v>2.4252995300913902</v>
      </c>
      <c r="H766" s="11">
        <v>3.9629077289075101E-4</v>
      </c>
    </row>
    <row r="767" spans="1:8" x14ac:dyDescent="0.3">
      <c r="A767" s="9" t="s">
        <v>51</v>
      </c>
      <c r="B767" s="9">
        <v>1</v>
      </c>
      <c r="C767">
        <v>195</v>
      </c>
      <c r="D767">
        <v>171976</v>
      </c>
      <c r="E767" t="s">
        <v>63</v>
      </c>
      <c r="F767" t="s">
        <v>54</v>
      </c>
      <c r="G767" s="10">
        <v>337.95131704189902</v>
      </c>
      <c r="H767" s="11">
        <v>1.6905849718457E-3</v>
      </c>
    </row>
    <row r="768" spans="1:8" x14ac:dyDescent="0.3">
      <c r="A768" s="9" t="s">
        <v>51</v>
      </c>
      <c r="B768" s="9">
        <v>1</v>
      </c>
      <c r="C768">
        <v>1149</v>
      </c>
      <c r="D768">
        <v>171976</v>
      </c>
      <c r="E768" t="s">
        <v>63</v>
      </c>
      <c r="F768" t="s">
        <v>530</v>
      </c>
      <c r="G768" s="10">
        <v>70.800023007773603</v>
      </c>
      <c r="H768" s="11">
        <v>1.01987932883569E-2</v>
      </c>
    </row>
    <row r="769" spans="1:8" x14ac:dyDescent="0.3">
      <c r="A769" s="9" t="s">
        <v>51</v>
      </c>
      <c r="B769" s="9">
        <v>1</v>
      </c>
      <c r="C769">
        <v>195</v>
      </c>
      <c r="D769">
        <v>172600</v>
      </c>
      <c r="E769" t="s">
        <v>415</v>
      </c>
      <c r="F769" t="s">
        <v>54</v>
      </c>
      <c r="G769" s="10">
        <v>201.51637440968199</v>
      </c>
      <c r="H769" s="11">
        <v>1.0080758292047201E-3</v>
      </c>
    </row>
    <row r="770" spans="1:8" x14ac:dyDescent="0.3">
      <c r="A770" s="9" t="s">
        <v>51</v>
      </c>
      <c r="B770" s="9">
        <v>1</v>
      </c>
      <c r="C770">
        <v>6422</v>
      </c>
      <c r="D770">
        <v>167536</v>
      </c>
      <c r="E770" t="s">
        <v>610</v>
      </c>
      <c r="F770" t="s">
        <v>599</v>
      </c>
      <c r="G770" s="10">
        <v>37.538669776550101</v>
      </c>
      <c r="H770" s="11">
        <v>4.2837692316044897E-3</v>
      </c>
    </row>
    <row r="771" spans="1:8" x14ac:dyDescent="0.3">
      <c r="A771" s="9" t="s">
        <v>51</v>
      </c>
      <c r="B771" s="9">
        <v>1</v>
      </c>
      <c r="C771">
        <v>195</v>
      </c>
      <c r="D771">
        <v>172888</v>
      </c>
      <c r="E771" t="s">
        <v>416</v>
      </c>
      <c r="F771" t="s">
        <v>54</v>
      </c>
      <c r="G771" s="10">
        <v>43.483626685373203</v>
      </c>
      <c r="H771" s="11">
        <v>2.1752472053992999E-4</v>
      </c>
    </row>
    <row r="772" spans="1:8" x14ac:dyDescent="0.3">
      <c r="A772" s="9" t="s">
        <v>51</v>
      </c>
      <c r="B772" s="9">
        <v>1</v>
      </c>
      <c r="C772">
        <v>13669</v>
      </c>
      <c r="D772">
        <v>173080</v>
      </c>
      <c r="E772" t="s">
        <v>659</v>
      </c>
      <c r="F772" t="s">
        <v>648</v>
      </c>
      <c r="G772" s="10">
        <v>144.796963601074</v>
      </c>
      <c r="H772" s="11">
        <v>2.8236537363704E-2</v>
      </c>
    </row>
    <row r="773" spans="1:8" x14ac:dyDescent="0.3">
      <c r="A773" s="9" t="s">
        <v>51</v>
      </c>
      <c r="B773" s="9">
        <v>1</v>
      </c>
      <c r="C773">
        <v>16629</v>
      </c>
      <c r="D773">
        <v>173080</v>
      </c>
      <c r="E773" t="s">
        <v>659</v>
      </c>
      <c r="F773" t="s">
        <v>669</v>
      </c>
      <c r="G773" s="10">
        <v>69.700097257581007</v>
      </c>
      <c r="H773" s="11">
        <v>1.1973904356224099E-2</v>
      </c>
    </row>
    <row r="774" spans="1:8" x14ac:dyDescent="0.3">
      <c r="A774" s="9" t="s">
        <v>51</v>
      </c>
      <c r="B774" s="9">
        <v>1</v>
      </c>
      <c r="C774">
        <v>195</v>
      </c>
      <c r="D774">
        <v>173728</v>
      </c>
      <c r="E774" t="s">
        <v>312</v>
      </c>
      <c r="F774" t="s">
        <v>54</v>
      </c>
      <c r="G774" s="10">
        <v>95.2827918827075</v>
      </c>
      <c r="H774" s="11">
        <v>4.7664751669671901E-4</v>
      </c>
    </row>
    <row r="775" spans="1:8" x14ac:dyDescent="0.3">
      <c r="A775" s="9" t="s">
        <v>51</v>
      </c>
      <c r="B775" s="9">
        <v>1</v>
      </c>
      <c r="C775">
        <v>19027</v>
      </c>
      <c r="D775">
        <v>173728</v>
      </c>
      <c r="E775" t="s">
        <v>312</v>
      </c>
      <c r="F775" t="s">
        <v>687</v>
      </c>
      <c r="G775" s="10">
        <v>43.9770353880321</v>
      </c>
      <c r="H775" s="11">
        <v>3.63146452419753E-2</v>
      </c>
    </row>
    <row r="776" spans="1:8" x14ac:dyDescent="0.3">
      <c r="A776" s="9" t="s">
        <v>51</v>
      </c>
      <c r="B776" s="9">
        <v>1</v>
      </c>
      <c r="C776">
        <v>195</v>
      </c>
      <c r="D776">
        <v>173848</v>
      </c>
      <c r="E776" t="s">
        <v>298</v>
      </c>
      <c r="F776" t="s">
        <v>54</v>
      </c>
      <c r="G776" s="10">
        <v>157.22112432935401</v>
      </c>
      <c r="H776" s="11">
        <v>7.8649100223786999E-4</v>
      </c>
    </row>
    <row r="777" spans="1:8" x14ac:dyDescent="0.3">
      <c r="A777" s="9" t="s">
        <v>51</v>
      </c>
      <c r="B777" s="9">
        <v>1</v>
      </c>
      <c r="C777">
        <v>1149</v>
      </c>
      <c r="D777">
        <v>173872</v>
      </c>
      <c r="E777" t="s">
        <v>540</v>
      </c>
      <c r="F777" t="s">
        <v>530</v>
      </c>
      <c r="G777" s="10">
        <v>56.262178044766003</v>
      </c>
      <c r="H777" s="11">
        <v>8.1046064599201995E-3</v>
      </c>
    </row>
    <row r="778" spans="1:8" x14ac:dyDescent="0.3">
      <c r="A778" s="9" t="s">
        <v>51</v>
      </c>
      <c r="B778" s="9">
        <v>1</v>
      </c>
      <c r="C778">
        <v>6491</v>
      </c>
      <c r="D778">
        <v>173872</v>
      </c>
      <c r="E778" t="s">
        <v>540</v>
      </c>
      <c r="F778" t="s">
        <v>613</v>
      </c>
      <c r="G778" s="10">
        <v>52.765289738026603</v>
      </c>
      <c r="H778" s="11">
        <v>5.7585168326996098E-3</v>
      </c>
    </row>
    <row r="779" spans="1:8" x14ac:dyDescent="0.3">
      <c r="A779" s="9" t="s">
        <v>51</v>
      </c>
      <c r="B779" s="9">
        <v>1</v>
      </c>
      <c r="C779">
        <v>195</v>
      </c>
      <c r="D779">
        <v>174160</v>
      </c>
      <c r="E779" t="s">
        <v>91</v>
      </c>
      <c r="F779" t="s">
        <v>54</v>
      </c>
      <c r="G779" s="10">
        <v>39.183195206258802</v>
      </c>
      <c r="H779" s="11">
        <v>1.9601202192203501E-4</v>
      </c>
    </row>
    <row r="780" spans="1:8" x14ac:dyDescent="0.3">
      <c r="A780" s="9" t="s">
        <v>51</v>
      </c>
      <c r="B780" s="9">
        <v>1</v>
      </c>
      <c r="C780">
        <v>1780</v>
      </c>
      <c r="D780">
        <v>174304</v>
      </c>
      <c r="E780" t="s">
        <v>344</v>
      </c>
      <c r="F780" t="s">
        <v>542</v>
      </c>
      <c r="G780" s="10">
        <v>8.58683154111894</v>
      </c>
      <c r="H780" s="11">
        <v>1.4549019893457999E-3</v>
      </c>
    </row>
    <row r="781" spans="1:8" x14ac:dyDescent="0.3">
      <c r="A781" s="9" t="s">
        <v>51</v>
      </c>
      <c r="B781" s="9">
        <v>1</v>
      </c>
      <c r="C781">
        <v>195</v>
      </c>
      <c r="D781">
        <v>174304</v>
      </c>
      <c r="E781" t="s">
        <v>344</v>
      </c>
      <c r="F781" t="s">
        <v>54</v>
      </c>
      <c r="G781" s="10">
        <v>1.1198405855107001</v>
      </c>
      <c r="H781" s="11">
        <v>5.6019478820157103E-6</v>
      </c>
    </row>
    <row r="782" spans="1:8" x14ac:dyDescent="0.3">
      <c r="A782" s="9" t="s">
        <v>51</v>
      </c>
      <c r="B782" s="9">
        <v>1</v>
      </c>
      <c r="C782">
        <v>18395</v>
      </c>
      <c r="D782">
        <v>174352</v>
      </c>
      <c r="E782" t="s">
        <v>446</v>
      </c>
      <c r="F782" t="s">
        <v>685</v>
      </c>
      <c r="G782" s="10">
        <v>791.12727650941201</v>
      </c>
      <c r="H782" s="11">
        <v>0.92529506024492703</v>
      </c>
    </row>
    <row r="783" spans="1:8" x14ac:dyDescent="0.3">
      <c r="A783" s="9" t="s">
        <v>51</v>
      </c>
      <c r="B783" s="9">
        <v>1</v>
      </c>
      <c r="C783">
        <v>195</v>
      </c>
      <c r="D783">
        <v>174352</v>
      </c>
      <c r="E783" t="s">
        <v>446</v>
      </c>
      <c r="F783" t="s">
        <v>54</v>
      </c>
      <c r="G783" s="10">
        <v>509.82176319802301</v>
      </c>
      <c r="H783" s="11">
        <v>2.5503584916510202E-3</v>
      </c>
    </row>
    <row r="784" spans="1:8" x14ac:dyDescent="0.3">
      <c r="A784" s="9" t="s">
        <v>51</v>
      </c>
      <c r="B784" s="9">
        <v>1</v>
      </c>
      <c r="C784">
        <v>4327</v>
      </c>
      <c r="D784">
        <v>174352</v>
      </c>
      <c r="E784" t="s">
        <v>446</v>
      </c>
      <c r="F784" t="s">
        <v>560</v>
      </c>
      <c r="G784" s="10">
        <v>75.304790445138195</v>
      </c>
      <c r="H784" s="11">
        <v>3.0925991969255901E-2</v>
      </c>
    </row>
    <row r="785" spans="1:8" x14ac:dyDescent="0.3">
      <c r="A785" s="9" t="s">
        <v>51</v>
      </c>
      <c r="B785" s="9">
        <v>1</v>
      </c>
      <c r="C785">
        <v>3222</v>
      </c>
      <c r="D785">
        <v>174352</v>
      </c>
      <c r="E785" t="s">
        <v>446</v>
      </c>
      <c r="F785" t="s">
        <v>545</v>
      </c>
      <c r="G785" s="10">
        <v>2.1075308127265</v>
      </c>
      <c r="H785" s="11">
        <v>1.1702003402145999E-3</v>
      </c>
    </row>
    <row r="786" spans="1:8" x14ac:dyDescent="0.3">
      <c r="A786" s="9" t="s">
        <v>51</v>
      </c>
      <c r="B786" s="9">
        <v>1</v>
      </c>
      <c r="C786">
        <v>195</v>
      </c>
      <c r="D786">
        <v>174424</v>
      </c>
      <c r="E786" t="s">
        <v>299</v>
      </c>
      <c r="F786" t="s">
        <v>54</v>
      </c>
      <c r="G786" s="10">
        <v>73.636072974814098</v>
      </c>
      <c r="H786" s="11">
        <v>3.6836086169630099E-4</v>
      </c>
    </row>
    <row r="787" spans="1:8" x14ac:dyDescent="0.3">
      <c r="A787" s="9" t="s">
        <v>51</v>
      </c>
      <c r="B787" s="9">
        <v>1</v>
      </c>
      <c r="C787">
        <v>16629</v>
      </c>
      <c r="D787">
        <v>174400</v>
      </c>
      <c r="E787" t="s">
        <v>676</v>
      </c>
      <c r="F787" t="s">
        <v>669</v>
      </c>
      <c r="G787" s="10">
        <v>214.038500930298</v>
      </c>
      <c r="H787" s="11">
        <v>3.6770056851107798E-2</v>
      </c>
    </row>
    <row r="788" spans="1:8" x14ac:dyDescent="0.3">
      <c r="A788" s="9" t="s">
        <v>51</v>
      </c>
      <c r="B788" s="9">
        <v>1</v>
      </c>
      <c r="C788">
        <v>195</v>
      </c>
      <c r="D788">
        <v>174592</v>
      </c>
      <c r="E788" t="s">
        <v>447</v>
      </c>
      <c r="F788" t="s">
        <v>54</v>
      </c>
      <c r="G788" s="10">
        <v>1185.3817355420999</v>
      </c>
      <c r="H788" s="11">
        <v>5.9298142867110302E-3</v>
      </c>
    </row>
    <row r="789" spans="1:8" x14ac:dyDescent="0.3">
      <c r="A789" s="9" t="s">
        <v>51</v>
      </c>
      <c r="B789" s="9">
        <v>1</v>
      </c>
      <c r="C789">
        <v>4327</v>
      </c>
      <c r="D789">
        <v>174592</v>
      </c>
      <c r="E789" t="s">
        <v>447</v>
      </c>
      <c r="F789" t="s">
        <v>560</v>
      </c>
      <c r="G789" s="10">
        <v>119.66772331699001</v>
      </c>
      <c r="H789" s="11">
        <v>4.91448555716592E-2</v>
      </c>
    </row>
    <row r="790" spans="1:8" x14ac:dyDescent="0.3">
      <c r="A790" s="9" t="s">
        <v>51</v>
      </c>
      <c r="B790" s="9">
        <v>1</v>
      </c>
      <c r="C790">
        <v>195</v>
      </c>
      <c r="D790">
        <v>174616</v>
      </c>
      <c r="E790" t="s">
        <v>448</v>
      </c>
      <c r="F790" t="s">
        <v>54</v>
      </c>
      <c r="G790" s="10">
        <v>4.8511605572862297</v>
      </c>
      <c r="H790" s="11">
        <v>2.4267693956469799E-5</v>
      </c>
    </row>
    <row r="791" spans="1:8" x14ac:dyDescent="0.3">
      <c r="A791" s="9" t="s">
        <v>51</v>
      </c>
      <c r="B791" s="9">
        <v>1</v>
      </c>
      <c r="C791">
        <v>4327</v>
      </c>
      <c r="D791">
        <v>174616</v>
      </c>
      <c r="E791" t="s">
        <v>448</v>
      </c>
      <c r="F791" t="s">
        <v>560</v>
      </c>
      <c r="G791" s="10">
        <v>3.2653616605648401</v>
      </c>
      <c r="H791" s="11">
        <v>1.3410109488972599E-3</v>
      </c>
    </row>
    <row r="792" spans="1:8" x14ac:dyDescent="0.3">
      <c r="A792" s="9" t="s">
        <v>51</v>
      </c>
      <c r="B792" s="9">
        <v>1</v>
      </c>
      <c r="C792">
        <v>3222</v>
      </c>
      <c r="D792">
        <v>174616</v>
      </c>
      <c r="E792" t="s">
        <v>448</v>
      </c>
      <c r="F792" t="s">
        <v>545</v>
      </c>
      <c r="G792" s="10">
        <v>0.77131283036805098</v>
      </c>
      <c r="H792" s="11">
        <v>4.2826920064855702E-4</v>
      </c>
    </row>
    <row r="793" spans="1:8" x14ac:dyDescent="0.3">
      <c r="A793" s="9" t="s">
        <v>51</v>
      </c>
      <c r="B793" s="9">
        <v>1</v>
      </c>
      <c r="C793">
        <v>18395</v>
      </c>
      <c r="D793">
        <v>174616</v>
      </c>
      <c r="E793" t="s">
        <v>448</v>
      </c>
      <c r="F793" t="s">
        <v>685</v>
      </c>
      <c r="G793" s="10">
        <v>0.67307071015846398</v>
      </c>
      <c r="H793" s="11">
        <v>7.872172048637E-4</v>
      </c>
    </row>
    <row r="794" spans="1:8" x14ac:dyDescent="0.3">
      <c r="A794" s="9" t="s">
        <v>51</v>
      </c>
      <c r="B794" s="9">
        <v>1</v>
      </c>
      <c r="C794">
        <v>195</v>
      </c>
      <c r="D794">
        <v>174688</v>
      </c>
      <c r="E794" t="s">
        <v>193</v>
      </c>
      <c r="F794" t="s">
        <v>54</v>
      </c>
      <c r="G794" s="10">
        <v>250.16235264995399</v>
      </c>
      <c r="H794" s="11">
        <v>1.2514249614809E-3</v>
      </c>
    </row>
    <row r="795" spans="1:8" x14ac:dyDescent="0.3">
      <c r="A795" s="9" t="s">
        <v>51</v>
      </c>
      <c r="B795" s="9">
        <v>1</v>
      </c>
      <c r="C795">
        <v>5204</v>
      </c>
      <c r="D795">
        <v>174688</v>
      </c>
      <c r="E795" t="s">
        <v>193</v>
      </c>
      <c r="F795" t="s">
        <v>592</v>
      </c>
      <c r="G795" s="10">
        <v>49.133231346473998</v>
      </c>
      <c r="H795" s="11">
        <v>1.30361452232618E-2</v>
      </c>
    </row>
    <row r="796" spans="1:8" x14ac:dyDescent="0.3">
      <c r="A796" s="9" t="s">
        <v>51</v>
      </c>
      <c r="B796" s="9">
        <v>1</v>
      </c>
      <c r="C796">
        <v>3222</v>
      </c>
      <c r="D796">
        <v>174688</v>
      </c>
      <c r="E796" t="s">
        <v>193</v>
      </c>
      <c r="F796" t="s">
        <v>545</v>
      </c>
      <c r="G796" s="10">
        <v>34.499392913088101</v>
      </c>
      <c r="H796" s="11">
        <v>1.91556873476336E-2</v>
      </c>
    </row>
    <row r="797" spans="1:8" x14ac:dyDescent="0.3">
      <c r="A797" s="9" t="s">
        <v>51</v>
      </c>
      <c r="B797" s="9">
        <v>1</v>
      </c>
      <c r="C797">
        <v>195</v>
      </c>
      <c r="D797">
        <v>174976</v>
      </c>
      <c r="E797" t="s">
        <v>300</v>
      </c>
      <c r="F797" t="s">
        <v>54</v>
      </c>
      <c r="G797" s="10">
        <v>587.00739230241197</v>
      </c>
      <c r="H797" s="11">
        <v>2.9364758346710502E-3</v>
      </c>
    </row>
    <row r="798" spans="1:8" x14ac:dyDescent="0.3">
      <c r="A798" s="9" t="s">
        <v>51</v>
      </c>
      <c r="B798" s="9">
        <v>1</v>
      </c>
      <c r="C798">
        <v>18472</v>
      </c>
      <c r="D798">
        <v>174976</v>
      </c>
      <c r="E798" t="s">
        <v>300</v>
      </c>
      <c r="F798" t="s">
        <v>686</v>
      </c>
      <c r="G798" s="10">
        <v>226.485180769078</v>
      </c>
      <c r="H798" s="11">
        <v>0.38715415516081803</v>
      </c>
    </row>
    <row r="799" spans="1:8" x14ac:dyDescent="0.3">
      <c r="A799" s="9" t="s">
        <v>51</v>
      </c>
      <c r="B799" s="9">
        <v>1</v>
      </c>
      <c r="C799">
        <v>5309</v>
      </c>
      <c r="D799">
        <v>175096</v>
      </c>
      <c r="E799" t="s">
        <v>236</v>
      </c>
      <c r="F799" t="s">
        <v>595</v>
      </c>
      <c r="G799" s="10">
        <v>60.621294733384602</v>
      </c>
      <c r="H799" s="11">
        <v>1.1849353935376099E-2</v>
      </c>
    </row>
    <row r="800" spans="1:8" x14ac:dyDescent="0.3">
      <c r="A800" s="9" t="s">
        <v>51</v>
      </c>
      <c r="B800" s="9">
        <v>1</v>
      </c>
      <c r="C800">
        <v>20841</v>
      </c>
      <c r="D800">
        <v>175096</v>
      </c>
      <c r="E800" t="s">
        <v>236</v>
      </c>
      <c r="F800" t="s">
        <v>692</v>
      </c>
      <c r="G800" s="10">
        <v>33.324585852807203</v>
      </c>
      <c r="H800" s="11">
        <v>1.1358072887800601E-2</v>
      </c>
    </row>
    <row r="801" spans="1:8" x14ac:dyDescent="0.3">
      <c r="A801" s="9" t="s">
        <v>51</v>
      </c>
      <c r="B801" s="9">
        <v>1</v>
      </c>
      <c r="C801">
        <v>195</v>
      </c>
      <c r="D801">
        <v>175096</v>
      </c>
      <c r="E801" t="s">
        <v>236</v>
      </c>
      <c r="F801" t="s">
        <v>54</v>
      </c>
      <c r="G801" s="10">
        <v>28.554542095856299</v>
      </c>
      <c r="H801" s="11">
        <v>1.42842703403949E-4</v>
      </c>
    </row>
    <row r="802" spans="1:8" x14ac:dyDescent="0.3">
      <c r="A802" s="9" t="s">
        <v>51</v>
      </c>
      <c r="B802" s="9">
        <v>1</v>
      </c>
      <c r="C802">
        <v>1780</v>
      </c>
      <c r="D802">
        <v>175936</v>
      </c>
      <c r="E802" t="s">
        <v>345</v>
      </c>
      <c r="F802" t="s">
        <v>542</v>
      </c>
      <c r="G802" s="10">
        <v>14.379430977586001</v>
      </c>
      <c r="H802" s="11">
        <v>2.4363658044029199E-3</v>
      </c>
    </row>
    <row r="803" spans="1:8" x14ac:dyDescent="0.3">
      <c r="A803" s="9" t="s">
        <v>51</v>
      </c>
      <c r="B803" s="9">
        <v>1</v>
      </c>
      <c r="C803">
        <v>195</v>
      </c>
      <c r="D803">
        <v>175936</v>
      </c>
      <c r="E803" t="s">
        <v>345</v>
      </c>
      <c r="F803" t="s">
        <v>54</v>
      </c>
      <c r="G803" s="10">
        <v>1.87527498683786</v>
      </c>
      <c r="H803" s="11">
        <v>9.3809716102783492E-6</v>
      </c>
    </row>
    <row r="804" spans="1:8" x14ac:dyDescent="0.3">
      <c r="A804" s="9" t="s">
        <v>51</v>
      </c>
      <c r="B804" s="9">
        <v>1</v>
      </c>
      <c r="C804">
        <v>195</v>
      </c>
      <c r="D804">
        <v>175960</v>
      </c>
      <c r="E804" t="s">
        <v>139</v>
      </c>
      <c r="F804" t="s">
        <v>54</v>
      </c>
      <c r="G804" s="10">
        <v>231.463363930539</v>
      </c>
      <c r="H804" s="11">
        <v>1.1578841829023199E-3</v>
      </c>
    </row>
    <row r="805" spans="1:8" x14ac:dyDescent="0.3">
      <c r="A805" s="9" t="s">
        <v>51</v>
      </c>
      <c r="B805" s="9">
        <v>1</v>
      </c>
      <c r="C805">
        <v>40127</v>
      </c>
      <c r="D805">
        <v>175960</v>
      </c>
      <c r="E805" t="s">
        <v>139</v>
      </c>
      <c r="F805" t="s">
        <v>694</v>
      </c>
      <c r="G805" s="10">
        <v>174.15284083704</v>
      </c>
      <c r="H805" s="11">
        <v>0.106385363981087</v>
      </c>
    </row>
    <row r="806" spans="1:8" x14ac:dyDescent="0.3">
      <c r="A806" s="9" t="s">
        <v>51</v>
      </c>
      <c r="B806" s="9">
        <v>1</v>
      </c>
      <c r="C806">
        <v>195</v>
      </c>
      <c r="D806">
        <v>176080</v>
      </c>
      <c r="E806" t="s">
        <v>125</v>
      </c>
      <c r="F806" t="s">
        <v>54</v>
      </c>
      <c r="G806" s="10">
        <v>84.030608263394598</v>
      </c>
      <c r="H806" s="11">
        <v>4.2035901723541799E-4</v>
      </c>
    </row>
    <row r="807" spans="1:8" x14ac:dyDescent="0.3">
      <c r="A807" s="9" t="s">
        <v>51</v>
      </c>
      <c r="B807" s="9">
        <v>1</v>
      </c>
      <c r="C807">
        <v>3222</v>
      </c>
      <c r="D807">
        <v>176080</v>
      </c>
      <c r="E807" t="s">
        <v>125</v>
      </c>
      <c r="F807" t="s">
        <v>545</v>
      </c>
      <c r="G807" s="10">
        <v>13.3604908623031</v>
      </c>
      <c r="H807" s="11">
        <v>7.4183736048323698E-3</v>
      </c>
    </row>
    <row r="808" spans="1:8" x14ac:dyDescent="0.3">
      <c r="A808" s="9" t="s">
        <v>51</v>
      </c>
      <c r="B808" s="9">
        <v>1</v>
      </c>
      <c r="C808">
        <v>9739</v>
      </c>
      <c r="D808">
        <v>176584</v>
      </c>
      <c r="E808" t="s">
        <v>636</v>
      </c>
      <c r="F808" t="s">
        <v>632</v>
      </c>
      <c r="G808" s="10">
        <v>68.734692836244406</v>
      </c>
      <c r="H808" s="11">
        <v>8.3710501566489296E-3</v>
      </c>
    </row>
    <row r="809" spans="1:8" x14ac:dyDescent="0.3">
      <c r="A809" s="9" t="s">
        <v>51</v>
      </c>
      <c r="B809" s="9">
        <v>1</v>
      </c>
      <c r="C809">
        <v>40364</v>
      </c>
      <c r="D809">
        <v>176584</v>
      </c>
      <c r="E809" t="s">
        <v>636</v>
      </c>
      <c r="F809" t="s">
        <v>697</v>
      </c>
      <c r="G809" s="10">
        <v>42.592720896000003</v>
      </c>
      <c r="H809" s="11">
        <v>0.22183708799999999</v>
      </c>
    </row>
    <row r="810" spans="1:8" x14ac:dyDescent="0.3">
      <c r="A810" s="9" t="s">
        <v>51</v>
      </c>
      <c r="B810" s="9">
        <v>1</v>
      </c>
      <c r="C810">
        <v>17033</v>
      </c>
      <c r="D810">
        <v>176584</v>
      </c>
      <c r="E810" t="s">
        <v>636</v>
      </c>
      <c r="F810" t="s">
        <v>679</v>
      </c>
      <c r="G810" s="10">
        <v>16.519891009670399</v>
      </c>
      <c r="H810" s="11">
        <v>4.66927388628332E-3</v>
      </c>
    </row>
    <row r="811" spans="1:8" x14ac:dyDescent="0.3">
      <c r="A811" s="9" t="s">
        <v>51</v>
      </c>
      <c r="B811" s="9">
        <v>1</v>
      </c>
      <c r="C811">
        <v>1780</v>
      </c>
      <c r="D811">
        <v>176632</v>
      </c>
      <c r="E811" t="s">
        <v>133</v>
      </c>
      <c r="F811" t="s">
        <v>542</v>
      </c>
      <c r="G811" s="10">
        <v>9.5407617788888999</v>
      </c>
      <c r="H811" s="11">
        <v>1.6165302912383699E-3</v>
      </c>
    </row>
    <row r="812" spans="1:8" x14ac:dyDescent="0.3">
      <c r="A812" s="9" t="s">
        <v>51</v>
      </c>
      <c r="B812" s="9">
        <v>1</v>
      </c>
      <c r="C812">
        <v>195</v>
      </c>
      <c r="D812">
        <v>176632</v>
      </c>
      <c r="E812" t="s">
        <v>133</v>
      </c>
      <c r="F812" t="s">
        <v>54</v>
      </c>
      <c r="G812" s="10">
        <v>1.2442461699087699</v>
      </c>
      <c r="H812" s="11">
        <v>6.2242807471099402E-6</v>
      </c>
    </row>
    <row r="813" spans="1:8" x14ac:dyDescent="0.3">
      <c r="A813" s="9" t="s">
        <v>51</v>
      </c>
      <c r="B813" s="9">
        <v>1</v>
      </c>
      <c r="C813">
        <v>195</v>
      </c>
      <c r="D813">
        <v>176680</v>
      </c>
      <c r="E813" t="s">
        <v>301</v>
      </c>
      <c r="F813" t="s">
        <v>54</v>
      </c>
      <c r="G813" s="10">
        <v>33.602115795033299</v>
      </c>
      <c r="H813" s="11">
        <v>1.6809294451798E-4</v>
      </c>
    </row>
    <row r="814" spans="1:8" x14ac:dyDescent="0.3">
      <c r="A814" s="9" t="s">
        <v>51</v>
      </c>
      <c r="B814" s="9">
        <v>1</v>
      </c>
      <c r="C814">
        <v>9094</v>
      </c>
      <c r="D814">
        <v>176824</v>
      </c>
      <c r="E814" t="s">
        <v>629</v>
      </c>
      <c r="F814" t="s">
        <v>626</v>
      </c>
      <c r="G814" s="10">
        <v>32.574542982501796</v>
      </c>
      <c r="H814" s="11">
        <v>1.50940841399851E-3</v>
      </c>
    </row>
    <row r="815" spans="1:8" x14ac:dyDescent="0.3">
      <c r="A815" s="9" t="s">
        <v>51</v>
      </c>
      <c r="B815" s="9">
        <v>1</v>
      </c>
      <c r="C815">
        <v>944</v>
      </c>
      <c r="D815">
        <v>176872</v>
      </c>
      <c r="E815" t="s">
        <v>529</v>
      </c>
      <c r="F815" t="s">
        <v>516</v>
      </c>
      <c r="G815" s="10">
        <v>154.59857106657901</v>
      </c>
      <c r="H815" s="11">
        <v>2.2490336204041301E-2</v>
      </c>
    </row>
    <row r="816" spans="1:8" x14ac:dyDescent="0.3">
      <c r="A816" s="9" t="s">
        <v>51</v>
      </c>
      <c r="B816" s="9">
        <v>1</v>
      </c>
      <c r="C816">
        <v>4958</v>
      </c>
      <c r="D816">
        <v>176872</v>
      </c>
      <c r="E816" t="s">
        <v>529</v>
      </c>
      <c r="F816" t="s">
        <v>591</v>
      </c>
      <c r="G816" s="10">
        <v>105.747426571048</v>
      </c>
      <c r="H816" s="11">
        <v>2.6175105586893101E-2</v>
      </c>
    </row>
    <row r="817" spans="1:8" x14ac:dyDescent="0.3">
      <c r="A817" s="9" t="s">
        <v>51</v>
      </c>
      <c r="B817" s="9">
        <v>1</v>
      </c>
      <c r="C817">
        <v>9739</v>
      </c>
      <c r="D817">
        <v>176872</v>
      </c>
      <c r="E817" t="s">
        <v>529</v>
      </c>
      <c r="F817" t="s">
        <v>632</v>
      </c>
      <c r="G817" s="10">
        <v>52.320257062644501</v>
      </c>
      <c r="H817" s="11">
        <v>6.3719713874856301E-3</v>
      </c>
    </row>
    <row r="818" spans="1:8" x14ac:dyDescent="0.3">
      <c r="A818" s="9" t="s">
        <v>51</v>
      </c>
      <c r="B818" s="9">
        <v>1</v>
      </c>
      <c r="C818">
        <v>19225</v>
      </c>
      <c r="D818">
        <v>176920</v>
      </c>
      <c r="E818" t="s">
        <v>594</v>
      </c>
      <c r="F818" t="s">
        <v>689</v>
      </c>
      <c r="G818" s="10">
        <v>1204.31680594728</v>
      </c>
      <c r="H818" s="11">
        <v>0.87143039504145003</v>
      </c>
    </row>
    <row r="819" spans="1:8" x14ac:dyDescent="0.3">
      <c r="A819" s="9" t="s">
        <v>51</v>
      </c>
      <c r="B819" s="9">
        <v>1</v>
      </c>
      <c r="C819">
        <v>5204</v>
      </c>
      <c r="D819">
        <v>176920</v>
      </c>
      <c r="E819" t="s">
        <v>594</v>
      </c>
      <c r="F819" t="s">
        <v>592</v>
      </c>
      <c r="G819" s="10">
        <v>31.025387688580398</v>
      </c>
      <c r="H819" s="11">
        <v>8.2317292885594195E-3</v>
      </c>
    </row>
    <row r="820" spans="1:8" x14ac:dyDescent="0.3">
      <c r="A820" s="9" t="s">
        <v>51</v>
      </c>
      <c r="B820" s="9">
        <v>1</v>
      </c>
      <c r="C820">
        <v>17534</v>
      </c>
      <c r="D820">
        <v>176920</v>
      </c>
      <c r="E820" t="s">
        <v>594</v>
      </c>
      <c r="F820" t="s">
        <v>681</v>
      </c>
      <c r="G820" s="10">
        <v>9.6844843576068609</v>
      </c>
      <c r="H820" s="11">
        <v>1.24479233388263E-2</v>
      </c>
    </row>
    <row r="821" spans="1:8" x14ac:dyDescent="0.3">
      <c r="A821" s="9" t="s">
        <v>51</v>
      </c>
      <c r="B821" s="9">
        <v>1</v>
      </c>
      <c r="C821">
        <v>195</v>
      </c>
      <c r="D821">
        <v>176944</v>
      </c>
      <c r="E821" t="s">
        <v>302</v>
      </c>
      <c r="F821" t="s">
        <v>54</v>
      </c>
      <c r="G821" s="10">
        <v>1626.1853409079699</v>
      </c>
      <c r="H821" s="11">
        <v>8.1349128118176697E-3</v>
      </c>
    </row>
    <row r="822" spans="1:8" x14ac:dyDescent="0.3">
      <c r="A822" s="9" t="s">
        <v>51</v>
      </c>
      <c r="B822" s="9">
        <v>1</v>
      </c>
      <c r="C822">
        <v>195</v>
      </c>
      <c r="D822">
        <v>177256</v>
      </c>
      <c r="E822" t="s">
        <v>466</v>
      </c>
      <c r="F822" t="s">
        <v>54</v>
      </c>
      <c r="G822" s="10">
        <v>6909.9837537642597</v>
      </c>
      <c r="H822" s="11">
        <v>3.4566856528520297E-2</v>
      </c>
    </row>
    <row r="823" spans="1:8" x14ac:dyDescent="0.3">
      <c r="A823" s="9" t="s">
        <v>51</v>
      </c>
      <c r="B823" s="9">
        <v>1</v>
      </c>
      <c r="C823">
        <v>1780</v>
      </c>
      <c r="D823">
        <v>177256</v>
      </c>
      <c r="E823" t="s">
        <v>466</v>
      </c>
      <c r="F823" t="s">
        <v>542</v>
      </c>
      <c r="G823" s="10">
        <v>34.6488353548975</v>
      </c>
      <c r="H823" s="11">
        <v>5.8706938927308603E-3</v>
      </c>
    </row>
    <row r="824" spans="1:8" x14ac:dyDescent="0.3">
      <c r="A824" s="9" t="s">
        <v>51</v>
      </c>
      <c r="B824" s="9">
        <v>1</v>
      </c>
      <c r="C824">
        <v>17033</v>
      </c>
      <c r="D824">
        <v>177280</v>
      </c>
      <c r="E824" t="s">
        <v>602</v>
      </c>
      <c r="F824" t="s">
        <v>679</v>
      </c>
      <c r="G824" s="10">
        <v>351.81044689087997</v>
      </c>
      <c r="H824" s="11">
        <v>9.94376616424196E-2</v>
      </c>
    </row>
    <row r="825" spans="1:8" x14ac:dyDescent="0.3">
      <c r="A825" s="9" t="s">
        <v>51</v>
      </c>
      <c r="B825" s="9">
        <v>1</v>
      </c>
      <c r="C825">
        <v>19307</v>
      </c>
      <c r="D825">
        <v>177280</v>
      </c>
      <c r="E825" t="s">
        <v>602</v>
      </c>
      <c r="F825" t="s">
        <v>690</v>
      </c>
      <c r="G825" s="10">
        <v>346.91736286665002</v>
      </c>
      <c r="H825" s="11">
        <v>0.40106053510595402</v>
      </c>
    </row>
    <row r="826" spans="1:8" x14ac:dyDescent="0.3">
      <c r="A826" s="9" t="s">
        <v>51</v>
      </c>
      <c r="B826" s="9">
        <v>1</v>
      </c>
      <c r="C826">
        <v>13144</v>
      </c>
      <c r="D826">
        <v>177280</v>
      </c>
      <c r="E826" t="s">
        <v>602</v>
      </c>
      <c r="F826" t="s">
        <v>645</v>
      </c>
      <c r="G826" s="10">
        <v>83.121896653579</v>
      </c>
      <c r="H826" s="11">
        <v>5.1532483976180397E-2</v>
      </c>
    </row>
    <row r="827" spans="1:8" x14ac:dyDescent="0.3">
      <c r="A827" s="9" t="s">
        <v>51</v>
      </c>
      <c r="B827" s="9">
        <v>1</v>
      </c>
      <c r="C827">
        <v>6422</v>
      </c>
      <c r="D827">
        <v>177280</v>
      </c>
      <c r="E827" t="s">
        <v>602</v>
      </c>
      <c r="F827" t="s">
        <v>599</v>
      </c>
      <c r="G827" s="10">
        <v>19.856890757643601</v>
      </c>
      <c r="H827" s="11">
        <v>2.2659923265598101E-3</v>
      </c>
    </row>
    <row r="828" spans="1:8" x14ac:dyDescent="0.3">
      <c r="A828" s="9" t="s">
        <v>51</v>
      </c>
      <c r="B828" s="9">
        <v>1</v>
      </c>
      <c r="C828">
        <v>6717</v>
      </c>
      <c r="D828">
        <v>177280</v>
      </c>
      <c r="E828" t="s">
        <v>602</v>
      </c>
      <c r="F828" t="s">
        <v>615</v>
      </c>
      <c r="G828" s="10">
        <v>0.82026877844109602</v>
      </c>
      <c r="H828" s="11">
        <v>6.5885042445067903E-4</v>
      </c>
    </row>
    <row r="829" spans="1:8" x14ac:dyDescent="0.3">
      <c r="A829" s="9" t="s">
        <v>51</v>
      </c>
      <c r="B829" s="9">
        <v>1</v>
      </c>
      <c r="C829">
        <v>19308</v>
      </c>
      <c r="D829">
        <v>177304</v>
      </c>
      <c r="E829" t="s">
        <v>335</v>
      </c>
      <c r="F829" t="s">
        <v>691</v>
      </c>
      <c r="G829" s="10">
        <v>557.57126834522296</v>
      </c>
      <c r="H829" s="11">
        <v>0.83845303510559899</v>
      </c>
    </row>
    <row r="830" spans="1:8" x14ac:dyDescent="0.3">
      <c r="A830" s="9" t="s">
        <v>51</v>
      </c>
      <c r="B830" s="9">
        <v>1</v>
      </c>
      <c r="C830">
        <v>5204</v>
      </c>
      <c r="D830">
        <v>177304</v>
      </c>
      <c r="E830" t="s">
        <v>335</v>
      </c>
      <c r="F830" t="s">
        <v>592</v>
      </c>
      <c r="G830" s="10">
        <v>117.374668226823</v>
      </c>
      <c r="H830" s="11">
        <v>3.1142124761693799E-2</v>
      </c>
    </row>
    <row r="831" spans="1:8" x14ac:dyDescent="0.3">
      <c r="A831" s="9" t="s">
        <v>51</v>
      </c>
      <c r="B831" s="9">
        <v>1</v>
      </c>
      <c r="C831">
        <v>195</v>
      </c>
      <c r="D831">
        <v>177304</v>
      </c>
      <c r="E831" t="s">
        <v>335</v>
      </c>
      <c r="F831" t="s">
        <v>54</v>
      </c>
      <c r="G831" s="10">
        <v>7.2800954055313296</v>
      </c>
      <c r="H831" s="11">
        <v>3.6418322005439297E-5</v>
      </c>
    </row>
    <row r="832" spans="1:8" x14ac:dyDescent="0.3">
      <c r="A832" s="9" t="s">
        <v>51</v>
      </c>
      <c r="B832" s="9">
        <v>1</v>
      </c>
      <c r="C832">
        <v>195</v>
      </c>
      <c r="D832">
        <v>177352</v>
      </c>
      <c r="E832" t="s">
        <v>355</v>
      </c>
      <c r="F832" t="s">
        <v>54</v>
      </c>
      <c r="G832" s="10">
        <v>21.207513361985999</v>
      </c>
      <c r="H832" s="11">
        <v>1.06089550689768E-4</v>
      </c>
    </row>
    <row r="833" spans="1:8" x14ac:dyDescent="0.3">
      <c r="A833" s="9" t="s">
        <v>51</v>
      </c>
      <c r="B833" s="9">
        <v>1</v>
      </c>
      <c r="C833">
        <v>19027</v>
      </c>
      <c r="D833">
        <v>177352</v>
      </c>
      <c r="E833" t="s">
        <v>355</v>
      </c>
      <c r="F833" t="s">
        <v>687</v>
      </c>
      <c r="G833" s="10">
        <v>9.7881637091438307</v>
      </c>
      <c r="H833" s="11">
        <v>8.0827115682442809E-3</v>
      </c>
    </row>
    <row r="834" spans="1:8" x14ac:dyDescent="0.3">
      <c r="A834" s="9" t="s">
        <v>51</v>
      </c>
      <c r="B834" s="9">
        <v>1</v>
      </c>
      <c r="C834">
        <v>195</v>
      </c>
      <c r="D834">
        <v>199999</v>
      </c>
      <c r="E834" t="s">
        <v>58</v>
      </c>
      <c r="F834" t="s">
        <v>54</v>
      </c>
      <c r="G834" s="10">
        <v>547.33566195144101</v>
      </c>
      <c r="H834" s="11">
        <v>2.7380199395275698E-3</v>
      </c>
    </row>
    <row r="835" spans="1:8" x14ac:dyDescent="0.3">
      <c r="A835" s="9" t="s">
        <v>51</v>
      </c>
      <c r="B835" s="9">
        <v>1</v>
      </c>
      <c r="C835">
        <v>3222</v>
      </c>
      <c r="D835">
        <v>199999</v>
      </c>
      <c r="E835" t="s">
        <v>58</v>
      </c>
      <c r="F835" t="s">
        <v>545</v>
      </c>
      <c r="G835" s="10">
        <v>87.023922130769705</v>
      </c>
      <c r="H835" s="11">
        <v>4.8319779084269703E-2</v>
      </c>
    </row>
    <row r="836" spans="1:8" x14ac:dyDescent="0.3">
      <c r="A836" s="9" t="s">
        <v>51</v>
      </c>
      <c r="B836" s="9">
        <v>1</v>
      </c>
      <c r="C836">
        <v>1149</v>
      </c>
      <c r="D836">
        <v>199999</v>
      </c>
      <c r="E836" t="s">
        <v>64</v>
      </c>
      <c r="F836" t="s">
        <v>530</v>
      </c>
      <c r="G836" s="10">
        <v>2863.7230134312399</v>
      </c>
      <c r="H836" s="11">
        <v>0.41252132143924503</v>
      </c>
    </row>
    <row r="837" spans="1:8" x14ac:dyDescent="0.3">
      <c r="A837" s="9" t="s">
        <v>51</v>
      </c>
      <c r="B837" s="9">
        <v>1</v>
      </c>
      <c r="C837">
        <v>6491</v>
      </c>
      <c r="D837">
        <v>199999</v>
      </c>
      <c r="E837" t="s">
        <v>64</v>
      </c>
      <c r="F837" t="s">
        <v>613</v>
      </c>
      <c r="G837" s="10">
        <v>1608.0554931675499</v>
      </c>
      <c r="H837" s="11">
        <v>0.17549443339163501</v>
      </c>
    </row>
    <row r="838" spans="1:8" x14ac:dyDescent="0.3">
      <c r="A838" s="9" t="s">
        <v>51</v>
      </c>
      <c r="B838" s="9">
        <v>1</v>
      </c>
      <c r="C838">
        <v>195</v>
      </c>
      <c r="D838">
        <v>199999</v>
      </c>
      <c r="E838" t="s">
        <v>64</v>
      </c>
      <c r="F838" t="s">
        <v>54</v>
      </c>
      <c r="G838" s="10">
        <v>920.23618725154495</v>
      </c>
      <c r="H838" s="11">
        <v>4.6034366202016199E-3</v>
      </c>
    </row>
    <row r="839" spans="1:8" x14ac:dyDescent="0.3">
      <c r="A839" s="9" t="s">
        <v>51</v>
      </c>
      <c r="B839" s="9">
        <v>1</v>
      </c>
      <c r="C839">
        <v>6145</v>
      </c>
      <c r="D839">
        <v>199999</v>
      </c>
      <c r="E839" t="s">
        <v>64</v>
      </c>
      <c r="F839" t="s">
        <v>596</v>
      </c>
      <c r="G839" s="10">
        <v>232.95646051999901</v>
      </c>
      <c r="H839" s="11">
        <v>0.23771067399999901</v>
      </c>
    </row>
    <row r="840" spans="1:8" x14ac:dyDescent="0.3">
      <c r="A840" s="9" t="s">
        <v>51</v>
      </c>
      <c r="B840" s="9">
        <v>1</v>
      </c>
      <c r="C840">
        <v>17646</v>
      </c>
      <c r="D840">
        <v>199999</v>
      </c>
      <c r="E840" t="s">
        <v>64</v>
      </c>
      <c r="F840" t="s">
        <v>682</v>
      </c>
      <c r="G840" s="10">
        <v>114.528965429895</v>
      </c>
      <c r="H840" s="11">
        <v>5.9157523465854803E-2</v>
      </c>
    </row>
    <row r="841" spans="1:8" x14ac:dyDescent="0.3">
      <c r="A841" s="9" t="s">
        <v>51</v>
      </c>
      <c r="B841" s="9">
        <v>1</v>
      </c>
      <c r="C841">
        <v>14602</v>
      </c>
      <c r="D841">
        <v>199999</v>
      </c>
      <c r="E841" t="s">
        <v>70</v>
      </c>
      <c r="F841" t="s">
        <v>663</v>
      </c>
      <c r="G841" s="10">
        <v>362.59651323493898</v>
      </c>
      <c r="H841" s="11">
        <v>8.5598799158389902E-2</v>
      </c>
    </row>
    <row r="842" spans="1:8" x14ac:dyDescent="0.3">
      <c r="A842" s="9" t="s">
        <v>51</v>
      </c>
      <c r="B842" s="9">
        <v>1</v>
      </c>
      <c r="C842">
        <v>195</v>
      </c>
      <c r="D842">
        <v>199999</v>
      </c>
      <c r="E842" t="s">
        <v>70</v>
      </c>
      <c r="F842" t="s">
        <v>54</v>
      </c>
      <c r="G842" s="10">
        <v>148.36152531337399</v>
      </c>
      <c r="H842" s="11">
        <v>7.4217129049921704E-4</v>
      </c>
    </row>
    <row r="843" spans="1:8" x14ac:dyDescent="0.3">
      <c r="A843" s="9" t="s">
        <v>51</v>
      </c>
      <c r="B843" s="9">
        <v>1</v>
      </c>
      <c r="C843">
        <v>5204</v>
      </c>
      <c r="D843">
        <v>199999</v>
      </c>
      <c r="E843" t="s">
        <v>70</v>
      </c>
      <c r="F843" t="s">
        <v>592</v>
      </c>
      <c r="G843" s="10">
        <v>13.9046924493432</v>
      </c>
      <c r="H843" s="11">
        <v>3.6892259085548598E-3</v>
      </c>
    </row>
    <row r="844" spans="1:8" x14ac:dyDescent="0.3">
      <c r="A844" s="9" t="s">
        <v>51</v>
      </c>
      <c r="B844" s="9">
        <v>1</v>
      </c>
      <c r="C844">
        <v>18203</v>
      </c>
      <c r="D844">
        <v>199999</v>
      </c>
      <c r="E844" t="s">
        <v>70</v>
      </c>
      <c r="F844" t="s">
        <v>684</v>
      </c>
      <c r="G844" s="10">
        <v>13.3194025907137</v>
      </c>
      <c r="H844" s="11">
        <v>1.4733852423355899E-2</v>
      </c>
    </row>
    <row r="845" spans="1:8" x14ac:dyDescent="0.3">
      <c r="A845" s="9" t="s">
        <v>51</v>
      </c>
      <c r="B845" s="9">
        <v>1</v>
      </c>
      <c r="C845">
        <v>195</v>
      </c>
      <c r="D845">
        <v>199999</v>
      </c>
      <c r="E845" t="s">
        <v>77</v>
      </c>
      <c r="F845" t="s">
        <v>54</v>
      </c>
      <c r="G845" s="10">
        <v>601.53227615471997</v>
      </c>
      <c r="H845" s="11">
        <v>3.00913585734369E-3</v>
      </c>
    </row>
    <row r="846" spans="1:8" x14ac:dyDescent="0.3">
      <c r="A846" s="9" t="s">
        <v>51</v>
      </c>
      <c r="B846" s="9">
        <v>1</v>
      </c>
      <c r="C846">
        <v>3222</v>
      </c>
      <c r="D846">
        <v>199999</v>
      </c>
      <c r="E846" t="s">
        <v>77</v>
      </c>
      <c r="F846" t="s">
        <v>545</v>
      </c>
      <c r="G846" s="10">
        <v>29.738394906919702</v>
      </c>
      <c r="H846" s="11">
        <v>1.6512157083242399E-2</v>
      </c>
    </row>
    <row r="847" spans="1:8" x14ac:dyDescent="0.3">
      <c r="A847" s="9" t="s">
        <v>51</v>
      </c>
      <c r="B847" s="9">
        <v>1</v>
      </c>
      <c r="C847">
        <v>195</v>
      </c>
      <c r="D847">
        <v>199999</v>
      </c>
      <c r="E847" t="s">
        <v>92</v>
      </c>
      <c r="F847" t="s">
        <v>54</v>
      </c>
      <c r="G847" s="10">
        <v>1981.42604281081</v>
      </c>
      <c r="H847" s="11">
        <v>9.9119870877270796E-3</v>
      </c>
    </row>
    <row r="848" spans="1:8" x14ac:dyDescent="0.3">
      <c r="A848" s="9" t="s">
        <v>51</v>
      </c>
      <c r="B848" s="9">
        <v>1</v>
      </c>
      <c r="C848">
        <v>5204</v>
      </c>
      <c r="D848">
        <v>199999</v>
      </c>
      <c r="E848" t="s">
        <v>96</v>
      </c>
      <c r="F848" t="s">
        <v>592</v>
      </c>
      <c r="G848" s="10">
        <v>123.097718671001</v>
      </c>
      <c r="H848" s="11">
        <v>3.2660578050146397E-2</v>
      </c>
    </row>
    <row r="849" spans="1:8" x14ac:dyDescent="0.3">
      <c r="A849" s="9" t="s">
        <v>51</v>
      </c>
      <c r="B849" s="9">
        <v>1</v>
      </c>
      <c r="C849">
        <v>195</v>
      </c>
      <c r="D849">
        <v>199999</v>
      </c>
      <c r="E849" t="s">
        <v>96</v>
      </c>
      <c r="F849" t="s">
        <v>54</v>
      </c>
      <c r="G849" s="10">
        <v>83.126044678909295</v>
      </c>
      <c r="H849" s="11">
        <v>4.1583398204574898E-4</v>
      </c>
    </row>
    <row r="850" spans="1:8" x14ac:dyDescent="0.3">
      <c r="A850" s="9" t="s">
        <v>51</v>
      </c>
      <c r="B850" s="9">
        <v>1</v>
      </c>
      <c r="C850">
        <v>195</v>
      </c>
      <c r="D850">
        <v>199999</v>
      </c>
      <c r="E850" t="s">
        <v>101</v>
      </c>
      <c r="F850" t="s">
        <v>54</v>
      </c>
      <c r="G850" s="10">
        <v>422.44149641694702</v>
      </c>
      <c r="H850" s="11">
        <v>2.1132429711405898E-3</v>
      </c>
    </row>
    <row r="851" spans="1:8" x14ac:dyDescent="0.3">
      <c r="A851" s="9" t="s">
        <v>51</v>
      </c>
      <c r="B851" s="9">
        <v>1</v>
      </c>
      <c r="C851">
        <v>30517</v>
      </c>
      <c r="D851">
        <v>199999</v>
      </c>
      <c r="E851" t="s">
        <v>101</v>
      </c>
      <c r="F851" t="s">
        <v>693</v>
      </c>
      <c r="G851" s="10">
        <v>129.04934668844899</v>
      </c>
      <c r="H851" s="11">
        <v>0.14765371474651001</v>
      </c>
    </row>
    <row r="852" spans="1:8" x14ac:dyDescent="0.3">
      <c r="A852" s="9" t="s">
        <v>51</v>
      </c>
      <c r="B852" s="9">
        <v>1</v>
      </c>
      <c r="C852">
        <v>195</v>
      </c>
      <c r="D852">
        <v>199999</v>
      </c>
      <c r="E852" t="s">
        <v>111</v>
      </c>
      <c r="F852" t="s">
        <v>54</v>
      </c>
      <c r="G852" s="10">
        <v>2314.6501596511498</v>
      </c>
      <c r="H852" s="11">
        <v>1.15789244712466E-2</v>
      </c>
    </row>
    <row r="853" spans="1:8" x14ac:dyDescent="0.3">
      <c r="A853" s="9" t="s">
        <v>51</v>
      </c>
      <c r="B853" s="9">
        <v>1</v>
      </c>
      <c r="C853">
        <v>3426</v>
      </c>
      <c r="D853">
        <v>199999</v>
      </c>
      <c r="E853" t="s">
        <v>111</v>
      </c>
      <c r="F853" t="s">
        <v>546</v>
      </c>
      <c r="G853" s="10">
        <v>821.35914188399499</v>
      </c>
      <c r="H853" s="11">
        <v>0.13420901011176301</v>
      </c>
    </row>
    <row r="854" spans="1:8" x14ac:dyDescent="0.3">
      <c r="A854" s="9" t="s">
        <v>51</v>
      </c>
      <c r="B854" s="9">
        <v>1</v>
      </c>
      <c r="C854">
        <v>4327</v>
      </c>
      <c r="D854">
        <v>199999</v>
      </c>
      <c r="E854" t="s">
        <v>111</v>
      </c>
      <c r="F854" t="s">
        <v>560</v>
      </c>
      <c r="G854" s="10">
        <v>93.186088043162897</v>
      </c>
      <c r="H854" s="11">
        <v>3.8269440674810203E-2</v>
      </c>
    </row>
    <row r="855" spans="1:8" x14ac:dyDescent="0.3">
      <c r="A855" s="9" t="s">
        <v>51</v>
      </c>
      <c r="B855" s="9">
        <v>1</v>
      </c>
      <c r="C855">
        <v>195</v>
      </c>
      <c r="D855">
        <v>199999</v>
      </c>
      <c r="E855" t="s">
        <v>119</v>
      </c>
      <c r="F855" t="s">
        <v>54</v>
      </c>
      <c r="G855" s="10">
        <v>664.52549567333597</v>
      </c>
      <c r="H855" s="11">
        <v>3.3242563639850299E-3</v>
      </c>
    </row>
    <row r="856" spans="1:8" x14ac:dyDescent="0.3">
      <c r="A856" s="9" t="s">
        <v>51</v>
      </c>
      <c r="B856" s="9">
        <v>1</v>
      </c>
      <c r="C856">
        <v>18203</v>
      </c>
      <c r="D856">
        <v>199999</v>
      </c>
      <c r="E856" t="s">
        <v>119</v>
      </c>
      <c r="F856" t="s">
        <v>684</v>
      </c>
      <c r="G856" s="10">
        <v>80.775070994769905</v>
      </c>
      <c r="H856" s="11">
        <v>8.9352954640232199E-2</v>
      </c>
    </row>
    <row r="857" spans="1:8" x14ac:dyDescent="0.3">
      <c r="A857" s="9" t="s">
        <v>51</v>
      </c>
      <c r="B857" s="9">
        <v>1</v>
      </c>
      <c r="C857">
        <v>19219</v>
      </c>
      <c r="D857">
        <v>199999</v>
      </c>
      <c r="E857" t="s">
        <v>119</v>
      </c>
      <c r="F857" t="s">
        <v>688</v>
      </c>
      <c r="G857" s="10">
        <v>19.6654958287168</v>
      </c>
      <c r="H857" s="11">
        <v>0.158592708296103</v>
      </c>
    </row>
    <row r="858" spans="1:8" x14ac:dyDescent="0.3">
      <c r="A858" s="9" t="s">
        <v>51</v>
      </c>
      <c r="B858" s="9">
        <v>1</v>
      </c>
      <c r="C858">
        <v>3426</v>
      </c>
      <c r="D858">
        <v>199999</v>
      </c>
      <c r="E858" t="s">
        <v>554</v>
      </c>
      <c r="F858" t="s">
        <v>546</v>
      </c>
      <c r="G858" s="10">
        <v>1942.3834973467499</v>
      </c>
      <c r="H858" s="11">
        <v>0.31738292440306498</v>
      </c>
    </row>
    <row r="859" spans="1:8" x14ac:dyDescent="0.3">
      <c r="A859" s="9" t="s">
        <v>51</v>
      </c>
      <c r="B859" s="9">
        <v>1</v>
      </c>
      <c r="C859">
        <v>16629</v>
      </c>
      <c r="D859">
        <v>199999</v>
      </c>
      <c r="E859" t="s">
        <v>554</v>
      </c>
      <c r="F859" t="s">
        <v>669</v>
      </c>
      <c r="G859" s="10">
        <v>168.43657290267299</v>
      </c>
      <c r="H859" s="11">
        <v>2.89360200829194E-2</v>
      </c>
    </row>
    <row r="860" spans="1:8" x14ac:dyDescent="0.3">
      <c r="A860" s="9" t="s">
        <v>51</v>
      </c>
      <c r="B860" s="9">
        <v>1</v>
      </c>
      <c r="C860">
        <v>195</v>
      </c>
      <c r="D860">
        <v>199999</v>
      </c>
      <c r="E860" t="s">
        <v>126</v>
      </c>
      <c r="F860" t="s">
        <v>54</v>
      </c>
      <c r="G860" s="10">
        <v>1198.1543867394</v>
      </c>
      <c r="H860" s="11">
        <v>5.9937088510340101E-3</v>
      </c>
    </row>
    <row r="861" spans="1:8" x14ac:dyDescent="0.3">
      <c r="A861" s="9" t="s">
        <v>51</v>
      </c>
      <c r="B861" s="9">
        <v>1</v>
      </c>
      <c r="C861">
        <v>3222</v>
      </c>
      <c r="D861">
        <v>199999</v>
      </c>
      <c r="E861" t="s">
        <v>126</v>
      </c>
      <c r="F861" t="s">
        <v>545</v>
      </c>
      <c r="G861" s="10">
        <v>190.501188394152</v>
      </c>
      <c r="H861" s="11">
        <v>0.105775229535898</v>
      </c>
    </row>
    <row r="862" spans="1:8" x14ac:dyDescent="0.3">
      <c r="A862" s="9" t="s">
        <v>51</v>
      </c>
      <c r="B862" s="9">
        <v>1</v>
      </c>
      <c r="C862">
        <v>1780</v>
      </c>
      <c r="D862">
        <v>199999</v>
      </c>
      <c r="E862" t="s">
        <v>134</v>
      </c>
      <c r="F862" t="s">
        <v>542</v>
      </c>
      <c r="G862" s="10">
        <v>657.06978752919099</v>
      </c>
      <c r="H862" s="11">
        <v>0.111330021607792</v>
      </c>
    </row>
    <row r="863" spans="1:8" x14ac:dyDescent="0.3">
      <c r="A863" s="9" t="s">
        <v>51</v>
      </c>
      <c r="B863" s="9">
        <v>1</v>
      </c>
      <c r="C863">
        <v>195</v>
      </c>
      <c r="D863">
        <v>199999</v>
      </c>
      <c r="E863" t="s">
        <v>134</v>
      </c>
      <c r="F863" t="s">
        <v>54</v>
      </c>
      <c r="G863" s="10">
        <v>73.441662449712197</v>
      </c>
      <c r="H863" s="11">
        <v>3.6738833253150099E-4</v>
      </c>
    </row>
    <row r="864" spans="1:8" x14ac:dyDescent="0.3">
      <c r="A864" s="9" t="s">
        <v>51</v>
      </c>
      <c r="B864" s="9">
        <v>1</v>
      </c>
      <c r="C864">
        <v>195</v>
      </c>
      <c r="D864">
        <v>199999</v>
      </c>
      <c r="E864" t="s">
        <v>140</v>
      </c>
      <c r="F864" t="s">
        <v>54</v>
      </c>
      <c r="G864" s="10">
        <v>440.78944478901701</v>
      </c>
      <c r="H864" s="11">
        <v>2.2050276875119602E-3</v>
      </c>
    </row>
    <row r="865" spans="1:8" x14ac:dyDescent="0.3">
      <c r="A865" s="9" t="s">
        <v>51</v>
      </c>
      <c r="B865" s="9">
        <v>1</v>
      </c>
      <c r="C865">
        <v>40127</v>
      </c>
      <c r="D865">
        <v>199999</v>
      </c>
      <c r="E865" t="s">
        <v>140</v>
      </c>
      <c r="F865" t="s">
        <v>694</v>
      </c>
      <c r="G865" s="10">
        <v>353.98154571133199</v>
      </c>
      <c r="H865" s="11">
        <v>0.21623796317124699</v>
      </c>
    </row>
    <row r="866" spans="1:8" x14ac:dyDescent="0.3">
      <c r="A866" s="9" t="s">
        <v>51</v>
      </c>
      <c r="B866" s="9">
        <v>1</v>
      </c>
      <c r="C866">
        <v>1780</v>
      </c>
      <c r="D866">
        <v>199999</v>
      </c>
      <c r="E866" t="s">
        <v>140</v>
      </c>
      <c r="F866" t="s">
        <v>542</v>
      </c>
      <c r="G866" s="10">
        <v>39.748632199433501</v>
      </c>
      <c r="H866" s="11">
        <v>6.7347733309782304E-3</v>
      </c>
    </row>
    <row r="867" spans="1:8" x14ac:dyDescent="0.3">
      <c r="A867" s="9" t="s">
        <v>51</v>
      </c>
      <c r="B867" s="9">
        <v>1</v>
      </c>
      <c r="C867">
        <v>195</v>
      </c>
      <c r="D867">
        <v>199999</v>
      </c>
      <c r="E867" t="s">
        <v>144</v>
      </c>
      <c r="F867" t="s">
        <v>54</v>
      </c>
      <c r="G867" s="10">
        <v>303.95908311074697</v>
      </c>
      <c r="H867" s="11">
        <v>1.5205404803891201E-3</v>
      </c>
    </row>
    <row r="868" spans="1:8" x14ac:dyDescent="0.3">
      <c r="A868" s="9" t="s">
        <v>51</v>
      </c>
      <c r="B868" s="9">
        <v>1</v>
      </c>
      <c r="C868">
        <v>4327</v>
      </c>
      <c r="D868">
        <v>199999</v>
      </c>
      <c r="E868" t="s">
        <v>144</v>
      </c>
      <c r="F868" t="s">
        <v>560</v>
      </c>
      <c r="G868" s="10">
        <v>143.070260446574</v>
      </c>
      <c r="H868" s="11">
        <v>5.8755753776827402E-2</v>
      </c>
    </row>
    <row r="869" spans="1:8" x14ac:dyDescent="0.3">
      <c r="A869" s="9" t="s">
        <v>51</v>
      </c>
      <c r="B869" s="9">
        <v>1</v>
      </c>
      <c r="C869">
        <v>18203</v>
      </c>
      <c r="D869">
        <v>199999</v>
      </c>
      <c r="E869" t="s">
        <v>144</v>
      </c>
      <c r="F869" t="s">
        <v>684</v>
      </c>
      <c r="G869" s="10">
        <v>42.383347684493799</v>
      </c>
      <c r="H869" s="11">
        <v>4.68842341642631E-2</v>
      </c>
    </row>
    <row r="870" spans="1:8" x14ac:dyDescent="0.3">
      <c r="A870" s="9" t="s">
        <v>51</v>
      </c>
      <c r="B870" s="9">
        <v>1</v>
      </c>
      <c r="C870">
        <v>18395</v>
      </c>
      <c r="D870">
        <v>199999</v>
      </c>
      <c r="E870" t="s">
        <v>144</v>
      </c>
      <c r="F870" t="s">
        <v>685</v>
      </c>
      <c r="G870" s="10">
        <v>5.8975313920559804</v>
      </c>
      <c r="H870" s="11">
        <v>6.8976975345684003E-3</v>
      </c>
    </row>
    <row r="871" spans="1:8" x14ac:dyDescent="0.3">
      <c r="A871" s="9" t="s">
        <v>51</v>
      </c>
      <c r="B871" s="9">
        <v>1</v>
      </c>
      <c r="C871">
        <v>195</v>
      </c>
      <c r="D871">
        <v>199999</v>
      </c>
      <c r="E871" t="s">
        <v>150</v>
      </c>
      <c r="F871" t="s">
        <v>54</v>
      </c>
      <c r="G871" s="10">
        <v>425.894097518477</v>
      </c>
      <c r="H871" s="11">
        <v>2.13051443966782E-3</v>
      </c>
    </row>
    <row r="872" spans="1:8" x14ac:dyDescent="0.3">
      <c r="A872" s="9" t="s">
        <v>51</v>
      </c>
      <c r="B872" s="9">
        <v>1</v>
      </c>
      <c r="C872">
        <v>18203</v>
      </c>
      <c r="D872">
        <v>199999</v>
      </c>
      <c r="E872" t="s">
        <v>150</v>
      </c>
      <c r="F872" t="s">
        <v>684</v>
      </c>
      <c r="G872" s="10">
        <v>15.6031334192056</v>
      </c>
      <c r="H872" s="11">
        <v>1.7260103339829198E-2</v>
      </c>
    </row>
    <row r="873" spans="1:8" x14ac:dyDescent="0.3">
      <c r="A873" s="9" t="s">
        <v>51</v>
      </c>
      <c r="B873" s="9">
        <v>1</v>
      </c>
      <c r="C873">
        <v>195</v>
      </c>
      <c r="D873">
        <v>199999</v>
      </c>
      <c r="E873" t="s">
        <v>154</v>
      </c>
      <c r="F873" t="s">
        <v>54</v>
      </c>
      <c r="G873" s="10">
        <v>377.35864263242502</v>
      </c>
      <c r="H873" s="11">
        <v>1.8877181950777101E-3</v>
      </c>
    </row>
    <row r="874" spans="1:8" x14ac:dyDescent="0.3">
      <c r="A874" s="9" t="s">
        <v>51</v>
      </c>
      <c r="B874" s="9">
        <v>1</v>
      </c>
      <c r="C874">
        <v>17534</v>
      </c>
      <c r="D874">
        <v>199999</v>
      </c>
      <c r="E874" t="s">
        <v>154</v>
      </c>
      <c r="F874" t="s">
        <v>681</v>
      </c>
      <c r="G874" s="10">
        <v>190.73074964788901</v>
      </c>
      <c r="H874" s="11">
        <v>0.24515520520294301</v>
      </c>
    </row>
    <row r="875" spans="1:8" x14ac:dyDescent="0.3">
      <c r="A875" s="9" t="s">
        <v>51</v>
      </c>
      <c r="B875" s="9">
        <v>1</v>
      </c>
      <c r="C875">
        <v>4430</v>
      </c>
      <c r="D875">
        <v>199999</v>
      </c>
      <c r="E875" t="s">
        <v>154</v>
      </c>
      <c r="F875" t="s">
        <v>562</v>
      </c>
      <c r="G875" s="10">
        <v>187.02492492019701</v>
      </c>
      <c r="H875" s="11">
        <v>0.14749599757113399</v>
      </c>
    </row>
    <row r="876" spans="1:8" x14ac:dyDescent="0.3">
      <c r="A876" s="9" t="s">
        <v>51</v>
      </c>
      <c r="B876" s="9">
        <v>1</v>
      </c>
      <c r="C876">
        <v>20841</v>
      </c>
      <c r="D876">
        <v>199999</v>
      </c>
      <c r="E876" t="s">
        <v>154</v>
      </c>
      <c r="F876" t="s">
        <v>692</v>
      </c>
      <c r="G876" s="10">
        <v>117.51380482260301</v>
      </c>
      <c r="H876" s="11">
        <v>4.0052421548263099E-2</v>
      </c>
    </row>
    <row r="877" spans="1:8" x14ac:dyDescent="0.3">
      <c r="A877" s="9" t="s">
        <v>51</v>
      </c>
      <c r="B877" s="9">
        <v>1</v>
      </c>
      <c r="C877">
        <v>14602</v>
      </c>
      <c r="D877">
        <v>199999</v>
      </c>
      <c r="E877" t="s">
        <v>154</v>
      </c>
      <c r="F877" t="s">
        <v>663</v>
      </c>
      <c r="G877" s="10">
        <v>60.091000090155198</v>
      </c>
      <c r="H877" s="11">
        <v>1.41857885009809E-2</v>
      </c>
    </row>
    <row r="878" spans="1:8" x14ac:dyDescent="0.3">
      <c r="A878" s="9" t="s">
        <v>51</v>
      </c>
      <c r="B878" s="9">
        <v>1</v>
      </c>
      <c r="C878">
        <v>17033</v>
      </c>
      <c r="D878">
        <v>199999</v>
      </c>
      <c r="E878" t="s">
        <v>603</v>
      </c>
      <c r="F878" t="s">
        <v>679</v>
      </c>
      <c r="G878" s="10">
        <v>822.39038508266299</v>
      </c>
      <c r="H878" s="11">
        <v>0.23244499295722501</v>
      </c>
    </row>
    <row r="879" spans="1:8" x14ac:dyDescent="0.3">
      <c r="A879" s="9" t="s">
        <v>51</v>
      </c>
      <c r="B879" s="9">
        <v>1</v>
      </c>
      <c r="C879">
        <v>9739</v>
      </c>
      <c r="D879">
        <v>199999</v>
      </c>
      <c r="E879" t="s">
        <v>603</v>
      </c>
      <c r="F879" t="s">
        <v>632</v>
      </c>
      <c r="G879" s="10">
        <v>366.58031603819001</v>
      </c>
      <c r="H879" s="11">
        <v>4.4645026919764998E-2</v>
      </c>
    </row>
    <row r="880" spans="1:8" x14ac:dyDescent="0.3">
      <c r="A880" s="9" t="s">
        <v>51</v>
      </c>
      <c r="B880" s="9">
        <v>1</v>
      </c>
      <c r="C880">
        <v>6717</v>
      </c>
      <c r="D880">
        <v>199999</v>
      </c>
      <c r="E880" t="s">
        <v>603</v>
      </c>
      <c r="F880" t="s">
        <v>615</v>
      </c>
      <c r="G880" s="10">
        <v>213.203037079604</v>
      </c>
      <c r="H880" s="11">
        <v>0.17124741934104801</v>
      </c>
    </row>
    <row r="881" spans="1:8" x14ac:dyDescent="0.3">
      <c r="A881" s="9" t="s">
        <v>51</v>
      </c>
      <c r="B881" s="9">
        <v>1</v>
      </c>
      <c r="C881">
        <v>19307</v>
      </c>
      <c r="D881">
        <v>199999</v>
      </c>
      <c r="E881" t="s">
        <v>603</v>
      </c>
      <c r="F881" t="s">
        <v>690</v>
      </c>
      <c r="G881" s="10">
        <v>148.50897388735501</v>
      </c>
      <c r="H881" s="11">
        <v>0.171686675014283</v>
      </c>
    </row>
    <row r="882" spans="1:8" x14ac:dyDescent="0.3">
      <c r="A882" s="9" t="s">
        <v>51</v>
      </c>
      <c r="B882" s="9">
        <v>1</v>
      </c>
      <c r="C882">
        <v>13144</v>
      </c>
      <c r="D882">
        <v>199999</v>
      </c>
      <c r="E882" t="s">
        <v>603</v>
      </c>
      <c r="F882" t="s">
        <v>645</v>
      </c>
      <c r="G882" s="10">
        <v>111.220393093962</v>
      </c>
      <c r="H882" s="11">
        <v>6.8952506567862601E-2</v>
      </c>
    </row>
    <row r="883" spans="1:8" x14ac:dyDescent="0.3">
      <c r="A883" s="9" t="s">
        <v>51</v>
      </c>
      <c r="B883" s="9">
        <v>1</v>
      </c>
      <c r="C883">
        <v>6422</v>
      </c>
      <c r="D883">
        <v>199999</v>
      </c>
      <c r="E883" t="s">
        <v>603</v>
      </c>
      <c r="F883" t="s">
        <v>599</v>
      </c>
      <c r="G883" s="10">
        <v>41.380005051919497</v>
      </c>
      <c r="H883" s="11">
        <v>4.7221277019193798E-3</v>
      </c>
    </row>
    <row r="884" spans="1:8" x14ac:dyDescent="0.3">
      <c r="A884" s="9" t="s">
        <v>51</v>
      </c>
      <c r="B884" s="9">
        <v>1</v>
      </c>
      <c r="C884">
        <v>17646</v>
      </c>
      <c r="D884">
        <v>199999</v>
      </c>
      <c r="E884" t="s">
        <v>158</v>
      </c>
      <c r="F884" t="s">
        <v>682</v>
      </c>
      <c r="G884" s="10">
        <v>127.930580954146</v>
      </c>
      <c r="H884" s="11">
        <v>6.6079845534166695E-2</v>
      </c>
    </row>
    <row r="885" spans="1:8" x14ac:dyDescent="0.3">
      <c r="A885" s="9" t="s">
        <v>51</v>
      </c>
      <c r="B885" s="9">
        <v>1</v>
      </c>
      <c r="C885">
        <v>195</v>
      </c>
      <c r="D885">
        <v>199999</v>
      </c>
      <c r="E885" t="s">
        <v>158</v>
      </c>
      <c r="F885" t="s">
        <v>54</v>
      </c>
      <c r="G885" s="10">
        <v>121.95205399996</v>
      </c>
      <c r="H885" s="11">
        <v>6.1005919900731804E-4</v>
      </c>
    </row>
    <row r="886" spans="1:8" x14ac:dyDescent="0.3">
      <c r="A886" s="9" t="s">
        <v>51</v>
      </c>
      <c r="B886" s="9">
        <v>1</v>
      </c>
      <c r="C886">
        <v>30517</v>
      </c>
      <c r="D886">
        <v>199999</v>
      </c>
      <c r="E886" t="s">
        <v>158</v>
      </c>
      <c r="F886" t="s">
        <v>693</v>
      </c>
      <c r="G886" s="10">
        <v>21.5289666722562</v>
      </c>
      <c r="H886" s="11">
        <v>2.4632684979698099E-2</v>
      </c>
    </row>
    <row r="887" spans="1:8" x14ac:dyDescent="0.3">
      <c r="A887" s="9" t="s">
        <v>51</v>
      </c>
      <c r="B887" s="9">
        <v>1</v>
      </c>
      <c r="C887">
        <v>195</v>
      </c>
      <c r="D887">
        <v>199999</v>
      </c>
      <c r="E887" t="s">
        <v>163</v>
      </c>
      <c r="F887" t="s">
        <v>54</v>
      </c>
      <c r="G887" s="10">
        <v>218.34901718317801</v>
      </c>
      <c r="H887" s="11">
        <v>1.0922803032644901E-3</v>
      </c>
    </row>
    <row r="888" spans="1:8" x14ac:dyDescent="0.3">
      <c r="A888" s="9" t="s">
        <v>51</v>
      </c>
      <c r="B888" s="9">
        <v>1</v>
      </c>
      <c r="C888">
        <v>3222</v>
      </c>
      <c r="D888">
        <v>199999</v>
      </c>
      <c r="E888" t="s">
        <v>163</v>
      </c>
      <c r="F888" t="s">
        <v>545</v>
      </c>
      <c r="G888" s="10">
        <v>34.716517102013299</v>
      </c>
      <c r="H888" s="11">
        <v>1.9276244920606998E-2</v>
      </c>
    </row>
    <row r="889" spans="1:8" x14ac:dyDescent="0.3">
      <c r="A889" s="9" t="s">
        <v>51</v>
      </c>
      <c r="B889" s="9">
        <v>1</v>
      </c>
      <c r="C889">
        <v>20841</v>
      </c>
      <c r="D889">
        <v>199999</v>
      </c>
      <c r="E889" t="s">
        <v>167</v>
      </c>
      <c r="F889" t="s">
        <v>692</v>
      </c>
      <c r="G889" s="10">
        <v>299.97304679674602</v>
      </c>
      <c r="H889" s="11">
        <v>0.102240302248379</v>
      </c>
    </row>
    <row r="890" spans="1:8" x14ac:dyDescent="0.3">
      <c r="A890" s="9" t="s">
        <v>51</v>
      </c>
      <c r="B890" s="9">
        <v>1</v>
      </c>
      <c r="C890">
        <v>604</v>
      </c>
      <c r="D890">
        <v>199999</v>
      </c>
      <c r="E890" t="s">
        <v>167</v>
      </c>
      <c r="F890" t="s">
        <v>501</v>
      </c>
      <c r="G890" s="10">
        <v>138.275599666608</v>
      </c>
      <c r="H890" s="11">
        <v>0.13995506039130401</v>
      </c>
    </row>
    <row r="891" spans="1:8" x14ac:dyDescent="0.3">
      <c r="A891" s="9" t="s">
        <v>51</v>
      </c>
      <c r="B891" s="9">
        <v>1</v>
      </c>
      <c r="C891">
        <v>4430</v>
      </c>
      <c r="D891">
        <v>199999</v>
      </c>
      <c r="E891" t="s">
        <v>167</v>
      </c>
      <c r="F891" t="s">
        <v>562</v>
      </c>
      <c r="G891" s="10">
        <v>117.165075219861</v>
      </c>
      <c r="H891" s="11">
        <v>9.2401478880017096E-2</v>
      </c>
    </row>
    <row r="892" spans="1:8" x14ac:dyDescent="0.3">
      <c r="A892" s="9" t="s">
        <v>51</v>
      </c>
      <c r="B892" s="9">
        <v>1</v>
      </c>
      <c r="C892">
        <v>30517</v>
      </c>
      <c r="D892">
        <v>199999</v>
      </c>
      <c r="E892" t="s">
        <v>167</v>
      </c>
      <c r="F892" t="s">
        <v>693</v>
      </c>
      <c r="G892" s="10">
        <v>49.736906310212603</v>
      </c>
      <c r="H892" s="11">
        <v>5.6907215457909097E-2</v>
      </c>
    </row>
    <row r="893" spans="1:8" x14ac:dyDescent="0.3">
      <c r="A893" s="9" t="s">
        <v>51</v>
      </c>
      <c r="B893" s="9">
        <v>1</v>
      </c>
      <c r="C893">
        <v>17646</v>
      </c>
      <c r="D893">
        <v>199999</v>
      </c>
      <c r="E893" t="s">
        <v>167</v>
      </c>
      <c r="F893" t="s">
        <v>682</v>
      </c>
      <c r="G893" s="10">
        <v>43.543714161775</v>
      </c>
      <c r="H893" s="11">
        <v>2.2491587893478798E-2</v>
      </c>
    </row>
    <row r="894" spans="1:8" x14ac:dyDescent="0.3">
      <c r="A894" s="9" t="s">
        <v>51</v>
      </c>
      <c r="B894" s="9">
        <v>1</v>
      </c>
      <c r="C894">
        <v>195</v>
      </c>
      <c r="D894">
        <v>199999</v>
      </c>
      <c r="E894" t="s">
        <v>167</v>
      </c>
      <c r="F894" t="s">
        <v>54</v>
      </c>
      <c r="G894" s="10">
        <v>31.688113953126699</v>
      </c>
      <c r="H894" s="11">
        <v>1.58518243705049E-4</v>
      </c>
    </row>
    <row r="895" spans="1:8" x14ac:dyDescent="0.3">
      <c r="A895" s="9" t="s">
        <v>51</v>
      </c>
      <c r="B895" s="9">
        <v>1</v>
      </c>
      <c r="C895">
        <v>17534</v>
      </c>
      <c r="D895">
        <v>199999</v>
      </c>
      <c r="E895" t="s">
        <v>170</v>
      </c>
      <c r="F895" t="s">
        <v>681</v>
      </c>
      <c r="G895" s="10">
        <v>230.88457178959399</v>
      </c>
      <c r="H895" s="11">
        <v>0.29676680178610998</v>
      </c>
    </row>
    <row r="896" spans="1:8" x14ac:dyDescent="0.3">
      <c r="A896" s="9" t="s">
        <v>51</v>
      </c>
      <c r="B896" s="9">
        <v>1</v>
      </c>
      <c r="C896">
        <v>30517</v>
      </c>
      <c r="D896">
        <v>199999</v>
      </c>
      <c r="E896" t="s">
        <v>170</v>
      </c>
      <c r="F896" t="s">
        <v>693</v>
      </c>
      <c r="G896" s="10">
        <v>121.861237226832</v>
      </c>
      <c r="H896" s="11">
        <v>0.13942933321147799</v>
      </c>
    </row>
    <row r="897" spans="1:8" x14ac:dyDescent="0.3">
      <c r="A897" s="9" t="s">
        <v>51</v>
      </c>
      <c r="B897" s="9">
        <v>1</v>
      </c>
      <c r="C897">
        <v>195</v>
      </c>
      <c r="D897">
        <v>199999</v>
      </c>
      <c r="E897" t="s">
        <v>170</v>
      </c>
      <c r="F897" t="s">
        <v>54</v>
      </c>
      <c r="G897" s="10">
        <v>99.300972091176604</v>
      </c>
      <c r="H897" s="11">
        <v>4.9674826710676496E-4</v>
      </c>
    </row>
    <row r="898" spans="1:8" x14ac:dyDescent="0.3">
      <c r="A898" s="9" t="s">
        <v>51</v>
      </c>
      <c r="B898" s="9">
        <v>1</v>
      </c>
      <c r="C898">
        <v>4430</v>
      </c>
      <c r="D898">
        <v>199999</v>
      </c>
      <c r="E898" t="s">
        <v>170</v>
      </c>
      <c r="F898" t="s">
        <v>562</v>
      </c>
      <c r="G898" s="10">
        <v>36.925487772770303</v>
      </c>
      <c r="H898" s="11">
        <v>2.9121047139408801E-2</v>
      </c>
    </row>
    <row r="899" spans="1:8" x14ac:dyDescent="0.3">
      <c r="A899" s="9" t="s">
        <v>51</v>
      </c>
      <c r="B899" s="9">
        <v>1</v>
      </c>
      <c r="C899">
        <v>4618</v>
      </c>
      <c r="D899">
        <v>199999</v>
      </c>
      <c r="E899" t="s">
        <v>509</v>
      </c>
      <c r="F899" t="s">
        <v>581</v>
      </c>
      <c r="G899" s="10">
        <v>4196.9284269298896</v>
      </c>
      <c r="H899" s="11">
        <v>0.54890510422834105</v>
      </c>
    </row>
    <row r="900" spans="1:8" x14ac:dyDescent="0.3">
      <c r="A900" s="9" t="s">
        <v>51</v>
      </c>
      <c r="B900" s="9">
        <v>1</v>
      </c>
      <c r="C900">
        <v>750</v>
      </c>
      <c r="D900">
        <v>199999</v>
      </c>
      <c r="E900" t="s">
        <v>509</v>
      </c>
      <c r="F900" t="s">
        <v>507</v>
      </c>
      <c r="G900" s="10">
        <v>296.21687578813601</v>
      </c>
      <c r="H900" s="11">
        <v>0.102249525643126</v>
      </c>
    </row>
    <row r="901" spans="1:8" x14ac:dyDescent="0.3">
      <c r="A901" s="9" t="s">
        <v>51</v>
      </c>
      <c r="B901" s="9">
        <v>1</v>
      </c>
      <c r="C901">
        <v>4617</v>
      </c>
      <c r="D901">
        <v>199999</v>
      </c>
      <c r="E901" t="s">
        <v>509</v>
      </c>
      <c r="F901" t="s">
        <v>578</v>
      </c>
      <c r="G901" s="10">
        <v>267.56235516179601</v>
      </c>
      <c r="H901" s="11">
        <v>0.13957347687104599</v>
      </c>
    </row>
    <row r="902" spans="1:8" x14ac:dyDescent="0.3">
      <c r="A902" s="9" t="s">
        <v>51</v>
      </c>
      <c r="B902" s="9">
        <v>1</v>
      </c>
      <c r="C902">
        <v>14602</v>
      </c>
      <c r="D902">
        <v>199999</v>
      </c>
      <c r="E902" t="s">
        <v>182</v>
      </c>
      <c r="F902" t="s">
        <v>663</v>
      </c>
      <c r="G902" s="10">
        <v>560.66673282999398</v>
      </c>
      <c r="H902" s="11">
        <v>0.132357585653917</v>
      </c>
    </row>
    <row r="903" spans="1:8" x14ac:dyDescent="0.3">
      <c r="A903" s="9" t="s">
        <v>51</v>
      </c>
      <c r="B903" s="9">
        <v>1</v>
      </c>
      <c r="C903">
        <v>195</v>
      </c>
      <c r="D903">
        <v>199999</v>
      </c>
      <c r="E903" t="s">
        <v>182</v>
      </c>
      <c r="F903" t="s">
        <v>54</v>
      </c>
      <c r="G903" s="10">
        <v>102.344000863251</v>
      </c>
      <c r="H903" s="11">
        <v>5.1197087004257904E-4</v>
      </c>
    </row>
    <row r="904" spans="1:8" x14ac:dyDescent="0.3">
      <c r="A904" s="9" t="s">
        <v>51</v>
      </c>
      <c r="B904" s="9">
        <v>1</v>
      </c>
      <c r="C904">
        <v>5309</v>
      </c>
      <c r="D904">
        <v>199999</v>
      </c>
      <c r="E904" t="s">
        <v>182</v>
      </c>
      <c r="F904" t="s">
        <v>595</v>
      </c>
      <c r="G904" s="10">
        <v>29.436523246682899</v>
      </c>
      <c r="H904" s="11">
        <v>5.7538161154579498E-3</v>
      </c>
    </row>
    <row r="905" spans="1:8" x14ac:dyDescent="0.3">
      <c r="A905" s="9" t="s">
        <v>51</v>
      </c>
      <c r="B905" s="9">
        <v>1</v>
      </c>
      <c r="C905">
        <v>20841</v>
      </c>
      <c r="D905">
        <v>199999</v>
      </c>
      <c r="E905" t="s">
        <v>182</v>
      </c>
      <c r="F905" t="s">
        <v>692</v>
      </c>
      <c r="G905" s="10">
        <v>15.107815404842199</v>
      </c>
      <c r="H905" s="11">
        <v>5.1492213377103604E-3</v>
      </c>
    </row>
    <row r="906" spans="1:8" x14ac:dyDescent="0.3">
      <c r="A906" s="9" t="s">
        <v>51</v>
      </c>
      <c r="B906" s="9">
        <v>1</v>
      </c>
      <c r="C906">
        <v>4430</v>
      </c>
      <c r="D906">
        <v>199999</v>
      </c>
      <c r="E906" t="s">
        <v>182</v>
      </c>
      <c r="F906" t="s">
        <v>562</v>
      </c>
      <c r="G906" s="10">
        <v>1.82195436611904</v>
      </c>
      <c r="H906" s="11">
        <v>1.4368725284850401E-3</v>
      </c>
    </row>
    <row r="907" spans="1:8" x14ac:dyDescent="0.3">
      <c r="A907" s="9" t="s">
        <v>51</v>
      </c>
      <c r="B907" s="9">
        <v>1</v>
      </c>
      <c r="C907">
        <v>195</v>
      </c>
      <c r="D907">
        <v>199999</v>
      </c>
      <c r="E907" t="s">
        <v>187</v>
      </c>
      <c r="F907" t="s">
        <v>54</v>
      </c>
      <c r="G907" s="10">
        <v>640.49396228038199</v>
      </c>
      <c r="H907" s="11">
        <v>3.2040397908994502E-3</v>
      </c>
    </row>
    <row r="908" spans="1:8" x14ac:dyDescent="0.3">
      <c r="A908" s="9" t="s">
        <v>51</v>
      </c>
      <c r="B908" s="9">
        <v>1</v>
      </c>
      <c r="C908">
        <v>30517</v>
      </c>
      <c r="D908">
        <v>199999</v>
      </c>
      <c r="E908" t="s">
        <v>187</v>
      </c>
      <c r="F908" t="s">
        <v>693</v>
      </c>
      <c r="G908" s="10">
        <v>134.83868187298501</v>
      </c>
      <c r="H908" s="11">
        <v>0.154277668046893</v>
      </c>
    </row>
    <row r="909" spans="1:8" x14ac:dyDescent="0.3">
      <c r="A909" s="9" t="s">
        <v>51</v>
      </c>
      <c r="B909" s="9">
        <v>1</v>
      </c>
      <c r="C909">
        <v>1780</v>
      </c>
      <c r="D909">
        <v>199999</v>
      </c>
      <c r="E909" t="s">
        <v>187</v>
      </c>
      <c r="F909" t="s">
        <v>542</v>
      </c>
      <c r="G909" s="10">
        <v>57.750593455099498</v>
      </c>
      <c r="H909" s="11">
        <v>9.78491925704837E-3</v>
      </c>
    </row>
    <row r="910" spans="1:8" x14ac:dyDescent="0.3">
      <c r="A910" s="9" t="s">
        <v>51</v>
      </c>
      <c r="B910" s="9">
        <v>1</v>
      </c>
      <c r="C910">
        <v>3222</v>
      </c>
      <c r="D910">
        <v>199999</v>
      </c>
      <c r="E910" t="s">
        <v>187</v>
      </c>
      <c r="F910" t="s">
        <v>545</v>
      </c>
      <c r="G910" s="10">
        <v>49.1014979306443</v>
      </c>
      <c r="H910" s="11">
        <v>2.7263463592806399E-2</v>
      </c>
    </row>
    <row r="911" spans="1:8" x14ac:dyDescent="0.3">
      <c r="A911" s="9" t="s">
        <v>51</v>
      </c>
      <c r="B911" s="9">
        <v>1</v>
      </c>
      <c r="C911">
        <v>16629</v>
      </c>
      <c r="D911">
        <v>199999</v>
      </c>
      <c r="E911" t="s">
        <v>559</v>
      </c>
      <c r="F911" t="s">
        <v>669</v>
      </c>
      <c r="G911" s="10">
        <v>2372.5934894864399</v>
      </c>
      <c r="H911" s="11">
        <v>0.40759207859241497</v>
      </c>
    </row>
    <row r="912" spans="1:8" x14ac:dyDescent="0.3">
      <c r="A912" s="9" t="s">
        <v>51</v>
      </c>
      <c r="B912" s="9">
        <v>1</v>
      </c>
      <c r="C912">
        <v>11714</v>
      </c>
      <c r="D912">
        <v>199999</v>
      </c>
      <c r="E912" t="s">
        <v>559</v>
      </c>
      <c r="F912" t="s">
        <v>637</v>
      </c>
      <c r="G912" s="10">
        <v>434.47957869118801</v>
      </c>
      <c r="H912" s="11">
        <v>8.9454308974920502E-2</v>
      </c>
    </row>
    <row r="913" spans="1:8" x14ac:dyDescent="0.3">
      <c r="A913" s="9" t="s">
        <v>51</v>
      </c>
      <c r="B913" s="9">
        <v>1</v>
      </c>
      <c r="C913">
        <v>6612</v>
      </c>
      <c r="D913">
        <v>199999</v>
      </c>
      <c r="E913" t="s">
        <v>559</v>
      </c>
      <c r="F913" t="s">
        <v>614</v>
      </c>
      <c r="G913" s="10">
        <v>422.35337152237599</v>
      </c>
      <c r="H913" s="11">
        <v>0.21159988553225201</v>
      </c>
    </row>
    <row r="914" spans="1:8" x14ac:dyDescent="0.3">
      <c r="A914" s="9" t="s">
        <v>51</v>
      </c>
      <c r="B914" s="9">
        <v>1</v>
      </c>
      <c r="C914">
        <v>3426</v>
      </c>
      <c r="D914">
        <v>199999</v>
      </c>
      <c r="E914" t="s">
        <v>559</v>
      </c>
      <c r="F914" t="s">
        <v>546</v>
      </c>
      <c r="G914" s="10">
        <v>249.390527910385</v>
      </c>
      <c r="H914" s="11">
        <v>4.0750086259866897E-2</v>
      </c>
    </row>
    <row r="915" spans="1:8" x14ac:dyDescent="0.3">
      <c r="A915" s="9" t="s">
        <v>51</v>
      </c>
      <c r="B915" s="9">
        <v>1</v>
      </c>
      <c r="C915">
        <v>195</v>
      </c>
      <c r="D915">
        <v>199999</v>
      </c>
      <c r="E915" t="s">
        <v>195</v>
      </c>
      <c r="F915" t="s">
        <v>54</v>
      </c>
      <c r="G915" s="10">
        <v>2029.49140681013</v>
      </c>
      <c r="H915" s="11">
        <v>1.0152431725596101E-2</v>
      </c>
    </row>
    <row r="916" spans="1:8" x14ac:dyDescent="0.3">
      <c r="A916" s="9" t="s">
        <v>51</v>
      </c>
      <c r="B916" s="9">
        <v>1</v>
      </c>
      <c r="C916">
        <v>3222</v>
      </c>
      <c r="D916">
        <v>199999</v>
      </c>
      <c r="E916" t="s">
        <v>195</v>
      </c>
      <c r="F916" t="s">
        <v>545</v>
      </c>
      <c r="G916" s="10">
        <v>322.68005618639802</v>
      </c>
      <c r="H916" s="11">
        <v>0.179167160569904</v>
      </c>
    </row>
    <row r="917" spans="1:8" x14ac:dyDescent="0.3">
      <c r="A917" s="9" t="s">
        <v>51</v>
      </c>
      <c r="B917" s="9">
        <v>1</v>
      </c>
      <c r="C917">
        <v>195</v>
      </c>
      <c r="D917">
        <v>199999</v>
      </c>
      <c r="E917" t="s">
        <v>203</v>
      </c>
      <c r="F917" t="s">
        <v>54</v>
      </c>
      <c r="G917" s="10">
        <v>713.71884567974303</v>
      </c>
      <c r="H917" s="11">
        <v>3.5703436968101501E-3</v>
      </c>
    </row>
    <row r="918" spans="1:8" x14ac:dyDescent="0.3">
      <c r="A918" s="9" t="s">
        <v>51</v>
      </c>
      <c r="B918" s="9">
        <v>1</v>
      </c>
      <c r="C918">
        <v>17646</v>
      </c>
      <c r="D918">
        <v>199999</v>
      </c>
      <c r="E918" t="s">
        <v>203</v>
      </c>
      <c r="F918" t="s">
        <v>682</v>
      </c>
      <c r="G918" s="10">
        <v>444.15537006191101</v>
      </c>
      <c r="H918" s="11">
        <v>0.22941909610635899</v>
      </c>
    </row>
    <row r="919" spans="1:8" x14ac:dyDescent="0.3">
      <c r="A919" s="9" t="s">
        <v>51</v>
      </c>
      <c r="B919" s="9">
        <v>1</v>
      </c>
      <c r="C919">
        <v>195</v>
      </c>
      <c r="D919">
        <v>199999</v>
      </c>
      <c r="E919" t="s">
        <v>215</v>
      </c>
      <c r="F919" t="s">
        <v>54</v>
      </c>
      <c r="G919" s="10">
        <v>1138.09846311002</v>
      </c>
      <c r="H919" s="11">
        <v>5.69328202374173E-3</v>
      </c>
    </row>
    <row r="920" spans="1:8" x14ac:dyDescent="0.3">
      <c r="A920" s="9" t="s">
        <v>51</v>
      </c>
      <c r="B920" s="9">
        <v>1</v>
      </c>
      <c r="C920">
        <v>3426</v>
      </c>
      <c r="D920">
        <v>199999</v>
      </c>
      <c r="E920" t="s">
        <v>215</v>
      </c>
      <c r="F920" t="s">
        <v>546</v>
      </c>
      <c r="G920" s="10">
        <v>291.78784733563703</v>
      </c>
      <c r="H920" s="11">
        <v>4.76777528326204E-2</v>
      </c>
    </row>
    <row r="921" spans="1:8" x14ac:dyDescent="0.3">
      <c r="A921" s="9" t="s">
        <v>51</v>
      </c>
      <c r="B921" s="9">
        <v>1</v>
      </c>
      <c r="C921">
        <v>4327</v>
      </c>
      <c r="D921">
        <v>199999</v>
      </c>
      <c r="E921" t="s">
        <v>215</v>
      </c>
      <c r="F921" t="s">
        <v>560</v>
      </c>
      <c r="G921" s="10">
        <v>1.04412699848076</v>
      </c>
      <c r="H921" s="11">
        <v>4.2879958869846698E-4</v>
      </c>
    </row>
    <row r="922" spans="1:8" x14ac:dyDescent="0.3">
      <c r="A922" s="9" t="s">
        <v>51</v>
      </c>
      <c r="B922" s="9">
        <v>1</v>
      </c>
      <c r="C922">
        <v>195</v>
      </c>
      <c r="D922">
        <v>199999</v>
      </c>
      <c r="E922" t="s">
        <v>222</v>
      </c>
      <c r="F922" t="s">
        <v>54</v>
      </c>
      <c r="G922" s="10">
        <v>511.93326536219598</v>
      </c>
      <c r="H922" s="11">
        <v>2.5609211781882899E-3</v>
      </c>
    </row>
    <row r="923" spans="1:8" x14ac:dyDescent="0.3">
      <c r="A923" s="9" t="s">
        <v>51</v>
      </c>
      <c r="B923" s="9">
        <v>1</v>
      </c>
      <c r="C923">
        <v>19027</v>
      </c>
      <c r="D923">
        <v>199999</v>
      </c>
      <c r="E923" t="s">
        <v>222</v>
      </c>
      <c r="F923" t="s">
        <v>687</v>
      </c>
      <c r="G923" s="10">
        <v>65.319978963644402</v>
      </c>
      <c r="H923" s="11">
        <v>5.3938876105404099E-2</v>
      </c>
    </row>
    <row r="924" spans="1:8" x14ac:dyDescent="0.3">
      <c r="A924" s="9" t="s">
        <v>51</v>
      </c>
      <c r="B924" s="9">
        <v>1</v>
      </c>
      <c r="C924">
        <v>6717</v>
      </c>
      <c r="D924">
        <v>199999</v>
      </c>
      <c r="E924" t="s">
        <v>227</v>
      </c>
      <c r="F924" t="s">
        <v>615</v>
      </c>
      <c r="G924" s="10">
        <v>418.577000836639</v>
      </c>
      <c r="H924" s="11">
        <v>0.33620642637481002</v>
      </c>
    </row>
    <row r="925" spans="1:8" x14ac:dyDescent="0.3">
      <c r="A925" s="9" t="s">
        <v>51</v>
      </c>
      <c r="B925" s="9">
        <v>1</v>
      </c>
      <c r="C925">
        <v>195</v>
      </c>
      <c r="D925">
        <v>199999</v>
      </c>
      <c r="E925" t="s">
        <v>227</v>
      </c>
      <c r="F925" t="s">
        <v>54</v>
      </c>
      <c r="G925" s="10">
        <v>350.71178937415698</v>
      </c>
      <c r="H925" s="11">
        <v>1.75441861199066E-3</v>
      </c>
    </row>
    <row r="926" spans="1:8" x14ac:dyDescent="0.3">
      <c r="A926" s="9" t="s">
        <v>51</v>
      </c>
      <c r="B926" s="9">
        <v>1</v>
      </c>
      <c r="C926">
        <v>16458</v>
      </c>
      <c r="D926">
        <v>199999</v>
      </c>
      <c r="E926" t="s">
        <v>227</v>
      </c>
      <c r="F926" t="s">
        <v>668</v>
      </c>
      <c r="G926" s="10">
        <v>240.150847306766</v>
      </c>
      <c r="H926" s="11">
        <v>0.21538192583566501</v>
      </c>
    </row>
    <row r="927" spans="1:8" x14ac:dyDescent="0.3">
      <c r="A927" s="9" t="s">
        <v>51</v>
      </c>
      <c r="B927" s="9">
        <v>1</v>
      </c>
      <c r="C927">
        <v>9739</v>
      </c>
      <c r="D927">
        <v>199999</v>
      </c>
      <c r="E927" t="s">
        <v>227</v>
      </c>
      <c r="F927" t="s">
        <v>632</v>
      </c>
      <c r="G927" s="10">
        <v>204.09377766341001</v>
      </c>
      <c r="H927" s="11">
        <v>2.4856141476484E-2</v>
      </c>
    </row>
    <row r="928" spans="1:8" x14ac:dyDescent="0.3">
      <c r="A928" s="9" t="s">
        <v>51</v>
      </c>
      <c r="B928" s="9">
        <v>1</v>
      </c>
      <c r="C928">
        <v>20841</v>
      </c>
      <c r="D928">
        <v>199999</v>
      </c>
      <c r="E928" t="s">
        <v>237</v>
      </c>
      <c r="F928" t="s">
        <v>692</v>
      </c>
      <c r="G928" s="10">
        <v>308.824739594292</v>
      </c>
      <c r="H928" s="11">
        <v>0.105257239125525</v>
      </c>
    </row>
    <row r="929" spans="1:8" x14ac:dyDescent="0.3">
      <c r="A929" s="9" t="s">
        <v>51</v>
      </c>
      <c r="B929" s="9">
        <v>1</v>
      </c>
      <c r="C929">
        <v>195</v>
      </c>
      <c r="D929">
        <v>199999</v>
      </c>
      <c r="E929" t="s">
        <v>237</v>
      </c>
      <c r="F929" t="s">
        <v>54</v>
      </c>
      <c r="G929" s="10">
        <v>264.61991353582698</v>
      </c>
      <c r="H929" s="11">
        <v>1.3237482042992401E-3</v>
      </c>
    </row>
    <row r="930" spans="1:8" x14ac:dyDescent="0.3">
      <c r="A930" s="9" t="s">
        <v>51</v>
      </c>
      <c r="B930" s="9">
        <v>1</v>
      </c>
      <c r="C930">
        <v>14602</v>
      </c>
      <c r="D930">
        <v>199999</v>
      </c>
      <c r="E930" t="s">
        <v>237</v>
      </c>
      <c r="F930" t="s">
        <v>663</v>
      </c>
      <c r="G930" s="10">
        <v>140.27221509633</v>
      </c>
      <c r="H930" s="11">
        <v>3.3114309512825797E-2</v>
      </c>
    </row>
    <row r="931" spans="1:8" x14ac:dyDescent="0.3">
      <c r="A931" s="9" t="s">
        <v>51</v>
      </c>
      <c r="B931" s="9">
        <v>1</v>
      </c>
      <c r="C931">
        <v>4430</v>
      </c>
      <c r="D931">
        <v>199999</v>
      </c>
      <c r="E931" t="s">
        <v>237</v>
      </c>
      <c r="F931" t="s">
        <v>562</v>
      </c>
      <c r="G931" s="10">
        <v>2.5539471344572702</v>
      </c>
      <c r="H931" s="11">
        <v>2.0141538915278102E-3</v>
      </c>
    </row>
    <row r="932" spans="1:8" x14ac:dyDescent="0.3">
      <c r="A932" s="9" t="s">
        <v>51</v>
      </c>
      <c r="B932" s="9">
        <v>1</v>
      </c>
      <c r="C932">
        <v>1780</v>
      </c>
      <c r="D932">
        <v>199999</v>
      </c>
      <c r="E932" t="s">
        <v>243</v>
      </c>
      <c r="F932" t="s">
        <v>542</v>
      </c>
      <c r="G932" s="10">
        <v>135.34679221626499</v>
      </c>
      <c r="H932" s="11">
        <v>2.29323605923865E-2</v>
      </c>
    </row>
    <row r="933" spans="1:8" x14ac:dyDescent="0.3">
      <c r="A933" s="9" t="s">
        <v>51</v>
      </c>
      <c r="B933" s="9">
        <v>1</v>
      </c>
      <c r="C933">
        <v>195</v>
      </c>
      <c r="D933">
        <v>199999</v>
      </c>
      <c r="E933" t="s">
        <v>243</v>
      </c>
      <c r="F933" t="s">
        <v>54</v>
      </c>
      <c r="G933" s="10">
        <v>17.651077736492699</v>
      </c>
      <c r="H933" s="11">
        <v>8.8298655023425095E-5</v>
      </c>
    </row>
    <row r="934" spans="1:8" x14ac:dyDescent="0.3">
      <c r="A934" s="9" t="s">
        <v>51</v>
      </c>
      <c r="B934" s="9">
        <v>1</v>
      </c>
      <c r="C934">
        <v>1780</v>
      </c>
      <c r="D934">
        <v>199999</v>
      </c>
      <c r="E934" t="s">
        <v>249</v>
      </c>
      <c r="F934" t="s">
        <v>542</v>
      </c>
      <c r="G934" s="10">
        <v>485.56699686785203</v>
      </c>
      <c r="H934" s="11">
        <v>8.2271602315800094E-2</v>
      </c>
    </row>
    <row r="935" spans="1:8" x14ac:dyDescent="0.3">
      <c r="A935" s="9" t="s">
        <v>51</v>
      </c>
      <c r="B935" s="9">
        <v>1</v>
      </c>
      <c r="C935">
        <v>195</v>
      </c>
      <c r="D935">
        <v>199999</v>
      </c>
      <c r="E935" t="s">
        <v>249</v>
      </c>
      <c r="F935" t="s">
        <v>54</v>
      </c>
      <c r="G935" s="10">
        <v>63.324595046884198</v>
      </c>
      <c r="H935" s="11">
        <v>3.1677819655073102E-4</v>
      </c>
    </row>
    <row r="936" spans="1:8" x14ac:dyDescent="0.3">
      <c r="A936" s="9" t="s">
        <v>51</v>
      </c>
      <c r="B936" s="9">
        <v>1</v>
      </c>
      <c r="C936">
        <v>14602</v>
      </c>
      <c r="D936">
        <v>199999</v>
      </c>
      <c r="E936" t="s">
        <v>255</v>
      </c>
      <c r="F936" t="s">
        <v>663</v>
      </c>
      <c r="G936" s="10">
        <v>224.95693415815501</v>
      </c>
      <c r="H936" s="11">
        <v>5.3105980679451201E-2</v>
      </c>
    </row>
    <row r="937" spans="1:8" x14ac:dyDescent="0.3">
      <c r="A937" s="9" t="s">
        <v>51</v>
      </c>
      <c r="B937" s="9">
        <v>1</v>
      </c>
      <c r="C937">
        <v>195</v>
      </c>
      <c r="D937">
        <v>199999</v>
      </c>
      <c r="E937" t="s">
        <v>255</v>
      </c>
      <c r="F937" t="s">
        <v>54</v>
      </c>
      <c r="G937" s="10">
        <v>43.428279952289998</v>
      </c>
      <c r="H937" s="11">
        <v>2.17247851208542E-4</v>
      </c>
    </row>
    <row r="938" spans="1:8" x14ac:dyDescent="0.3">
      <c r="A938" s="9" t="s">
        <v>51</v>
      </c>
      <c r="B938" s="9">
        <v>1</v>
      </c>
      <c r="C938">
        <v>20841</v>
      </c>
      <c r="D938">
        <v>199999</v>
      </c>
      <c r="E938" t="s">
        <v>255</v>
      </c>
      <c r="F938" t="s">
        <v>692</v>
      </c>
      <c r="G938" s="10">
        <v>3.5952949185568102</v>
      </c>
      <c r="H938" s="11">
        <v>1.2253902244569899E-3</v>
      </c>
    </row>
    <row r="939" spans="1:8" x14ac:dyDescent="0.3">
      <c r="A939" s="9" t="s">
        <v>51</v>
      </c>
      <c r="B939" s="9">
        <v>1</v>
      </c>
      <c r="C939">
        <v>5309</v>
      </c>
      <c r="D939">
        <v>199999</v>
      </c>
      <c r="E939" t="s">
        <v>267</v>
      </c>
      <c r="F939" t="s">
        <v>595</v>
      </c>
      <c r="G939" s="10">
        <v>345.72853012176398</v>
      </c>
      <c r="H939" s="11">
        <v>6.7577898772823303E-2</v>
      </c>
    </row>
    <row r="940" spans="1:8" x14ac:dyDescent="0.3">
      <c r="A940" s="9" t="s">
        <v>51</v>
      </c>
      <c r="B940" s="9">
        <v>1</v>
      </c>
      <c r="C940">
        <v>20841</v>
      </c>
      <c r="D940">
        <v>199999</v>
      </c>
      <c r="E940" t="s">
        <v>267</v>
      </c>
      <c r="F940" t="s">
        <v>692</v>
      </c>
      <c r="G940" s="10">
        <v>315.09483885822698</v>
      </c>
      <c r="H940" s="11">
        <v>0.107394287272742</v>
      </c>
    </row>
    <row r="941" spans="1:8" x14ac:dyDescent="0.3">
      <c r="A941" s="9" t="s">
        <v>51</v>
      </c>
      <c r="B941" s="9">
        <v>1</v>
      </c>
      <c r="C941">
        <v>195</v>
      </c>
      <c r="D941">
        <v>199999</v>
      </c>
      <c r="E941" t="s">
        <v>267</v>
      </c>
      <c r="F941" t="s">
        <v>54</v>
      </c>
      <c r="G941" s="10">
        <v>270.65427773346602</v>
      </c>
      <c r="H941" s="11">
        <v>1.35393481672753E-3</v>
      </c>
    </row>
    <row r="942" spans="1:8" x14ac:dyDescent="0.3">
      <c r="A942" s="9" t="s">
        <v>51</v>
      </c>
      <c r="B942" s="9">
        <v>1</v>
      </c>
      <c r="C942">
        <v>14602</v>
      </c>
      <c r="D942">
        <v>199999</v>
      </c>
      <c r="E942" t="s">
        <v>267</v>
      </c>
      <c r="F942" t="s">
        <v>663</v>
      </c>
      <c r="G942" s="10">
        <v>121.169075603792</v>
      </c>
      <c r="H942" s="11">
        <v>2.8604597640177601E-2</v>
      </c>
    </row>
    <row r="943" spans="1:8" x14ac:dyDescent="0.3">
      <c r="A943" s="9" t="s">
        <v>51</v>
      </c>
      <c r="B943" s="9">
        <v>1</v>
      </c>
      <c r="C943">
        <v>13669</v>
      </c>
      <c r="D943">
        <v>199999</v>
      </c>
      <c r="E943" t="s">
        <v>661</v>
      </c>
      <c r="F943" t="s">
        <v>648</v>
      </c>
      <c r="G943" s="10">
        <v>1704.15986007879</v>
      </c>
      <c r="H943" s="11">
        <v>0.33232446569399299</v>
      </c>
    </row>
    <row r="944" spans="1:8" x14ac:dyDescent="0.3">
      <c r="A944" s="9" t="s">
        <v>51</v>
      </c>
      <c r="B944" s="9">
        <v>1</v>
      </c>
      <c r="C944">
        <v>16629</v>
      </c>
      <c r="D944">
        <v>199999</v>
      </c>
      <c r="E944" t="s">
        <v>661</v>
      </c>
      <c r="F944" t="s">
        <v>669</v>
      </c>
      <c r="G944" s="10">
        <v>541.78979544254503</v>
      </c>
      <c r="H944" s="11">
        <v>9.3075037870219104E-2</v>
      </c>
    </row>
    <row r="945" spans="1:8" x14ac:dyDescent="0.3">
      <c r="A945" s="9" t="s">
        <v>51</v>
      </c>
      <c r="B945" s="9">
        <v>1</v>
      </c>
      <c r="C945">
        <v>16829</v>
      </c>
      <c r="D945">
        <v>199999</v>
      </c>
      <c r="E945" t="s">
        <v>661</v>
      </c>
      <c r="F945" t="s">
        <v>678</v>
      </c>
      <c r="G945" s="10">
        <v>145.52989911754801</v>
      </c>
      <c r="H945" s="11">
        <v>9.65692761231247E-2</v>
      </c>
    </row>
    <row r="946" spans="1:8" x14ac:dyDescent="0.3">
      <c r="A946" s="9" t="s">
        <v>51</v>
      </c>
      <c r="B946" s="9">
        <v>1</v>
      </c>
      <c r="C946">
        <v>195</v>
      </c>
      <c r="D946">
        <v>199999</v>
      </c>
      <c r="E946" t="s">
        <v>306</v>
      </c>
      <c r="F946" t="s">
        <v>54</v>
      </c>
      <c r="G946" s="10">
        <v>5875.4778170481504</v>
      </c>
      <c r="H946" s="11">
        <v>2.9391791062861501E-2</v>
      </c>
    </row>
    <row r="947" spans="1:8" x14ac:dyDescent="0.3">
      <c r="A947" s="9" t="s">
        <v>51</v>
      </c>
      <c r="B947" s="9">
        <v>1</v>
      </c>
      <c r="C947">
        <v>18472</v>
      </c>
      <c r="D947">
        <v>199999</v>
      </c>
      <c r="E947" t="s">
        <v>306</v>
      </c>
      <c r="F947" t="s">
        <v>686</v>
      </c>
      <c r="G947" s="10">
        <v>95.092781550855193</v>
      </c>
      <c r="H947" s="11">
        <v>0.16255176333479501</v>
      </c>
    </row>
    <row r="948" spans="1:8" x14ac:dyDescent="0.3">
      <c r="A948" s="9" t="s">
        <v>51</v>
      </c>
      <c r="B948" s="9">
        <v>1</v>
      </c>
      <c r="C948">
        <v>1640</v>
      </c>
      <c r="D948">
        <v>199999</v>
      </c>
      <c r="E948" t="s">
        <v>306</v>
      </c>
      <c r="F948" t="s">
        <v>541</v>
      </c>
      <c r="G948" s="10">
        <v>55.5208208868928</v>
      </c>
      <c r="H948" s="11">
        <v>3.14031792346679E-2</v>
      </c>
    </row>
    <row r="949" spans="1:8" x14ac:dyDescent="0.3">
      <c r="A949" s="9" t="s">
        <v>51</v>
      </c>
      <c r="B949" s="9">
        <v>1</v>
      </c>
      <c r="C949">
        <v>195</v>
      </c>
      <c r="D949">
        <v>199999</v>
      </c>
      <c r="E949" t="s">
        <v>314</v>
      </c>
      <c r="F949" t="s">
        <v>54</v>
      </c>
      <c r="G949" s="10">
        <v>406.80214713491199</v>
      </c>
      <c r="H949" s="11">
        <v>2.0350078895404302E-3</v>
      </c>
    </row>
    <row r="950" spans="1:8" x14ac:dyDescent="0.3">
      <c r="A950" s="9" t="s">
        <v>51</v>
      </c>
      <c r="B950" s="9">
        <v>1</v>
      </c>
      <c r="C950">
        <v>19027</v>
      </c>
      <c r="D950">
        <v>199999</v>
      </c>
      <c r="E950" t="s">
        <v>314</v>
      </c>
      <c r="F950" t="s">
        <v>687</v>
      </c>
      <c r="G950" s="10">
        <v>187.75638357135699</v>
      </c>
      <c r="H950" s="11">
        <v>0.15504243069476201</v>
      </c>
    </row>
    <row r="951" spans="1:8" x14ac:dyDescent="0.3">
      <c r="A951" s="9" t="s">
        <v>51</v>
      </c>
      <c r="B951" s="9">
        <v>1</v>
      </c>
      <c r="C951">
        <v>6422</v>
      </c>
      <c r="D951">
        <v>199999</v>
      </c>
      <c r="E951" t="s">
        <v>612</v>
      </c>
      <c r="F951" t="s">
        <v>599</v>
      </c>
      <c r="G951" s="10">
        <v>3233.5960827374802</v>
      </c>
      <c r="H951" s="11">
        <v>0.36900560113402697</v>
      </c>
    </row>
    <row r="952" spans="1:8" x14ac:dyDescent="0.3">
      <c r="A952" s="9" t="s">
        <v>51</v>
      </c>
      <c r="B952" s="9">
        <v>1</v>
      </c>
      <c r="C952">
        <v>9739</v>
      </c>
      <c r="D952">
        <v>199999</v>
      </c>
      <c r="E952" t="s">
        <v>612</v>
      </c>
      <c r="F952" t="s">
        <v>632</v>
      </c>
      <c r="G952" s="10">
        <v>286.66279737430398</v>
      </c>
      <c r="H952" s="11">
        <v>3.4912044498149303E-2</v>
      </c>
    </row>
    <row r="953" spans="1:8" x14ac:dyDescent="0.3">
      <c r="A953" s="9" t="s">
        <v>51</v>
      </c>
      <c r="B953" s="9">
        <v>1</v>
      </c>
      <c r="C953">
        <v>9739</v>
      </c>
      <c r="D953">
        <v>199999</v>
      </c>
      <c r="E953" t="s">
        <v>517</v>
      </c>
      <c r="F953" t="s">
        <v>632</v>
      </c>
      <c r="G953" s="10">
        <v>1577.9571018054501</v>
      </c>
      <c r="H953" s="11">
        <v>0.192175995835519</v>
      </c>
    </row>
    <row r="954" spans="1:8" x14ac:dyDescent="0.3">
      <c r="A954" s="9" t="s">
        <v>51</v>
      </c>
      <c r="B954" s="9">
        <v>1</v>
      </c>
      <c r="C954">
        <v>4618</v>
      </c>
      <c r="D954">
        <v>199999</v>
      </c>
      <c r="E954" t="s">
        <v>517</v>
      </c>
      <c r="F954" t="s">
        <v>581</v>
      </c>
      <c r="G954" s="10">
        <v>111.509727626459</v>
      </c>
      <c r="H954" s="11">
        <v>1.45840606364712E-2</v>
      </c>
    </row>
    <row r="955" spans="1:8" x14ac:dyDescent="0.3">
      <c r="A955" s="9" t="s">
        <v>51</v>
      </c>
      <c r="B955" s="9">
        <v>1</v>
      </c>
      <c r="C955">
        <v>40364</v>
      </c>
      <c r="D955">
        <v>199999</v>
      </c>
      <c r="E955" t="s">
        <v>517</v>
      </c>
      <c r="F955" t="s">
        <v>697</v>
      </c>
      <c r="G955" s="10">
        <v>97.1646447359999</v>
      </c>
      <c r="H955" s="11">
        <v>0.50606585799999904</v>
      </c>
    </row>
    <row r="956" spans="1:8" x14ac:dyDescent="0.3">
      <c r="A956" s="9" t="s">
        <v>51</v>
      </c>
      <c r="B956" s="9">
        <v>1</v>
      </c>
      <c r="C956">
        <v>17033</v>
      </c>
      <c r="D956">
        <v>199999</v>
      </c>
      <c r="E956" t="s">
        <v>517</v>
      </c>
      <c r="F956" t="s">
        <v>679</v>
      </c>
      <c r="G956" s="10">
        <v>85.188550724899898</v>
      </c>
      <c r="H956" s="11">
        <v>2.4078165835189302E-2</v>
      </c>
    </row>
    <row r="957" spans="1:8" x14ac:dyDescent="0.3">
      <c r="A957" s="9" t="s">
        <v>51</v>
      </c>
      <c r="B957" s="9">
        <v>1</v>
      </c>
      <c r="C957">
        <v>944</v>
      </c>
      <c r="D957">
        <v>199999</v>
      </c>
      <c r="E957" t="s">
        <v>517</v>
      </c>
      <c r="F957" t="s">
        <v>516</v>
      </c>
      <c r="G957" s="10">
        <v>61.849850146854898</v>
      </c>
      <c r="H957" s="11">
        <v>8.9976505887190694E-3</v>
      </c>
    </row>
    <row r="958" spans="1:8" x14ac:dyDescent="0.3">
      <c r="A958" s="9" t="s">
        <v>51</v>
      </c>
      <c r="B958" s="9">
        <v>1</v>
      </c>
      <c r="C958">
        <v>195</v>
      </c>
      <c r="D958">
        <v>199999</v>
      </c>
      <c r="E958" t="s">
        <v>322</v>
      </c>
      <c r="F958" t="s">
        <v>54</v>
      </c>
      <c r="G958" s="10">
        <v>1262.241272491</v>
      </c>
      <c r="H958" s="11">
        <v>6.3143003696361196E-3</v>
      </c>
    </row>
    <row r="959" spans="1:8" x14ac:dyDescent="0.3">
      <c r="A959" s="9" t="s">
        <v>51</v>
      </c>
      <c r="B959" s="9">
        <v>1</v>
      </c>
      <c r="C959">
        <v>5204</v>
      </c>
      <c r="D959">
        <v>199999</v>
      </c>
      <c r="E959" t="s">
        <v>322</v>
      </c>
      <c r="F959" t="s">
        <v>592</v>
      </c>
      <c r="G959" s="10">
        <v>188.63243438923001</v>
      </c>
      <c r="H959" s="11">
        <v>5.0048403923913701E-2</v>
      </c>
    </row>
    <row r="960" spans="1:8" x14ac:dyDescent="0.3">
      <c r="A960" s="9" t="s">
        <v>51</v>
      </c>
      <c r="B960" s="9">
        <v>1</v>
      </c>
      <c r="C960">
        <v>18203</v>
      </c>
      <c r="D960">
        <v>199999</v>
      </c>
      <c r="E960" t="s">
        <v>322</v>
      </c>
      <c r="F960" t="s">
        <v>684</v>
      </c>
      <c r="G960" s="10">
        <v>131.58063581002199</v>
      </c>
      <c r="H960" s="11">
        <v>0.145553800674803</v>
      </c>
    </row>
    <row r="961" spans="1:8" x14ac:dyDescent="0.3">
      <c r="A961" s="9" t="s">
        <v>51</v>
      </c>
      <c r="B961" s="9">
        <v>1</v>
      </c>
      <c r="C961">
        <v>19219</v>
      </c>
      <c r="D961">
        <v>199999</v>
      </c>
      <c r="E961" t="s">
        <v>322</v>
      </c>
      <c r="F961" t="s">
        <v>688</v>
      </c>
      <c r="G961" s="10">
        <v>42.514646635731403</v>
      </c>
      <c r="H961" s="11">
        <v>0.34286005351396298</v>
      </c>
    </row>
    <row r="962" spans="1:8" x14ac:dyDescent="0.3">
      <c r="A962" s="9" t="s">
        <v>51</v>
      </c>
      <c r="B962" s="9">
        <v>1</v>
      </c>
      <c r="C962">
        <v>14146</v>
      </c>
      <c r="D962">
        <v>199999</v>
      </c>
      <c r="E962" t="s">
        <v>322</v>
      </c>
      <c r="F962" t="s">
        <v>662</v>
      </c>
      <c r="G962" s="10">
        <v>1.89074746637097</v>
      </c>
      <c r="H962" s="11">
        <v>9.4113860944299499E-4</v>
      </c>
    </row>
    <row r="963" spans="1:8" x14ac:dyDescent="0.3">
      <c r="A963" s="9" t="s">
        <v>51</v>
      </c>
      <c r="B963" s="9">
        <v>1</v>
      </c>
      <c r="C963">
        <v>944</v>
      </c>
      <c r="D963">
        <v>199999</v>
      </c>
      <c r="E963" t="s">
        <v>527</v>
      </c>
      <c r="F963" t="s">
        <v>516</v>
      </c>
      <c r="G963" s="10">
        <v>3128.69389544874</v>
      </c>
      <c r="H963" s="11">
        <v>0.45514895191282201</v>
      </c>
    </row>
    <row r="964" spans="1:8" x14ac:dyDescent="0.3">
      <c r="A964" s="9" t="s">
        <v>51</v>
      </c>
      <c r="B964" s="9">
        <v>1</v>
      </c>
      <c r="C964">
        <v>6422</v>
      </c>
      <c r="D964">
        <v>199999</v>
      </c>
      <c r="E964" t="s">
        <v>527</v>
      </c>
      <c r="F964" t="s">
        <v>599</v>
      </c>
      <c r="G964" s="10">
        <v>2.5578753724166199</v>
      </c>
      <c r="H964" s="11">
        <v>2.9189494150594797E-4</v>
      </c>
    </row>
    <row r="965" spans="1:8" x14ac:dyDescent="0.3">
      <c r="A965" s="9" t="s">
        <v>51</v>
      </c>
      <c r="B965" s="9">
        <v>1</v>
      </c>
      <c r="C965">
        <v>195</v>
      </c>
      <c r="D965">
        <v>199999</v>
      </c>
      <c r="E965" t="s">
        <v>331</v>
      </c>
      <c r="F965" t="s">
        <v>54</v>
      </c>
      <c r="G965" s="10">
        <v>212.43661468170899</v>
      </c>
      <c r="H965" s="11">
        <v>1.0627037982696901E-3</v>
      </c>
    </row>
    <row r="966" spans="1:8" x14ac:dyDescent="0.3">
      <c r="A966" s="9" t="s">
        <v>51</v>
      </c>
      <c r="B966" s="9">
        <v>1</v>
      </c>
      <c r="C966">
        <v>30517</v>
      </c>
      <c r="D966">
        <v>199999</v>
      </c>
      <c r="E966" t="s">
        <v>331</v>
      </c>
      <c r="F966" t="s">
        <v>693</v>
      </c>
      <c r="G966" s="10">
        <v>64.896101755880395</v>
      </c>
      <c r="H966" s="11">
        <v>7.4251832672631995E-2</v>
      </c>
    </row>
    <row r="967" spans="1:8" x14ac:dyDescent="0.3">
      <c r="A967" s="9" t="s">
        <v>51</v>
      </c>
      <c r="B967" s="9">
        <v>1</v>
      </c>
      <c r="C967">
        <v>5204</v>
      </c>
      <c r="D967">
        <v>199999</v>
      </c>
      <c r="E967" t="s">
        <v>331</v>
      </c>
      <c r="F967" t="s">
        <v>592</v>
      </c>
      <c r="G967" s="10">
        <v>62.869636664080403</v>
      </c>
      <c r="H967" s="11">
        <v>1.6680720791743198E-2</v>
      </c>
    </row>
    <row r="968" spans="1:8" x14ac:dyDescent="0.3">
      <c r="A968" s="9" t="s">
        <v>51</v>
      </c>
      <c r="B968" s="9">
        <v>1</v>
      </c>
      <c r="C968">
        <v>3222</v>
      </c>
      <c r="D968">
        <v>199999</v>
      </c>
      <c r="E968" t="s">
        <v>331</v>
      </c>
      <c r="F968" t="s">
        <v>545</v>
      </c>
      <c r="G968" s="10">
        <v>19.329663620301599</v>
      </c>
      <c r="H968" s="11">
        <v>1.0732739378290701E-2</v>
      </c>
    </row>
    <row r="969" spans="1:8" x14ac:dyDescent="0.3">
      <c r="A969" s="9" t="s">
        <v>51</v>
      </c>
      <c r="B969" s="9">
        <v>1</v>
      </c>
      <c r="C969">
        <v>5204</v>
      </c>
      <c r="D969">
        <v>199999</v>
      </c>
      <c r="E969" t="s">
        <v>336</v>
      </c>
      <c r="F969" t="s">
        <v>592</v>
      </c>
      <c r="G969" s="10">
        <v>204.44579401948599</v>
      </c>
      <c r="H969" s="11">
        <v>5.4244041926103999E-2</v>
      </c>
    </row>
    <row r="970" spans="1:8" x14ac:dyDescent="0.3">
      <c r="A970" s="9" t="s">
        <v>51</v>
      </c>
      <c r="B970" s="9">
        <v>1</v>
      </c>
      <c r="C970">
        <v>195</v>
      </c>
      <c r="D970">
        <v>199999</v>
      </c>
      <c r="E970" t="s">
        <v>336</v>
      </c>
      <c r="F970" t="s">
        <v>54</v>
      </c>
      <c r="G970" s="10">
        <v>178.51862412821001</v>
      </c>
      <c r="H970" s="11">
        <v>8.9303070568683704E-4</v>
      </c>
    </row>
    <row r="971" spans="1:8" x14ac:dyDescent="0.3">
      <c r="A971" s="9" t="s">
        <v>51</v>
      </c>
      <c r="B971" s="9">
        <v>1</v>
      </c>
      <c r="C971">
        <v>19308</v>
      </c>
      <c r="D971">
        <v>199999</v>
      </c>
      <c r="E971" t="s">
        <v>336</v>
      </c>
      <c r="F971" t="s">
        <v>691</v>
      </c>
      <c r="G971" s="10">
        <v>96.845482538842205</v>
      </c>
      <c r="H971" s="11">
        <v>0.14563230456968701</v>
      </c>
    </row>
    <row r="972" spans="1:8" x14ac:dyDescent="0.3">
      <c r="A972" s="9" t="s">
        <v>51</v>
      </c>
      <c r="B972" s="9">
        <v>1</v>
      </c>
      <c r="C972">
        <v>9094</v>
      </c>
      <c r="D972">
        <v>199999</v>
      </c>
      <c r="E972" t="s">
        <v>630</v>
      </c>
      <c r="F972" t="s">
        <v>626</v>
      </c>
      <c r="G972" s="10">
        <v>4546.0946832667496</v>
      </c>
      <c r="H972" s="11">
        <v>0.21065264275366</v>
      </c>
    </row>
    <row r="973" spans="1:8" x14ac:dyDescent="0.3">
      <c r="A973" s="9" t="s">
        <v>51</v>
      </c>
      <c r="B973" s="9">
        <v>1</v>
      </c>
      <c r="C973">
        <v>1780</v>
      </c>
      <c r="D973">
        <v>199999</v>
      </c>
      <c r="E973" t="s">
        <v>346</v>
      </c>
      <c r="F973" t="s">
        <v>542</v>
      </c>
      <c r="G973" s="10">
        <v>537.54721718278597</v>
      </c>
      <c r="H973" s="11">
        <v>9.1078823650082297E-2</v>
      </c>
    </row>
    <row r="974" spans="1:8" x14ac:dyDescent="0.3">
      <c r="A974" s="9" t="s">
        <v>51</v>
      </c>
      <c r="B974" s="9">
        <v>1</v>
      </c>
      <c r="C974">
        <v>195</v>
      </c>
      <c r="D974">
        <v>199999</v>
      </c>
      <c r="E974" t="s">
        <v>346</v>
      </c>
      <c r="F974" t="s">
        <v>54</v>
      </c>
      <c r="G974" s="10">
        <v>70.103528588751004</v>
      </c>
      <c r="H974" s="11">
        <v>3.5068948078934199E-4</v>
      </c>
    </row>
    <row r="975" spans="1:8" x14ac:dyDescent="0.3">
      <c r="A975" s="9" t="s">
        <v>51</v>
      </c>
      <c r="B975" s="9">
        <v>1</v>
      </c>
      <c r="C975">
        <v>195</v>
      </c>
      <c r="D975">
        <v>199999</v>
      </c>
      <c r="E975" t="s">
        <v>356</v>
      </c>
      <c r="F975" t="s">
        <v>54</v>
      </c>
      <c r="G975" s="10">
        <v>567.09406825755605</v>
      </c>
      <c r="H975" s="11">
        <v>2.8368604028851901E-3</v>
      </c>
    </row>
    <row r="976" spans="1:8" x14ac:dyDescent="0.3">
      <c r="A976" s="9" t="s">
        <v>51</v>
      </c>
      <c r="B976" s="9">
        <v>1</v>
      </c>
      <c r="C976">
        <v>19027</v>
      </c>
      <c r="D976">
        <v>199999</v>
      </c>
      <c r="E976" t="s">
        <v>356</v>
      </c>
      <c r="F976" t="s">
        <v>687</v>
      </c>
      <c r="G976" s="10">
        <v>304.74512246059999</v>
      </c>
      <c r="H976" s="11">
        <v>0.25164749996746499</v>
      </c>
    </row>
    <row r="977" spans="1:8" x14ac:dyDescent="0.3">
      <c r="A977" s="9" t="s">
        <v>51</v>
      </c>
      <c r="B977" s="9">
        <v>1</v>
      </c>
      <c r="C977">
        <v>11714</v>
      </c>
      <c r="D977">
        <v>199999</v>
      </c>
      <c r="E977" t="s">
        <v>498</v>
      </c>
      <c r="F977" t="s">
        <v>637</v>
      </c>
      <c r="G977" s="10">
        <v>1684.8357068156099</v>
      </c>
      <c r="H977" s="11">
        <v>0.34688814223092601</v>
      </c>
    </row>
    <row r="978" spans="1:8" x14ac:dyDescent="0.3">
      <c r="A978" s="9" t="s">
        <v>51</v>
      </c>
      <c r="B978" s="9">
        <v>1</v>
      </c>
      <c r="C978">
        <v>13669</v>
      </c>
      <c r="D978">
        <v>199999</v>
      </c>
      <c r="E978" t="s">
        <v>498</v>
      </c>
      <c r="F978" t="s">
        <v>648</v>
      </c>
      <c r="G978" s="10">
        <v>1629.1350261428099</v>
      </c>
      <c r="H978" s="11">
        <v>0.31769403785936301</v>
      </c>
    </row>
    <row r="979" spans="1:8" x14ac:dyDescent="0.3">
      <c r="A979" s="9" t="s">
        <v>51</v>
      </c>
      <c r="B979" s="9">
        <v>1</v>
      </c>
      <c r="C979">
        <v>7827</v>
      </c>
      <c r="D979">
        <v>199999</v>
      </c>
      <c r="E979" t="s">
        <v>498</v>
      </c>
      <c r="F979" t="s">
        <v>619</v>
      </c>
      <c r="G979" s="10">
        <v>657.97519230010801</v>
      </c>
      <c r="H979" s="11">
        <v>0.38568299665891398</v>
      </c>
    </row>
    <row r="980" spans="1:8" x14ac:dyDescent="0.3">
      <c r="A980" s="9" t="s">
        <v>51</v>
      </c>
      <c r="B980" s="9">
        <v>1</v>
      </c>
      <c r="C980">
        <v>241</v>
      </c>
      <c r="D980">
        <v>199999</v>
      </c>
      <c r="E980" t="s">
        <v>498</v>
      </c>
      <c r="F980" t="s">
        <v>497</v>
      </c>
      <c r="G980" s="10">
        <v>529.20919113478999</v>
      </c>
      <c r="H980" s="11">
        <v>0.23752656693662</v>
      </c>
    </row>
    <row r="981" spans="1:8" x14ac:dyDescent="0.3">
      <c r="A981" s="9" t="s">
        <v>51</v>
      </c>
      <c r="B981" s="9">
        <v>1</v>
      </c>
      <c r="C981">
        <v>750</v>
      </c>
      <c r="D981">
        <v>199999</v>
      </c>
      <c r="E981" t="s">
        <v>498</v>
      </c>
      <c r="F981" t="s">
        <v>507</v>
      </c>
      <c r="G981" s="10">
        <v>434.046064583229</v>
      </c>
      <c r="H981" s="11">
        <v>0.149826049217545</v>
      </c>
    </row>
    <row r="982" spans="1:8" x14ac:dyDescent="0.3">
      <c r="A982" s="9" t="s">
        <v>51</v>
      </c>
      <c r="B982" s="9">
        <v>1</v>
      </c>
      <c r="C982">
        <v>3426</v>
      </c>
      <c r="D982">
        <v>199999</v>
      </c>
      <c r="E982" t="s">
        <v>498</v>
      </c>
      <c r="F982" t="s">
        <v>546</v>
      </c>
      <c r="G982" s="10">
        <v>178.272982182704</v>
      </c>
      <c r="H982" s="11">
        <v>2.9129572252075901E-2</v>
      </c>
    </row>
    <row r="983" spans="1:8" x14ac:dyDescent="0.3">
      <c r="A983" s="9" t="s">
        <v>51</v>
      </c>
      <c r="B983" s="9">
        <v>1</v>
      </c>
      <c r="C983">
        <v>195</v>
      </c>
      <c r="D983">
        <v>199999</v>
      </c>
      <c r="E983" t="s">
        <v>369</v>
      </c>
      <c r="F983" t="s">
        <v>54</v>
      </c>
      <c r="G983" s="10">
        <v>7467.5959079107397</v>
      </c>
      <c r="H983" s="11">
        <v>3.7356284118771899E-2</v>
      </c>
    </row>
    <row r="984" spans="1:8" x14ac:dyDescent="0.3">
      <c r="A984" s="9" t="s">
        <v>51</v>
      </c>
      <c r="B984" s="9">
        <v>1</v>
      </c>
      <c r="C984">
        <v>17252</v>
      </c>
      <c r="D984">
        <v>199999</v>
      </c>
      <c r="E984" t="s">
        <v>369</v>
      </c>
      <c r="F984" t="s">
        <v>680</v>
      </c>
      <c r="G984" s="10">
        <v>17</v>
      </c>
      <c r="H984" s="11">
        <v>1</v>
      </c>
    </row>
    <row r="985" spans="1:8" x14ac:dyDescent="0.3">
      <c r="A985" s="9" t="s">
        <v>51</v>
      </c>
      <c r="B985" s="9">
        <v>1</v>
      </c>
      <c r="C985">
        <v>195</v>
      </c>
      <c r="D985">
        <v>199999</v>
      </c>
      <c r="E985" t="s">
        <v>376</v>
      </c>
      <c r="F985" t="s">
        <v>54</v>
      </c>
      <c r="G985" s="10">
        <v>402.63174973010501</v>
      </c>
      <c r="H985" s="11">
        <v>2.01414568003374E-3</v>
      </c>
    </row>
    <row r="986" spans="1:8" x14ac:dyDescent="0.3">
      <c r="A986" s="9" t="s">
        <v>51</v>
      </c>
      <c r="B986" s="9">
        <v>1</v>
      </c>
      <c r="C986">
        <v>17646</v>
      </c>
      <c r="D986">
        <v>199999</v>
      </c>
      <c r="E986" t="s">
        <v>376</v>
      </c>
      <c r="F986" t="s">
        <v>682</v>
      </c>
      <c r="G986" s="10">
        <v>250.56232560278201</v>
      </c>
      <c r="H986" s="11">
        <v>0.12942268884441199</v>
      </c>
    </row>
    <row r="987" spans="1:8" x14ac:dyDescent="0.3">
      <c r="A987" s="9" t="s">
        <v>51</v>
      </c>
      <c r="B987" s="9">
        <v>1</v>
      </c>
      <c r="C987">
        <v>40127</v>
      </c>
      <c r="D987">
        <v>199999</v>
      </c>
      <c r="E987" t="s">
        <v>376</v>
      </c>
      <c r="F987" t="s">
        <v>694</v>
      </c>
      <c r="G987" s="10">
        <v>114.424649015407</v>
      </c>
      <c r="H987" s="11">
        <v>6.9898991457182494E-2</v>
      </c>
    </row>
    <row r="988" spans="1:8" x14ac:dyDescent="0.3">
      <c r="A988" s="9" t="s">
        <v>51</v>
      </c>
      <c r="B988" s="9">
        <v>1</v>
      </c>
      <c r="C988">
        <v>30517</v>
      </c>
      <c r="D988">
        <v>199999</v>
      </c>
      <c r="E988" t="s">
        <v>376</v>
      </c>
      <c r="F988" t="s">
        <v>693</v>
      </c>
      <c r="G988" s="10">
        <v>5.6285033999719003</v>
      </c>
      <c r="H988" s="11">
        <v>6.4399352402424396E-3</v>
      </c>
    </row>
    <row r="989" spans="1:8" x14ac:dyDescent="0.3">
      <c r="A989" s="9" t="s">
        <v>51</v>
      </c>
      <c r="B989" s="9">
        <v>1</v>
      </c>
      <c r="C989">
        <v>5204</v>
      </c>
      <c r="D989">
        <v>199999</v>
      </c>
      <c r="E989" t="s">
        <v>380</v>
      </c>
      <c r="F989" t="s">
        <v>592</v>
      </c>
      <c r="G989" s="10">
        <v>610.690676257924</v>
      </c>
      <c r="H989" s="11">
        <v>0.16202989553142</v>
      </c>
    </row>
    <row r="990" spans="1:8" x14ac:dyDescent="0.3">
      <c r="A990" s="9" t="s">
        <v>51</v>
      </c>
      <c r="B990" s="9">
        <v>1</v>
      </c>
      <c r="C990">
        <v>195</v>
      </c>
      <c r="D990">
        <v>199999</v>
      </c>
      <c r="E990" t="s">
        <v>380</v>
      </c>
      <c r="F990" t="s">
        <v>54</v>
      </c>
      <c r="G990" s="10">
        <v>591.347873436697</v>
      </c>
      <c r="H990" s="11">
        <v>2.95818887973455E-3</v>
      </c>
    </row>
    <row r="991" spans="1:8" x14ac:dyDescent="0.3">
      <c r="A991" s="9" t="s">
        <v>51</v>
      </c>
      <c r="B991" s="9">
        <v>1</v>
      </c>
      <c r="C991">
        <v>3222</v>
      </c>
      <c r="D991">
        <v>199999</v>
      </c>
      <c r="E991" t="s">
        <v>380</v>
      </c>
      <c r="F991" t="s">
        <v>545</v>
      </c>
      <c r="G991" s="10">
        <v>38.0576951658959</v>
      </c>
      <c r="H991" s="11">
        <v>2.11314243008861E-2</v>
      </c>
    </row>
    <row r="992" spans="1:8" x14ac:dyDescent="0.3">
      <c r="A992" s="9" t="s">
        <v>51</v>
      </c>
      <c r="B992" s="9">
        <v>1</v>
      </c>
      <c r="C992">
        <v>750</v>
      </c>
      <c r="D992">
        <v>199999</v>
      </c>
      <c r="E992" t="s">
        <v>513</v>
      </c>
      <c r="F992" t="s">
        <v>507</v>
      </c>
      <c r="G992" s="10">
        <v>1298.1271812323901</v>
      </c>
      <c r="H992" s="11">
        <v>0.44809360760524403</v>
      </c>
    </row>
    <row r="993" spans="1:8" x14ac:dyDescent="0.3">
      <c r="A993" s="9" t="s">
        <v>51</v>
      </c>
      <c r="B993" s="9">
        <v>1</v>
      </c>
      <c r="C993">
        <v>9739</v>
      </c>
      <c r="D993">
        <v>199999</v>
      </c>
      <c r="E993" t="s">
        <v>513</v>
      </c>
      <c r="F993" t="s">
        <v>632</v>
      </c>
      <c r="G993" s="10">
        <v>1099.8481787144201</v>
      </c>
      <c r="H993" s="11">
        <v>0.13394814014303</v>
      </c>
    </row>
    <row r="994" spans="1:8" x14ac:dyDescent="0.3">
      <c r="A994" s="9" t="s">
        <v>51</v>
      </c>
      <c r="B994" s="9">
        <v>1</v>
      </c>
      <c r="C994">
        <v>944</v>
      </c>
      <c r="D994">
        <v>199999</v>
      </c>
      <c r="E994" t="s">
        <v>513</v>
      </c>
      <c r="F994" t="s">
        <v>516</v>
      </c>
      <c r="G994" s="10">
        <v>302.66017327709397</v>
      </c>
      <c r="H994" s="11">
        <v>4.4029702251541201E-2</v>
      </c>
    </row>
    <row r="995" spans="1:8" x14ac:dyDescent="0.3">
      <c r="A995" s="9" t="s">
        <v>51</v>
      </c>
      <c r="B995" s="9">
        <v>1</v>
      </c>
      <c r="C995">
        <v>8226</v>
      </c>
      <c r="D995">
        <v>199999</v>
      </c>
      <c r="E995" t="s">
        <v>513</v>
      </c>
      <c r="F995" t="s">
        <v>621</v>
      </c>
      <c r="G995" s="10">
        <v>220.70519188692899</v>
      </c>
      <c r="H995" s="11">
        <v>0.18165036369294599</v>
      </c>
    </row>
    <row r="996" spans="1:8" x14ac:dyDescent="0.3">
      <c r="A996" s="9" t="s">
        <v>51</v>
      </c>
      <c r="B996" s="9">
        <v>1</v>
      </c>
      <c r="C996">
        <v>4958</v>
      </c>
      <c r="D996">
        <v>199999</v>
      </c>
      <c r="E996" t="s">
        <v>513</v>
      </c>
      <c r="F996" t="s">
        <v>591</v>
      </c>
      <c r="G996" s="10">
        <v>155.83511267642999</v>
      </c>
      <c r="H996" s="11">
        <v>3.8573047692185801E-2</v>
      </c>
    </row>
    <row r="997" spans="1:8" x14ac:dyDescent="0.3">
      <c r="A997" s="9" t="s">
        <v>51</v>
      </c>
      <c r="B997" s="9">
        <v>1</v>
      </c>
      <c r="C997">
        <v>4618</v>
      </c>
      <c r="D997">
        <v>199999</v>
      </c>
      <c r="E997" t="s">
        <v>513</v>
      </c>
      <c r="F997" t="s">
        <v>581</v>
      </c>
      <c r="G997" s="10">
        <v>26.433684247980199</v>
      </c>
      <c r="H997" s="11">
        <v>3.4571912435234402E-3</v>
      </c>
    </row>
    <row r="998" spans="1:8" x14ac:dyDescent="0.3">
      <c r="A998" s="9" t="s">
        <v>51</v>
      </c>
      <c r="B998" s="9">
        <v>1</v>
      </c>
      <c r="C998">
        <v>1780</v>
      </c>
      <c r="D998">
        <v>199999</v>
      </c>
      <c r="E998" t="s">
        <v>384</v>
      </c>
      <c r="F998" t="s">
        <v>542</v>
      </c>
      <c r="G998" s="10">
        <v>141.69705209299599</v>
      </c>
      <c r="H998" s="11">
        <v>2.4008311096746299E-2</v>
      </c>
    </row>
    <row r="999" spans="1:8" x14ac:dyDescent="0.3">
      <c r="A999" s="9" t="s">
        <v>51</v>
      </c>
      <c r="B999" s="9">
        <v>1</v>
      </c>
      <c r="C999">
        <v>195</v>
      </c>
      <c r="D999">
        <v>199999</v>
      </c>
      <c r="E999" t="s">
        <v>384</v>
      </c>
      <c r="F999" t="s">
        <v>54</v>
      </c>
      <c r="G999" s="10">
        <v>18.479238706514298</v>
      </c>
      <c r="H999" s="11">
        <v>9.2441489862604302E-5</v>
      </c>
    </row>
    <row r="1000" spans="1:8" x14ac:dyDescent="0.3">
      <c r="A1000" s="9" t="s">
        <v>51</v>
      </c>
      <c r="B1000" s="9">
        <v>1</v>
      </c>
      <c r="C1000">
        <v>195</v>
      </c>
      <c r="D1000">
        <v>199999</v>
      </c>
      <c r="E1000" t="s">
        <v>394</v>
      </c>
      <c r="F1000" t="s">
        <v>54</v>
      </c>
      <c r="G1000" s="10">
        <v>307.015636780465</v>
      </c>
      <c r="H1000" s="11">
        <v>1.5358307409653999E-3</v>
      </c>
    </row>
    <row r="1001" spans="1:8" x14ac:dyDescent="0.3">
      <c r="A1001" s="9" t="s">
        <v>51</v>
      </c>
      <c r="B1001" s="9">
        <v>1</v>
      </c>
      <c r="C1001">
        <v>1780</v>
      </c>
      <c r="D1001">
        <v>199999</v>
      </c>
      <c r="E1001" t="s">
        <v>394</v>
      </c>
      <c r="F1001" t="s">
        <v>542</v>
      </c>
      <c r="G1001" s="10">
        <v>285.60850250989699</v>
      </c>
      <c r="H1001" s="11">
        <v>4.8391816758708399E-2</v>
      </c>
    </row>
    <row r="1002" spans="1:8" x14ac:dyDescent="0.3">
      <c r="A1002" s="9" t="s">
        <v>51</v>
      </c>
      <c r="B1002" s="9">
        <v>1</v>
      </c>
      <c r="C1002">
        <v>19225</v>
      </c>
      <c r="D1002">
        <v>199999</v>
      </c>
      <c r="E1002" t="s">
        <v>397</v>
      </c>
      <c r="F1002" t="s">
        <v>689</v>
      </c>
      <c r="G1002" s="10">
        <v>177.68319405271501</v>
      </c>
      <c r="H1002" s="11">
        <v>0.12856960495854899</v>
      </c>
    </row>
    <row r="1003" spans="1:8" x14ac:dyDescent="0.3">
      <c r="A1003" s="9" t="s">
        <v>51</v>
      </c>
      <c r="B1003" s="9">
        <v>1</v>
      </c>
      <c r="C1003">
        <v>5204</v>
      </c>
      <c r="D1003">
        <v>199999</v>
      </c>
      <c r="E1003" t="s">
        <v>397</v>
      </c>
      <c r="F1003" t="s">
        <v>592</v>
      </c>
      <c r="G1003" s="10">
        <v>175.30492851927701</v>
      </c>
      <c r="H1003" s="11">
        <v>4.6512318524615903E-2</v>
      </c>
    </row>
    <row r="1004" spans="1:8" x14ac:dyDescent="0.3">
      <c r="A1004" s="9" t="s">
        <v>51</v>
      </c>
      <c r="B1004" s="9">
        <v>1</v>
      </c>
      <c r="C1004">
        <v>14602</v>
      </c>
      <c r="D1004">
        <v>199999</v>
      </c>
      <c r="E1004" t="s">
        <v>397</v>
      </c>
      <c r="F1004" t="s">
        <v>663</v>
      </c>
      <c r="G1004" s="10">
        <v>123.562602584619</v>
      </c>
      <c r="H1004" s="11">
        <v>2.9169641781071599E-2</v>
      </c>
    </row>
    <row r="1005" spans="1:8" x14ac:dyDescent="0.3">
      <c r="A1005" s="9" t="s">
        <v>51</v>
      </c>
      <c r="B1005" s="9">
        <v>1</v>
      </c>
      <c r="C1005">
        <v>17534</v>
      </c>
      <c r="D1005">
        <v>199999</v>
      </c>
      <c r="E1005" t="s">
        <v>397</v>
      </c>
      <c r="F1005" t="s">
        <v>681</v>
      </c>
      <c r="G1005" s="10">
        <v>91.766396894268894</v>
      </c>
      <c r="H1005" s="11">
        <v>0.117951666959214</v>
      </c>
    </row>
    <row r="1006" spans="1:8" x14ac:dyDescent="0.3">
      <c r="A1006" s="9" t="s">
        <v>51</v>
      </c>
      <c r="B1006" s="9">
        <v>1</v>
      </c>
      <c r="C1006">
        <v>195</v>
      </c>
      <c r="D1006">
        <v>199999</v>
      </c>
      <c r="E1006" t="s">
        <v>397</v>
      </c>
      <c r="F1006" t="s">
        <v>54</v>
      </c>
      <c r="G1006" s="10">
        <v>16.839266870686501</v>
      </c>
      <c r="H1006" s="11">
        <v>8.4237610782716301E-5</v>
      </c>
    </row>
    <row r="1007" spans="1:8" x14ac:dyDescent="0.3">
      <c r="A1007" s="9" t="s">
        <v>51</v>
      </c>
      <c r="B1007" s="9">
        <v>1</v>
      </c>
      <c r="C1007">
        <v>195</v>
      </c>
      <c r="D1007">
        <v>199999</v>
      </c>
      <c r="E1007" t="s">
        <v>403</v>
      </c>
      <c r="F1007" t="s">
        <v>54</v>
      </c>
      <c r="G1007" s="10">
        <v>737.97692251992896</v>
      </c>
      <c r="H1007" s="11">
        <v>3.6916935424354401E-3</v>
      </c>
    </row>
    <row r="1008" spans="1:8" x14ac:dyDescent="0.3">
      <c r="A1008" s="9" t="s">
        <v>51</v>
      </c>
      <c r="B1008" s="9">
        <v>1</v>
      </c>
      <c r="C1008">
        <v>18203</v>
      </c>
      <c r="D1008">
        <v>199999</v>
      </c>
      <c r="E1008" t="s">
        <v>403</v>
      </c>
      <c r="F1008" t="s">
        <v>684</v>
      </c>
      <c r="G1008" s="10">
        <v>102.90178589234201</v>
      </c>
      <c r="H1008" s="11">
        <v>0.113829409172945</v>
      </c>
    </row>
    <row r="1009" spans="1:8" x14ac:dyDescent="0.3">
      <c r="A1009" s="9" t="s">
        <v>51</v>
      </c>
      <c r="B1009" s="9">
        <v>1</v>
      </c>
      <c r="C1009">
        <v>195</v>
      </c>
      <c r="D1009">
        <v>199999</v>
      </c>
      <c r="E1009" t="s">
        <v>406</v>
      </c>
      <c r="F1009" t="s">
        <v>54</v>
      </c>
      <c r="G1009" s="10">
        <v>904.34150672078397</v>
      </c>
      <c r="H1009" s="11">
        <v>4.5239242564895999E-3</v>
      </c>
    </row>
    <row r="1010" spans="1:8" x14ac:dyDescent="0.3">
      <c r="A1010" s="9" t="s">
        <v>51</v>
      </c>
      <c r="B1010" s="9">
        <v>1</v>
      </c>
      <c r="C1010">
        <v>18203</v>
      </c>
      <c r="D1010">
        <v>199999</v>
      </c>
      <c r="E1010" t="s">
        <v>406</v>
      </c>
      <c r="F1010" t="s">
        <v>684</v>
      </c>
      <c r="G1010" s="10">
        <v>107.527808991097</v>
      </c>
      <c r="H1010" s="11">
        <v>0.118946691361833</v>
      </c>
    </row>
    <row r="1011" spans="1:8" x14ac:dyDescent="0.3">
      <c r="A1011" s="9" t="s">
        <v>51</v>
      </c>
      <c r="B1011" s="9">
        <v>1</v>
      </c>
      <c r="C1011">
        <v>195</v>
      </c>
      <c r="D1011">
        <v>199999</v>
      </c>
      <c r="E1011" t="s">
        <v>430</v>
      </c>
      <c r="F1011" t="s">
        <v>54</v>
      </c>
      <c r="G1011" s="10">
        <v>3467.69922026221</v>
      </c>
      <c r="H1011" s="11">
        <v>1.7346996129414399E-2</v>
      </c>
    </row>
    <row r="1012" spans="1:8" x14ac:dyDescent="0.3">
      <c r="A1012" s="9" t="s">
        <v>51</v>
      </c>
      <c r="B1012" s="9">
        <v>1</v>
      </c>
      <c r="C1012">
        <v>4327</v>
      </c>
      <c r="D1012">
        <v>199999</v>
      </c>
      <c r="E1012" t="s">
        <v>430</v>
      </c>
      <c r="F1012" t="s">
        <v>560</v>
      </c>
      <c r="G1012" s="10">
        <v>166.712757742332</v>
      </c>
      <c r="H1012" s="11">
        <v>6.8465198251471002E-2</v>
      </c>
    </row>
    <row r="1013" spans="1:8" x14ac:dyDescent="0.3">
      <c r="A1013" s="9" t="s">
        <v>51</v>
      </c>
      <c r="B1013" s="9">
        <v>1</v>
      </c>
      <c r="C1013">
        <v>3222</v>
      </c>
      <c r="D1013">
        <v>199999</v>
      </c>
      <c r="E1013" t="s">
        <v>430</v>
      </c>
      <c r="F1013" t="s">
        <v>545</v>
      </c>
      <c r="G1013" s="10">
        <v>37.346488050958001</v>
      </c>
      <c r="H1013" s="11">
        <v>2.0736528623519102E-2</v>
      </c>
    </row>
    <row r="1014" spans="1:8" x14ac:dyDescent="0.3">
      <c r="A1014" s="9" t="s">
        <v>51</v>
      </c>
      <c r="B1014" s="9">
        <v>1</v>
      </c>
      <c r="C1014">
        <v>195</v>
      </c>
      <c r="D1014">
        <v>199999</v>
      </c>
      <c r="E1014" t="s">
        <v>417</v>
      </c>
      <c r="F1014" t="s">
        <v>54</v>
      </c>
      <c r="G1014" s="10">
        <v>1274.6357633821201</v>
      </c>
      <c r="H1014" s="11">
        <v>6.3763032054813202E-3</v>
      </c>
    </row>
    <row r="1015" spans="1:8" x14ac:dyDescent="0.3">
      <c r="A1015" s="9" t="s">
        <v>51</v>
      </c>
      <c r="B1015" s="9">
        <v>1</v>
      </c>
      <c r="C1015">
        <v>4327</v>
      </c>
      <c r="D1015">
        <v>199999</v>
      </c>
      <c r="E1015" t="s">
        <v>417</v>
      </c>
      <c r="F1015" t="s">
        <v>560</v>
      </c>
      <c r="G1015" s="10">
        <v>169.369364768124</v>
      </c>
      <c r="H1015" s="11">
        <v>6.9556207296970901E-2</v>
      </c>
    </row>
    <row r="1016" spans="1:8" x14ac:dyDescent="0.3">
      <c r="A1016" s="9" t="s">
        <v>51</v>
      </c>
      <c r="B1016" s="9">
        <v>1</v>
      </c>
      <c r="C1016">
        <v>1780</v>
      </c>
      <c r="D1016">
        <v>199999</v>
      </c>
      <c r="E1016" t="s">
        <v>439</v>
      </c>
      <c r="F1016" t="s">
        <v>542</v>
      </c>
      <c r="G1016" s="10">
        <v>344.50298905724401</v>
      </c>
      <c r="H1016" s="11">
        <v>5.8370550501057897E-2</v>
      </c>
    </row>
    <row r="1017" spans="1:8" x14ac:dyDescent="0.3">
      <c r="A1017" s="9" t="s">
        <v>51</v>
      </c>
      <c r="B1017" s="9">
        <v>1</v>
      </c>
      <c r="C1017">
        <v>195</v>
      </c>
      <c r="D1017">
        <v>199999</v>
      </c>
      <c r="E1017" t="s">
        <v>439</v>
      </c>
      <c r="F1017" t="s">
        <v>54</v>
      </c>
      <c r="G1017" s="10">
        <v>115.414930087274</v>
      </c>
      <c r="H1017" s="11">
        <v>5.7735755563863398E-4</v>
      </c>
    </row>
    <row r="1018" spans="1:8" x14ac:dyDescent="0.3">
      <c r="A1018" s="9" t="s">
        <v>51</v>
      </c>
      <c r="B1018" s="9">
        <v>1</v>
      </c>
      <c r="C1018">
        <v>195</v>
      </c>
      <c r="D1018">
        <v>199999</v>
      </c>
      <c r="E1018" t="s">
        <v>450</v>
      </c>
      <c r="F1018" t="s">
        <v>54</v>
      </c>
      <c r="G1018" s="10">
        <v>1014.8771981987099</v>
      </c>
      <c r="H1018" s="11">
        <v>5.0768736590865197E-3</v>
      </c>
    </row>
    <row r="1019" spans="1:8" x14ac:dyDescent="0.3">
      <c r="A1019" s="9" t="s">
        <v>51</v>
      </c>
      <c r="B1019" s="9">
        <v>1</v>
      </c>
      <c r="C1019">
        <v>4327</v>
      </c>
      <c r="D1019">
        <v>199999</v>
      </c>
      <c r="E1019" t="s">
        <v>450</v>
      </c>
      <c r="F1019" t="s">
        <v>560</v>
      </c>
      <c r="G1019" s="10">
        <v>575.88183796357896</v>
      </c>
      <c r="H1019" s="11">
        <v>0.23650178150455001</v>
      </c>
    </row>
    <row r="1020" spans="1:8" x14ac:dyDescent="0.3">
      <c r="A1020" s="9" t="s">
        <v>51</v>
      </c>
      <c r="B1020" s="9">
        <v>1</v>
      </c>
      <c r="C1020">
        <v>18395</v>
      </c>
      <c r="D1020">
        <v>199999</v>
      </c>
      <c r="E1020" t="s">
        <v>450</v>
      </c>
      <c r="F1020" t="s">
        <v>685</v>
      </c>
      <c r="G1020" s="10">
        <v>53.176700200376899</v>
      </c>
      <c r="H1020" s="11">
        <v>6.2194970994592903E-2</v>
      </c>
    </row>
    <row r="1021" spans="1:8" x14ac:dyDescent="0.3">
      <c r="A1021" s="9" t="s">
        <v>51</v>
      </c>
      <c r="B1021" s="9">
        <v>1</v>
      </c>
      <c r="C1021">
        <v>3222</v>
      </c>
      <c r="D1021">
        <v>199999</v>
      </c>
      <c r="E1021" t="s">
        <v>450</v>
      </c>
      <c r="F1021" t="s">
        <v>545</v>
      </c>
      <c r="G1021" s="10">
        <v>23.041612610359401</v>
      </c>
      <c r="H1021" s="11">
        <v>1.2793788234513799E-2</v>
      </c>
    </row>
    <row r="1022" spans="1:8" x14ac:dyDescent="0.3">
      <c r="A1022" s="9" t="s">
        <v>51</v>
      </c>
      <c r="B1022" s="9">
        <v>1</v>
      </c>
      <c r="C1022">
        <v>195</v>
      </c>
      <c r="D1022">
        <v>199999</v>
      </c>
      <c r="E1022" t="s">
        <v>459</v>
      </c>
      <c r="F1022" t="s">
        <v>54</v>
      </c>
      <c r="G1022" s="10">
        <v>725.35304348868397</v>
      </c>
      <c r="H1022" s="11">
        <v>3.6285432036131898E-3</v>
      </c>
    </row>
    <row r="1023" spans="1:8" x14ac:dyDescent="0.3">
      <c r="A1023" s="9" t="s">
        <v>51</v>
      </c>
      <c r="B1023" s="9">
        <v>1</v>
      </c>
      <c r="C1023">
        <v>289</v>
      </c>
      <c r="D1023">
        <v>199999</v>
      </c>
      <c r="E1023" t="s">
        <v>459</v>
      </c>
      <c r="F1023" t="s">
        <v>499</v>
      </c>
      <c r="G1023" s="10">
        <v>341.21602787301902</v>
      </c>
      <c r="H1023" s="11">
        <v>0.33127769696409598</v>
      </c>
    </row>
    <row r="1024" spans="1:8" x14ac:dyDescent="0.3">
      <c r="A1024" s="9" t="s">
        <v>51</v>
      </c>
      <c r="B1024" s="9">
        <v>1</v>
      </c>
      <c r="C1024">
        <v>5204</v>
      </c>
      <c r="D1024">
        <v>199999</v>
      </c>
      <c r="E1024" t="s">
        <v>459</v>
      </c>
      <c r="F1024" t="s">
        <v>592</v>
      </c>
      <c r="G1024" s="10">
        <v>103.062669179691</v>
      </c>
      <c r="H1024" s="11">
        <v>2.7344831302651001E-2</v>
      </c>
    </row>
    <row r="1025" spans="1:8" x14ac:dyDescent="0.3">
      <c r="A1025" s="9" t="s">
        <v>51</v>
      </c>
      <c r="B1025" s="9">
        <v>1</v>
      </c>
      <c r="C1025">
        <v>18203</v>
      </c>
      <c r="D1025">
        <v>199999</v>
      </c>
      <c r="E1025" t="s">
        <v>459</v>
      </c>
      <c r="F1025" t="s">
        <v>684</v>
      </c>
      <c r="G1025" s="10">
        <v>69.552816802586307</v>
      </c>
      <c r="H1025" s="11">
        <v>7.6938956640029199E-2</v>
      </c>
    </row>
    <row r="1026" spans="1:8" x14ac:dyDescent="0.3">
      <c r="A1026" s="9" t="s">
        <v>51</v>
      </c>
      <c r="B1026" s="9">
        <v>1</v>
      </c>
      <c r="C1026">
        <v>3222</v>
      </c>
      <c r="D1026">
        <v>199999</v>
      </c>
      <c r="E1026" t="s">
        <v>459</v>
      </c>
      <c r="F1026" t="s">
        <v>545</v>
      </c>
      <c r="G1026" s="10">
        <v>3.9638589211414201</v>
      </c>
      <c r="H1026" s="11">
        <v>2.20092111112794E-3</v>
      </c>
    </row>
    <row r="1027" spans="1:8" x14ac:dyDescent="0.3">
      <c r="A1027" s="9" t="s">
        <v>51</v>
      </c>
      <c r="B1027" s="9">
        <v>1</v>
      </c>
      <c r="C1027">
        <v>195</v>
      </c>
      <c r="D1027">
        <v>199999</v>
      </c>
      <c r="E1027" t="s">
        <v>467</v>
      </c>
      <c r="F1027" t="s">
        <v>54</v>
      </c>
      <c r="G1027" s="10">
        <v>3040.0474547372401</v>
      </c>
      <c r="H1027" s="11">
        <v>1.52076890413164E-2</v>
      </c>
    </row>
    <row r="1028" spans="1:8" x14ac:dyDescent="0.3">
      <c r="A1028" s="9" t="s">
        <v>51</v>
      </c>
      <c r="B1028" s="9">
        <v>1</v>
      </c>
      <c r="C1028">
        <v>1780</v>
      </c>
      <c r="D1028">
        <v>199999</v>
      </c>
      <c r="E1028" t="s">
        <v>467</v>
      </c>
      <c r="F1028" t="s">
        <v>542</v>
      </c>
      <c r="G1028" s="10">
        <v>645.04726445842402</v>
      </c>
      <c r="H1028" s="11">
        <v>0.109292996350122</v>
      </c>
    </row>
    <row r="1029" spans="1:8" x14ac:dyDescent="0.3">
      <c r="A1029" s="9" t="s">
        <v>51</v>
      </c>
      <c r="B1029" s="9">
        <v>1</v>
      </c>
      <c r="C1029">
        <v>195</v>
      </c>
      <c r="D1029">
        <v>199999</v>
      </c>
      <c r="E1029" t="s">
        <v>479</v>
      </c>
      <c r="F1029" t="s">
        <v>54</v>
      </c>
      <c r="G1029" s="10">
        <v>1995.24244349744</v>
      </c>
      <c r="H1029" s="11">
        <v>9.9811029579366193E-3</v>
      </c>
    </row>
    <row r="1030" spans="1:8" x14ac:dyDescent="0.3">
      <c r="A1030" s="9" t="s">
        <v>51</v>
      </c>
      <c r="B1030" s="9">
        <v>1</v>
      </c>
      <c r="C1030">
        <v>40127</v>
      </c>
      <c r="D1030">
        <v>199999</v>
      </c>
      <c r="E1030" t="s">
        <v>482</v>
      </c>
      <c r="F1030" t="s">
        <v>694</v>
      </c>
      <c r="G1030" s="10">
        <v>353.171941523557</v>
      </c>
      <c r="H1030" s="11">
        <v>0.21574339738763401</v>
      </c>
    </row>
    <row r="1031" spans="1:8" x14ac:dyDescent="0.3">
      <c r="A1031" s="9" t="s">
        <v>51</v>
      </c>
      <c r="B1031" s="9">
        <v>1</v>
      </c>
      <c r="C1031">
        <v>195</v>
      </c>
      <c r="D1031">
        <v>199999</v>
      </c>
      <c r="E1031" t="s">
        <v>482</v>
      </c>
      <c r="F1031" t="s">
        <v>54</v>
      </c>
      <c r="G1031" s="10">
        <v>161.31074861593501</v>
      </c>
      <c r="H1031" s="11">
        <v>8.0694914816227797E-4</v>
      </c>
    </row>
    <row r="1032" spans="1:8" x14ac:dyDescent="0.3">
      <c r="A1032" s="9" t="s">
        <v>51</v>
      </c>
      <c r="B1032" s="9">
        <v>1</v>
      </c>
      <c r="C1032">
        <v>195</v>
      </c>
      <c r="D1032">
        <v>199999</v>
      </c>
      <c r="E1032" t="s">
        <v>489</v>
      </c>
      <c r="F1032" t="s">
        <v>54</v>
      </c>
      <c r="G1032" s="10">
        <v>143.07000081982599</v>
      </c>
      <c r="H1032" s="11">
        <v>7.1570069744087696E-4</v>
      </c>
    </row>
    <row r="1033" spans="1:8" x14ac:dyDescent="0.3">
      <c r="A1033" s="9" t="s">
        <v>51</v>
      </c>
      <c r="B1033" s="9">
        <v>1</v>
      </c>
      <c r="C1033">
        <v>1780</v>
      </c>
      <c r="D1033">
        <v>199999</v>
      </c>
      <c r="E1033" t="s">
        <v>489</v>
      </c>
      <c r="F1033" t="s">
        <v>542</v>
      </c>
      <c r="G1033" s="10">
        <v>134.455830036653</v>
      </c>
      <c r="H1033" s="11">
        <v>2.27814012261357E-2</v>
      </c>
    </row>
    <row r="1034" spans="1:8" x14ac:dyDescent="0.3">
      <c r="A1034" s="9" t="s">
        <v>51</v>
      </c>
      <c r="B1034" s="9">
        <v>1</v>
      </c>
      <c r="C1034">
        <v>40127</v>
      </c>
      <c r="D1034">
        <v>199999</v>
      </c>
      <c r="E1034" t="s">
        <v>489</v>
      </c>
      <c r="F1034" t="s">
        <v>694</v>
      </c>
      <c r="G1034" s="10">
        <v>104.039685095371</v>
      </c>
      <c r="H1034" s="11">
        <v>6.3555091689292201E-2</v>
      </c>
    </row>
    <row r="1035" spans="1:8" x14ac:dyDescent="0.3">
      <c r="A1035" s="9" t="s">
        <v>51</v>
      </c>
      <c r="B1035" s="9">
        <v>1</v>
      </c>
      <c r="C1035">
        <v>30517</v>
      </c>
      <c r="D1035">
        <v>199999</v>
      </c>
      <c r="E1035" t="s">
        <v>489</v>
      </c>
      <c r="F1035" t="s">
        <v>693</v>
      </c>
      <c r="G1035" s="10">
        <v>39.813149557386197</v>
      </c>
      <c r="H1035" s="11">
        <v>4.5552802697238298E-2</v>
      </c>
    </row>
    <row r="1036" spans="1:8" x14ac:dyDescent="0.3">
      <c r="A1036" s="9" t="s">
        <v>51</v>
      </c>
      <c r="B1036" s="9">
        <v>1</v>
      </c>
      <c r="C1036">
        <v>195</v>
      </c>
      <c r="D1036">
        <v>199999</v>
      </c>
      <c r="E1036" t="s">
        <v>494</v>
      </c>
      <c r="F1036" t="s">
        <v>54</v>
      </c>
      <c r="G1036" s="10">
        <v>816.62420006547995</v>
      </c>
      <c r="H1036" s="11">
        <v>4.08512271045552E-3</v>
      </c>
    </row>
    <row r="1037" spans="1:8" x14ac:dyDescent="0.3">
      <c r="A1037" s="9" t="s">
        <v>51</v>
      </c>
      <c r="B1037" s="9">
        <v>1</v>
      </c>
      <c r="C1037">
        <v>4618</v>
      </c>
      <c r="D1037">
        <v>199999</v>
      </c>
      <c r="E1037" t="s">
        <v>494</v>
      </c>
      <c r="F1037" t="s">
        <v>581</v>
      </c>
      <c r="G1037" s="10">
        <v>556.30025810745497</v>
      </c>
      <c r="H1037" s="11">
        <v>7.2757030879865903E-2</v>
      </c>
    </row>
    <row r="1038" spans="1:8" x14ac:dyDescent="0.3">
      <c r="A1038" s="9" t="s">
        <v>51</v>
      </c>
      <c r="B1038" s="9">
        <v>1</v>
      </c>
      <c r="C1038">
        <v>13669</v>
      </c>
      <c r="D1038">
        <v>177784</v>
      </c>
      <c r="E1038" t="s">
        <v>644</v>
      </c>
      <c r="F1038" t="s">
        <v>648</v>
      </c>
      <c r="G1038" s="10">
        <v>6.18458119796363</v>
      </c>
      <c r="H1038" s="11">
        <v>1.2060415752659099E-3</v>
      </c>
    </row>
    <row r="1039" spans="1:8" x14ac:dyDescent="0.3">
      <c r="A1039" s="9" t="s">
        <v>51</v>
      </c>
      <c r="B1039" s="9">
        <v>1</v>
      </c>
      <c r="C1039">
        <v>11714</v>
      </c>
      <c r="D1039">
        <v>177784</v>
      </c>
      <c r="E1039" t="s">
        <v>644</v>
      </c>
      <c r="F1039" t="s">
        <v>637</v>
      </c>
      <c r="G1039" s="10">
        <v>0.64304989353830799</v>
      </c>
      <c r="H1039" s="11">
        <v>1.3239651915550901E-4</v>
      </c>
    </row>
    <row r="1040" spans="1:8" x14ac:dyDescent="0.3">
      <c r="A1040" s="9" t="s">
        <v>51</v>
      </c>
      <c r="B1040" s="9">
        <v>1</v>
      </c>
      <c r="C1040">
        <v>5204</v>
      </c>
      <c r="D1040">
        <v>177880</v>
      </c>
      <c r="E1040" t="s">
        <v>95</v>
      </c>
      <c r="F1040" t="s">
        <v>592</v>
      </c>
      <c r="G1040" s="10">
        <v>169.514041880994</v>
      </c>
      <c r="H1040" s="11">
        <v>4.49758667765972E-2</v>
      </c>
    </row>
    <row r="1041" spans="1:8" x14ac:dyDescent="0.3">
      <c r="A1041" s="9" t="s">
        <v>51</v>
      </c>
      <c r="B1041" s="9">
        <v>1</v>
      </c>
      <c r="C1041">
        <v>195</v>
      </c>
      <c r="D1041">
        <v>177880</v>
      </c>
      <c r="E1041" t="s">
        <v>95</v>
      </c>
      <c r="F1041" t="s">
        <v>54</v>
      </c>
      <c r="G1041" s="10">
        <v>114.470292148651</v>
      </c>
      <c r="H1041" s="11">
        <v>5.7263205044797599E-4</v>
      </c>
    </row>
    <row r="1042" spans="1:8" x14ac:dyDescent="0.3">
      <c r="A1042" s="9" t="s">
        <v>51</v>
      </c>
      <c r="B1042" s="9">
        <v>1</v>
      </c>
      <c r="C1042">
        <v>1780</v>
      </c>
      <c r="D1042">
        <v>177616</v>
      </c>
      <c r="E1042" t="s">
        <v>242</v>
      </c>
      <c r="F1042" t="s">
        <v>542</v>
      </c>
      <c r="G1042" s="10">
        <v>9.7182962092825402</v>
      </c>
      <c r="H1042" s="11">
        <v>1.64661067592045E-3</v>
      </c>
    </row>
    <row r="1043" spans="1:8" x14ac:dyDescent="0.3">
      <c r="A1043" s="9" t="s">
        <v>51</v>
      </c>
      <c r="B1043" s="9">
        <v>1</v>
      </c>
      <c r="C1043">
        <v>195</v>
      </c>
      <c r="D1043">
        <v>177616</v>
      </c>
      <c r="E1043" t="s">
        <v>242</v>
      </c>
      <c r="F1043" t="s">
        <v>54</v>
      </c>
      <c r="G1043" s="10">
        <v>1.2673990941891999</v>
      </c>
      <c r="H1043" s="11">
        <v>6.3401021209852998E-6</v>
      </c>
    </row>
    <row r="1044" spans="1:8" x14ac:dyDescent="0.3">
      <c r="A1044" s="9" t="s">
        <v>51</v>
      </c>
      <c r="B1044" s="9">
        <v>1</v>
      </c>
      <c r="C1044">
        <v>1780</v>
      </c>
      <c r="D1044">
        <v>177904</v>
      </c>
      <c r="E1044" t="s">
        <v>383</v>
      </c>
      <c r="F1044" t="s">
        <v>542</v>
      </c>
      <c r="G1044" s="10">
        <v>50.090082048372601</v>
      </c>
      <c r="H1044" s="11">
        <v>8.4869674768506594E-3</v>
      </c>
    </row>
    <row r="1045" spans="1:8" x14ac:dyDescent="0.3">
      <c r="A1045" s="9" t="s">
        <v>51</v>
      </c>
      <c r="B1045" s="9">
        <v>1</v>
      </c>
      <c r="C1045">
        <v>195</v>
      </c>
      <c r="D1045">
        <v>177904</v>
      </c>
      <c r="E1045" t="s">
        <v>383</v>
      </c>
      <c r="F1045" t="s">
        <v>54</v>
      </c>
      <c r="G1045" s="10">
        <v>6.5324335921488696</v>
      </c>
      <c r="H1045" s="11">
        <v>3.2678180269076198E-5</v>
      </c>
    </row>
    <row r="1046" spans="1:8" x14ac:dyDescent="0.3">
      <c r="A1046" s="9" t="s">
        <v>51</v>
      </c>
      <c r="B1046" s="9">
        <v>1</v>
      </c>
      <c r="C1046">
        <v>195</v>
      </c>
      <c r="D1046">
        <v>178204</v>
      </c>
      <c r="E1046" t="s">
        <v>117</v>
      </c>
      <c r="F1046" t="s">
        <v>54</v>
      </c>
      <c r="G1046" s="10">
        <v>676.86102988907101</v>
      </c>
      <c r="H1046" s="11">
        <v>3.3859642719386001E-3</v>
      </c>
    </row>
    <row r="1047" spans="1:8" x14ac:dyDescent="0.3">
      <c r="A1047" s="9" t="s">
        <v>51</v>
      </c>
      <c r="B1047" s="9">
        <v>1</v>
      </c>
      <c r="C1047">
        <v>19219</v>
      </c>
      <c r="D1047">
        <v>178204</v>
      </c>
      <c r="E1047" t="s">
        <v>117</v>
      </c>
      <c r="F1047" t="s">
        <v>688</v>
      </c>
      <c r="G1047" s="10">
        <v>46.856049088935897</v>
      </c>
      <c r="H1047" s="11">
        <v>0.37787136362045098</v>
      </c>
    </row>
    <row r="1048" spans="1:8" x14ac:dyDescent="0.3">
      <c r="A1048" s="9" t="s">
        <v>51</v>
      </c>
      <c r="B1048" s="9">
        <v>1</v>
      </c>
      <c r="C1048">
        <v>18203</v>
      </c>
      <c r="D1048">
        <v>178204</v>
      </c>
      <c r="E1048" t="s">
        <v>117</v>
      </c>
      <c r="F1048" t="s">
        <v>684</v>
      </c>
      <c r="G1048" s="10">
        <v>26.6136969392963</v>
      </c>
      <c r="H1048" s="11">
        <v>2.94399302425844E-2</v>
      </c>
    </row>
    <row r="1049" spans="1:8" x14ac:dyDescent="0.3">
      <c r="A1049" s="9" t="s">
        <v>51</v>
      </c>
      <c r="B1049" s="9">
        <v>1</v>
      </c>
      <c r="C1049">
        <v>195</v>
      </c>
      <c r="D1049">
        <v>178232</v>
      </c>
      <c r="E1049" t="s">
        <v>186</v>
      </c>
      <c r="F1049" t="s">
        <v>54</v>
      </c>
      <c r="G1049" s="10">
        <v>162.40765572172799</v>
      </c>
      <c r="H1049" s="11">
        <v>8.1243637243113198E-4</v>
      </c>
    </row>
    <row r="1050" spans="1:8" x14ac:dyDescent="0.3">
      <c r="A1050" s="9" t="s">
        <v>51</v>
      </c>
      <c r="B1050" s="9">
        <v>1</v>
      </c>
      <c r="C1050">
        <v>3222</v>
      </c>
      <c r="D1050">
        <v>178232</v>
      </c>
      <c r="E1050" t="s">
        <v>186</v>
      </c>
      <c r="F1050" t="s">
        <v>545</v>
      </c>
      <c r="G1050" s="10">
        <v>24.874337218625101</v>
      </c>
      <c r="H1050" s="11">
        <v>1.3811403230774601E-2</v>
      </c>
    </row>
    <row r="1051" spans="1:8" x14ac:dyDescent="0.3">
      <c r="A1051" s="9" t="s">
        <v>51</v>
      </c>
      <c r="B1051" s="9">
        <v>1</v>
      </c>
      <c r="C1051">
        <v>16629</v>
      </c>
      <c r="D1051">
        <v>178240</v>
      </c>
      <c r="E1051" t="s">
        <v>677</v>
      </c>
      <c r="F1051" t="s">
        <v>669</v>
      </c>
      <c r="G1051" s="10">
        <v>40.823397517391399</v>
      </c>
      <c r="H1051" s="11">
        <v>7.01312446613837E-3</v>
      </c>
    </row>
    <row r="1052" spans="1:8" x14ac:dyDescent="0.3">
      <c r="A1052" s="9" t="s">
        <v>51</v>
      </c>
      <c r="B1052" s="9">
        <v>1</v>
      </c>
      <c r="C1052">
        <v>195</v>
      </c>
      <c r="D1052">
        <v>178264</v>
      </c>
      <c r="E1052" t="s">
        <v>74</v>
      </c>
      <c r="F1052" t="s">
        <v>54</v>
      </c>
      <c r="G1052" s="10">
        <v>82.423896684439299</v>
      </c>
      <c r="H1052" s="11">
        <v>4.1232152096747098E-4</v>
      </c>
    </row>
    <row r="1053" spans="1:8" x14ac:dyDescent="0.3">
      <c r="A1053" s="9" t="s">
        <v>51</v>
      </c>
      <c r="B1053" s="9">
        <v>1</v>
      </c>
      <c r="C1053">
        <v>195</v>
      </c>
      <c r="D1053">
        <v>178480</v>
      </c>
      <c r="E1053" t="s">
        <v>313</v>
      </c>
      <c r="F1053" t="s">
        <v>54</v>
      </c>
      <c r="G1053" s="10">
        <v>110.24496772378301</v>
      </c>
      <c r="H1053" s="11">
        <v>5.51495071203807E-4</v>
      </c>
    </row>
    <row r="1054" spans="1:8" x14ac:dyDescent="0.3">
      <c r="A1054" s="9" t="s">
        <v>51</v>
      </c>
      <c r="B1054" s="9">
        <v>1</v>
      </c>
      <c r="C1054">
        <v>19027</v>
      </c>
      <c r="D1054">
        <v>178480</v>
      </c>
      <c r="E1054" t="s">
        <v>313</v>
      </c>
      <c r="F1054" t="s">
        <v>687</v>
      </c>
      <c r="G1054" s="10">
        <v>50.882711884738001</v>
      </c>
      <c r="H1054" s="11">
        <v>4.2017103125299701E-2</v>
      </c>
    </row>
    <row r="1055" spans="1:8" x14ac:dyDescent="0.3">
      <c r="A1055" s="9" t="s">
        <v>51</v>
      </c>
      <c r="B1055" s="9">
        <v>1</v>
      </c>
      <c r="C1055">
        <v>195</v>
      </c>
      <c r="D1055">
        <v>178552</v>
      </c>
      <c r="E1055" t="s">
        <v>303</v>
      </c>
      <c r="F1055" t="s">
        <v>54</v>
      </c>
      <c r="G1055" s="10">
        <v>2949.4220708724802</v>
      </c>
      <c r="H1055" s="11">
        <v>1.4754339980952999E-2</v>
      </c>
    </row>
    <row r="1056" spans="1:8" x14ac:dyDescent="0.3">
      <c r="A1056" s="9" t="s">
        <v>51</v>
      </c>
      <c r="B1056" s="9">
        <v>1</v>
      </c>
      <c r="C1056">
        <v>195</v>
      </c>
      <c r="D1056">
        <v>178984</v>
      </c>
      <c r="E1056" t="s">
        <v>226</v>
      </c>
      <c r="F1056" t="s">
        <v>54</v>
      </c>
      <c r="G1056" s="10">
        <v>18.028552565301698</v>
      </c>
      <c r="H1056" s="11">
        <v>9.0186954434181597E-5</v>
      </c>
    </row>
    <row r="1057" spans="1:8" x14ac:dyDescent="0.3">
      <c r="A1057" s="9" t="s">
        <v>51</v>
      </c>
      <c r="B1057" s="9">
        <v>1</v>
      </c>
      <c r="C1057">
        <v>195</v>
      </c>
      <c r="D1057">
        <v>179008</v>
      </c>
      <c r="E1057" t="s">
        <v>426</v>
      </c>
      <c r="F1057" t="s">
        <v>54</v>
      </c>
      <c r="G1057" s="10">
        <v>58.618671208753803</v>
      </c>
      <c r="H1057" s="11">
        <v>2.9323704219444402E-4</v>
      </c>
    </row>
    <row r="1058" spans="1:8" x14ac:dyDescent="0.3">
      <c r="A1058" s="9" t="s">
        <v>51</v>
      </c>
      <c r="B1058" s="9">
        <v>1</v>
      </c>
      <c r="C1058">
        <v>4327</v>
      </c>
      <c r="D1058">
        <v>179008</v>
      </c>
      <c r="E1058" t="s">
        <v>426</v>
      </c>
      <c r="F1058" t="s">
        <v>560</v>
      </c>
      <c r="G1058" s="10">
        <v>39.456777259377397</v>
      </c>
      <c r="H1058" s="11">
        <v>1.6204015301592298E-2</v>
      </c>
    </row>
    <row r="1059" spans="1:8" x14ac:dyDescent="0.3">
      <c r="A1059" s="9" t="s">
        <v>51</v>
      </c>
      <c r="B1059" s="9">
        <v>1</v>
      </c>
      <c r="C1059">
        <v>195</v>
      </c>
      <c r="D1059">
        <v>179272</v>
      </c>
      <c r="E1059" t="s">
        <v>375</v>
      </c>
      <c r="F1059" t="s">
        <v>54</v>
      </c>
      <c r="G1059" s="10">
        <v>1.8269589389082499</v>
      </c>
      <c r="H1059" s="11">
        <v>9.1392729382810292E-6</v>
      </c>
    </row>
    <row r="1060" spans="1:8" x14ac:dyDescent="0.3">
      <c r="A1060" s="9" t="s">
        <v>51</v>
      </c>
      <c r="B1060" s="9">
        <v>1</v>
      </c>
      <c r="C1060">
        <v>40127</v>
      </c>
      <c r="D1060">
        <v>179272</v>
      </c>
      <c r="E1060" t="s">
        <v>375</v>
      </c>
      <c r="F1060" t="s">
        <v>694</v>
      </c>
      <c r="G1060" s="10">
        <v>1.3746023729223</v>
      </c>
      <c r="H1060" s="11">
        <v>8.3970823025186802E-4</v>
      </c>
    </row>
    <row r="1061" spans="1:8" x14ac:dyDescent="0.3">
      <c r="A1061" s="9" t="s">
        <v>51</v>
      </c>
      <c r="B1061" s="9">
        <v>1</v>
      </c>
      <c r="C1061">
        <v>17646</v>
      </c>
      <c r="D1061">
        <v>179272</v>
      </c>
      <c r="E1061" t="s">
        <v>375</v>
      </c>
      <c r="F1061" t="s">
        <v>682</v>
      </c>
      <c r="G1061" s="10">
        <v>1.1369373647768599</v>
      </c>
      <c r="H1061" s="11">
        <v>5.8726103552524198E-4</v>
      </c>
    </row>
    <row r="1062" spans="1:8" x14ac:dyDescent="0.3">
      <c r="A1062" s="9" t="s">
        <v>51</v>
      </c>
      <c r="B1062" s="9">
        <v>1</v>
      </c>
      <c r="C1062">
        <v>195</v>
      </c>
      <c r="D1062">
        <v>179344</v>
      </c>
      <c r="E1062" t="s">
        <v>400</v>
      </c>
      <c r="F1062" t="s">
        <v>54</v>
      </c>
      <c r="G1062" s="10">
        <v>23.569786735524598</v>
      </c>
      <c r="H1062" s="11">
        <v>1.17906707964526E-4</v>
      </c>
    </row>
    <row r="1063" spans="1:8" x14ac:dyDescent="0.3">
      <c r="A1063" s="9" t="s">
        <v>51</v>
      </c>
      <c r="B1063" s="9">
        <v>1</v>
      </c>
      <c r="C1063">
        <v>18203</v>
      </c>
      <c r="D1063">
        <v>179344</v>
      </c>
      <c r="E1063" t="s">
        <v>400</v>
      </c>
      <c r="F1063" t="s">
        <v>684</v>
      </c>
      <c r="G1063" s="10">
        <v>3.2865162502715402</v>
      </c>
      <c r="H1063" s="11">
        <v>3.6355268255216198E-3</v>
      </c>
    </row>
    <row r="1064" spans="1:8" x14ac:dyDescent="0.3">
      <c r="A1064" s="9" t="s">
        <v>51</v>
      </c>
      <c r="B1064" s="9">
        <v>1</v>
      </c>
      <c r="C1064">
        <v>195</v>
      </c>
      <c r="D1064">
        <v>179488</v>
      </c>
      <c r="E1064" t="s">
        <v>449</v>
      </c>
      <c r="F1064" t="s">
        <v>54</v>
      </c>
      <c r="G1064" s="10">
        <v>8.4839721453098704</v>
      </c>
      <c r="H1064" s="11">
        <v>4.2440656648306998E-5</v>
      </c>
    </row>
    <row r="1065" spans="1:8" x14ac:dyDescent="0.3">
      <c r="A1065" s="9" t="s">
        <v>51</v>
      </c>
      <c r="B1065" s="9">
        <v>1</v>
      </c>
      <c r="C1065">
        <v>4327</v>
      </c>
      <c r="D1065">
        <v>179488</v>
      </c>
      <c r="E1065" t="s">
        <v>449</v>
      </c>
      <c r="F1065" t="s">
        <v>560</v>
      </c>
      <c r="G1065" s="10">
        <v>5.7106412054298596</v>
      </c>
      <c r="H1065" s="11">
        <v>2.3452325278972702E-3</v>
      </c>
    </row>
    <row r="1066" spans="1:8" x14ac:dyDescent="0.3">
      <c r="A1066" s="9" t="s">
        <v>51</v>
      </c>
      <c r="B1066" s="9">
        <v>1</v>
      </c>
      <c r="C1066">
        <v>195</v>
      </c>
      <c r="D1066">
        <v>179728</v>
      </c>
      <c r="E1066" t="s">
        <v>214</v>
      </c>
      <c r="F1066" t="s">
        <v>54</v>
      </c>
      <c r="G1066" s="10">
        <v>26.127293853321</v>
      </c>
      <c r="H1066" s="11">
        <v>1.30700512517739E-4</v>
      </c>
    </row>
    <row r="1067" spans="1:8" x14ac:dyDescent="0.3">
      <c r="A1067" s="9" t="s">
        <v>51</v>
      </c>
      <c r="B1067" s="9">
        <v>1</v>
      </c>
      <c r="C1067">
        <v>195</v>
      </c>
      <c r="D1067">
        <v>179944</v>
      </c>
      <c r="E1067" t="s">
        <v>304</v>
      </c>
      <c r="F1067" t="s">
        <v>54</v>
      </c>
      <c r="G1067" s="10">
        <v>188.44272466493999</v>
      </c>
      <c r="H1067" s="11">
        <v>9.4267553433652698E-4</v>
      </c>
    </row>
    <row r="1068" spans="1:8" x14ac:dyDescent="0.3">
      <c r="A1068" s="9" t="s">
        <v>51</v>
      </c>
      <c r="B1068" s="9">
        <v>1</v>
      </c>
      <c r="C1068">
        <v>6422</v>
      </c>
      <c r="D1068">
        <v>180064</v>
      </c>
      <c r="E1068" t="s">
        <v>611</v>
      </c>
      <c r="F1068" t="s">
        <v>599</v>
      </c>
      <c r="G1068" s="10">
        <v>15.4059704804258</v>
      </c>
      <c r="H1068" s="11">
        <v>1.75807035038523E-3</v>
      </c>
    </row>
    <row r="1069" spans="1:8" x14ac:dyDescent="0.3">
      <c r="A1069" s="9" t="s">
        <v>51</v>
      </c>
      <c r="B1069" s="9">
        <v>1</v>
      </c>
      <c r="C1069">
        <v>195</v>
      </c>
      <c r="D1069">
        <v>180256</v>
      </c>
      <c r="E1069" t="s">
        <v>118</v>
      </c>
      <c r="F1069" t="s">
        <v>54</v>
      </c>
      <c r="G1069" s="10">
        <v>10.0589865162245</v>
      </c>
      <c r="H1069" s="11">
        <v>5.0319589179820597E-5</v>
      </c>
    </row>
    <row r="1070" spans="1:8" x14ac:dyDescent="0.3">
      <c r="A1070" s="9" t="s">
        <v>51</v>
      </c>
      <c r="B1070" s="9">
        <v>1</v>
      </c>
      <c r="C1070">
        <v>18203</v>
      </c>
      <c r="D1070">
        <v>180256</v>
      </c>
      <c r="E1070" t="s">
        <v>118</v>
      </c>
      <c r="F1070" t="s">
        <v>684</v>
      </c>
      <c r="G1070" s="10">
        <v>1.402601687397</v>
      </c>
      <c r="H1070" s="11">
        <v>1.5515505391559699E-3</v>
      </c>
    </row>
    <row r="1071" spans="1:8" x14ac:dyDescent="0.3">
      <c r="A1071" s="9" t="s">
        <v>51</v>
      </c>
      <c r="B1071" s="9">
        <v>1</v>
      </c>
      <c r="C1071">
        <v>5204</v>
      </c>
      <c r="D1071">
        <v>180256</v>
      </c>
      <c r="E1071" t="s">
        <v>118</v>
      </c>
      <c r="F1071" t="s">
        <v>592</v>
      </c>
      <c r="G1071" s="10">
        <v>1.0827332494542901</v>
      </c>
      <c r="H1071" s="11">
        <v>2.8727334822347799E-4</v>
      </c>
    </row>
    <row r="1072" spans="1:8" x14ac:dyDescent="0.3">
      <c r="A1072" s="9" t="s">
        <v>51</v>
      </c>
      <c r="B1072" s="9">
        <v>1</v>
      </c>
      <c r="C1072">
        <v>195</v>
      </c>
      <c r="D1072">
        <v>180352</v>
      </c>
      <c r="E1072" t="s">
        <v>110</v>
      </c>
      <c r="F1072" t="s">
        <v>54</v>
      </c>
      <c r="G1072" s="10">
        <v>114.04110305115201</v>
      </c>
      <c r="H1072" s="11">
        <v>5.7048505293169605E-4</v>
      </c>
    </row>
    <row r="1073" spans="1:8" x14ac:dyDescent="0.3">
      <c r="A1073" s="9" t="s">
        <v>51</v>
      </c>
      <c r="B1073" s="9">
        <v>1</v>
      </c>
      <c r="C1073">
        <v>5309</v>
      </c>
      <c r="D1073">
        <v>180376</v>
      </c>
      <c r="E1073" t="s">
        <v>266</v>
      </c>
      <c r="F1073" t="s">
        <v>595</v>
      </c>
      <c r="G1073" s="10">
        <v>36.354403661188201</v>
      </c>
      <c r="H1073" s="11">
        <v>7.1060210440164603E-3</v>
      </c>
    </row>
    <row r="1074" spans="1:8" x14ac:dyDescent="0.3">
      <c r="A1074" s="9" t="s">
        <v>51</v>
      </c>
      <c r="B1074" s="9">
        <v>1</v>
      </c>
      <c r="C1074">
        <v>20841</v>
      </c>
      <c r="D1074">
        <v>180376</v>
      </c>
      <c r="E1074" t="s">
        <v>266</v>
      </c>
      <c r="F1074" t="s">
        <v>692</v>
      </c>
      <c r="G1074" s="10">
        <v>19.932311981635799</v>
      </c>
      <c r="H1074" s="11">
        <v>6.7935623659290401E-3</v>
      </c>
    </row>
    <row r="1075" spans="1:8" x14ac:dyDescent="0.3">
      <c r="A1075" s="9" t="s">
        <v>51</v>
      </c>
      <c r="B1075" s="9">
        <v>1</v>
      </c>
      <c r="C1075">
        <v>195</v>
      </c>
      <c r="D1075">
        <v>180376</v>
      </c>
      <c r="E1075" t="s">
        <v>266</v>
      </c>
      <c r="F1075" t="s">
        <v>54</v>
      </c>
      <c r="G1075" s="10">
        <v>17.079223251604599</v>
      </c>
      <c r="H1075" s="11">
        <v>8.5437980868649001E-5</v>
      </c>
    </row>
    <row r="1076" spans="1:8" x14ac:dyDescent="0.3">
      <c r="A1076" s="9" t="s">
        <v>51</v>
      </c>
      <c r="B1076" s="9">
        <v>1</v>
      </c>
      <c r="C1076">
        <v>195</v>
      </c>
      <c r="D1076">
        <v>180496</v>
      </c>
      <c r="E1076" t="s">
        <v>401</v>
      </c>
      <c r="F1076" t="s">
        <v>54</v>
      </c>
      <c r="G1076" s="10">
        <v>34.085003774993197</v>
      </c>
      <c r="H1076" s="11">
        <v>1.7050856807332201E-4</v>
      </c>
    </row>
    <row r="1077" spans="1:8" x14ac:dyDescent="0.3">
      <c r="A1077" s="9" t="s">
        <v>51</v>
      </c>
      <c r="B1077" s="9">
        <v>1</v>
      </c>
      <c r="C1077">
        <v>18203</v>
      </c>
      <c r="D1077">
        <v>180496</v>
      </c>
      <c r="E1077" t="s">
        <v>401</v>
      </c>
      <c r="F1077" t="s">
        <v>684</v>
      </c>
      <c r="G1077" s="10">
        <v>4.7527336608541697</v>
      </c>
      <c r="H1077" s="11">
        <v>5.2574487398829401E-3</v>
      </c>
    </row>
    <row r="1078" spans="1:8" x14ac:dyDescent="0.3">
      <c r="A1078" s="9" t="s">
        <v>51</v>
      </c>
      <c r="B1078" s="9">
        <v>1</v>
      </c>
      <c r="C1078">
        <v>195</v>
      </c>
      <c r="D1078">
        <v>180928</v>
      </c>
      <c r="E1078" t="s">
        <v>75</v>
      </c>
      <c r="F1078" t="s">
        <v>54</v>
      </c>
      <c r="G1078" s="10">
        <v>74.700913833786501</v>
      </c>
      <c r="H1078" s="11">
        <v>3.7368767613023599E-4</v>
      </c>
    </row>
    <row r="1079" spans="1:8" x14ac:dyDescent="0.3">
      <c r="A1079" s="9" t="s">
        <v>51</v>
      </c>
      <c r="B1079" s="9">
        <v>1</v>
      </c>
      <c r="C1079">
        <v>195</v>
      </c>
      <c r="D1079">
        <v>181336</v>
      </c>
      <c r="E1079" t="s">
        <v>305</v>
      </c>
      <c r="F1079" t="s">
        <v>54</v>
      </c>
      <c r="G1079" s="10">
        <v>15.9903238723775</v>
      </c>
      <c r="H1079" s="11">
        <v>7.9990814861169898E-5</v>
      </c>
    </row>
    <row r="1080" spans="1:8" x14ac:dyDescent="0.3">
      <c r="A1080" s="9" t="s">
        <v>51</v>
      </c>
      <c r="B1080" s="9">
        <v>1</v>
      </c>
      <c r="C1080">
        <v>4618</v>
      </c>
      <c r="D1080">
        <v>181528</v>
      </c>
      <c r="E1080" t="s">
        <v>588</v>
      </c>
      <c r="F1080" t="s">
        <v>581</v>
      </c>
      <c r="G1080" s="10">
        <v>48.139249115673103</v>
      </c>
      <c r="H1080" s="11">
        <v>6.2960043311107898E-3</v>
      </c>
    </row>
    <row r="1081" spans="1:8" x14ac:dyDescent="0.3">
      <c r="A1081" s="9" t="s">
        <v>51</v>
      </c>
      <c r="B1081" s="9">
        <v>1</v>
      </c>
      <c r="C1081">
        <v>195</v>
      </c>
      <c r="D1081">
        <v>181504</v>
      </c>
      <c r="E1081" t="s">
        <v>427</v>
      </c>
      <c r="F1081" t="s">
        <v>54</v>
      </c>
      <c r="G1081" s="10">
        <v>45.866740119744101</v>
      </c>
      <c r="H1081" s="11">
        <v>2.29446129202029E-4</v>
      </c>
    </row>
    <row r="1082" spans="1:8" x14ac:dyDescent="0.3">
      <c r="A1082" s="9" t="s">
        <v>51</v>
      </c>
      <c r="B1082" s="9">
        <v>1</v>
      </c>
      <c r="C1082">
        <v>4327</v>
      </c>
      <c r="D1082">
        <v>181504</v>
      </c>
      <c r="E1082" t="s">
        <v>427</v>
      </c>
      <c r="F1082" t="s">
        <v>560</v>
      </c>
      <c r="G1082" s="10">
        <v>14.818355547602</v>
      </c>
      <c r="H1082" s="11">
        <v>6.0855669600008199E-3</v>
      </c>
    </row>
    <row r="1083" spans="1:8" x14ac:dyDescent="0.3">
      <c r="A1083" s="9" t="s">
        <v>51</v>
      </c>
      <c r="B1083" s="9">
        <v>1</v>
      </c>
      <c r="C1083">
        <v>195</v>
      </c>
      <c r="D1083">
        <v>181720</v>
      </c>
      <c r="E1083" t="s">
        <v>194</v>
      </c>
      <c r="F1083" t="s">
        <v>54</v>
      </c>
      <c r="G1083" s="10">
        <v>349.41712258294399</v>
      </c>
      <c r="H1083" s="11">
        <v>1.74794210454594E-3</v>
      </c>
    </row>
    <row r="1084" spans="1:8" x14ac:dyDescent="0.3">
      <c r="A1084" s="9" t="s">
        <v>51</v>
      </c>
      <c r="B1084" s="9">
        <v>1</v>
      </c>
      <c r="C1084">
        <v>3222</v>
      </c>
      <c r="D1084">
        <v>181720</v>
      </c>
      <c r="E1084" t="s">
        <v>194</v>
      </c>
      <c r="F1084" t="s">
        <v>545</v>
      </c>
      <c r="G1084" s="10">
        <v>55.555759619977799</v>
      </c>
      <c r="H1084" s="11">
        <v>3.0847173581331301E-2</v>
      </c>
    </row>
    <row r="1085" spans="1:8" x14ac:dyDescent="0.3">
      <c r="A1085" s="9" t="s">
        <v>51</v>
      </c>
      <c r="B1085" s="9">
        <v>1</v>
      </c>
      <c r="C1085">
        <v>195</v>
      </c>
      <c r="D1085">
        <v>181912</v>
      </c>
      <c r="E1085" t="s">
        <v>330</v>
      </c>
      <c r="F1085" t="s">
        <v>54</v>
      </c>
      <c r="G1085" s="10">
        <v>32.454645308957801</v>
      </c>
      <c r="H1085" s="11">
        <v>1.62352779406698E-4</v>
      </c>
    </row>
    <row r="1086" spans="1:8" x14ac:dyDescent="0.3">
      <c r="A1086" s="9" t="s">
        <v>51</v>
      </c>
      <c r="B1086" s="9">
        <v>1</v>
      </c>
      <c r="C1086">
        <v>30517</v>
      </c>
      <c r="D1086">
        <v>181912</v>
      </c>
      <c r="E1086" t="s">
        <v>330</v>
      </c>
      <c r="F1086" t="s">
        <v>693</v>
      </c>
      <c r="G1086" s="10">
        <v>9.9143924298398201</v>
      </c>
      <c r="H1086" s="11">
        <v>1.1343698432311001E-2</v>
      </c>
    </row>
    <row r="1087" spans="1:8" x14ac:dyDescent="0.3">
      <c r="A1087" s="9" t="s">
        <v>51</v>
      </c>
      <c r="B1087" s="9">
        <v>1</v>
      </c>
      <c r="C1087">
        <v>3222</v>
      </c>
      <c r="D1087">
        <v>181912</v>
      </c>
      <c r="E1087" t="s">
        <v>330</v>
      </c>
      <c r="F1087" t="s">
        <v>545</v>
      </c>
      <c r="G1087" s="10">
        <v>5.1601434411906997</v>
      </c>
      <c r="H1087" s="11">
        <v>2.8651546036594601E-3</v>
      </c>
    </row>
    <row r="1088" spans="1:8" x14ac:dyDescent="0.3">
      <c r="A1088" s="9" t="s">
        <v>51</v>
      </c>
      <c r="B1088" s="9">
        <v>1</v>
      </c>
      <c r="C1088">
        <v>195</v>
      </c>
      <c r="D1088">
        <v>182848</v>
      </c>
      <c r="E1088" t="s">
        <v>428</v>
      </c>
      <c r="F1088" t="s">
        <v>54</v>
      </c>
      <c r="G1088" s="10">
        <v>86.229522056077201</v>
      </c>
      <c r="H1088" s="11">
        <v>4.3135897617871302E-4</v>
      </c>
    </row>
    <row r="1089" spans="1:8" x14ac:dyDescent="0.3">
      <c r="A1089" s="9" t="s">
        <v>51</v>
      </c>
      <c r="B1089" s="9">
        <v>1</v>
      </c>
      <c r="C1089">
        <v>195</v>
      </c>
      <c r="D1089">
        <v>182872</v>
      </c>
      <c r="E1089" t="s">
        <v>429</v>
      </c>
      <c r="F1089" t="s">
        <v>54</v>
      </c>
      <c r="G1089" s="10">
        <v>33.8274810067213</v>
      </c>
      <c r="H1089" s="11">
        <v>1.69220322991872E-4</v>
      </c>
    </row>
    <row r="1090" spans="1:8" x14ac:dyDescent="0.3">
      <c r="A1090" s="9" t="s">
        <v>51</v>
      </c>
      <c r="B1090" s="9">
        <v>1</v>
      </c>
      <c r="C1090">
        <v>195</v>
      </c>
      <c r="D1090">
        <v>182992</v>
      </c>
      <c r="E1090" t="s">
        <v>221</v>
      </c>
      <c r="F1090" t="s">
        <v>54</v>
      </c>
      <c r="G1090" s="10">
        <v>303.42505183271197</v>
      </c>
      <c r="H1090" s="11">
        <v>1.5178690149809E-3</v>
      </c>
    </row>
    <row r="1091" spans="1:8" x14ac:dyDescent="0.3">
      <c r="A1091" s="9" t="s">
        <v>51</v>
      </c>
      <c r="B1091" s="9">
        <v>1</v>
      </c>
      <c r="C1091">
        <v>19027</v>
      </c>
      <c r="D1091">
        <v>182992</v>
      </c>
      <c r="E1091" t="s">
        <v>221</v>
      </c>
      <c r="F1091" t="s">
        <v>687</v>
      </c>
      <c r="G1091" s="10">
        <v>140.043485065894</v>
      </c>
      <c r="H1091" s="11">
        <v>0.115642844810812</v>
      </c>
    </row>
    <row r="1092" spans="1:8" x14ac:dyDescent="0.3">
      <c r="A1092" s="9" t="s">
        <v>51</v>
      </c>
      <c r="B1092" s="9">
        <v>1</v>
      </c>
      <c r="C1092">
        <v>195</v>
      </c>
      <c r="D1092">
        <v>183400</v>
      </c>
      <c r="E1092" t="s">
        <v>402</v>
      </c>
      <c r="F1092" t="s">
        <v>54</v>
      </c>
      <c r="G1092" s="10">
        <v>8.6503292151096698</v>
      </c>
      <c r="H1092" s="11">
        <v>4.3272849771936603E-5</v>
      </c>
    </row>
    <row r="1093" spans="1:8" x14ac:dyDescent="0.3">
      <c r="A1093" s="9" t="s">
        <v>51</v>
      </c>
      <c r="B1093" s="9">
        <v>1</v>
      </c>
      <c r="C1093">
        <v>18203</v>
      </c>
      <c r="D1093">
        <v>183400</v>
      </c>
      <c r="E1093" t="s">
        <v>402</v>
      </c>
      <c r="F1093" t="s">
        <v>684</v>
      </c>
      <c r="G1093" s="10">
        <v>1.20618178919742</v>
      </c>
      <c r="H1093" s="11">
        <v>1.3342718907051101E-3</v>
      </c>
    </row>
    <row r="1094" spans="1:8" x14ac:dyDescent="0.3">
      <c r="A1094" s="9" t="s">
        <v>51</v>
      </c>
      <c r="B1094" s="9">
        <v>1</v>
      </c>
      <c r="C1094">
        <v>195</v>
      </c>
      <c r="D1094">
        <v>183640</v>
      </c>
      <c r="E1094" t="s">
        <v>76</v>
      </c>
      <c r="F1094" t="s">
        <v>54</v>
      </c>
      <c r="G1094" s="10">
        <v>74.451564855905303</v>
      </c>
      <c r="H1094" s="11">
        <v>3.7244032003634398E-4</v>
      </c>
    </row>
    <row r="1095" spans="1:8" x14ac:dyDescent="0.3">
      <c r="A1095" s="9" t="s">
        <v>51</v>
      </c>
      <c r="B1095" s="9">
        <v>1</v>
      </c>
      <c r="C1095">
        <v>13669</v>
      </c>
      <c r="D1095">
        <v>183664</v>
      </c>
      <c r="E1095" t="s">
        <v>660</v>
      </c>
      <c r="F1095" t="s">
        <v>648</v>
      </c>
      <c r="G1095" s="10">
        <v>64.130392204727798</v>
      </c>
      <c r="H1095" s="11">
        <v>1.2505926716990599E-2</v>
      </c>
    </row>
    <row r="1096" spans="1:8" x14ac:dyDescent="0.3">
      <c r="A1096" s="9" t="s">
        <v>51</v>
      </c>
      <c r="B1096" s="9">
        <v>1</v>
      </c>
      <c r="C1096">
        <v>1780</v>
      </c>
      <c r="D1096">
        <v>183976</v>
      </c>
      <c r="E1096" t="s">
        <v>488</v>
      </c>
      <c r="F1096" t="s">
        <v>542</v>
      </c>
      <c r="G1096" s="10">
        <v>6.1914045495417698</v>
      </c>
      <c r="H1096" s="11">
        <v>1.0490349965336799E-3</v>
      </c>
    </row>
    <row r="1097" spans="1:8" x14ac:dyDescent="0.3">
      <c r="A1097" s="9" t="s">
        <v>51</v>
      </c>
      <c r="B1097" s="9">
        <v>1</v>
      </c>
      <c r="C1097">
        <v>195</v>
      </c>
      <c r="D1097">
        <v>183976</v>
      </c>
      <c r="E1097" t="s">
        <v>488</v>
      </c>
      <c r="F1097" t="s">
        <v>54</v>
      </c>
      <c r="G1097" s="10">
        <v>0.80744405694827903</v>
      </c>
      <c r="H1097" s="11">
        <v>4.0391994924927102E-6</v>
      </c>
    </row>
    <row r="1098" spans="1:8" x14ac:dyDescent="0.3">
      <c r="A1098" s="9" t="s">
        <v>51</v>
      </c>
      <c r="B1098" s="9">
        <v>1</v>
      </c>
      <c r="C1098">
        <v>40127</v>
      </c>
      <c r="D1098">
        <v>183976</v>
      </c>
      <c r="E1098" t="s">
        <v>488</v>
      </c>
      <c r="F1098" t="s">
        <v>694</v>
      </c>
      <c r="G1098" s="10">
        <v>0.60752023104929098</v>
      </c>
      <c r="H1098" s="11">
        <v>3.71118039736891E-4</v>
      </c>
    </row>
    <row r="1099" spans="1:8" x14ac:dyDescent="0.3">
      <c r="A1099" s="9" t="s">
        <v>51</v>
      </c>
      <c r="B1099" s="9">
        <v>1</v>
      </c>
      <c r="C1099">
        <v>1780</v>
      </c>
      <c r="D1099">
        <v>184096</v>
      </c>
      <c r="E1099" t="s">
        <v>438</v>
      </c>
      <c r="F1099" t="s">
        <v>542</v>
      </c>
      <c r="G1099" s="10">
        <v>154.97557341740301</v>
      </c>
      <c r="H1099" s="11">
        <v>2.6258145275737499E-2</v>
      </c>
    </row>
    <row r="1100" spans="1:8" x14ac:dyDescent="0.3">
      <c r="A1100" s="9" t="s">
        <v>51</v>
      </c>
      <c r="B1100" s="9">
        <v>1</v>
      </c>
      <c r="C1100">
        <v>195</v>
      </c>
      <c r="D1100">
        <v>184096</v>
      </c>
      <c r="E1100" t="s">
        <v>438</v>
      </c>
      <c r="F1100" t="s">
        <v>54</v>
      </c>
      <c r="G1100" s="10">
        <v>20.210939977633</v>
      </c>
      <c r="H1100" s="11">
        <v>1.01104240966238E-4</v>
      </c>
    </row>
    <row r="1101" spans="1:8" x14ac:dyDescent="0.3">
      <c r="A1101" s="9" t="s">
        <v>51</v>
      </c>
      <c r="B1101" s="9">
        <v>1</v>
      </c>
      <c r="C1101">
        <v>195</v>
      </c>
      <c r="D1101">
        <v>1001</v>
      </c>
      <c r="E1101" t="s">
        <v>53</v>
      </c>
      <c r="F1101" t="s">
        <v>54</v>
      </c>
      <c r="G1101" s="10">
        <v>1909.6195823150999</v>
      </c>
      <c r="H1101" s="11">
        <v>9.55277877317438E-3</v>
      </c>
    </row>
    <row r="1102" spans="1:8" x14ac:dyDescent="0.3">
      <c r="A1102" s="9" t="s">
        <v>51</v>
      </c>
      <c r="B1102" s="9">
        <v>1</v>
      </c>
      <c r="C1102">
        <v>3222</v>
      </c>
      <c r="D1102">
        <v>1001</v>
      </c>
      <c r="E1102" t="s">
        <v>53</v>
      </c>
      <c r="F1102" t="s">
        <v>545</v>
      </c>
      <c r="G1102" s="10">
        <v>504.92991068344497</v>
      </c>
      <c r="H1102" s="11">
        <v>0.28036086101246199</v>
      </c>
    </row>
    <row r="1103" spans="1:8" x14ac:dyDescent="0.3">
      <c r="A1103" s="9" t="s">
        <v>51</v>
      </c>
      <c r="B1103" s="9">
        <v>1</v>
      </c>
      <c r="C1103">
        <v>6491</v>
      </c>
      <c r="D1103">
        <v>1003</v>
      </c>
      <c r="E1103" t="s">
        <v>60</v>
      </c>
      <c r="F1103" t="s">
        <v>613</v>
      </c>
      <c r="G1103" s="10">
        <v>9163</v>
      </c>
      <c r="H1103" s="11">
        <v>1</v>
      </c>
    </row>
    <row r="1104" spans="1:8" x14ac:dyDescent="0.3">
      <c r="A1104" s="9" t="s">
        <v>51</v>
      </c>
      <c r="B1104" s="9">
        <v>1</v>
      </c>
      <c r="C1104">
        <v>1149</v>
      </c>
      <c r="D1104">
        <v>1003</v>
      </c>
      <c r="E1104" t="s">
        <v>60</v>
      </c>
      <c r="F1104" t="s">
        <v>530</v>
      </c>
      <c r="G1104" s="10">
        <v>6941.9999997381301</v>
      </c>
      <c r="H1104" s="11">
        <v>0.99999999996227695</v>
      </c>
    </row>
    <row r="1105" spans="1:8" x14ac:dyDescent="0.3">
      <c r="A1105" s="9" t="s">
        <v>51</v>
      </c>
      <c r="B1105" s="9">
        <v>1</v>
      </c>
      <c r="C1105">
        <v>195</v>
      </c>
      <c r="D1105">
        <v>1003</v>
      </c>
      <c r="E1105" t="s">
        <v>60</v>
      </c>
      <c r="F1105" t="s">
        <v>54</v>
      </c>
      <c r="G1105" s="10">
        <v>2613.1214516261198</v>
      </c>
      <c r="H1105" s="11">
        <v>1.3072012544277299E-2</v>
      </c>
    </row>
    <row r="1106" spans="1:8" x14ac:dyDescent="0.3">
      <c r="A1106" s="9" t="s">
        <v>51</v>
      </c>
      <c r="B1106" s="9">
        <v>1</v>
      </c>
      <c r="C1106">
        <v>6145</v>
      </c>
      <c r="D1106">
        <v>1003</v>
      </c>
      <c r="E1106" t="s">
        <v>60</v>
      </c>
      <c r="F1106" t="s">
        <v>596</v>
      </c>
      <c r="G1106" s="10">
        <v>979.99999999999898</v>
      </c>
      <c r="H1106" s="11">
        <v>0.999999999999999</v>
      </c>
    </row>
    <row r="1107" spans="1:8" x14ac:dyDescent="0.3">
      <c r="A1107" s="9" t="s">
        <v>51</v>
      </c>
      <c r="B1107" s="9">
        <v>1</v>
      </c>
      <c r="C1107">
        <v>17646</v>
      </c>
      <c r="D1107">
        <v>1003</v>
      </c>
      <c r="E1107" t="s">
        <v>60</v>
      </c>
      <c r="F1107" t="s">
        <v>682</v>
      </c>
      <c r="G1107" s="10">
        <v>117.838471423702</v>
      </c>
      <c r="H1107" s="11">
        <v>6.0866979041168598E-2</v>
      </c>
    </row>
    <row r="1108" spans="1:8" x14ac:dyDescent="0.3">
      <c r="A1108" s="9" t="s">
        <v>51</v>
      </c>
      <c r="B1108" s="9">
        <v>1</v>
      </c>
      <c r="C1108">
        <v>14602</v>
      </c>
      <c r="D1108">
        <v>1005</v>
      </c>
      <c r="E1108" t="s">
        <v>66</v>
      </c>
      <c r="F1108" t="s">
        <v>663</v>
      </c>
      <c r="G1108" s="10">
        <v>1191.6929609920601</v>
      </c>
      <c r="H1108" s="11">
        <v>0.28132506161285797</v>
      </c>
    </row>
    <row r="1109" spans="1:8" x14ac:dyDescent="0.3">
      <c r="A1109" s="9" t="s">
        <v>51</v>
      </c>
      <c r="B1109" s="9">
        <v>1</v>
      </c>
      <c r="C1109">
        <v>195</v>
      </c>
      <c r="D1109">
        <v>1005</v>
      </c>
      <c r="E1109" t="s">
        <v>66</v>
      </c>
      <c r="F1109" t="s">
        <v>54</v>
      </c>
      <c r="G1109" s="10">
        <v>677.25754276070802</v>
      </c>
      <c r="H1109" s="11">
        <v>3.3879478082295702E-3</v>
      </c>
    </row>
    <row r="1110" spans="1:8" x14ac:dyDescent="0.3">
      <c r="A1110" s="9" t="s">
        <v>51</v>
      </c>
      <c r="B1110" s="9">
        <v>1</v>
      </c>
      <c r="C1110">
        <v>18203</v>
      </c>
      <c r="D1110">
        <v>1005</v>
      </c>
      <c r="E1110" t="s">
        <v>66</v>
      </c>
      <c r="F1110" t="s">
        <v>684</v>
      </c>
      <c r="G1110" s="10">
        <v>30.825985827278799</v>
      </c>
      <c r="H1110" s="11">
        <v>3.4099541844334898E-2</v>
      </c>
    </row>
    <row r="1111" spans="1:8" x14ac:dyDescent="0.3">
      <c r="A1111" s="9" t="s">
        <v>51</v>
      </c>
      <c r="B1111" s="9">
        <v>1</v>
      </c>
      <c r="C1111">
        <v>5204</v>
      </c>
      <c r="D1111">
        <v>1005</v>
      </c>
      <c r="E1111" t="s">
        <v>66</v>
      </c>
      <c r="F1111" t="s">
        <v>592</v>
      </c>
      <c r="G1111" s="10">
        <v>20.189710504617299</v>
      </c>
      <c r="H1111" s="11">
        <v>5.3567817735785004E-3</v>
      </c>
    </row>
    <row r="1112" spans="1:8" x14ac:dyDescent="0.3">
      <c r="A1112" s="9" t="s">
        <v>51</v>
      </c>
      <c r="B1112" s="9">
        <v>1</v>
      </c>
      <c r="C1112">
        <v>195</v>
      </c>
      <c r="D1112">
        <v>1007</v>
      </c>
      <c r="E1112" t="s">
        <v>72</v>
      </c>
      <c r="F1112" t="s">
        <v>54</v>
      </c>
      <c r="G1112" s="10">
        <v>1080.8037941273101</v>
      </c>
      <c r="H1112" s="11">
        <v>5.4066682380732398E-3</v>
      </c>
    </row>
    <row r="1113" spans="1:8" x14ac:dyDescent="0.3">
      <c r="A1113" s="9" t="s">
        <v>51</v>
      </c>
      <c r="B1113" s="9">
        <v>1</v>
      </c>
      <c r="C1113">
        <v>3222</v>
      </c>
      <c r="D1113">
        <v>1007</v>
      </c>
      <c r="E1113" t="s">
        <v>72</v>
      </c>
      <c r="F1113" t="s">
        <v>545</v>
      </c>
      <c r="G1113" s="10">
        <v>40.456466278370002</v>
      </c>
      <c r="H1113" s="11">
        <v>2.2463334968556299E-2</v>
      </c>
    </row>
    <row r="1114" spans="1:8" x14ac:dyDescent="0.3">
      <c r="A1114" s="9" t="s">
        <v>51</v>
      </c>
      <c r="B1114" s="9">
        <v>1</v>
      </c>
      <c r="C1114">
        <v>195</v>
      </c>
      <c r="D1114">
        <v>1009</v>
      </c>
      <c r="E1114" t="s">
        <v>79</v>
      </c>
      <c r="F1114" t="s">
        <v>54</v>
      </c>
      <c r="G1114" s="10">
        <v>2909.1327860936699</v>
      </c>
      <c r="H1114" s="11">
        <v>1.4552794799920299E-2</v>
      </c>
    </row>
    <row r="1115" spans="1:8" x14ac:dyDescent="0.3">
      <c r="A1115" s="9" t="s">
        <v>51</v>
      </c>
      <c r="B1115" s="9">
        <v>1</v>
      </c>
      <c r="C1115">
        <v>5204</v>
      </c>
      <c r="D1115">
        <v>1011</v>
      </c>
      <c r="E1115" t="s">
        <v>94</v>
      </c>
      <c r="F1115" t="s">
        <v>592</v>
      </c>
      <c r="G1115" s="10">
        <v>300.724429955316</v>
      </c>
      <c r="H1115" s="11">
        <v>7.9788917472888396E-2</v>
      </c>
    </row>
    <row r="1116" spans="1:8" x14ac:dyDescent="0.3">
      <c r="A1116" s="9" t="s">
        <v>51</v>
      </c>
      <c r="B1116" s="9">
        <v>1</v>
      </c>
      <c r="C1116">
        <v>195</v>
      </c>
      <c r="D1116">
        <v>1011</v>
      </c>
      <c r="E1116" t="s">
        <v>94</v>
      </c>
      <c r="F1116" t="s">
        <v>54</v>
      </c>
      <c r="G1116" s="10">
        <v>203.07470089934299</v>
      </c>
      <c r="H1116" s="11">
        <v>1.01587128142461E-3</v>
      </c>
    </row>
    <row r="1117" spans="1:8" x14ac:dyDescent="0.3">
      <c r="A1117" s="9" t="s">
        <v>51</v>
      </c>
      <c r="B1117" s="9">
        <v>1</v>
      </c>
      <c r="C1117">
        <v>195</v>
      </c>
      <c r="D1117">
        <v>1013</v>
      </c>
      <c r="E1117" t="s">
        <v>98</v>
      </c>
      <c r="F1117" t="s">
        <v>54</v>
      </c>
      <c r="G1117" s="10">
        <v>1195.3607397456501</v>
      </c>
      <c r="H1117" s="11">
        <v>5.97973376827472E-3</v>
      </c>
    </row>
    <row r="1118" spans="1:8" x14ac:dyDescent="0.3">
      <c r="A1118" s="9" t="s">
        <v>51</v>
      </c>
      <c r="B1118" s="9">
        <v>1</v>
      </c>
      <c r="C1118">
        <v>30517</v>
      </c>
      <c r="D1118">
        <v>1013</v>
      </c>
      <c r="E1118" t="s">
        <v>98</v>
      </c>
      <c r="F1118" t="s">
        <v>693</v>
      </c>
      <c r="G1118" s="10">
        <v>263.81357218095098</v>
      </c>
      <c r="H1118" s="11">
        <v>0.30184619242671701</v>
      </c>
    </row>
    <row r="1119" spans="1:8" x14ac:dyDescent="0.3">
      <c r="A1119" s="9" t="s">
        <v>51</v>
      </c>
      <c r="B1119" s="9">
        <v>1</v>
      </c>
      <c r="C1119">
        <v>195</v>
      </c>
      <c r="D1119">
        <v>1015</v>
      </c>
      <c r="E1119" t="s">
        <v>103</v>
      </c>
      <c r="F1119" t="s">
        <v>54</v>
      </c>
      <c r="G1119" s="10">
        <v>8097.7142229253996</v>
      </c>
      <c r="H1119" s="11">
        <v>4.0508420240544803E-2</v>
      </c>
    </row>
    <row r="1120" spans="1:8" x14ac:dyDescent="0.3">
      <c r="A1120" s="9" t="s">
        <v>51</v>
      </c>
      <c r="B1120" s="9">
        <v>1</v>
      </c>
      <c r="C1120">
        <v>3426</v>
      </c>
      <c r="D1120">
        <v>1015</v>
      </c>
      <c r="E1120" t="s">
        <v>103</v>
      </c>
      <c r="F1120" t="s">
        <v>546</v>
      </c>
      <c r="G1120" s="10">
        <v>1488.52210915818</v>
      </c>
      <c r="H1120" s="11">
        <v>0.24322256685591201</v>
      </c>
    </row>
    <row r="1121" spans="1:8" x14ac:dyDescent="0.3">
      <c r="A1121" s="9" t="s">
        <v>51</v>
      </c>
      <c r="B1121" s="9">
        <v>1</v>
      </c>
      <c r="C1121">
        <v>4327</v>
      </c>
      <c r="D1121">
        <v>1015</v>
      </c>
      <c r="E1121" t="s">
        <v>103</v>
      </c>
      <c r="F1121" t="s">
        <v>560</v>
      </c>
      <c r="G1121" s="10">
        <v>202.683652229839</v>
      </c>
      <c r="H1121" s="11">
        <v>8.3237639519441298E-2</v>
      </c>
    </row>
    <row r="1122" spans="1:8" x14ac:dyDescent="0.3">
      <c r="A1122" s="9" t="s">
        <v>51</v>
      </c>
      <c r="B1122" s="9">
        <v>1</v>
      </c>
      <c r="C1122">
        <v>195</v>
      </c>
      <c r="D1122">
        <v>1017</v>
      </c>
      <c r="E1122" t="s">
        <v>113</v>
      </c>
      <c r="F1122" t="s">
        <v>54</v>
      </c>
      <c r="G1122" s="10">
        <v>2024.85632434481</v>
      </c>
      <c r="H1122" s="11">
        <v>1.01292449517504E-2</v>
      </c>
    </row>
    <row r="1123" spans="1:8" x14ac:dyDescent="0.3">
      <c r="A1123" s="9" t="s">
        <v>51</v>
      </c>
      <c r="B1123" s="9">
        <v>1</v>
      </c>
      <c r="C1123">
        <v>18203</v>
      </c>
      <c r="D1123">
        <v>1017</v>
      </c>
      <c r="E1123" t="s">
        <v>113</v>
      </c>
      <c r="F1123" t="s">
        <v>684</v>
      </c>
      <c r="G1123" s="10">
        <v>153.35946649109999</v>
      </c>
      <c r="H1123" s="11">
        <v>0.16964542753440301</v>
      </c>
    </row>
    <row r="1124" spans="1:8" x14ac:dyDescent="0.3">
      <c r="A1124" s="9" t="s">
        <v>51</v>
      </c>
      <c r="B1124" s="9">
        <v>1</v>
      </c>
      <c r="C1124">
        <v>19219</v>
      </c>
      <c r="D1124">
        <v>1017</v>
      </c>
      <c r="E1124" t="s">
        <v>113</v>
      </c>
      <c r="F1124" t="s">
        <v>688</v>
      </c>
      <c r="G1124" s="10">
        <v>79.664459765146205</v>
      </c>
      <c r="H1124" s="11">
        <v>0.642455320686663</v>
      </c>
    </row>
    <row r="1125" spans="1:8" x14ac:dyDescent="0.3">
      <c r="A1125" s="9" t="s">
        <v>51</v>
      </c>
      <c r="B1125" s="9">
        <v>1</v>
      </c>
      <c r="C1125">
        <v>3426</v>
      </c>
      <c r="D1125">
        <v>1019</v>
      </c>
      <c r="E1125" t="s">
        <v>548</v>
      </c>
      <c r="F1125" t="s">
        <v>546</v>
      </c>
      <c r="G1125" s="10">
        <v>2813.1232986201198</v>
      </c>
      <c r="H1125" s="11">
        <v>0.45966066970917102</v>
      </c>
    </row>
    <row r="1126" spans="1:8" x14ac:dyDescent="0.3">
      <c r="A1126" s="9" t="s">
        <v>51</v>
      </c>
      <c r="B1126" s="9">
        <v>1</v>
      </c>
      <c r="C1126">
        <v>16629</v>
      </c>
      <c r="D1126">
        <v>1019</v>
      </c>
      <c r="E1126" t="s">
        <v>548</v>
      </c>
      <c r="F1126" t="s">
        <v>669</v>
      </c>
      <c r="G1126" s="10">
        <v>180.218606517567</v>
      </c>
      <c r="H1126" s="11">
        <v>3.0960076708051301E-2</v>
      </c>
    </row>
    <row r="1127" spans="1:8" x14ac:dyDescent="0.3">
      <c r="A1127" s="9" t="s">
        <v>51</v>
      </c>
      <c r="B1127" s="9">
        <v>1</v>
      </c>
      <c r="C1127">
        <v>195</v>
      </c>
      <c r="D1127">
        <v>1021</v>
      </c>
      <c r="E1127" t="s">
        <v>121</v>
      </c>
      <c r="F1127" t="s">
        <v>54</v>
      </c>
      <c r="G1127" s="10">
        <v>2117.76899249386</v>
      </c>
      <c r="H1127" s="11">
        <v>1.05940360401289E-2</v>
      </c>
    </row>
    <row r="1128" spans="1:8" x14ac:dyDescent="0.3">
      <c r="A1128" s="9" t="s">
        <v>51</v>
      </c>
      <c r="B1128" s="9">
        <v>1</v>
      </c>
      <c r="C1128">
        <v>3222</v>
      </c>
      <c r="D1128">
        <v>1021</v>
      </c>
      <c r="E1128" t="s">
        <v>121</v>
      </c>
      <c r="F1128" t="s">
        <v>545</v>
      </c>
      <c r="G1128" s="10">
        <v>336.715797462681</v>
      </c>
      <c r="H1128" s="11">
        <v>0.18696046499871199</v>
      </c>
    </row>
    <row r="1129" spans="1:8" x14ac:dyDescent="0.3">
      <c r="A1129" s="9" t="s">
        <v>51</v>
      </c>
      <c r="B1129" s="9">
        <v>1</v>
      </c>
      <c r="C1129">
        <v>1780</v>
      </c>
      <c r="D1129">
        <v>1023</v>
      </c>
      <c r="E1129" t="s">
        <v>128</v>
      </c>
      <c r="F1129" t="s">
        <v>542</v>
      </c>
      <c r="G1129" s="10">
        <v>904.82091422215296</v>
      </c>
      <c r="H1129" s="11">
        <v>0.15330750833991</v>
      </c>
    </row>
    <row r="1130" spans="1:8" x14ac:dyDescent="0.3">
      <c r="A1130" s="9" t="s">
        <v>51</v>
      </c>
      <c r="B1130" s="9">
        <v>1</v>
      </c>
      <c r="C1130">
        <v>195</v>
      </c>
      <c r="D1130">
        <v>1023</v>
      </c>
      <c r="E1130" t="s">
        <v>128</v>
      </c>
      <c r="F1130" t="s">
        <v>54</v>
      </c>
      <c r="G1130" s="10">
        <v>102.77734795102999</v>
      </c>
      <c r="H1130" s="11">
        <v>5.1413866770232402E-4</v>
      </c>
    </row>
    <row r="1131" spans="1:8" x14ac:dyDescent="0.3">
      <c r="A1131" s="9" t="s">
        <v>51</v>
      </c>
      <c r="B1131" s="9">
        <v>1</v>
      </c>
      <c r="C1131">
        <v>195</v>
      </c>
      <c r="D1131">
        <v>1025</v>
      </c>
      <c r="E1131" t="s">
        <v>136</v>
      </c>
      <c r="F1131" t="s">
        <v>54</v>
      </c>
      <c r="G1131" s="10">
        <v>1025.50172531722</v>
      </c>
      <c r="H1131" s="11">
        <v>5.1300223375314903E-3</v>
      </c>
    </row>
    <row r="1132" spans="1:8" x14ac:dyDescent="0.3">
      <c r="A1132" s="9" t="s">
        <v>51</v>
      </c>
      <c r="B1132" s="9">
        <v>1</v>
      </c>
      <c r="C1132">
        <v>40127</v>
      </c>
      <c r="D1132">
        <v>1025</v>
      </c>
      <c r="E1132" t="s">
        <v>136</v>
      </c>
      <c r="F1132" t="s">
        <v>694</v>
      </c>
      <c r="G1132" s="10">
        <v>795.23371394453397</v>
      </c>
      <c r="H1132" s="11">
        <v>0.48578724126116901</v>
      </c>
    </row>
    <row r="1133" spans="1:8" x14ac:dyDescent="0.3">
      <c r="A1133" s="9" t="s">
        <v>51</v>
      </c>
      <c r="B1133" s="9">
        <v>1</v>
      </c>
      <c r="C1133">
        <v>1780</v>
      </c>
      <c r="D1133">
        <v>1025</v>
      </c>
      <c r="E1133" t="s">
        <v>136</v>
      </c>
      <c r="F1133" t="s">
        <v>542</v>
      </c>
      <c r="G1133" s="10">
        <v>53.151571843990702</v>
      </c>
      <c r="H1133" s="11">
        <v>9.0056882148408495E-3</v>
      </c>
    </row>
    <row r="1134" spans="1:8" x14ac:dyDescent="0.3">
      <c r="A1134" s="9" t="s">
        <v>51</v>
      </c>
      <c r="B1134" s="9">
        <v>1</v>
      </c>
      <c r="C1134">
        <v>195</v>
      </c>
      <c r="D1134">
        <v>1027</v>
      </c>
      <c r="E1134" t="s">
        <v>142</v>
      </c>
      <c r="F1134" t="s">
        <v>54</v>
      </c>
      <c r="G1134" s="10">
        <v>482.61099605794902</v>
      </c>
      <c r="H1134" s="11">
        <v>2.4142379568886201E-3</v>
      </c>
    </row>
    <row r="1135" spans="1:8" x14ac:dyDescent="0.3">
      <c r="A1135" s="9" t="s">
        <v>51</v>
      </c>
      <c r="B1135" s="9">
        <v>1</v>
      </c>
      <c r="C1135">
        <v>4327</v>
      </c>
      <c r="D1135">
        <v>1027</v>
      </c>
      <c r="E1135" t="s">
        <v>142</v>
      </c>
      <c r="F1135" t="s">
        <v>560</v>
      </c>
      <c r="G1135" s="10">
        <v>261.33493226254399</v>
      </c>
      <c r="H1135" s="11">
        <v>0.107324407500018</v>
      </c>
    </row>
    <row r="1136" spans="1:8" x14ac:dyDescent="0.3">
      <c r="A1136" s="9" t="s">
        <v>51</v>
      </c>
      <c r="B1136" s="9">
        <v>1</v>
      </c>
      <c r="C1136">
        <v>18203</v>
      </c>
      <c r="D1136">
        <v>1027</v>
      </c>
      <c r="E1136" t="s">
        <v>142</v>
      </c>
      <c r="F1136" t="s">
        <v>684</v>
      </c>
      <c r="G1136" s="10">
        <v>67.294154966348898</v>
      </c>
      <c r="H1136" s="11">
        <v>7.4440436909677998E-2</v>
      </c>
    </row>
    <row r="1137" spans="1:8" x14ac:dyDescent="0.3">
      <c r="A1137" s="9" t="s">
        <v>51</v>
      </c>
      <c r="B1137" s="9">
        <v>1</v>
      </c>
      <c r="C1137">
        <v>18395</v>
      </c>
      <c r="D1137">
        <v>1027</v>
      </c>
      <c r="E1137" t="s">
        <v>142</v>
      </c>
      <c r="F1137" t="s">
        <v>685</v>
      </c>
      <c r="G1137" s="10">
        <v>5.8975313920559804</v>
      </c>
      <c r="H1137" s="11">
        <v>6.8976975345684003E-3</v>
      </c>
    </row>
    <row r="1138" spans="1:8" x14ac:dyDescent="0.3">
      <c r="A1138" s="9" t="s">
        <v>51</v>
      </c>
      <c r="B1138" s="9">
        <v>1</v>
      </c>
      <c r="C1138">
        <v>195</v>
      </c>
      <c r="D1138">
        <v>1029</v>
      </c>
      <c r="E1138" t="s">
        <v>146</v>
      </c>
      <c r="F1138" t="s">
        <v>54</v>
      </c>
      <c r="G1138" s="10">
        <v>779.46914701347998</v>
      </c>
      <c r="H1138" s="11">
        <v>3.89925637068904E-3</v>
      </c>
    </row>
    <row r="1139" spans="1:8" x14ac:dyDescent="0.3">
      <c r="A1139" s="9" t="s">
        <v>51</v>
      </c>
      <c r="B1139" s="9">
        <v>1</v>
      </c>
      <c r="C1139">
        <v>18203</v>
      </c>
      <c r="D1139">
        <v>1029</v>
      </c>
      <c r="E1139" t="s">
        <v>146</v>
      </c>
      <c r="F1139" t="s">
        <v>684</v>
      </c>
      <c r="G1139" s="10">
        <v>16.164846226499801</v>
      </c>
      <c r="H1139" s="11">
        <v>1.7881467064712199E-2</v>
      </c>
    </row>
    <row r="1140" spans="1:8" x14ac:dyDescent="0.3">
      <c r="A1140" s="9" t="s">
        <v>51</v>
      </c>
      <c r="B1140" s="9">
        <v>1</v>
      </c>
      <c r="C1140">
        <v>195</v>
      </c>
      <c r="D1140">
        <v>1031</v>
      </c>
      <c r="E1140" t="s">
        <v>152</v>
      </c>
      <c r="F1140" t="s">
        <v>54</v>
      </c>
      <c r="G1140" s="10">
        <v>1983.72963531458</v>
      </c>
      <c r="H1140" s="11">
        <v>9.9235106968143492E-3</v>
      </c>
    </row>
    <row r="1141" spans="1:8" x14ac:dyDescent="0.3">
      <c r="A1141" s="9" t="s">
        <v>51</v>
      </c>
      <c r="B1141" s="9">
        <v>1</v>
      </c>
      <c r="C1141">
        <v>4430</v>
      </c>
      <c r="D1141">
        <v>1031</v>
      </c>
      <c r="E1141" t="s">
        <v>152</v>
      </c>
      <c r="F1141" t="s">
        <v>562</v>
      </c>
      <c r="G1141" s="10">
        <v>590.48546737018205</v>
      </c>
      <c r="H1141" s="11">
        <v>0.46568254524462299</v>
      </c>
    </row>
    <row r="1142" spans="1:8" x14ac:dyDescent="0.3">
      <c r="A1142" s="9" t="s">
        <v>51</v>
      </c>
      <c r="B1142" s="9">
        <v>1</v>
      </c>
      <c r="C1142">
        <v>17534</v>
      </c>
      <c r="D1142">
        <v>1031</v>
      </c>
      <c r="E1142" t="s">
        <v>152</v>
      </c>
      <c r="F1142" t="s">
        <v>681</v>
      </c>
      <c r="G1142" s="10">
        <v>228.48018958688601</v>
      </c>
      <c r="H1142" s="11">
        <v>0.293676336229931</v>
      </c>
    </row>
    <row r="1143" spans="1:8" x14ac:dyDescent="0.3">
      <c r="A1143" s="9" t="s">
        <v>51</v>
      </c>
      <c r="B1143" s="9">
        <v>1</v>
      </c>
      <c r="C1143">
        <v>20841</v>
      </c>
      <c r="D1143">
        <v>1031</v>
      </c>
      <c r="E1143" t="s">
        <v>152</v>
      </c>
      <c r="F1143" t="s">
        <v>692</v>
      </c>
      <c r="G1143" s="10">
        <v>148.08508203384</v>
      </c>
      <c r="H1143" s="11">
        <v>5.0472079766134999E-2</v>
      </c>
    </row>
    <row r="1144" spans="1:8" x14ac:dyDescent="0.3">
      <c r="A1144" s="9" t="s">
        <v>51</v>
      </c>
      <c r="B1144" s="9">
        <v>1</v>
      </c>
      <c r="C1144">
        <v>14602</v>
      </c>
      <c r="D1144">
        <v>1031</v>
      </c>
      <c r="E1144" t="s">
        <v>152</v>
      </c>
      <c r="F1144" t="s">
        <v>663</v>
      </c>
      <c r="G1144" s="10">
        <v>68.942464902619705</v>
      </c>
      <c r="H1144" s="11">
        <v>1.6275369429324699E-2</v>
      </c>
    </row>
    <row r="1145" spans="1:8" x14ac:dyDescent="0.3">
      <c r="A1145" s="9" t="s">
        <v>51</v>
      </c>
      <c r="B1145" s="9">
        <v>1</v>
      </c>
      <c r="C1145">
        <v>17033</v>
      </c>
      <c r="D1145">
        <v>1033</v>
      </c>
      <c r="E1145" t="s">
        <v>598</v>
      </c>
      <c r="F1145" t="s">
        <v>679</v>
      </c>
      <c r="G1145" s="10">
        <v>3416.0288793930299</v>
      </c>
      <c r="H1145" s="11">
        <v>0.96552540401159703</v>
      </c>
    </row>
    <row r="1146" spans="1:8" x14ac:dyDescent="0.3">
      <c r="A1146" s="9" t="s">
        <v>51</v>
      </c>
      <c r="B1146" s="9">
        <v>1</v>
      </c>
      <c r="C1146">
        <v>13144</v>
      </c>
      <c r="D1146">
        <v>1033</v>
      </c>
      <c r="E1146" t="s">
        <v>598</v>
      </c>
      <c r="F1146" t="s">
        <v>645</v>
      </c>
      <c r="G1146" s="10">
        <v>1613</v>
      </c>
      <c r="H1146" s="11">
        <v>1</v>
      </c>
    </row>
    <row r="1147" spans="1:8" x14ac:dyDescent="0.3">
      <c r="A1147" s="9" t="s">
        <v>51</v>
      </c>
      <c r="B1147" s="9">
        <v>1</v>
      </c>
      <c r="C1147">
        <v>19307</v>
      </c>
      <c r="D1147">
        <v>1033</v>
      </c>
      <c r="E1147" t="s">
        <v>598</v>
      </c>
      <c r="F1147" t="s">
        <v>690</v>
      </c>
      <c r="G1147" s="10">
        <v>864.99999999999898</v>
      </c>
      <c r="H1147" s="11">
        <v>0.999999999999999</v>
      </c>
    </row>
    <row r="1148" spans="1:8" x14ac:dyDescent="0.3">
      <c r="A1148" s="9" t="s">
        <v>51</v>
      </c>
      <c r="B1148" s="9">
        <v>1</v>
      </c>
      <c r="C1148">
        <v>9739</v>
      </c>
      <c r="D1148">
        <v>1033</v>
      </c>
      <c r="E1148" t="s">
        <v>598</v>
      </c>
      <c r="F1148" t="s">
        <v>632</v>
      </c>
      <c r="G1148" s="10">
        <v>442.01330181619102</v>
      </c>
      <c r="H1148" s="11">
        <v>5.3831847742807401E-2</v>
      </c>
    </row>
    <row r="1149" spans="1:8" x14ac:dyDescent="0.3">
      <c r="A1149" s="9" t="s">
        <v>51</v>
      </c>
      <c r="B1149" s="9">
        <v>1</v>
      </c>
      <c r="C1149">
        <v>6717</v>
      </c>
      <c r="D1149">
        <v>1033</v>
      </c>
      <c r="E1149" t="s">
        <v>598</v>
      </c>
      <c r="F1149" t="s">
        <v>615</v>
      </c>
      <c r="G1149" s="10">
        <v>260.20785885522201</v>
      </c>
      <c r="H1149" s="11">
        <v>0.20900229626925501</v>
      </c>
    </row>
    <row r="1150" spans="1:8" x14ac:dyDescent="0.3">
      <c r="A1150" s="9" t="s">
        <v>51</v>
      </c>
      <c r="B1150" s="9">
        <v>1</v>
      </c>
      <c r="C1150">
        <v>6422</v>
      </c>
      <c r="D1150">
        <v>1033</v>
      </c>
      <c r="E1150" t="s">
        <v>598</v>
      </c>
      <c r="F1150" t="s">
        <v>599</v>
      </c>
      <c r="G1150" s="10">
        <v>177.56260978142799</v>
      </c>
      <c r="H1150" s="11">
        <v>2.02627650098628E-2</v>
      </c>
    </row>
    <row r="1151" spans="1:8" x14ac:dyDescent="0.3">
      <c r="A1151" s="9" t="s">
        <v>51</v>
      </c>
      <c r="B1151" s="9">
        <v>1</v>
      </c>
      <c r="C1151">
        <v>195</v>
      </c>
      <c r="D1151">
        <v>1035</v>
      </c>
      <c r="E1151" t="s">
        <v>156</v>
      </c>
      <c r="F1151" t="s">
        <v>54</v>
      </c>
      <c r="G1151" s="10">
        <v>273.977664142523</v>
      </c>
      <c r="H1151" s="11">
        <v>1.37055989506119E-3</v>
      </c>
    </row>
    <row r="1152" spans="1:8" x14ac:dyDescent="0.3">
      <c r="A1152" s="9" t="s">
        <v>51</v>
      </c>
      <c r="B1152" s="9">
        <v>1</v>
      </c>
      <c r="C1152">
        <v>17646</v>
      </c>
      <c r="D1152">
        <v>1035</v>
      </c>
      <c r="E1152" t="s">
        <v>156</v>
      </c>
      <c r="F1152" t="s">
        <v>682</v>
      </c>
      <c r="G1152" s="10">
        <v>231.938340602897</v>
      </c>
      <c r="H1152" s="11">
        <v>0.119802861881662</v>
      </c>
    </row>
    <row r="1153" spans="1:8" x14ac:dyDescent="0.3">
      <c r="A1153" s="9" t="s">
        <v>51</v>
      </c>
      <c r="B1153" s="9">
        <v>1</v>
      </c>
      <c r="C1153">
        <v>30517</v>
      </c>
      <c r="D1153">
        <v>1035</v>
      </c>
      <c r="E1153" t="s">
        <v>156</v>
      </c>
      <c r="F1153" t="s">
        <v>693</v>
      </c>
      <c r="G1153" s="10">
        <v>40.890368987075199</v>
      </c>
      <c r="H1153" s="11">
        <v>4.6785319207179897E-2</v>
      </c>
    </row>
    <row r="1154" spans="1:8" x14ac:dyDescent="0.3">
      <c r="A1154" s="9" t="s">
        <v>51</v>
      </c>
      <c r="B1154" s="9">
        <v>1</v>
      </c>
      <c r="C1154">
        <v>195</v>
      </c>
      <c r="D1154">
        <v>1037</v>
      </c>
      <c r="E1154" t="s">
        <v>160</v>
      </c>
      <c r="F1154" t="s">
        <v>54</v>
      </c>
      <c r="G1154" s="10">
        <v>299.50925676070801</v>
      </c>
      <c r="H1154" s="11">
        <v>1.4982804412197401E-3</v>
      </c>
    </row>
    <row r="1155" spans="1:8" x14ac:dyDescent="0.3">
      <c r="A1155" s="9" t="s">
        <v>51</v>
      </c>
      <c r="B1155" s="9">
        <v>1</v>
      </c>
      <c r="C1155">
        <v>3222</v>
      </c>
      <c r="D1155">
        <v>1037</v>
      </c>
      <c r="E1155" t="s">
        <v>160</v>
      </c>
      <c r="F1155" t="s">
        <v>545</v>
      </c>
      <c r="G1155" s="10">
        <v>47.620632181830999</v>
      </c>
      <c r="H1155" s="11">
        <v>2.64412172025713E-2</v>
      </c>
    </row>
    <row r="1156" spans="1:8" x14ac:dyDescent="0.3">
      <c r="A1156" s="9" t="s">
        <v>51</v>
      </c>
      <c r="B1156" s="9">
        <v>1</v>
      </c>
      <c r="C1156">
        <v>604</v>
      </c>
      <c r="D1156">
        <v>1039</v>
      </c>
      <c r="E1156" t="s">
        <v>165</v>
      </c>
      <c r="F1156" t="s">
        <v>501</v>
      </c>
      <c r="G1156" s="10">
        <v>988.00000035026096</v>
      </c>
      <c r="H1156" s="11">
        <v>1.00000000035451</v>
      </c>
    </row>
    <row r="1157" spans="1:8" x14ac:dyDescent="0.3">
      <c r="A1157" s="9" t="s">
        <v>51</v>
      </c>
      <c r="B1157" s="9">
        <v>1</v>
      </c>
      <c r="C1157">
        <v>4430</v>
      </c>
      <c r="D1157">
        <v>1039</v>
      </c>
      <c r="E1157" t="s">
        <v>165</v>
      </c>
      <c r="F1157" t="s">
        <v>562</v>
      </c>
      <c r="G1157" s="10">
        <v>597.50567183932696</v>
      </c>
      <c r="H1157" s="11">
        <v>0.47121898410041602</v>
      </c>
    </row>
    <row r="1158" spans="1:8" x14ac:dyDescent="0.3">
      <c r="A1158" s="9" t="s">
        <v>51</v>
      </c>
      <c r="B1158" s="9">
        <v>1</v>
      </c>
      <c r="C1158">
        <v>20841</v>
      </c>
      <c r="D1158">
        <v>1039</v>
      </c>
      <c r="E1158" t="s">
        <v>165</v>
      </c>
      <c r="F1158" t="s">
        <v>692</v>
      </c>
      <c r="G1158" s="10">
        <v>493.36303292299698</v>
      </c>
      <c r="H1158" s="11">
        <v>0.16815372628595601</v>
      </c>
    </row>
    <row r="1159" spans="1:8" x14ac:dyDescent="0.3">
      <c r="A1159" s="9" t="s">
        <v>51</v>
      </c>
      <c r="B1159" s="9">
        <v>1</v>
      </c>
      <c r="C1159">
        <v>195</v>
      </c>
      <c r="D1159">
        <v>1039</v>
      </c>
      <c r="E1159" t="s">
        <v>165</v>
      </c>
      <c r="F1159" t="s">
        <v>54</v>
      </c>
      <c r="G1159" s="10">
        <v>99.229915473334501</v>
      </c>
      <c r="H1159" s="11">
        <v>4.9639280984349599E-4</v>
      </c>
    </row>
    <row r="1160" spans="1:8" x14ac:dyDescent="0.3">
      <c r="A1160" s="9" t="s">
        <v>51</v>
      </c>
      <c r="B1160" s="9">
        <v>1</v>
      </c>
      <c r="C1160">
        <v>30517</v>
      </c>
      <c r="D1160">
        <v>1039</v>
      </c>
      <c r="E1160" t="s">
        <v>165</v>
      </c>
      <c r="F1160" t="s">
        <v>693</v>
      </c>
      <c r="G1160" s="10">
        <v>58.128138291367002</v>
      </c>
      <c r="H1160" s="11">
        <v>6.65081673814268E-2</v>
      </c>
    </row>
    <row r="1161" spans="1:8" x14ac:dyDescent="0.3">
      <c r="A1161" s="9" t="s">
        <v>51</v>
      </c>
      <c r="B1161" s="9">
        <v>1</v>
      </c>
      <c r="C1161">
        <v>17646</v>
      </c>
      <c r="D1161">
        <v>1039</v>
      </c>
      <c r="E1161" t="s">
        <v>165</v>
      </c>
      <c r="F1161" t="s">
        <v>682</v>
      </c>
      <c r="G1161" s="10">
        <v>57.350257696067203</v>
      </c>
      <c r="H1161" s="11">
        <v>2.9623066991770201E-2</v>
      </c>
    </row>
    <row r="1162" spans="1:8" x14ac:dyDescent="0.3">
      <c r="A1162" s="9" t="s">
        <v>51</v>
      </c>
      <c r="B1162" s="9">
        <v>1</v>
      </c>
      <c r="C1162">
        <v>17534</v>
      </c>
      <c r="D1162">
        <v>1041</v>
      </c>
      <c r="E1162" t="s">
        <v>169</v>
      </c>
      <c r="F1162" t="s">
        <v>681</v>
      </c>
      <c r="G1162" s="10">
        <v>441.83732349736101</v>
      </c>
      <c r="H1162" s="11">
        <v>0.567914297554449</v>
      </c>
    </row>
    <row r="1163" spans="1:8" x14ac:dyDescent="0.3">
      <c r="A1163" s="9" t="s">
        <v>51</v>
      </c>
      <c r="B1163" s="9">
        <v>1</v>
      </c>
      <c r="C1163">
        <v>30517</v>
      </c>
      <c r="D1163">
        <v>1041</v>
      </c>
      <c r="E1163" t="s">
        <v>169</v>
      </c>
      <c r="F1163" t="s">
        <v>693</v>
      </c>
      <c r="G1163" s="10">
        <v>196.81238913944401</v>
      </c>
      <c r="H1163" s="11">
        <v>0.225185799930714</v>
      </c>
    </row>
    <row r="1164" spans="1:8" x14ac:dyDescent="0.3">
      <c r="A1164" s="9" t="s">
        <v>51</v>
      </c>
      <c r="B1164" s="9">
        <v>1</v>
      </c>
      <c r="C1164">
        <v>195</v>
      </c>
      <c r="D1164">
        <v>1041</v>
      </c>
      <c r="E1164" t="s">
        <v>169</v>
      </c>
      <c r="F1164" t="s">
        <v>54</v>
      </c>
      <c r="G1164" s="10">
        <v>101.84353715465301</v>
      </c>
      <c r="H1164" s="11">
        <v>5.0946732476240305E-4</v>
      </c>
    </row>
    <row r="1165" spans="1:8" x14ac:dyDescent="0.3">
      <c r="A1165" s="9" t="s">
        <v>51</v>
      </c>
      <c r="B1165" s="9">
        <v>1</v>
      </c>
      <c r="C1165">
        <v>4430</v>
      </c>
      <c r="D1165">
        <v>1041</v>
      </c>
      <c r="E1165" t="s">
        <v>169</v>
      </c>
      <c r="F1165" t="s">
        <v>562</v>
      </c>
      <c r="G1165" s="10">
        <v>73.572419047464095</v>
      </c>
      <c r="H1165" s="11">
        <v>5.8022412498000102E-2</v>
      </c>
    </row>
    <row r="1166" spans="1:8" x14ac:dyDescent="0.3">
      <c r="A1166" s="9" t="s">
        <v>51</v>
      </c>
      <c r="B1166" s="9">
        <v>1</v>
      </c>
      <c r="C1166">
        <v>4618</v>
      </c>
      <c r="D1166">
        <v>1043</v>
      </c>
      <c r="E1166" t="s">
        <v>506</v>
      </c>
      <c r="F1166" t="s">
        <v>581</v>
      </c>
      <c r="G1166" s="10">
        <v>6884.72619629366</v>
      </c>
      <c r="H1166" s="11">
        <v>0.90043502436485201</v>
      </c>
    </row>
    <row r="1167" spans="1:8" x14ac:dyDescent="0.3">
      <c r="A1167" s="9" t="s">
        <v>51</v>
      </c>
      <c r="B1167" s="9">
        <v>1</v>
      </c>
      <c r="C1167">
        <v>4617</v>
      </c>
      <c r="D1167">
        <v>1043</v>
      </c>
      <c r="E1167" t="s">
        <v>506</v>
      </c>
      <c r="F1167" t="s">
        <v>578</v>
      </c>
      <c r="G1167" s="10">
        <v>1917</v>
      </c>
      <c r="H1167" s="11">
        <v>1</v>
      </c>
    </row>
    <row r="1168" spans="1:8" x14ac:dyDescent="0.3">
      <c r="A1168" s="9" t="s">
        <v>51</v>
      </c>
      <c r="B1168" s="9">
        <v>1</v>
      </c>
      <c r="C1168">
        <v>750</v>
      </c>
      <c r="D1168">
        <v>1043</v>
      </c>
      <c r="E1168" t="s">
        <v>506</v>
      </c>
      <c r="F1168" t="s">
        <v>507</v>
      </c>
      <c r="G1168" s="10">
        <v>337.22321924878901</v>
      </c>
      <c r="H1168" s="11">
        <v>0.116404286934342</v>
      </c>
    </row>
    <row r="1169" spans="1:8" x14ac:dyDescent="0.3">
      <c r="A1169" s="9" t="s">
        <v>51</v>
      </c>
      <c r="B1169" s="9">
        <v>1</v>
      </c>
      <c r="C1169">
        <v>14602</v>
      </c>
      <c r="D1169">
        <v>1045</v>
      </c>
      <c r="E1169" t="s">
        <v>172</v>
      </c>
      <c r="F1169" t="s">
        <v>663</v>
      </c>
      <c r="G1169" s="10">
        <v>1697.8398745383799</v>
      </c>
      <c r="H1169" s="11">
        <v>0.40081205725646402</v>
      </c>
    </row>
    <row r="1170" spans="1:8" x14ac:dyDescent="0.3">
      <c r="A1170" s="9" t="s">
        <v>51</v>
      </c>
      <c r="B1170" s="9">
        <v>1</v>
      </c>
      <c r="C1170">
        <v>195</v>
      </c>
      <c r="D1170">
        <v>1045</v>
      </c>
      <c r="E1170" t="s">
        <v>172</v>
      </c>
      <c r="F1170" t="s">
        <v>54</v>
      </c>
      <c r="G1170" s="10">
        <v>707.55310506405101</v>
      </c>
      <c r="H1170" s="11">
        <v>3.53949988026158E-3</v>
      </c>
    </row>
    <row r="1171" spans="1:8" x14ac:dyDescent="0.3">
      <c r="A1171" s="9" t="s">
        <v>51</v>
      </c>
      <c r="B1171" s="9">
        <v>1</v>
      </c>
      <c r="C1171">
        <v>5309</v>
      </c>
      <c r="D1171">
        <v>1045</v>
      </c>
      <c r="E1171" t="s">
        <v>172</v>
      </c>
      <c r="F1171" t="s">
        <v>595</v>
      </c>
      <c r="G1171" s="10">
        <v>87.364732568773903</v>
      </c>
      <c r="H1171" s="11">
        <v>1.7076765552926799E-2</v>
      </c>
    </row>
    <row r="1172" spans="1:8" x14ac:dyDescent="0.3">
      <c r="A1172" s="9" t="s">
        <v>51</v>
      </c>
      <c r="B1172" s="9">
        <v>1</v>
      </c>
      <c r="C1172">
        <v>20841</v>
      </c>
      <c r="D1172">
        <v>1045</v>
      </c>
      <c r="E1172" t="s">
        <v>172</v>
      </c>
      <c r="F1172" t="s">
        <v>692</v>
      </c>
      <c r="G1172" s="10">
        <v>39.3310072096941</v>
      </c>
      <c r="H1172" s="11">
        <v>1.3405251264381E-2</v>
      </c>
    </row>
    <row r="1173" spans="1:8" x14ac:dyDescent="0.3">
      <c r="A1173" s="9" t="s">
        <v>51</v>
      </c>
      <c r="B1173" s="9">
        <v>1</v>
      </c>
      <c r="C1173">
        <v>4430</v>
      </c>
      <c r="D1173">
        <v>1045</v>
      </c>
      <c r="E1173" t="s">
        <v>172</v>
      </c>
      <c r="F1173" t="s">
        <v>562</v>
      </c>
      <c r="G1173" s="10">
        <v>2.2666640216127298</v>
      </c>
      <c r="H1173" s="11">
        <v>1.78758992240751E-3</v>
      </c>
    </row>
    <row r="1174" spans="1:8" x14ac:dyDescent="0.3">
      <c r="A1174" s="9" t="s">
        <v>51</v>
      </c>
      <c r="B1174" s="9">
        <v>1</v>
      </c>
      <c r="C1174">
        <v>195</v>
      </c>
      <c r="D1174">
        <v>1047</v>
      </c>
      <c r="E1174" t="s">
        <v>184</v>
      </c>
      <c r="F1174" t="s">
        <v>54</v>
      </c>
      <c r="G1174" s="10">
        <v>2730.4973779134298</v>
      </c>
      <c r="H1174" s="11">
        <v>1.36591798877121E-2</v>
      </c>
    </row>
    <row r="1175" spans="1:8" x14ac:dyDescent="0.3">
      <c r="A1175" s="9" t="s">
        <v>51</v>
      </c>
      <c r="B1175" s="9">
        <v>1</v>
      </c>
      <c r="C1175">
        <v>30517</v>
      </c>
      <c r="D1175">
        <v>1047</v>
      </c>
      <c r="E1175" t="s">
        <v>184</v>
      </c>
      <c r="F1175" t="s">
        <v>693</v>
      </c>
      <c r="G1175" s="10">
        <v>137.22885433523399</v>
      </c>
      <c r="H1175" s="11">
        <v>0.15701241914786501</v>
      </c>
    </row>
    <row r="1176" spans="1:8" x14ac:dyDescent="0.3">
      <c r="A1176" s="9" t="s">
        <v>51</v>
      </c>
      <c r="B1176" s="9">
        <v>1</v>
      </c>
      <c r="C1176">
        <v>3222</v>
      </c>
      <c r="D1176">
        <v>1047</v>
      </c>
      <c r="E1176" t="s">
        <v>184</v>
      </c>
      <c r="F1176" t="s">
        <v>545</v>
      </c>
      <c r="G1176" s="10">
        <v>75.814337985265993</v>
      </c>
      <c r="H1176" s="11">
        <v>4.2095690163945501E-2</v>
      </c>
    </row>
    <row r="1177" spans="1:8" x14ac:dyDescent="0.3">
      <c r="A1177" s="9" t="s">
        <v>51</v>
      </c>
      <c r="B1177" s="9">
        <v>1</v>
      </c>
      <c r="C1177">
        <v>1780</v>
      </c>
      <c r="D1177">
        <v>1047</v>
      </c>
      <c r="E1177" t="s">
        <v>184</v>
      </c>
      <c r="F1177" t="s">
        <v>542</v>
      </c>
      <c r="G1177" s="10">
        <v>57.750593455099498</v>
      </c>
      <c r="H1177" s="11">
        <v>9.78491925704837E-3</v>
      </c>
    </row>
    <row r="1178" spans="1:8" x14ac:dyDescent="0.3">
      <c r="A1178" s="9" t="s">
        <v>51</v>
      </c>
      <c r="B1178" s="9">
        <v>1</v>
      </c>
      <c r="C1178">
        <v>16629</v>
      </c>
      <c r="D1178">
        <v>1049</v>
      </c>
      <c r="E1178" t="s">
        <v>555</v>
      </c>
      <c r="F1178" t="s">
        <v>669</v>
      </c>
      <c r="G1178" s="10">
        <v>4719.2985181783497</v>
      </c>
      <c r="H1178" s="11">
        <v>0.81073673220724096</v>
      </c>
    </row>
    <row r="1179" spans="1:8" x14ac:dyDescent="0.3">
      <c r="A1179" s="9" t="s">
        <v>51</v>
      </c>
      <c r="B1179" s="9">
        <v>1</v>
      </c>
      <c r="C1179">
        <v>6612</v>
      </c>
      <c r="D1179">
        <v>1049</v>
      </c>
      <c r="E1179" t="s">
        <v>555</v>
      </c>
      <c r="F1179" t="s">
        <v>614</v>
      </c>
      <c r="G1179" s="10">
        <v>1996</v>
      </c>
      <c r="H1179" s="11">
        <v>1</v>
      </c>
    </row>
    <row r="1180" spans="1:8" x14ac:dyDescent="0.3">
      <c r="A1180" s="9" t="s">
        <v>51</v>
      </c>
      <c r="B1180" s="9">
        <v>1</v>
      </c>
      <c r="C1180">
        <v>11714</v>
      </c>
      <c r="D1180">
        <v>1049</v>
      </c>
      <c r="E1180" t="s">
        <v>555</v>
      </c>
      <c r="F1180" t="s">
        <v>637</v>
      </c>
      <c r="G1180" s="10">
        <v>605.02205164583995</v>
      </c>
      <c r="H1180" s="11">
        <v>0.124567027310241</v>
      </c>
    </row>
    <row r="1181" spans="1:8" x14ac:dyDescent="0.3">
      <c r="A1181" s="9" t="s">
        <v>51</v>
      </c>
      <c r="B1181" s="9">
        <v>1</v>
      </c>
      <c r="C1181">
        <v>3426</v>
      </c>
      <c r="D1181">
        <v>1049</v>
      </c>
      <c r="E1181" t="s">
        <v>555</v>
      </c>
      <c r="F1181" t="s">
        <v>546</v>
      </c>
      <c r="G1181" s="10">
        <v>366.75528482736098</v>
      </c>
      <c r="H1181" s="11">
        <v>5.9927334122117898E-2</v>
      </c>
    </row>
    <row r="1182" spans="1:8" x14ac:dyDescent="0.3">
      <c r="A1182" s="9" t="s">
        <v>51</v>
      </c>
      <c r="B1182" s="9">
        <v>1</v>
      </c>
      <c r="C1182">
        <v>195</v>
      </c>
      <c r="D1182">
        <v>1051</v>
      </c>
      <c r="E1182" t="s">
        <v>189</v>
      </c>
      <c r="F1182" t="s">
        <v>54</v>
      </c>
      <c r="G1182" s="10">
        <v>3575.55741081425</v>
      </c>
      <c r="H1182" s="11">
        <v>1.7886551464288698E-2</v>
      </c>
    </row>
    <row r="1183" spans="1:8" x14ac:dyDescent="0.3">
      <c r="A1183" s="9" t="s">
        <v>51</v>
      </c>
      <c r="B1183" s="9">
        <v>1</v>
      </c>
      <c r="C1183">
        <v>3222</v>
      </c>
      <c r="D1183">
        <v>1051</v>
      </c>
      <c r="E1183" t="s">
        <v>189</v>
      </c>
      <c r="F1183" t="s">
        <v>545</v>
      </c>
      <c r="G1183" s="10">
        <v>568.49763558874599</v>
      </c>
      <c r="H1183" s="11">
        <v>0.31565665496321199</v>
      </c>
    </row>
    <row r="1184" spans="1:8" x14ac:dyDescent="0.3">
      <c r="A1184" s="9" t="s">
        <v>51</v>
      </c>
      <c r="B1184" s="9">
        <v>1</v>
      </c>
      <c r="C1184">
        <v>195</v>
      </c>
      <c r="D1184">
        <v>1053</v>
      </c>
      <c r="E1184" t="s">
        <v>197</v>
      </c>
      <c r="F1184" t="s">
        <v>54</v>
      </c>
      <c r="G1184" s="10">
        <v>1675.8016669634801</v>
      </c>
      <c r="H1184" s="11">
        <v>8.3831160616876493E-3</v>
      </c>
    </row>
    <row r="1185" spans="1:8" x14ac:dyDescent="0.3">
      <c r="A1185" s="9" t="s">
        <v>51</v>
      </c>
      <c r="B1185" s="9">
        <v>1</v>
      </c>
      <c r="C1185">
        <v>17646</v>
      </c>
      <c r="D1185">
        <v>1053</v>
      </c>
      <c r="E1185" t="s">
        <v>197</v>
      </c>
      <c r="F1185" t="s">
        <v>682</v>
      </c>
      <c r="G1185" s="10">
        <v>1042.87047209976</v>
      </c>
      <c r="H1185" s="11">
        <v>0.53867276451434298</v>
      </c>
    </row>
    <row r="1186" spans="1:8" x14ac:dyDescent="0.3">
      <c r="A1186" s="9" t="s">
        <v>51</v>
      </c>
      <c r="B1186" s="9">
        <v>1</v>
      </c>
      <c r="C1186">
        <v>195</v>
      </c>
      <c r="D1186">
        <v>1055</v>
      </c>
      <c r="E1186" t="s">
        <v>204</v>
      </c>
      <c r="F1186" t="s">
        <v>54</v>
      </c>
      <c r="G1186" s="10">
        <v>7029.6676031686502</v>
      </c>
      <c r="H1186" s="11">
        <v>3.5165569144724199E-2</v>
      </c>
    </row>
    <row r="1187" spans="1:8" x14ac:dyDescent="0.3">
      <c r="A1187" s="9" t="s">
        <v>51</v>
      </c>
      <c r="B1187" s="9">
        <v>1</v>
      </c>
      <c r="C1187">
        <v>3426</v>
      </c>
      <c r="D1187">
        <v>1055</v>
      </c>
      <c r="E1187" t="s">
        <v>204</v>
      </c>
      <c r="F1187" t="s">
        <v>546</v>
      </c>
      <c r="G1187" s="10">
        <v>450.90268270120202</v>
      </c>
      <c r="H1187" s="11">
        <v>7.3676908938104996E-2</v>
      </c>
    </row>
    <row r="1188" spans="1:8" x14ac:dyDescent="0.3">
      <c r="A1188" s="9" t="s">
        <v>51</v>
      </c>
      <c r="B1188" s="9">
        <v>1</v>
      </c>
      <c r="C1188">
        <v>4327</v>
      </c>
      <c r="D1188">
        <v>1055</v>
      </c>
      <c r="E1188" t="s">
        <v>204</v>
      </c>
      <c r="F1188" t="s">
        <v>560</v>
      </c>
      <c r="G1188" s="10">
        <v>137.18222803360999</v>
      </c>
      <c r="H1188" s="11">
        <v>5.63376706503535E-2</v>
      </c>
    </row>
    <row r="1189" spans="1:8" x14ac:dyDescent="0.3">
      <c r="A1189" s="9" t="s">
        <v>51</v>
      </c>
      <c r="B1189" s="9">
        <v>1</v>
      </c>
      <c r="C1189">
        <v>195</v>
      </c>
      <c r="D1189">
        <v>1057</v>
      </c>
      <c r="E1189" t="s">
        <v>217</v>
      </c>
      <c r="F1189" t="s">
        <v>54</v>
      </c>
      <c r="G1189" s="10">
        <v>921.90637878566599</v>
      </c>
      <c r="H1189" s="11">
        <v>4.6117916718475304E-3</v>
      </c>
    </row>
    <row r="1190" spans="1:8" x14ac:dyDescent="0.3">
      <c r="A1190" s="9" t="s">
        <v>51</v>
      </c>
      <c r="B1190" s="9">
        <v>1</v>
      </c>
      <c r="C1190">
        <v>19027</v>
      </c>
      <c r="D1190">
        <v>1057</v>
      </c>
      <c r="E1190" t="s">
        <v>217</v>
      </c>
      <c r="F1190" t="s">
        <v>687</v>
      </c>
      <c r="G1190" s="10">
        <v>134.84301764118001</v>
      </c>
      <c r="H1190" s="11">
        <v>0.11134848690436</v>
      </c>
    </row>
    <row r="1191" spans="1:8" x14ac:dyDescent="0.3">
      <c r="A1191" s="9" t="s">
        <v>51</v>
      </c>
      <c r="B1191" s="9">
        <v>1</v>
      </c>
      <c r="C1191">
        <v>16458</v>
      </c>
      <c r="D1191">
        <v>1059</v>
      </c>
      <c r="E1191" t="s">
        <v>224</v>
      </c>
      <c r="F1191" t="s">
        <v>668</v>
      </c>
      <c r="G1191" s="10">
        <v>1115</v>
      </c>
      <c r="H1191" s="11">
        <v>1</v>
      </c>
    </row>
    <row r="1192" spans="1:8" x14ac:dyDescent="0.3">
      <c r="A1192" s="9" t="s">
        <v>51</v>
      </c>
      <c r="B1192" s="9">
        <v>1</v>
      </c>
      <c r="C1192">
        <v>6717</v>
      </c>
      <c r="D1192">
        <v>1059</v>
      </c>
      <c r="E1192" t="s">
        <v>224</v>
      </c>
      <c r="F1192" t="s">
        <v>615</v>
      </c>
      <c r="G1192" s="10">
        <v>984.79214114477702</v>
      </c>
      <c r="H1192" s="11">
        <v>0.79099770373074496</v>
      </c>
    </row>
    <row r="1193" spans="1:8" x14ac:dyDescent="0.3">
      <c r="A1193" s="9" t="s">
        <v>51</v>
      </c>
      <c r="B1193" s="9">
        <v>1</v>
      </c>
      <c r="C1193">
        <v>195</v>
      </c>
      <c r="D1193">
        <v>1059</v>
      </c>
      <c r="E1193" t="s">
        <v>224</v>
      </c>
      <c r="F1193" t="s">
        <v>54</v>
      </c>
      <c r="G1193" s="10">
        <v>460.79188797682201</v>
      </c>
      <c r="H1193" s="11">
        <v>2.3050889334615102E-3</v>
      </c>
    </row>
    <row r="1194" spans="1:8" x14ac:dyDescent="0.3">
      <c r="A1194" s="9" t="s">
        <v>51</v>
      </c>
      <c r="B1194" s="9">
        <v>1</v>
      </c>
      <c r="C1194">
        <v>9739</v>
      </c>
      <c r="D1194">
        <v>1059</v>
      </c>
      <c r="E1194" t="s">
        <v>224</v>
      </c>
      <c r="F1194" t="s">
        <v>632</v>
      </c>
      <c r="G1194" s="10">
        <v>287.17041165805301</v>
      </c>
      <c r="H1194" s="11">
        <v>3.4973865748149299E-2</v>
      </c>
    </row>
    <row r="1195" spans="1:8" x14ac:dyDescent="0.3">
      <c r="A1195" s="9" t="s">
        <v>51</v>
      </c>
      <c r="B1195" s="9">
        <v>1</v>
      </c>
      <c r="C1195">
        <v>20841</v>
      </c>
      <c r="D1195">
        <v>1061</v>
      </c>
      <c r="E1195" t="s">
        <v>229</v>
      </c>
      <c r="F1195" t="s">
        <v>692</v>
      </c>
      <c r="G1195" s="10">
        <v>746.54268377507503</v>
      </c>
      <c r="H1195" s="11">
        <v>0.25444535915987498</v>
      </c>
    </row>
    <row r="1196" spans="1:8" x14ac:dyDescent="0.3">
      <c r="A1196" s="9" t="s">
        <v>51</v>
      </c>
      <c r="B1196" s="9">
        <v>1</v>
      </c>
      <c r="C1196">
        <v>195</v>
      </c>
      <c r="D1196">
        <v>1061</v>
      </c>
      <c r="E1196" t="s">
        <v>229</v>
      </c>
      <c r="F1196" t="s">
        <v>54</v>
      </c>
      <c r="G1196" s="10">
        <v>639.68340324965402</v>
      </c>
      <c r="H1196" s="11">
        <v>3.1999850089026302E-3</v>
      </c>
    </row>
    <row r="1197" spans="1:8" x14ac:dyDescent="0.3">
      <c r="A1197" s="9" t="s">
        <v>51</v>
      </c>
      <c r="B1197" s="9">
        <v>1</v>
      </c>
      <c r="C1197">
        <v>14602</v>
      </c>
      <c r="D1197">
        <v>1061</v>
      </c>
      <c r="E1197" t="s">
        <v>229</v>
      </c>
      <c r="F1197" t="s">
        <v>663</v>
      </c>
      <c r="G1197" s="10">
        <v>210.08795947502301</v>
      </c>
      <c r="H1197" s="11">
        <v>4.9595835570118797E-2</v>
      </c>
    </row>
    <row r="1198" spans="1:8" x14ac:dyDescent="0.3">
      <c r="A1198" s="9" t="s">
        <v>51</v>
      </c>
      <c r="B1198" s="9">
        <v>1</v>
      </c>
      <c r="C1198">
        <v>4430</v>
      </c>
      <c r="D1198">
        <v>1061</v>
      </c>
      <c r="E1198" t="s">
        <v>229</v>
      </c>
      <c r="F1198" t="s">
        <v>562</v>
      </c>
      <c r="G1198" s="10">
        <v>4.1697777397434903</v>
      </c>
      <c r="H1198" s="11">
        <v>3.28846824900906E-3</v>
      </c>
    </row>
    <row r="1199" spans="1:8" x14ac:dyDescent="0.3">
      <c r="A1199" s="9" t="s">
        <v>51</v>
      </c>
      <c r="B1199" s="9">
        <v>1</v>
      </c>
      <c r="C1199">
        <v>1780</v>
      </c>
      <c r="D1199">
        <v>1063</v>
      </c>
      <c r="E1199" t="s">
        <v>239</v>
      </c>
      <c r="F1199" t="s">
        <v>542</v>
      </c>
      <c r="G1199" s="10">
        <v>296.21199885972902</v>
      </c>
      <c r="H1199" s="11">
        <v>5.0188410515033803E-2</v>
      </c>
    </row>
    <row r="1200" spans="1:8" x14ac:dyDescent="0.3">
      <c r="A1200" s="9" t="s">
        <v>51</v>
      </c>
      <c r="B1200" s="9">
        <v>1</v>
      </c>
      <c r="C1200">
        <v>195</v>
      </c>
      <c r="D1200">
        <v>1063</v>
      </c>
      <c r="E1200" t="s">
        <v>239</v>
      </c>
      <c r="F1200" t="s">
        <v>54</v>
      </c>
      <c r="G1200" s="10">
        <v>38.6301066522554</v>
      </c>
      <c r="H1200" s="11">
        <v>1.9324522342075299E-4</v>
      </c>
    </row>
    <row r="1201" spans="1:8" x14ac:dyDescent="0.3">
      <c r="A1201" s="9" t="s">
        <v>51</v>
      </c>
      <c r="B1201" s="9">
        <v>1</v>
      </c>
      <c r="C1201">
        <v>1780</v>
      </c>
      <c r="D1201">
        <v>1065</v>
      </c>
      <c r="E1201" t="s">
        <v>245</v>
      </c>
      <c r="F1201" t="s">
        <v>542</v>
      </c>
      <c r="G1201" s="10">
        <v>731.01860214729197</v>
      </c>
      <c r="H1201" s="11">
        <v>0.123859471729463</v>
      </c>
    </row>
    <row r="1202" spans="1:8" x14ac:dyDescent="0.3">
      <c r="A1202" s="9" t="s">
        <v>51</v>
      </c>
      <c r="B1202" s="9">
        <v>1</v>
      </c>
      <c r="C1202">
        <v>195</v>
      </c>
      <c r="D1202">
        <v>1065</v>
      </c>
      <c r="E1202" t="s">
        <v>245</v>
      </c>
      <c r="F1202" t="s">
        <v>54</v>
      </c>
      <c r="G1202" s="10">
        <v>95.334850291143098</v>
      </c>
      <c r="H1202" s="11">
        <v>4.7690793634452399E-4</v>
      </c>
    </row>
    <row r="1203" spans="1:8" x14ac:dyDescent="0.3">
      <c r="A1203" s="9" t="s">
        <v>51</v>
      </c>
      <c r="B1203" s="9">
        <v>1</v>
      </c>
      <c r="C1203">
        <v>14602</v>
      </c>
      <c r="D1203">
        <v>1067</v>
      </c>
      <c r="E1203" t="s">
        <v>251</v>
      </c>
      <c r="F1203" t="s">
        <v>663</v>
      </c>
      <c r="G1203" s="10">
        <v>684.21672425186796</v>
      </c>
      <c r="H1203" s="11">
        <v>0.16152425029553</v>
      </c>
    </row>
    <row r="1204" spans="1:8" x14ac:dyDescent="0.3">
      <c r="A1204" s="9" t="s">
        <v>51</v>
      </c>
      <c r="B1204" s="9">
        <v>1</v>
      </c>
      <c r="C1204">
        <v>195</v>
      </c>
      <c r="D1204">
        <v>1067</v>
      </c>
      <c r="E1204" t="s">
        <v>251</v>
      </c>
      <c r="F1204" t="s">
        <v>54</v>
      </c>
      <c r="G1204" s="10">
        <v>132.089084339842</v>
      </c>
      <c r="H1204" s="11">
        <v>6.6076919860652799E-4</v>
      </c>
    </row>
    <row r="1205" spans="1:8" x14ac:dyDescent="0.3">
      <c r="A1205" s="9" t="s">
        <v>51</v>
      </c>
      <c r="B1205" s="9">
        <v>1</v>
      </c>
      <c r="C1205">
        <v>20841</v>
      </c>
      <c r="D1205">
        <v>1067</v>
      </c>
      <c r="E1205" t="s">
        <v>251</v>
      </c>
      <c r="F1205" t="s">
        <v>692</v>
      </c>
      <c r="G1205" s="10">
        <v>3.90375200703367</v>
      </c>
      <c r="H1205" s="11">
        <v>1.33052215645319E-3</v>
      </c>
    </row>
    <row r="1206" spans="1:8" x14ac:dyDescent="0.3">
      <c r="A1206" s="9" t="s">
        <v>51</v>
      </c>
      <c r="B1206" s="9">
        <v>1</v>
      </c>
      <c r="C1206">
        <v>5309</v>
      </c>
      <c r="D1206">
        <v>1069</v>
      </c>
      <c r="E1206" t="s">
        <v>257</v>
      </c>
      <c r="F1206" t="s">
        <v>595</v>
      </c>
      <c r="G1206" s="10">
        <v>5028.6352676528604</v>
      </c>
      <c r="H1206" s="11">
        <v>0.98292323449039598</v>
      </c>
    </row>
    <row r="1207" spans="1:8" x14ac:dyDescent="0.3">
      <c r="A1207" s="9" t="s">
        <v>51</v>
      </c>
      <c r="B1207" s="9">
        <v>1</v>
      </c>
      <c r="C1207">
        <v>20841</v>
      </c>
      <c r="D1207">
        <v>1069</v>
      </c>
      <c r="E1207" t="s">
        <v>257</v>
      </c>
      <c r="F1207" t="s">
        <v>692</v>
      </c>
      <c r="G1207" s="10">
        <v>1502.77444247261</v>
      </c>
      <c r="H1207" s="11">
        <v>0.51219306151077404</v>
      </c>
    </row>
    <row r="1208" spans="1:8" x14ac:dyDescent="0.3">
      <c r="A1208" s="9" t="s">
        <v>51</v>
      </c>
      <c r="B1208" s="9">
        <v>1</v>
      </c>
      <c r="C1208">
        <v>195</v>
      </c>
      <c r="D1208">
        <v>1069</v>
      </c>
      <c r="E1208" t="s">
        <v>257</v>
      </c>
      <c r="F1208" t="s">
        <v>54</v>
      </c>
      <c r="G1208" s="10">
        <v>1245.3244624655499</v>
      </c>
      <c r="H1208" s="11">
        <v>6.22967485300572E-3</v>
      </c>
    </row>
    <row r="1209" spans="1:8" x14ac:dyDescent="0.3">
      <c r="A1209" s="9" t="s">
        <v>51</v>
      </c>
      <c r="B1209" s="9">
        <v>1</v>
      </c>
      <c r="C1209">
        <v>14602</v>
      </c>
      <c r="D1209">
        <v>1069</v>
      </c>
      <c r="E1209" t="s">
        <v>257</v>
      </c>
      <c r="F1209" t="s">
        <v>663</v>
      </c>
      <c r="G1209" s="10">
        <v>142.74240939422901</v>
      </c>
      <c r="H1209" s="11">
        <v>3.3697452642641602E-2</v>
      </c>
    </row>
    <row r="1210" spans="1:8" x14ac:dyDescent="0.3">
      <c r="A1210" s="9" t="s">
        <v>51</v>
      </c>
      <c r="B1210" s="9">
        <v>1</v>
      </c>
      <c r="C1210">
        <v>13669</v>
      </c>
      <c r="D1210">
        <v>1071</v>
      </c>
      <c r="E1210" t="s">
        <v>647</v>
      </c>
      <c r="F1210" t="s">
        <v>648</v>
      </c>
      <c r="G1210" s="10">
        <v>3378.9263763512399</v>
      </c>
      <c r="H1210" s="11">
        <v>0.65891700006849596</v>
      </c>
    </row>
    <row r="1211" spans="1:8" x14ac:dyDescent="0.3">
      <c r="A1211" s="9" t="s">
        <v>51</v>
      </c>
      <c r="B1211" s="9">
        <v>1</v>
      </c>
      <c r="C1211">
        <v>16829</v>
      </c>
      <c r="D1211">
        <v>1071</v>
      </c>
      <c r="E1211" t="s">
        <v>647</v>
      </c>
      <c r="F1211" t="s">
        <v>678</v>
      </c>
      <c r="G1211" s="10">
        <v>1507.00000037159</v>
      </c>
      <c r="H1211" s="11">
        <v>1.0000000002465701</v>
      </c>
    </row>
    <row r="1212" spans="1:8" x14ac:dyDescent="0.3">
      <c r="A1212" s="9" t="s">
        <v>51</v>
      </c>
      <c r="B1212" s="9">
        <v>1</v>
      </c>
      <c r="C1212">
        <v>16629</v>
      </c>
      <c r="D1212">
        <v>1071</v>
      </c>
      <c r="E1212" t="s">
        <v>647</v>
      </c>
      <c r="F1212" t="s">
        <v>669</v>
      </c>
      <c r="G1212" s="10">
        <v>921.48287406874397</v>
      </c>
      <c r="H1212" s="11">
        <v>0.15830319087248601</v>
      </c>
    </row>
    <row r="1213" spans="1:8" x14ac:dyDescent="0.3">
      <c r="A1213" s="9" t="s">
        <v>51</v>
      </c>
      <c r="B1213" s="9">
        <v>1</v>
      </c>
      <c r="C1213">
        <v>195</v>
      </c>
      <c r="D1213">
        <v>1073</v>
      </c>
      <c r="E1213" t="s">
        <v>269</v>
      </c>
      <c r="F1213" t="s">
        <v>54</v>
      </c>
      <c r="G1213" s="10">
        <v>55605.403669851803</v>
      </c>
      <c r="H1213" s="11">
        <v>0.27816331837526298</v>
      </c>
    </row>
    <row r="1214" spans="1:8" x14ac:dyDescent="0.3">
      <c r="A1214" s="9" t="s">
        <v>51</v>
      </c>
      <c r="B1214" s="9">
        <v>1</v>
      </c>
      <c r="C1214">
        <v>1640</v>
      </c>
      <c r="D1214">
        <v>1073</v>
      </c>
      <c r="E1214" t="s">
        <v>269</v>
      </c>
      <c r="F1214" t="s">
        <v>541</v>
      </c>
      <c r="G1214" s="10">
        <v>1768.0000000234199</v>
      </c>
      <c r="H1214" s="11">
        <v>1.0000000000132501</v>
      </c>
    </row>
    <row r="1215" spans="1:8" x14ac:dyDescent="0.3">
      <c r="A1215" s="9" t="s">
        <v>51</v>
      </c>
      <c r="B1215" s="9">
        <v>1</v>
      </c>
      <c r="C1215">
        <v>18472</v>
      </c>
      <c r="D1215">
        <v>1073</v>
      </c>
      <c r="E1215" t="s">
        <v>269</v>
      </c>
      <c r="F1215" t="s">
        <v>686</v>
      </c>
      <c r="G1215" s="10">
        <v>585</v>
      </c>
      <c r="H1215" s="11">
        <v>1</v>
      </c>
    </row>
    <row r="1216" spans="1:8" x14ac:dyDescent="0.3">
      <c r="A1216" s="9" t="s">
        <v>51</v>
      </c>
      <c r="B1216" s="9">
        <v>1</v>
      </c>
      <c r="C1216">
        <v>195</v>
      </c>
      <c r="D1216">
        <v>1075</v>
      </c>
      <c r="E1216" t="s">
        <v>308</v>
      </c>
      <c r="F1216" t="s">
        <v>54</v>
      </c>
      <c r="G1216" s="10">
        <v>693.61124835771898</v>
      </c>
      <c r="H1216" s="11">
        <v>3.46975642243559E-3</v>
      </c>
    </row>
    <row r="1217" spans="1:8" x14ac:dyDescent="0.3">
      <c r="A1217" s="9" t="s">
        <v>51</v>
      </c>
      <c r="B1217" s="9">
        <v>1</v>
      </c>
      <c r="C1217">
        <v>19027</v>
      </c>
      <c r="D1217">
        <v>1075</v>
      </c>
      <c r="E1217" t="s">
        <v>308</v>
      </c>
      <c r="F1217" t="s">
        <v>687</v>
      </c>
      <c r="G1217" s="10">
        <v>320.13090519129003</v>
      </c>
      <c r="H1217" s="11">
        <v>0.26435252286646599</v>
      </c>
    </row>
    <row r="1218" spans="1:8" x14ac:dyDescent="0.3">
      <c r="A1218" s="9" t="s">
        <v>51</v>
      </c>
      <c r="B1218" s="9">
        <v>1</v>
      </c>
      <c r="C1218">
        <v>6422</v>
      </c>
      <c r="D1218">
        <v>1077</v>
      </c>
      <c r="E1218" t="s">
        <v>605</v>
      </c>
      <c r="F1218" t="s">
        <v>599</v>
      </c>
      <c r="G1218" s="10">
        <v>8582.87951414081</v>
      </c>
      <c r="H1218" s="11">
        <v>0.97944533996814098</v>
      </c>
    </row>
    <row r="1219" spans="1:8" x14ac:dyDescent="0.3">
      <c r="A1219" s="9" t="s">
        <v>51</v>
      </c>
      <c r="B1219" s="9">
        <v>1</v>
      </c>
      <c r="C1219">
        <v>9739</v>
      </c>
      <c r="D1219">
        <v>1077</v>
      </c>
      <c r="E1219" t="s">
        <v>605</v>
      </c>
      <c r="F1219" t="s">
        <v>632</v>
      </c>
      <c r="G1219" s="10">
        <v>392.95985037818502</v>
      </c>
      <c r="H1219" s="11">
        <v>4.7857733574252298E-2</v>
      </c>
    </row>
    <row r="1220" spans="1:8" x14ac:dyDescent="0.3">
      <c r="A1220" s="9" t="s">
        <v>51</v>
      </c>
      <c r="B1220" s="9">
        <v>1</v>
      </c>
      <c r="C1220">
        <v>9739</v>
      </c>
      <c r="D1220">
        <v>1079</v>
      </c>
      <c r="E1220" t="s">
        <v>515</v>
      </c>
      <c r="F1220" t="s">
        <v>632</v>
      </c>
      <c r="G1220" s="10">
        <v>2292.6776270894502</v>
      </c>
      <c r="H1220" s="11">
        <v>0.279220268796669</v>
      </c>
    </row>
    <row r="1221" spans="1:8" x14ac:dyDescent="0.3">
      <c r="A1221" s="9" t="s">
        <v>51</v>
      </c>
      <c r="B1221" s="9">
        <v>1</v>
      </c>
      <c r="C1221">
        <v>40364</v>
      </c>
      <c r="D1221">
        <v>1079</v>
      </c>
      <c r="E1221" t="s">
        <v>515</v>
      </c>
      <c r="F1221" t="s">
        <v>697</v>
      </c>
      <c r="G1221" s="10">
        <v>191.99999980799899</v>
      </c>
      <c r="H1221" s="11">
        <v>0.99999999899999903</v>
      </c>
    </row>
    <row r="1222" spans="1:8" x14ac:dyDescent="0.3">
      <c r="A1222" s="9" t="s">
        <v>51</v>
      </c>
      <c r="B1222" s="9">
        <v>1</v>
      </c>
      <c r="C1222">
        <v>17033</v>
      </c>
      <c r="D1222">
        <v>1079</v>
      </c>
      <c r="E1222" t="s">
        <v>515</v>
      </c>
      <c r="F1222" t="s">
        <v>679</v>
      </c>
      <c r="G1222" s="10">
        <v>121.971120532502</v>
      </c>
      <c r="H1222" s="11">
        <v>3.4474595967354998E-2</v>
      </c>
    </row>
    <row r="1223" spans="1:8" x14ac:dyDescent="0.3">
      <c r="A1223" s="9" t="s">
        <v>51</v>
      </c>
      <c r="B1223" s="9">
        <v>1</v>
      </c>
      <c r="C1223">
        <v>4618</v>
      </c>
      <c r="D1223">
        <v>1079</v>
      </c>
      <c r="E1223" t="s">
        <v>515</v>
      </c>
      <c r="F1223" t="s">
        <v>581</v>
      </c>
      <c r="G1223" s="10">
        <v>111.509727626459</v>
      </c>
      <c r="H1223" s="11">
        <v>1.45840606364712E-2</v>
      </c>
    </row>
    <row r="1224" spans="1:8" x14ac:dyDescent="0.3">
      <c r="A1224" s="9" t="s">
        <v>51</v>
      </c>
      <c r="B1224" s="9">
        <v>1</v>
      </c>
      <c r="C1224">
        <v>944</v>
      </c>
      <c r="D1224">
        <v>1079</v>
      </c>
      <c r="E1224" t="s">
        <v>515</v>
      </c>
      <c r="F1224" t="s">
        <v>516</v>
      </c>
      <c r="G1224" s="10">
        <v>89.973811646662696</v>
      </c>
      <c r="H1224" s="11">
        <v>1.30890037309663E-2</v>
      </c>
    </row>
    <row r="1225" spans="1:8" x14ac:dyDescent="0.3">
      <c r="A1225" s="9" t="s">
        <v>51</v>
      </c>
      <c r="B1225" s="9">
        <v>1</v>
      </c>
      <c r="C1225">
        <v>195</v>
      </c>
      <c r="D1225">
        <v>1081</v>
      </c>
      <c r="E1225" t="s">
        <v>316</v>
      </c>
      <c r="F1225" t="s">
        <v>54</v>
      </c>
      <c r="G1225" s="10">
        <v>4020.0608922185402</v>
      </c>
      <c r="H1225" s="11">
        <v>2.0110158438727599E-2</v>
      </c>
    </row>
    <row r="1226" spans="1:8" x14ac:dyDescent="0.3">
      <c r="A1226" s="9" t="s">
        <v>51</v>
      </c>
      <c r="B1226" s="9">
        <v>1</v>
      </c>
      <c r="C1226">
        <v>14146</v>
      </c>
      <c r="D1226">
        <v>1081</v>
      </c>
      <c r="E1226" t="s">
        <v>316</v>
      </c>
      <c r="F1226" t="s">
        <v>662</v>
      </c>
      <c r="G1226" s="10">
        <v>2008.99999999999</v>
      </c>
      <c r="H1226" s="11">
        <v>0.999999999999999</v>
      </c>
    </row>
    <row r="1227" spans="1:8" x14ac:dyDescent="0.3">
      <c r="A1227" s="9" t="s">
        <v>51</v>
      </c>
      <c r="B1227" s="9">
        <v>1</v>
      </c>
      <c r="C1227">
        <v>5204</v>
      </c>
      <c r="D1227">
        <v>1081</v>
      </c>
      <c r="E1227" t="s">
        <v>316</v>
      </c>
      <c r="F1227" t="s">
        <v>592</v>
      </c>
      <c r="G1227" s="10">
        <v>517.07504559896199</v>
      </c>
      <c r="H1227" s="11">
        <v>0.13719157484716399</v>
      </c>
    </row>
    <row r="1228" spans="1:8" x14ac:dyDescent="0.3">
      <c r="A1228" s="9" t="s">
        <v>51</v>
      </c>
      <c r="B1228" s="9">
        <v>1</v>
      </c>
      <c r="C1228">
        <v>18203</v>
      </c>
      <c r="D1228">
        <v>1081</v>
      </c>
      <c r="E1228" t="s">
        <v>316</v>
      </c>
      <c r="F1228" t="s">
        <v>684</v>
      </c>
      <c r="G1228" s="10">
        <v>201.600950056323</v>
      </c>
      <c r="H1228" s="11">
        <v>0.223009900504782</v>
      </c>
    </row>
    <row r="1229" spans="1:8" x14ac:dyDescent="0.3">
      <c r="A1229" s="9" t="s">
        <v>51</v>
      </c>
      <c r="B1229" s="9">
        <v>1</v>
      </c>
      <c r="C1229">
        <v>19219</v>
      </c>
      <c r="D1229">
        <v>1081</v>
      </c>
      <c r="E1229" t="s">
        <v>316</v>
      </c>
      <c r="F1229" t="s">
        <v>688</v>
      </c>
      <c r="G1229" s="10">
        <v>44.335540234853703</v>
      </c>
      <c r="H1229" s="11">
        <v>0.357544679313336</v>
      </c>
    </row>
    <row r="1230" spans="1:8" x14ac:dyDescent="0.3">
      <c r="A1230" s="9" t="s">
        <v>51</v>
      </c>
      <c r="B1230" s="9">
        <v>1</v>
      </c>
      <c r="C1230">
        <v>944</v>
      </c>
      <c r="D1230">
        <v>1083</v>
      </c>
      <c r="E1230" t="s">
        <v>519</v>
      </c>
      <c r="F1230" t="s">
        <v>516</v>
      </c>
      <c r="G1230" s="10">
        <v>6100.3247596315796</v>
      </c>
      <c r="H1230" s="11">
        <v>0.88744904853528905</v>
      </c>
    </row>
    <row r="1231" spans="1:8" x14ac:dyDescent="0.3">
      <c r="A1231" s="9" t="s">
        <v>51</v>
      </c>
      <c r="B1231" s="9">
        <v>1</v>
      </c>
      <c r="C1231">
        <v>6422</v>
      </c>
      <c r="D1231">
        <v>1083</v>
      </c>
      <c r="E1231" t="s">
        <v>519</v>
      </c>
      <c r="F1231" t="s">
        <v>599</v>
      </c>
      <c r="G1231" s="10">
        <v>2.5578753724166199</v>
      </c>
      <c r="H1231" s="11">
        <v>2.9189494150594797E-4</v>
      </c>
    </row>
    <row r="1232" spans="1:8" x14ac:dyDescent="0.3">
      <c r="A1232" s="9" t="s">
        <v>51</v>
      </c>
      <c r="B1232" s="9">
        <v>1</v>
      </c>
      <c r="C1232">
        <v>195</v>
      </c>
      <c r="D1232">
        <v>1085</v>
      </c>
      <c r="E1232" t="s">
        <v>324</v>
      </c>
      <c r="F1232" t="s">
        <v>54</v>
      </c>
      <c r="G1232" s="10">
        <v>356.553212000401</v>
      </c>
      <c r="H1232" s="11">
        <v>1.78364004362338E-3</v>
      </c>
    </row>
    <row r="1233" spans="1:8" x14ac:dyDescent="0.3">
      <c r="A1233" s="9" t="s">
        <v>51</v>
      </c>
      <c r="B1233" s="9">
        <v>1</v>
      </c>
      <c r="C1233">
        <v>30517</v>
      </c>
      <c r="D1233">
        <v>1085</v>
      </c>
      <c r="E1233" t="s">
        <v>324</v>
      </c>
      <c r="F1233" t="s">
        <v>693</v>
      </c>
      <c r="G1233" s="10">
        <v>108.921494357423</v>
      </c>
      <c r="H1233" s="11">
        <v>0.124624135420393</v>
      </c>
    </row>
    <row r="1234" spans="1:8" x14ac:dyDescent="0.3">
      <c r="A1234" s="9" t="s">
        <v>51</v>
      </c>
      <c r="B1234" s="9">
        <v>1</v>
      </c>
      <c r="C1234">
        <v>5204</v>
      </c>
      <c r="D1234">
        <v>1085</v>
      </c>
      <c r="E1234" t="s">
        <v>324</v>
      </c>
      <c r="F1234" t="s">
        <v>592</v>
      </c>
      <c r="G1234" s="10">
        <v>86.492728116706203</v>
      </c>
      <c r="H1234" s="11">
        <v>2.2948455324145901E-2</v>
      </c>
    </row>
    <row r="1235" spans="1:8" x14ac:dyDescent="0.3">
      <c r="A1235" s="9" t="s">
        <v>51</v>
      </c>
      <c r="B1235" s="9">
        <v>1</v>
      </c>
      <c r="C1235">
        <v>3222</v>
      </c>
      <c r="D1235">
        <v>1085</v>
      </c>
      <c r="E1235" t="s">
        <v>324</v>
      </c>
      <c r="F1235" t="s">
        <v>545</v>
      </c>
      <c r="G1235" s="10">
        <v>28.630344198092601</v>
      </c>
      <c r="H1235" s="11">
        <v>1.58969151571863E-2</v>
      </c>
    </row>
    <row r="1236" spans="1:8" x14ac:dyDescent="0.3">
      <c r="A1236" s="9" t="s">
        <v>51</v>
      </c>
      <c r="B1236" s="9">
        <v>1</v>
      </c>
      <c r="C1236">
        <v>19308</v>
      </c>
      <c r="D1236">
        <v>1087</v>
      </c>
      <c r="E1236" t="s">
        <v>333</v>
      </c>
      <c r="F1236" t="s">
        <v>691</v>
      </c>
      <c r="G1236" s="10">
        <v>664.99999996824602</v>
      </c>
      <c r="H1236" s="11">
        <v>0.99999999995224997</v>
      </c>
    </row>
    <row r="1237" spans="1:8" x14ac:dyDescent="0.3">
      <c r="A1237" s="9" t="s">
        <v>51</v>
      </c>
      <c r="B1237" s="9">
        <v>1</v>
      </c>
      <c r="C1237">
        <v>5204</v>
      </c>
      <c r="D1237">
        <v>1087</v>
      </c>
      <c r="E1237" t="s">
        <v>333</v>
      </c>
      <c r="F1237" t="s">
        <v>592</v>
      </c>
      <c r="G1237" s="10">
        <v>358.45524712219998</v>
      </c>
      <c r="H1237" s="11">
        <v>9.5106194513717296E-2</v>
      </c>
    </row>
    <row r="1238" spans="1:8" x14ac:dyDescent="0.3">
      <c r="A1238" s="9" t="s">
        <v>51</v>
      </c>
      <c r="B1238" s="9">
        <v>1</v>
      </c>
      <c r="C1238">
        <v>195</v>
      </c>
      <c r="D1238">
        <v>1087</v>
      </c>
      <c r="E1238" t="s">
        <v>333</v>
      </c>
      <c r="F1238" t="s">
        <v>54</v>
      </c>
      <c r="G1238" s="10">
        <v>214.53895844139799</v>
      </c>
      <c r="H1238" s="11">
        <v>1.0732206703354501E-3</v>
      </c>
    </row>
    <row r="1239" spans="1:8" x14ac:dyDescent="0.3">
      <c r="A1239" s="9" t="s">
        <v>51</v>
      </c>
      <c r="B1239" s="9">
        <v>1</v>
      </c>
      <c r="C1239">
        <v>9094</v>
      </c>
      <c r="D1239">
        <v>1089</v>
      </c>
      <c r="E1239" t="s">
        <v>625</v>
      </c>
      <c r="F1239" t="s">
        <v>626</v>
      </c>
      <c r="G1239" s="10">
        <v>21580.999998944699</v>
      </c>
      <c r="H1239" s="11">
        <v>0.999999999951104</v>
      </c>
    </row>
    <row r="1240" spans="1:8" x14ac:dyDescent="0.3">
      <c r="A1240" s="9" t="s">
        <v>51</v>
      </c>
      <c r="B1240" s="9">
        <v>1</v>
      </c>
      <c r="C1240">
        <v>1780</v>
      </c>
      <c r="D1240">
        <v>1091</v>
      </c>
      <c r="E1240" t="s">
        <v>338</v>
      </c>
      <c r="F1240" t="s">
        <v>542</v>
      </c>
      <c r="G1240" s="10">
        <v>1347.90047087381</v>
      </c>
      <c r="H1240" s="11">
        <v>0.228380289880348</v>
      </c>
    </row>
    <row r="1241" spans="1:8" x14ac:dyDescent="0.3">
      <c r="A1241" s="9" t="s">
        <v>51</v>
      </c>
      <c r="B1241" s="9">
        <v>1</v>
      </c>
      <c r="C1241">
        <v>195</v>
      </c>
      <c r="D1241">
        <v>1091</v>
      </c>
      <c r="E1241" t="s">
        <v>338</v>
      </c>
      <c r="F1241" t="s">
        <v>54</v>
      </c>
      <c r="G1241" s="10">
        <v>175.784705369542</v>
      </c>
      <c r="H1241" s="11">
        <v>8.7935441050886198E-4</v>
      </c>
    </row>
    <row r="1242" spans="1:8" x14ac:dyDescent="0.3">
      <c r="A1242" s="9" t="s">
        <v>51</v>
      </c>
      <c r="B1242" s="9">
        <v>1</v>
      </c>
      <c r="C1242">
        <v>195</v>
      </c>
      <c r="D1242">
        <v>1093</v>
      </c>
      <c r="E1242" t="s">
        <v>348</v>
      </c>
      <c r="F1242" t="s">
        <v>54</v>
      </c>
      <c r="G1242" s="10">
        <v>1544.8614167967301</v>
      </c>
      <c r="H1242" s="11">
        <v>7.7280938499701699E-3</v>
      </c>
    </row>
    <row r="1243" spans="1:8" x14ac:dyDescent="0.3">
      <c r="A1243" s="9" t="s">
        <v>51</v>
      </c>
      <c r="B1243" s="9">
        <v>1</v>
      </c>
      <c r="C1243">
        <v>19027</v>
      </c>
      <c r="D1243">
        <v>1093</v>
      </c>
      <c r="E1243" t="s">
        <v>348</v>
      </c>
      <c r="F1243" t="s">
        <v>687</v>
      </c>
      <c r="G1243" s="10">
        <v>756.02607716752902</v>
      </c>
      <c r="H1243" s="11">
        <v>0.62429899022917301</v>
      </c>
    </row>
    <row r="1244" spans="1:8" x14ac:dyDescent="0.3">
      <c r="A1244" s="9" t="s">
        <v>51</v>
      </c>
      <c r="B1244" s="9">
        <v>1</v>
      </c>
      <c r="C1244">
        <v>11714</v>
      </c>
      <c r="D1244">
        <v>1095</v>
      </c>
      <c r="E1244" t="s">
        <v>496</v>
      </c>
      <c r="F1244" t="s">
        <v>637</v>
      </c>
      <c r="G1244" s="10">
        <v>4251.9779479393001</v>
      </c>
      <c r="H1244" s="11">
        <v>0.87543297260434505</v>
      </c>
    </row>
    <row r="1245" spans="1:8" x14ac:dyDescent="0.3">
      <c r="A1245" s="9" t="s">
        <v>51</v>
      </c>
      <c r="B1245" s="9">
        <v>1</v>
      </c>
      <c r="C1245">
        <v>241</v>
      </c>
      <c r="D1245">
        <v>1095</v>
      </c>
      <c r="E1245" t="s">
        <v>496</v>
      </c>
      <c r="F1245" t="s">
        <v>497</v>
      </c>
      <c r="G1245" s="10">
        <v>2228</v>
      </c>
      <c r="H1245" s="11">
        <v>1</v>
      </c>
    </row>
    <row r="1246" spans="1:8" x14ac:dyDescent="0.3">
      <c r="A1246" s="9" t="s">
        <v>51</v>
      </c>
      <c r="B1246" s="9">
        <v>1</v>
      </c>
      <c r="C1246">
        <v>13669</v>
      </c>
      <c r="D1246">
        <v>1095</v>
      </c>
      <c r="E1246" t="s">
        <v>496</v>
      </c>
      <c r="F1246" t="s">
        <v>648</v>
      </c>
      <c r="G1246" s="10">
        <v>1749.07362310024</v>
      </c>
      <c r="H1246" s="11">
        <v>0.34108299982454099</v>
      </c>
    </row>
    <row r="1247" spans="1:8" x14ac:dyDescent="0.3">
      <c r="A1247" s="9" t="s">
        <v>51</v>
      </c>
      <c r="B1247" s="9">
        <v>1</v>
      </c>
      <c r="C1247">
        <v>7827</v>
      </c>
      <c r="D1247">
        <v>1095</v>
      </c>
      <c r="E1247" t="s">
        <v>496</v>
      </c>
      <c r="F1247" t="s">
        <v>619</v>
      </c>
      <c r="G1247" s="10">
        <v>1705.99999943133</v>
      </c>
      <c r="H1247" s="11">
        <v>0.99999999966666597</v>
      </c>
    </row>
    <row r="1248" spans="1:8" x14ac:dyDescent="0.3">
      <c r="A1248" s="9" t="s">
        <v>51</v>
      </c>
      <c r="B1248" s="9">
        <v>1</v>
      </c>
      <c r="C1248">
        <v>750</v>
      </c>
      <c r="D1248">
        <v>1095</v>
      </c>
      <c r="E1248" t="s">
        <v>496</v>
      </c>
      <c r="F1248" t="s">
        <v>507</v>
      </c>
      <c r="G1248" s="10">
        <v>1178.1245136186701</v>
      </c>
      <c r="H1248" s="11">
        <v>0.40667052592981601</v>
      </c>
    </row>
    <row r="1249" spans="1:8" x14ac:dyDescent="0.3">
      <c r="A1249" s="9" t="s">
        <v>51</v>
      </c>
      <c r="B1249" s="9">
        <v>1</v>
      </c>
      <c r="C1249">
        <v>3426</v>
      </c>
      <c r="D1249">
        <v>1095</v>
      </c>
      <c r="E1249" t="s">
        <v>496</v>
      </c>
      <c r="F1249" t="s">
        <v>546</v>
      </c>
      <c r="G1249" s="10">
        <v>1000.6966241878901</v>
      </c>
      <c r="H1249" s="11">
        <v>0.163512520292139</v>
      </c>
    </row>
    <row r="1250" spans="1:8" x14ac:dyDescent="0.3">
      <c r="A1250" s="9" t="s">
        <v>51</v>
      </c>
      <c r="B1250" s="9">
        <v>1</v>
      </c>
      <c r="C1250">
        <v>195</v>
      </c>
      <c r="D1250">
        <v>1097</v>
      </c>
      <c r="E1250" t="s">
        <v>358</v>
      </c>
      <c r="F1250" t="s">
        <v>54</v>
      </c>
      <c r="G1250" s="10">
        <v>31092.596330416502</v>
      </c>
      <c r="H1250" s="11">
        <v>0.15553919585805301</v>
      </c>
    </row>
    <row r="1251" spans="1:8" x14ac:dyDescent="0.3">
      <c r="A1251" s="9" t="s">
        <v>51</v>
      </c>
      <c r="B1251" s="9">
        <v>1</v>
      </c>
      <c r="C1251">
        <v>17252</v>
      </c>
      <c r="D1251">
        <v>1097</v>
      </c>
      <c r="E1251" t="s">
        <v>358</v>
      </c>
      <c r="F1251" t="s">
        <v>680</v>
      </c>
      <c r="G1251" s="10">
        <v>17</v>
      </c>
      <c r="H1251" s="11">
        <v>1</v>
      </c>
    </row>
    <row r="1252" spans="1:8" x14ac:dyDescent="0.3">
      <c r="A1252" s="9" t="s">
        <v>51</v>
      </c>
      <c r="B1252" s="9">
        <v>1</v>
      </c>
      <c r="C1252">
        <v>195</v>
      </c>
      <c r="D1252">
        <v>1099</v>
      </c>
      <c r="E1252" t="s">
        <v>371</v>
      </c>
      <c r="F1252" t="s">
        <v>54</v>
      </c>
      <c r="G1252" s="10">
        <v>780.96345724620596</v>
      </c>
      <c r="H1252" s="11">
        <v>3.9067315847075403E-3</v>
      </c>
    </row>
    <row r="1253" spans="1:8" x14ac:dyDescent="0.3">
      <c r="A1253" s="9" t="s">
        <v>51</v>
      </c>
      <c r="B1253" s="9">
        <v>1</v>
      </c>
      <c r="C1253">
        <v>17646</v>
      </c>
      <c r="D1253">
        <v>1099</v>
      </c>
      <c r="E1253" t="s">
        <v>371</v>
      </c>
      <c r="F1253" t="s">
        <v>682</v>
      </c>
      <c r="G1253" s="10">
        <v>486.00245805147699</v>
      </c>
      <c r="H1253" s="11">
        <v>0.25103432750592802</v>
      </c>
    </row>
    <row r="1254" spans="1:8" x14ac:dyDescent="0.3">
      <c r="A1254" s="9" t="s">
        <v>51</v>
      </c>
      <c r="B1254" s="9">
        <v>1</v>
      </c>
      <c r="C1254">
        <v>40127</v>
      </c>
      <c r="D1254">
        <v>1099</v>
      </c>
      <c r="E1254" t="s">
        <v>371</v>
      </c>
      <c r="F1254" t="s">
        <v>694</v>
      </c>
      <c r="G1254" s="10">
        <v>252.78849251123501</v>
      </c>
      <c r="H1254" s="11">
        <v>0.15442180361101701</v>
      </c>
    </row>
    <row r="1255" spans="1:8" x14ac:dyDescent="0.3">
      <c r="A1255" s="9" t="s">
        <v>51</v>
      </c>
      <c r="B1255" s="9">
        <v>1</v>
      </c>
      <c r="C1255">
        <v>30517</v>
      </c>
      <c r="D1255">
        <v>1099</v>
      </c>
      <c r="E1255" t="s">
        <v>371</v>
      </c>
      <c r="F1255" t="s">
        <v>693</v>
      </c>
      <c r="G1255" s="10">
        <v>7.0027140255879097</v>
      </c>
      <c r="H1255" s="11">
        <v>8.0122586105124908E-3</v>
      </c>
    </row>
    <row r="1256" spans="1:8" x14ac:dyDescent="0.3">
      <c r="A1256" s="9" t="s">
        <v>51</v>
      </c>
      <c r="B1256" s="9">
        <v>1</v>
      </c>
      <c r="C1256">
        <v>195</v>
      </c>
      <c r="D1256">
        <v>1101</v>
      </c>
      <c r="E1256" t="s">
        <v>378</v>
      </c>
      <c r="F1256" t="s">
        <v>54</v>
      </c>
      <c r="G1256" s="10">
        <v>14712.178337323099</v>
      </c>
      <c r="H1256" s="11">
        <v>7.35969541941707E-2</v>
      </c>
    </row>
    <row r="1257" spans="1:8" x14ac:dyDescent="0.3">
      <c r="A1257" s="9" t="s">
        <v>51</v>
      </c>
      <c r="B1257" s="9">
        <v>1</v>
      </c>
      <c r="C1257">
        <v>5204</v>
      </c>
      <c r="D1257">
        <v>1101</v>
      </c>
      <c r="E1257" t="s">
        <v>378</v>
      </c>
      <c r="F1257" t="s">
        <v>592</v>
      </c>
      <c r="G1257" s="10">
        <v>2123.6190991439798</v>
      </c>
      <c r="H1257" s="11">
        <v>0.56344364530219704</v>
      </c>
    </row>
    <row r="1258" spans="1:8" x14ac:dyDescent="0.3">
      <c r="A1258" s="9" t="s">
        <v>51</v>
      </c>
      <c r="B1258" s="9">
        <v>1</v>
      </c>
      <c r="C1258">
        <v>3222</v>
      </c>
      <c r="D1258">
        <v>1101</v>
      </c>
      <c r="E1258" t="s">
        <v>378</v>
      </c>
      <c r="F1258" t="s">
        <v>545</v>
      </c>
      <c r="G1258" s="10">
        <v>109.05625745589499</v>
      </c>
      <c r="H1258" s="11">
        <v>6.0553169048248298E-2</v>
      </c>
    </row>
    <row r="1259" spans="1:8" x14ac:dyDescent="0.3">
      <c r="A1259" s="9" t="s">
        <v>51</v>
      </c>
      <c r="B1259" s="9">
        <v>1</v>
      </c>
      <c r="C1259">
        <v>9739</v>
      </c>
      <c r="D1259">
        <v>1103</v>
      </c>
      <c r="E1259" t="s">
        <v>511</v>
      </c>
      <c r="F1259" t="s">
        <v>632</v>
      </c>
      <c r="G1259" s="10">
        <v>4796.1788087482701</v>
      </c>
      <c r="H1259" s="11">
        <v>0.58411628410038596</v>
      </c>
    </row>
    <row r="1260" spans="1:8" x14ac:dyDescent="0.3">
      <c r="A1260" s="9" t="s">
        <v>51</v>
      </c>
      <c r="B1260" s="9">
        <v>1</v>
      </c>
      <c r="C1260">
        <v>4958</v>
      </c>
      <c r="D1260">
        <v>1103</v>
      </c>
      <c r="E1260" t="s">
        <v>511</v>
      </c>
      <c r="F1260" t="s">
        <v>591</v>
      </c>
      <c r="G1260" s="10">
        <v>4040</v>
      </c>
      <c r="H1260" s="11">
        <v>1</v>
      </c>
    </row>
    <row r="1261" spans="1:8" x14ac:dyDescent="0.3">
      <c r="A1261" s="9" t="s">
        <v>51</v>
      </c>
      <c r="B1261" s="9">
        <v>1</v>
      </c>
      <c r="C1261">
        <v>750</v>
      </c>
      <c r="D1261">
        <v>1103</v>
      </c>
      <c r="E1261" t="s">
        <v>511</v>
      </c>
      <c r="F1261" t="s">
        <v>507</v>
      </c>
      <c r="G1261" s="10">
        <v>1381.6522671325299</v>
      </c>
      <c r="H1261" s="11">
        <v>0.47692518713584098</v>
      </c>
    </row>
    <row r="1262" spans="1:8" x14ac:dyDescent="0.3">
      <c r="A1262" s="9" t="s">
        <v>51</v>
      </c>
      <c r="B1262" s="9">
        <v>1</v>
      </c>
      <c r="C1262">
        <v>8226</v>
      </c>
      <c r="D1262">
        <v>1103</v>
      </c>
      <c r="E1262" t="s">
        <v>511</v>
      </c>
      <c r="F1262" t="s">
        <v>621</v>
      </c>
      <c r="G1262" s="10">
        <v>1215</v>
      </c>
      <c r="H1262" s="11">
        <v>1</v>
      </c>
    </row>
    <row r="1263" spans="1:8" x14ac:dyDescent="0.3">
      <c r="A1263" s="9" t="s">
        <v>51</v>
      </c>
      <c r="B1263" s="9">
        <v>1</v>
      </c>
      <c r="C1263">
        <v>944</v>
      </c>
      <c r="D1263">
        <v>1103</v>
      </c>
      <c r="E1263" t="s">
        <v>511</v>
      </c>
      <c r="F1263" t="s">
        <v>516</v>
      </c>
      <c r="G1263" s="10">
        <v>683.70142872175597</v>
      </c>
      <c r="H1263" s="11">
        <v>9.9461947733744005E-2</v>
      </c>
    </row>
    <row r="1264" spans="1:8" x14ac:dyDescent="0.3">
      <c r="A1264" s="9" t="s">
        <v>51</v>
      </c>
      <c r="B1264" s="9">
        <v>1</v>
      </c>
      <c r="C1264">
        <v>4618</v>
      </c>
      <c r="D1264">
        <v>1103</v>
      </c>
      <c r="E1264" t="s">
        <v>511</v>
      </c>
      <c r="F1264" t="s">
        <v>581</v>
      </c>
      <c r="G1264" s="10">
        <v>29.188199793536299</v>
      </c>
      <c r="H1264" s="11">
        <v>3.81744700412454E-3</v>
      </c>
    </row>
    <row r="1265" spans="1:8" x14ac:dyDescent="0.3">
      <c r="A1265" s="9" t="s">
        <v>51</v>
      </c>
      <c r="B1265" s="9">
        <v>1</v>
      </c>
      <c r="C1265">
        <v>1780</v>
      </c>
      <c r="D1265">
        <v>1105</v>
      </c>
      <c r="E1265" t="s">
        <v>382</v>
      </c>
      <c r="F1265" t="s">
        <v>542</v>
      </c>
      <c r="G1265" s="10">
        <v>350.56282407806901</v>
      </c>
      <c r="H1265" s="11">
        <v>5.9397293134203499E-2</v>
      </c>
    </row>
    <row r="1266" spans="1:8" x14ac:dyDescent="0.3">
      <c r="A1266" s="9" t="s">
        <v>51</v>
      </c>
      <c r="B1266" s="9">
        <v>1</v>
      </c>
      <c r="C1266">
        <v>195</v>
      </c>
      <c r="D1266">
        <v>1105</v>
      </c>
      <c r="E1266" t="s">
        <v>382</v>
      </c>
      <c r="F1266" t="s">
        <v>54</v>
      </c>
      <c r="G1266" s="10">
        <v>45.718199581998199</v>
      </c>
      <c r="H1266" s="11">
        <v>2.2870306241057201E-4</v>
      </c>
    </row>
    <row r="1267" spans="1:8" x14ac:dyDescent="0.3">
      <c r="A1267" s="9" t="s">
        <v>51</v>
      </c>
      <c r="B1267" s="9">
        <v>1</v>
      </c>
      <c r="C1267">
        <v>1780</v>
      </c>
      <c r="D1267">
        <v>1107</v>
      </c>
      <c r="E1267" t="s">
        <v>386</v>
      </c>
      <c r="F1267" t="s">
        <v>542</v>
      </c>
      <c r="G1267" s="10">
        <v>519.05038293729604</v>
      </c>
      <c r="H1267" s="11">
        <v>8.7944829369247093E-2</v>
      </c>
    </row>
    <row r="1268" spans="1:8" x14ac:dyDescent="0.3">
      <c r="A1268" s="9" t="s">
        <v>51</v>
      </c>
      <c r="B1268" s="9">
        <v>1</v>
      </c>
      <c r="C1268">
        <v>195</v>
      </c>
      <c r="D1268">
        <v>1107</v>
      </c>
      <c r="E1268" t="s">
        <v>386</v>
      </c>
      <c r="F1268" t="s">
        <v>54</v>
      </c>
      <c r="G1268" s="10">
        <v>497.76371653155798</v>
      </c>
      <c r="H1268" s="11">
        <v>2.4900387016215798E-3</v>
      </c>
    </row>
    <row r="1269" spans="1:8" x14ac:dyDescent="0.3">
      <c r="A1269" s="9" t="s">
        <v>51</v>
      </c>
      <c r="B1269" s="9">
        <v>1</v>
      </c>
      <c r="C1269">
        <v>19225</v>
      </c>
      <c r="D1269">
        <v>1109</v>
      </c>
      <c r="E1269" t="s">
        <v>396</v>
      </c>
      <c r="F1269" t="s">
        <v>689</v>
      </c>
      <c r="G1269" s="10">
        <v>1381.99999999999</v>
      </c>
      <c r="H1269" s="11">
        <v>0.999999999999999</v>
      </c>
    </row>
    <row r="1270" spans="1:8" x14ac:dyDescent="0.3">
      <c r="A1270" s="9" t="s">
        <v>51</v>
      </c>
      <c r="B1270" s="9">
        <v>1</v>
      </c>
      <c r="C1270">
        <v>14602</v>
      </c>
      <c r="D1270">
        <v>1109</v>
      </c>
      <c r="E1270" t="s">
        <v>396</v>
      </c>
      <c r="F1270" t="s">
        <v>663</v>
      </c>
      <c r="G1270" s="10">
        <v>240.47760631307099</v>
      </c>
      <c r="H1270" s="11">
        <v>5.6769973161726002E-2</v>
      </c>
    </row>
    <row r="1271" spans="1:8" x14ac:dyDescent="0.3">
      <c r="A1271" s="9" t="s">
        <v>51</v>
      </c>
      <c r="B1271" s="9">
        <v>1</v>
      </c>
      <c r="C1271">
        <v>5204</v>
      </c>
      <c r="D1271">
        <v>1109</v>
      </c>
      <c r="E1271" t="s">
        <v>396</v>
      </c>
      <c r="F1271" t="s">
        <v>592</v>
      </c>
      <c r="G1271" s="10">
        <v>210.247838826449</v>
      </c>
      <c r="H1271" s="11">
        <v>5.5783454185844697E-2</v>
      </c>
    </row>
    <row r="1272" spans="1:8" x14ac:dyDescent="0.3">
      <c r="A1272" s="9" t="s">
        <v>51</v>
      </c>
      <c r="B1272" s="9">
        <v>1</v>
      </c>
      <c r="C1272">
        <v>17534</v>
      </c>
      <c r="D1272">
        <v>1109</v>
      </c>
      <c r="E1272" t="s">
        <v>396</v>
      </c>
      <c r="F1272" t="s">
        <v>681</v>
      </c>
      <c r="G1272" s="10">
        <v>107.682486915751</v>
      </c>
      <c r="H1272" s="11">
        <v>0.138409366215619</v>
      </c>
    </row>
    <row r="1273" spans="1:8" x14ac:dyDescent="0.3">
      <c r="A1273" s="9" t="s">
        <v>51</v>
      </c>
      <c r="B1273" s="9">
        <v>1</v>
      </c>
      <c r="C1273">
        <v>195</v>
      </c>
      <c r="D1273">
        <v>1109</v>
      </c>
      <c r="E1273" t="s">
        <v>396</v>
      </c>
      <c r="F1273" t="s">
        <v>54</v>
      </c>
      <c r="G1273" s="10">
        <v>19.117900875678998</v>
      </c>
      <c r="H1273" s="11">
        <v>9.5636366197832004E-5</v>
      </c>
    </row>
    <row r="1274" spans="1:8" x14ac:dyDescent="0.3">
      <c r="A1274" s="9" t="s">
        <v>51</v>
      </c>
      <c r="B1274" s="9">
        <v>1</v>
      </c>
      <c r="C1274">
        <v>195</v>
      </c>
      <c r="D1274">
        <v>1111</v>
      </c>
      <c r="E1274" t="s">
        <v>399</v>
      </c>
      <c r="F1274" t="s">
        <v>54</v>
      </c>
      <c r="G1274" s="10">
        <v>1164.68032179539</v>
      </c>
      <c r="H1274" s="11">
        <v>5.8262564746495204E-3</v>
      </c>
    </row>
    <row r="1275" spans="1:8" x14ac:dyDescent="0.3">
      <c r="A1275" s="9" t="s">
        <v>51</v>
      </c>
      <c r="B1275" s="9">
        <v>1</v>
      </c>
      <c r="C1275">
        <v>18203</v>
      </c>
      <c r="D1275">
        <v>1111</v>
      </c>
      <c r="E1275" t="s">
        <v>399</v>
      </c>
      <c r="F1275" t="s">
        <v>684</v>
      </c>
      <c r="G1275" s="10">
        <v>162.400315577859</v>
      </c>
      <c r="H1275" s="11">
        <v>0.179646366789667</v>
      </c>
    </row>
    <row r="1276" spans="1:8" x14ac:dyDescent="0.3">
      <c r="A1276" s="9" t="s">
        <v>51</v>
      </c>
      <c r="B1276" s="9">
        <v>1</v>
      </c>
      <c r="C1276">
        <v>195</v>
      </c>
      <c r="D1276">
        <v>1113</v>
      </c>
      <c r="E1276" t="s">
        <v>405</v>
      </c>
      <c r="F1276" t="s">
        <v>54</v>
      </c>
      <c r="G1276" s="10">
        <v>2636.8297380458298</v>
      </c>
      <c r="H1276" s="11">
        <v>1.3190612090153301E-2</v>
      </c>
    </row>
    <row r="1277" spans="1:8" x14ac:dyDescent="0.3">
      <c r="A1277" s="9" t="s">
        <v>51</v>
      </c>
      <c r="B1277" s="9">
        <v>1</v>
      </c>
      <c r="C1277">
        <v>18203</v>
      </c>
      <c r="D1277">
        <v>1113</v>
      </c>
      <c r="E1277" t="s">
        <v>405</v>
      </c>
      <c r="F1277" t="s">
        <v>684</v>
      </c>
      <c r="G1277" s="10">
        <v>158.64104901355699</v>
      </c>
      <c r="H1277" s="11">
        <v>0.17548788607694299</v>
      </c>
    </row>
    <row r="1278" spans="1:8" x14ac:dyDescent="0.3">
      <c r="A1278" s="9" t="s">
        <v>51</v>
      </c>
      <c r="B1278" s="9">
        <v>1</v>
      </c>
      <c r="C1278">
        <v>195</v>
      </c>
      <c r="D1278">
        <v>1117</v>
      </c>
      <c r="E1278" t="s">
        <v>419</v>
      </c>
      <c r="F1278" t="s">
        <v>54</v>
      </c>
      <c r="G1278" s="10">
        <v>12475.843653640901</v>
      </c>
      <c r="H1278" s="11">
        <v>6.2409799069749097E-2</v>
      </c>
    </row>
    <row r="1279" spans="1:8" x14ac:dyDescent="0.3">
      <c r="A1279" s="9" t="s">
        <v>51</v>
      </c>
      <c r="B1279" s="9">
        <v>1</v>
      </c>
      <c r="C1279">
        <v>4327</v>
      </c>
      <c r="D1279">
        <v>1117</v>
      </c>
      <c r="E1279" t="s">
        <v>419</v>
      </c>
      <c r="F1279" t="s">
        <v>560</v>
      </c>
      <c r="G1279" s="10">
        <v>299.08197456509799</v>
      </c>
      <c r="H1279" s="11">
        <v>0.122826272922011</v>
      </c>
    </row>
    <row r="1280" spans="1:8" x14ac:dyDescent="0.3">
      <c r="A1280" s="9" t="s">
        <v>51</v>
      </c>
      <c r="B1280" s="9">
        <v>1</v>
      </c>
      <c r="C1280">
        <v>3222</v>
      </c>
      <c r="D1280">
        <v>1117</v>
      </c>
      <c r="E1280" t="s">
        <v>419</v>
      </c>
      <c r="F1280" t="s">
        <v>545</v>
      </c>
      <c r="G1280" s="10">
        <v>53.520533514093103</v>
      </c>
      <c r="H1280" s="11">
        <v>2.9717120218819001E-2</v>
      </c>
    </row>
    <row r="1281" spans="1:8" x14ac:dyDescent="0.3">
      <c r="A1281" s="9" t="s">
        <v>51</v>
      </c>
      <c r="B1281" s="9">
        <v>1</v>
      </c>
      <c r="C1281">
        <v>195</v>
      </c>
      <c r="D1281">
        <v>1115</v>
      </c>
      <c r="E1281" t="s">
        <v>407</v>
      </c>
      <c r="F1281" t="s">
        <v>54</v>
      </c>
      <c r="G1281" s="10">
        <v>3569.6597412044998</v>
      </c>
      <c r="H1281" s="11">
        <v>1.7857048659865801E-2</v>
      </c>
    </row>
    <row r="1282" spans="1:8" x14ac:dyDescent="0.3">
      <c r="A1282" s="9" t="s">
        <v>51</v>
      </c>
      <c r="B1282" s="9">
        <v>1</v>
      </c>
      <c r="C1282">
        <v>4327</v>
      </c>
      <c r="D1282">
        <v>1115</v>
      </c>
      <c r="E1282" t="s">
        <v>407</v>
      </c>
      <c r="F1282" t="s">
        <v>560</v>
      </c>
      <c r="G1282" s="10">
        <v>417.72606368266401</v>
      </c>
      <c r="H1282" s="11">
        <v>0.171550744838876</v>
      </c>
    </row>
    <row r="1283" spans="1:8" x14ac:dyDescent="0.3">
      <c r="A1283" s="9" t="s">
        <v>51</v>
      </c>
      <c r="B1283" s="9">
        <v>1</v>
      </c>
      <c r="C1283">
        <v>1780</v>
      </c>
      <c r="D1283">
        <v>1119</v>
      </c>
      <c r="E1283" t="s">
        <v>432</v>
      </c>
      <c r="F1283" t="s">
        <v>542</v>
      </c>
      <c r="G1283" s="10">
        <v>706.56073069998502</v>
      </c>
      <c r="H1283" s="11">
        <v>0.119715474534053</v>
      </c>
    </row>
    <row r="1284" spans="1:8" x14ac:dyDescent="0.3">
      <c r="A1284" s="9" t="s">
        <v>51</v>
      </c>
      <c r="B1284" s="9">
        <v>1</v>
      </c>
      <c r="C1284">
        <v>195</v>
      </c>
      <c r="D1284">
        <v>1119</v>
      </c>
      <c r="E1284" t="s">
        <v>432</v>
      </c>
      <c r="F1284" t="s">
        <v>54</v>
      </c>
      <c r="G1284" s="10">
        <v>181.23164013535899</v>
      </c>
      <c r="H1284" s="11">
        <v>9.0660243587037598E-4</v>
      </c>
    </row>
    <row r="1285" spans="1:8" x14ac:dyDescent="0.3">
      <c r="A1285" s="9" t="s">
        <v>51</v>
      </c>
      <c r="B1285" s="9">
        <v>1</v>
      </c>
      <c r="C1285">
        <v>195</v>
      </c>
      <c r="D1285">
        <v>1121</v>
      </c>
      <c r="E1285" t="s">
        <v>441</v>
      </c>
      <c r="F1285" t="s">
        <v>54</v>
      </c>
      <c r="G1285" s="10">
        <v>3354.4078307824302</v>
      </c>
      <c r="H1285" s="11">
        <v>1.6780261482038299E-2</v>
      </c>
    </row>
    <row r="1286" spans="1:8" x14ac:dyDescent="0.3">
      <c r="A1286" s="9" t="s">
        <v>51</v>
      </c>
      <c r="B1286" s="9">
        <v>1</v>
      </c>
      <c r="C1286">
        <v>4327</v>
      </c>
      <c r="D1286">
        <v>1121</v>
      </c>
      <c r="E1286" t="s">
        <v>441</v>
      </c>
      <c r="F1286" t="s">
        <v>560</v>
      </c>
      <c r="G1286" s="10">
        <v>1116.9911489951301</v>
      </c>
      <c r="H1286" s="11">
        <v>0.45872326447438699</v>
      </c>
    </row>
    <row r="1287" spans="1:8" x14ac:dyDescent="0.3">
      <c r="A1287" s="9" t="s">
        <v>51</v>
      </c>
      <c r="B1287" s="9">
        <v>1</v>
      </c>
      <c r="C1287">
        <v>18395</v>
      </c>
      <c r="D1287">
        <v>1121</v>
      </c>
      <c r="E1287" t="s">
        <v>441</v>
      </c>
      <c r="F1287" t="s">
        <v>685</v>
      </c>
      <c r="G1287" s="10">
        <v>849.102468640506</v>
      </c>
      <c r="H1287" s="11">
        <v>0.99310230250351605</v>
      </c>
    </row>
    <row r="1288" spans="1:8" x14ac:dyDescent="0.3">
      <c r="A1288" s="9" t="s">
        <v>51</v>
      </c>
      <c r="B1288" s="9">
        <v>1</v>
      </c>
      <c r="C1288">
        <v>3222</v>
      </c>
      <c r="D1288">
        <v>1121</v>
      </c>
      <c r="E1288" t="s">
        <v>441</v>
      </c>
      <c r="F1288" t="s">
        <v>545</v>
      </c>
      <c r="G1288" s="10">
        <v>27.756398039057299</v>
      </c>
      <c r="H1288" s="11">
        <v>1.5411659099976299E-2</v>
      </c>
    </row>
    <row r="1289" spans="1:8" x14ac:dyDescent="0.3">
      <c r="A1289" s="9" t="s">
        <v>51</v>
      </c>
      <c r="B1289" s="9">
        <v>1</v>
      </c>
      <c r="C1289">
        <v>195</v>
      </c>
      <c r="D1289">
        <v>1123</v>
      </c>
      <c r="E1289" t="s">
        <v>452</v>
      </c>
      <c r="F1289" t="s">
        <v>54</v>
      </c>
      <c r="G1289" s="10">
        <v>1519.2074814770899</v>
      </c>
      <c r="H1289" s="11">
        <v>7.5997612904178001E-3</v>
      </c>
    </row>
    <row r="1290" spans="1:8" x14ac:dyDescent="0.3">
      <c r="A1290" s="9" t="s">
        <v>51</v>
      </c>
      <c r="B1290" s="9">
        <v>1</v>
      </c>
      <c r="C1290">
        <v>289</v>
      </c>
      <c r="D1290">
        <v>1123</v>
      </c>
      <c r="E1290" t="s">
        <v>452</v>
      </c>
      <c r="F1290" t="s">
        <v>499</v>
      </c>
      <c r="G1290" s="10">
        <v>1030.0000001265</v>
      </c>
      <c r="H1290" s="11">
        <v>1.00000000012281</v>
      </c>
    </row>
    <row r="1291" spans="1:8" x14ac:dyDescent="0.3">
      <c r="A1291" s="9" t="s">
        <v>51</v>
      </c>
      <c r="B1291" s="9">
        <v>1</v>
      </c>
      <c r="C1291">
        <v>5204</v>
      </c>
      <c r="D1291">
        <v>1123</v>
      </c>
      <c r="E1291" t="s">
        <v>452</v>
      </c>
      <c r="F1291" t="s">
        <v>592</v>
      </c>
      <c r="G1291" s="10">
        <v>152.19590052616601</v>
      </c>
      <c r="H1291" s="11">
        <v>4.0380976525912902E-2</v>
      </c>
    </row>
    <row r="1292" spans="1:8" x14ac:dyDescent="0.3">
      <c r="A1292" s="9" t="s">
        <v>51</v>
      </c>
      <c r="B1292" s="9">
        <v>1</v>
      </c>
      <c r="C1292">
        <v>18203</v>
      </c>
      <c r="D1292">
        <v>1123</v>
      </c>
      <c r="E1292" t="s">
        <v>452</v>
      </c>
      <c r="F1292" t="s">
        <v>684</v>
      </c>
      <c r="G1292" s="10">
        <v>113.713231772546</v>
      </c>
      <c r="H1292" s="11">
        <v>0.12578897319971899</v>
      </c>
    </row>
    <row r="1293" spans="1:8" x14ac:dyDescent="0.3">
      <c r="A1293" s="9" t="s">
        <v>51</v>
      </c>
      <c r="B1293" s="9">
        <v>1</v>
      </c>
      <c r="C1293">
        <v>3222</v>
      </c>
      <c r="D1293">
        <v>1123</v>
      </c>
      <c r="E1293" t="s">
        <v>452</v>
      </c>
      <c r="F1293" t="s">
        <v>545</v>
      </c>
      <c r="G1293" s="10">
        <v>8.0016866660838701</v>
      </c>
      <c r="H1293" s="11">
        <v>4.4429131960487898E-3</v>
      </c>
    </row>
    <row r="1294" spans="1:8" x14ac:dyDescent="0.3">
      <c r="A1294" s="9" t="s">
        <v>51</v>
      </c>
      <c r="B1294" s="9">
        <v>1</v>
      </c>
      <c r="C1294">
        <v>195</v>
      </c>
      <c r="D1294">
        <v>1125</v>
      </c>
      <c r="E1294" t="s">
        <v>461</v>
      </c>
      <c r="F1294" t="s">
        <v>54</v>
      </c>
      <c r="G1294" s="10">
        <v>11999.5973902517</v>
      </c>
      <c r="H1294" s="11">
        <v>6.00274003774438E-2</v>
      </c>
    </row>
    <row r="1295" spans="1:8" x14ac:dyDescent="0.3">
      <c r="A1295" s="9" t="s">
        <v>51</v>
      </c>
      <c r="B1295" s="9">
        <v>1</v>
      </c>
      <c r="C1295">
        <v>1780</v>
      </c>
      <c r="D1295">
        <v>1125</v>
      </c>
      <c r="E1295" t="s">
        <v>461</v>
      </c>
      <c r="F1295" t="s">
        <v>542</v>
      </c>
      <c r="G1295" s="10">
        <v>758.19401486652202</v>
      </c>
      <c r="H1295" s="11">
        <v>0.128463913057696</v>
      </c>
    </row>
    <row r="1296" spans="1:8" x14ac:dyDescent="0.3">
      <c r="A1296" s="9" t="s">
        <v>51</v>
      </c>
      <c r="B1296" s="9">
        <v>1</v>
      </c>
      <c r="C1296">
        <v>195</v>
      </c>
      <c r="D1296">
        <v>1127</v>
      </c>
      <c r="E1296" t="s">
        <v>469</v>
      </c>
      <c r="F1296" t="s">
        <v>54</v>
      </c>
      <c r="G1296" s="10">
        <v>4337.5876391812399</v>
      </c>
      <c r="H1296" s="11">
        <v>2.1698570495448901E-2</v>
      </c>
    </row>
    <row r="1297" spans="1:8" x14ac:dyDescent="0.3">
      <c r="A1297" s="9" t="s">
        <v>51</v>
      </c>
      <c r="B1297" s="9">
        <v>1</v>
      </c>
      <c r="C1297">
        <v>40127</v>
      </c>
      <c r="D1297">
        <v>1129</v>
      </c>
      <c r="E1297" t="s">
        <v>481</v>
      </c>
      <c r="F1297" t="s">
        <v>694</v>
      </c>
      <c r="G1297" s="10">
        <v>428.10408871852201</v>
      </c>
      <c r="H1297" s="11">
        <v>0.26151746409194998</v>
      </c>
    </row>
    <row r="1298" spans="1:8" x14ac:dyDescent="0.3">
      <c r="A1298" s="9" t="s">
        <v>51</v>
      </c>
      <c r="B1298" s="9">
        <v>1</v>
      </c>
      <c r="C1298">
        <v>195</v>
      </c>
      <c r="D1298">
        <v>1129</v>
      </c>
      <c r="E1298" t="s">
        <v>481</v>
      </c>
      <c r="F1298" t="s">
        <v>54</v>
      </c>
      <c r="G1298" s="10">
        <v>164.78147381165499</v>
      </c>
      <c r="H1298" s="11">
        <v>8.2431128158625495E-4</v>
      </c>
    </row>
    <row r="1299" spans="1:8" x14ac:dyDescent="0.3">
      <c r="A1299" s="9" t="s">
        <v>51</v>
      </c>
      <c r="B1299" s="9">
        <v>1</v>
      </c>
      <c r="C1299">
        <v>195</v>
      </c>
      <c r="D1299">
        <v>1131</v>
      </c>
      <c r="E1299" t="s">
        <v>484</v>
      </c>
      <c r="F1299" t="s">
        <v>54</v>
      </c>
      <c r="G1299" s="10">
        <v>218.60705970012</v>
      </c>
      <c r="H1299" s="11">
        <v>1.0935711483632999E-3</v>
      </c>
    </row>
    <row r="1300" spans="1:8" x14ac:dyDescent="0.3">
      <c r="A1300" s="9" t="s">
        <v>51</v>
      </c>
      <c r="B1300" s="9">
        <v>1</v>
      </c>
      <c r="C1300">
        <v>1780</v>
      </c>
      <c r="D1300">
        <v>1131</v>
      </c>
      <c r="E1300" t="s">
        <v>484</v>
      </c>
      <c r="F1300" t="s">
        <v>542</v>
      </c>
      <c r="G1300" s="10">
        <v>176.777896646513</v>
      </c>
      <c r="H1300" s="11">
        <v>2.99522020749769E-2</v>
      </c>
    </row>
    <row r="1301" spans="1:8" x14ac:dyDescent="0.3">
      <c r="A1301" s="9" t="s">
        <v>51</v>
      </c>
      <c r="B1301" s="9">
        <v>1</v>
      </c>
      <c r="C1301">
        <v>40127</v>
      </c>
      <c r="D1301">
        <v>1131</v>
      </c>
      <c r="E1301" t="s">
        <v>484</v>
      </c>
      <c r="F1301" t="s">
        <v>694</v>
      </c>
      <c r="G1301" s="10">
        <v>160.873704825706</v>
      </c>
      <c r="H1301" s="11">
        <v>9.8273491035862401E-2</v>
      </c>
    </row>
    <row r="1302" spans="1:8" x14ac:dyDescent="0.3">
      <c r="A1302" s="9" t="s">
        <v>51</v>
      </c>
      <c r="B1302" s="9">
        <v>1</v>
      </c>
      <c r="C1302">
        <v>30517</v>
      </c>
      <c r="D1302">
        <v>1131</v>
      </c>
      <c r="E1302" t="s">
        <v>484</v>
      </c>
      <c r="F1302" t="s">
        <v>693</v>
      </c>
      <c r="G1302" s="10">
        <v>61.202468716601203</v>
      </c>
      <c r="H1302" s="11">
        <v>7.0025707913731305E-2</v>
      </c>
    </row>
    <row r="1303" spans="1:8" x14ac:dyDescent="0.3">
      <c r="A1303" s="9" t="s">
        <v>51</v>
      </c>
      <c r="B1303" s="9">
        <v>1</v>
      </c>
      <c r="C1303">
        <v>195</v>
      </c>
      <c r="D1303">
        <v>1133</v>
      </c>
      <c r="E1303" t="s">
        <v>491</v>
      </c>
      <c r="F1303" t="s">
        <v>54</v>
      </c>
      <c r="G1303" s="10">
        <v>1290.2172863351</v>
      </c>
      <c r="H1303" s="11">
        <v>6.4542490136922197E-3</v>
      </c>
    </row>
    <row r="1304" spans="1:8" x14ac:dyDescent="0.3">
      <c r="A1304" s="9" t="s">
        <v>51</v>
      </c>
      <c r="B1304" s="9">
        <v>1</v>
      </c>
      <c r="C1304">
        <v>4618</v>
      </c>
      <c r="D1304">
        <v>1133</v>
      </c>
      <c r="E1304" t="s">
        <v>491</v>
      </c>
      <c r="F1304" t="s">
        <v>581</v>
      </c>
      <c r="G1304" s="10">
        <v>620.57587521487903</v>
      </c>
      <c r="H1304" s="11">
        <v>8.1163467854417901E-2</v>
      </c>
    </row>
    <row r="1305" spans="1:8" x14ac:dyDescent="0.3">
      <c r="A1305" s="9" t="s">
        <v>698</v>
      </c>
      <c r="B1305" s="9">
        <v>5</v>
      </c>
      <c r="C1305">
        <v>814</v>
      </c>
      <c r="D1305">
        <v>500250</v>
      </c>
      <c r="E1305" t="s">
        <v>1057</v>
      </c>
      <c r="F1305" t="s">
        <v>701</v>
      </c>
      <c r="G1305" s="10">
        <v>4.64627449031211</v>
      </c>
      <c r="H1305" s="11">
        <v>4.9696495890730998E-5</v>
      </c>
    </row>
    <row r="1306" spans="1:8" x14ac:dyDescent="0.3">
      <c r="A1306" s="9" t="s">
        <v>698</v>
      </c>
      <c r="B1306" s="9">
        <v>5</v>
      </c>
      <c r="C1306">
        <v>6342</v>
      </c>
      <c r="D1306">
        <v>500250</v>
      </c>
      <c r="E1306" t="s">
        <v>1057</v>
      </c>
      <c r="F1306" t="s">
        <v>1272</v>
      </c>
      <c r="G1306" s="10">
        <v>1.7382649340938101</v>
      </c>
      <c r="H1306" s="11">
        <v>3.02359529325763E-4</v>
      </c>
    </row>
    <row r="1307" spans="1:8" x14ac:dyDescent="0.3">
      <c r="A1307" s="9" t="s">
        <v>698</v>
      </c>
      <c r="B1307" s="9">
        <v>5</v>
      </c>
      <c r="C1307">
        <v>814</v>
      </c>
      <c r="D1307">
        <v>500580</v>
      </c>
      <c r="E1307" t="s">
        <v>1099</v>
      </c>
      <c r="F1307" t="s">
        <v>701</v>
      </c>
      <c r="G1307" s="10">
        <v>82.468866309207002</v>
      </c>
      <c r="H1307" s="11">
        <v>8.8208599905027101E-4</v>
      </c>
    </row>
    <row r="1308" spans="1:8" x14ac:dyDescent="0.3">
      <c r="A1308" s="9" t="s">
        <v>698</v>
      </c>
      <c r="B1308" s="9">
        <v>5</v>
      </c>
      <c r="C1308">
        <v>6342</v>
      </c>
      <c r="D1308">
        <v>500580</v>
      </c>
      <c r="E1308" t="s">
        <v>1099</v>
      </c>
      <c r="F1308" t="s">
        <v>1272</v>
      </c>
      <c r="G1308" s="10">
        <v>25.268115158975899</v>
      </c>
      <c r="H1308" s="11">
        <v>4.3952191962038601E-3</v>
      </c>
    </row>
    <row r="1309" spans="1:8" x14ac:dyDescent="0.3">
      <c r="A1309" s="9" t="s">
        <v>698</v>
      </c>
      <c r="B1309" s="9">
        <v>5</v>
      </c>
      <c r="C1309">
        <v>1581</v>
      </c>
      <c r="D1309">
        <v>500580</v>
      </c>
      <c r="E1309" t="s">
        <v>1099</v>
      </c>
      <c r="F1309" t="s">
        <v>1236</v>
      </c>
      <c r="G1309" s="10">
        <v>16.603371649621799</v>
      </c>
      <c r="H1309" s="11">
        <v>9.6643606808043108E-3</v>
      </c>
    </row>
    <row r="1310" spans="1:8" x14ac:dyDescent="0.3">
      <c r="A1310" s="9" t="s">
        <v>698</v>
      </c>
      <c r="B1310" s="9">
        <v>5</v>
      </c>
      <c r="C1310">
        <v>4509</v>
      </c>
      <c r="D1310">
        <v>500700</v>
      </c>
      <c r="E1310" t="s">
        <v>960</v>
      </c>
      <c r="F1310" t="s">
        <v>1270</v>
      </c>
      <c r="G1310" s="10">
        <v>5.2293181514020004</v>
      </c>
      <c r="H1310" s="11">
        <v>9.6021266092581798E-4</v>
      </c>
    </row>
    <row r="1311" spans="1:8" x14ac:dyDescent="0.3">
      <c r="A1311" s="9" t="s">
        <v>698</v>
      </c>
      <c r="B1311" s="9">
        <v>5</v>
      </c>
      <c r="C1311">
        <v>814</v>
      </c>
      <c r="D1311">
        <v>500940</v>
      </c>
      <c r="E1311" t="s">
        <v>988</v>
      </c>
      <c r="F1311" t="s">
        <v>701</v>
      </c>
      <c r="G1311" s="10">
        <v>3.1664017117462002</v>
      </c>
      <c r="H1311" s="11">
        <v>3.3867794505965202E-5</v>
      </c>
    </row>
    <row r="1312" spans="1:8" x14ac:dyDescent="0.3">
      <c r="A1312" s="9" t="s">
        <v>698</v>
      </c>
      <c r="B1312" s="9">
        <v>5</v>
      </c>
      <c r="C1312">
        <v>6342</v>
      </c>
      <c r="D1312">
        <v>500940</v>
      </c>
      <c r="E1312" t="s">
        <v>988</v>
      </c>
      <c r="F1312" t="s">
        <v>1272</v>
      </c>
      <c r="G1312" s="10">
        <v>1.18461470028503</v>
      </c>
      <c r="H1312" s="11">
        <v>2.06055783664121E-4</v>
      </c>
    </row>
    <row r="1313" spans="1:8" x14ac:dyDescent="0.3">
      <c r="A1313" s="9" t="s">
        <v>698</v>
      </c>
      <c r="B1313" s="9">
        <v>5</v>
      </c>
      <c r="C1313">
        <v>14063</v>
      </c>
      <c r="D1313">
        <v>500970</v>
      </c>
      <c r="E1313" t="s">
        <v>1199</v>
      </c>
      <c r="F1313" t="s">
        <v>1279</v>
      </c>
      <c r="G1313" s="10">
        <v>160.057403940548</v>
      </c>
      <c r="H1313" s="11">
        <v>1.4922375903463301E-2</v>
      </c>
    </row>
    <row r="1314" spans="1:8" x14ac:dyDescent="0.3">
      <c r="A1314" s="9" t="s">
        <v>698</v>
      </c>
      <c r="B1314" s="9">
        <v>5</v>
      </c>
      <c r="C1314">
        <v>817</v>
      </c>
      <c r="D1314">
        <v>500970</v>
      </c>
      <c r="E1314" t="s">
        <v>1199</v>
      </c>
      <c r="F1314" t="s">
        <v>1201</v>
      </c>
      <c r="G1314" s="10">
        <v>83.096979559475798</v>
      </c>
      <c r="H1314" s="11">
        <v>2.2568435513165602E-2</v>
      </c>
    </row>
    <row r="1315" spans="1:8" x14ac:dyDescent="0.3">
      <c r="A1315" s="9" t="s">
        <v>698</v>
      </c>
      <c r="B1315" s="9">
        <v>5</v>
      </c>
      <c r="C1315">
        <v>814</v>
      </c>
      <c r="D1315">
        <v>501030</v>
      </c>
      <c r="E1315" t="s">
        <v>699</v>
      </c>
      <c r="F1315" t="s">
        <v>701</v>
      </c>
      <c r="G1315" s="10">
        <v>16.389728269464499</v>
      </c>
      <c r="H1315" s="11">
        <v>1.75304335826901E-4</v>
      </c>
    </row>
    <row r="1316" spans="1:8" x14ac:dyDescent="0.3">
      <c r="A1316" s="9" t="s">
        <v>698</v>
      </c>
      <c r="B1316" s="9">
        <v>5</v>
      </c>
      <c r="C1316">
        <v>6342</v>
      </c>
      <c r="D1316">
        <v>501030</v>
      </c>
      <c r="E1316" t="s">
        <v>699</v>
      </c>
      <c r="F1316" t="s">
        <v>1272</v>
      </c>
      <c r="G1316" s="10">
        <v>6.13172768624404</v>
      </c>
      <c r="H1316" s="11">
        <v>1.0665729146362901E-3</v>
      </c>
    </row>
    <row r="1317" spans="1:8" x14ac:dyDescent="0.3">
      <c r="A1317" s="9" t="s">
        <v>698</v>
      </c>
      <c r="B1317" s="9">
        <v>5</v>
      </c>
      <c r="C1317">
        <v>814</v>
      </c>
      <c r="D1317">
        <v>501060</v>
      </c>
      <c r="E1317" t="s">
        <v>727</v>
      </c>
      <c r="F1317" t="s">
        <v>701</v>
      </c>
      <c r="G1317" s="10">
        <v>8.9446314571881302</v>
      </c>
      <c r="H1317" s="11">
        <v>9.5671670148440293E-5</v>
      </c>
    </row>
    <row r="1318" spans="1:8" x14ac:dyDescent="0.3">
      <c r="A1318" s="9" t="s">
        <v>698</v>
      </c>
      <c r="B1318" s="9">
        <v>5</v>
      </c>
      <c r="C1318">
        <v>3093</v>
      </c>
      <c r="D1318">
        <v>501060</v>
      </c>
      <c r="E1318" t="s">
        <v>727</v>
      </c>
      <c r="F1318" t="s">
        <v>1251</v>
      </c>
      <c r="G1318" s="10">
        <v>8.9135081605234703</v>
      </c>
      <c r="H1318" s="11">
        <v>1.6037258295292301E-3</v>
      </c>
    </row>
    <row r="1319" spans="1:8" x14ac:dyDescent="0.3">
      <c r="A1319" s="9" t="s">
        <v>698</v>
      </c>
      <c r="B1319" s="9">
        <v>5</v>
      </c>
      <c r="C1319">
        <v>814</v>
      </c>
      <c r="D1319">
        <v>501150</v>
      </c>
      <c r="E1319" t="s">
        <v>941</v>
      </c>
      <c r="F1319" t="s">
        <v>701</v>
      </c>
      <c r="G1319" s="10">
        <v>36.2871152773264</v>
      </c>
      <c r="H1319" s="11">
        <v>3.8812654719953799E-4</v>
      </c>
    </row>
    <row r="1320" spans="1:8" x14ac:dyDescent="0.3">
      <c r="A1320" s="9" t="s">
        <v>698</v>
      </c>
      <c r="B1320" s="9">
        <v>5</v>
      </c>
      <c r="C1320">
        <v>6342</v>
      </c>
      <c r="D1320">
        <v>501150</v>
      </c>
      <c r="E1320" t="s">
        <v>941</v>
      </c>
      <c r="F1320" t="s">
        <v>1272</v>
      </c>
      <c r="G1320" s="10">
        <v>13.5757412045966</v>
      </c>
      <c r="H1320" s="11">
        <v>2.3614091502168399E-3</v>
      </c>
    </row>
    <row r="1321" spans="1:8" x14ac:dyDescent="0.3">
      <c r="A1321" s="9" t="s">
        <v>698</v>
      </c>
      <c r="B1321" s="9">
        <v>5</v>
      </c>
      <c r="C1321">
        <v>14063</v>
      </c>
      <c r="D1321">
        <v>501210</v>
      </c>
      <c r="E1321" t="s">
        <v>1211</v>
      </c>
      <c r="F1321" t="s">
        <v>1279</v>
      </c>
      <c r="G1321" s="10">
        <v>37.091535220020802</v>
      </c>
      <c r="H1321" s="11">
        <v>3.4580957691609901E-3</v>
      </c>
    </row>
    <row r="1322" spans="1:8" x14ac:dyDescent="0.3">
      <c r="A1322" s="9" t="s">
        <v>698</v>
      </c>
      <c r="B1322" s="9">
        <v>5</v>
      </c>
      <c r="C1322">
        <v>817</v>
      </c>
      <c r="D1322">
        <v>501210</v>
      </c>
      <c r="E1322" t="s">
        <v>1211</v>
      </c>
      <c r="F1322" t="s">
        <v>1201</v>
      </c>
      <c r="G1322" s="10">
        <v>19.256807046255201</v>
      </c>
      <c r="H1322" s="11">
        <v>5.2299856182116298E-3</v>
      </c>
    </row>
    <row r="1323" spans="1:8" x14ac:dyDescent="0.3">
      <c r="A1323" s="9" t="s">
        <v>698</v>
      </c>
      <c r="B1323" s="9">
        <v>5</v>
      </c>
      <c r="C1323">
        <v>814</v>
      </c>
      <c r="D1323">
        <v>501270</v>
      </c>
      <c r="E1323" t="s">
        <v>930</v>
      </c>
      <c r="F1323" t="s">
        <v>701</v>
      </c>
      <c r="G1323" s="10">
        <v>8.1748947245247496</v>
      </c>
      <c r="H1323" s="11">
        <v>8.7438575342803698E-5</v>
      </c>
    </row>
    <row r="1324" spans="1:8" x14ac:dyDescent="0.3">
      <c r="A1324" s="9" t="s">
        <v>698</v>
      </c>
      <c r="B1324" s="9">
        <v>5</v>
      </c>
      <c r="C1324">
        <v>814</v>
      </c>
      <c r="D1324">
        <v>501360</v>
      </c>
      <c r="E1324" t="s">
        <v>760</v>
      </c>
      <c r="F1324" t="s">
        <v>701</v>
      </c>
      <c r="G1324" s="10">
        <v>24.875001010603</v>
      </c>
      <c r="H1324" s="11">
        <v>2.6606271069067202E-4</v>
      </c>
    </row>
    <row r="1325" spans="1:8" x14ac:dyDescent="0.3">
      <c r="A1325" s="9" t="s">
        <v>698</v>
      </c>
      <c r="B1325" s="9">
        <v>5</v>
      </c>
      <c r="C1325">
        <v>17540</v>
      </c>
      <c r="D1325">
        <v>501360</v>
      </c>
      <c r="E1325" t="s">
        <v>760</v>
      </c>
      <c r="F1325" t="s">
        <v>1304</v>
      </c>
      <c r="G1325" s="10">
        <v>12.404464762112999</v>
      </c>
      <c r="H1325" s="11">
        <v>1.04239199681622E-2</v>
      </c>
    </row>
    <row r="1326" spans="1:8" x14ac:dyDescent="0.3">
      <c r="A1326" s="9" t="s">
        <v>698</v>
      </c>
      <c r="B1326" s="9">
        <v>5</v>
      </c>
      <c r="C1326">
        <v>20382</v>
      </c>
      <c r="D1326">
        <v>501457</v>
      </c>
      <c r="E1326" t="s">
        <v>816</v>
      </c>
      <c r="F1326" t="s">
        <v>1322</v>
      </c>
      <c r="G1326" s="10">
        <v>5.51978354543769</v>
      </c>
      <c r="H1326" s="11">
        <v>3.5889359853301002E-3</v>
      </c>
    </row>
    <row r="1327" spans="1:8" x14ac:dyDescent="0.3">
      <c r="A1327" s="9" t="s">
        <v>698</v>
      </c>
      <c r="B1327" s="9">
        <v>5</v>
      </c>
      <c r="C1327">
        <v>814</v>
      </c>
      <c r="D1327">
        <v>501457</v>
      </c>
      <c r="E1327" t="s">
        <v>816</v>
      </c>
      <c r="F1327" t="s">
        <v>701</v>
      </c>
      <c r="G1327" s="10">
        <v>3.7257936936181202</v>
      </c>
      <c r="H1327" s="11">
        <v>3.9851044394961301E-5</v>
      </c>
    </row>
    <row r="1328" spans="1:8" x14ac:dyDescent="0.3">
      <c r="A1328" s="9" t="s">
        <v>698</v>
      </c>
      <c r="B1328" s="9">
        <v>5</v>
      </c>
      <c r="C1328">
        <v>17698</v>
      </c>
      <c r="D1328">
        <v>501540</v>
      </c>
      <c r="E1328" t="s">
        <v>1071</v>
      </c>
      <c r="F1328" t="s">
        <v>1321</v>
      </c>
      <c r="G1328" s="10">
        <v>5.1182804456537996</v>
      </c>
      <c r="H1328" s="11">
        <v>2.86113278867113E-4</v>
      </c>
    </row>
    <row r="1329" spans="1:8" x14ac:dyDescent="0.3">
      <c r="A1329" s="9" t="s">
        <v>698</v>
      </c>
      <c r="B1329" s="9">
        <v>5</v>
      </c>
      <c r="C1329">
        <v>814</v>
      </c>
      <c r="D1329">
        <v>501540</v>
      </c>
      <c r="E1329" t="s">
        <v>1071</v>
      </c>
      <c r="F1329" t="s">
        <v>701</v>
      </c>
      <c r="G1329" s="10">
        <v>2.1972204372720401</v>
      </c>
      <c r="H1329" s="11">
        <v>2.3501443287433701E-5</v>
      </c>
    </row>
    <row r="1330" spans="1:8" x14ac:dyDescent="0.3">
      <c r="A1330" s="9" t="s">
        <v>698</v>
      </c>
      <c r="B1330" s="9">
        <v>5</v>
      </c>
      <c r="C1330">
        <v>17540</v>
      </c>
      <c r="D1330">
        <v>501540</v>
      </c>
      <c r="E1330" t="s">
        <v>1071</v>
      </c>
      <c r="F1330" t="s">
        <v>1304</v>
      </c>
      <c r="G1330" s="10">
        <v>1.0956921560371999</v>
      </c>
      <c r="H1330" s="11">
        <v>9.2074971095562998E-4</v>
      </c>
    </row>
    <row r="1331" spans="1:8" x14ac:dyDescent="0.3">
      <c r="A1331" s="9" t="s">
        <v>698</v>
      </c>
      <c r="B1331" s="9">
        <v>5</v>
      </c>
      <c r="C1331">
        <v>814</v>
      </c>
      <c r="D1331">
        <v>501870</v>
      </c>
      <c r="E1331" t="s">
        <v>762</v>
      </c>
      <c r="F1331" t="s">
        <v>701</v>
      </c>
      <c r="G1331" s="10">
        <v>582.25777066645696</v>
      </c>
      <c r="H1331" s="11">
        <v>6.2278220900651099E-3</v>
      </c>
    </row>
    <row r="1332" spans="1:8" x14ac:dyDescent="0.3">
      <c r="A1332" s="9" t="s">
        <v>698</v>
      </c>
      <c r="B1332" s="9">
        <v>5</v>
      </c>
      <c r="C1332">
        <v>17540</v>
      </c>
      <c r="D1332">
        <v>501870</v>
      </c>
      <c r="E1332" t="s">
        <v>762</v>
      </c>
      <c r="F1332" t="s">
        <v>1304</v>
      </c>
      <c r="G1332" s="10">
        <v>290.35560624177998</v>
      </c>
      <c r="H1332" s="11">
        <v>0.24399630776620099</v>
      </c>
    </row>
    <row r="1333" spans="1:8" x14ac:dyDescent="0.3">
      <c r="A1333" s="9" t="s">
        <v>698</v>
      </c>
      <c r="B1333" s="9">
        <v>5</v>
      </c>
      <c r="C1333">
        <v>814</v>
      </c>
      <c r="D1333">
        <v>501990</v>
      </c>
      <c r="E1333" t="s">
        <v>839</v>
      </c>
      <c r="F1333" t="s">
        <v>701</v>
      </c>
      <c r="G1333" s="10">
        <v>9.2723169483770107</v>
      </c>
      <c r="H1333" s="11">
        <v>9.91765902086467E-5</v>
      </c>
    </row>
    <row r="1334" spans="1:8" x14ac:dyDescent="0.3">
      <c r="A1334" s="9" t="s">
        <v>698</v>
      </c>
      <c r="B1334" s="9">
        <v>5</v>
      </c>
      <c r="C1334">
        <v>2678</v>
      </c>
      <c r="D1334">
        <v>501990</v>
      </c>
      <c r="E1334" t="s">
        <v>839</v>
      </c>
      <c r="F1334" t="s">
        <v>1250</v>
      </c>
      <c r="G1334" s="10">
        <v>6.1142978424473</v>
      </c>
      <c r="H1334" s="11">
        <v>2.54656303308925E-3</v>
      </c>
    </row>
    <row r="1335" spans="1:8" x14ac:dyDescent="0.3">
      <c r="A1335" s="9" t="s">
        <v>698</v>
      </c>
      <c r="B1335" s="9">
        <v>5</v>
      </c>
      <c r="C1335">
        <v>814</v>
      </c>
      <c r="D1335">
        <v>502470</v>
      </c>
      <c r="E1335" t="s">
        <v>866</v>
      </c>
      <c r="F1335" t="s">
        <v>701</v>
      </c>
      <c r="G1335" s="10">
        <v>40.910595996051001</v>
      </c>
      <c r="H1335" s="11">
        <v>4.3757924118437798E-4</v>
      </c>
    </row>
    <row r="1336" spans="1:8" x14ac:dyDescent="0.3">
      <c r="A1336" s="9" t="s">
        <v>698</v>
      </c>
      <c r="B1336" s="9">
        <v>5</v>
      </c>
      <c r="C1336">
        <v>13676</v>
      </c>
      <c r="D1336">
        <v>502470</v>
      </c>
      <c r="E1336" t="s">
        <v>866</v>
      </c>
      <c r="F1336" t="s">
        <v>1277</v>
      </c>
      <c r="G1336" s="10">
        <v>29.454316427712701</v>
      </c>
      <c r="H1336" s="11">
        <v>1.0941425121735701E-2</v>
      </c>
    </row>
    <row r="1337" spans="1:8" x14ac:dyDescent="0.3">
      <c r="A1337" s="9" t="s">
        <v>698</v>
      </c>
      <c r="B1337" s="9">
        <v>5</v>
      </c>
      <c r="C1337">
        <v>17671</v>
      </c>
      <c r="D1337">
        <v>502380</v>
      </c>
      <c r="E1337" t="s">
        <v>1309</v>
      </c>
      <c r="F1337" t="s">
        <v>1305</v>
      </c>
      <c r="G1337" s="10">
        <v>184.82738001706599</v>
      </c>
      <c r="H1337" s="11">
        <v>6.3711609795610705E-2</v>
      </c>
    </row>
    <row r="1338" spans="1:8" x14ac:dyDescent="0.3">
      <c r="A1338" s="9" t="s">
        <v>698</v>
      </c>
      <c r="B1338" s="9">
        <v>5</v>
      </c>
      <c r="C1338">
        <v>17698</v>
      </c>
      <c r="D1338">
        <v>502380</v>
      </c>
      <c r="E1338" t="s">
        <v>1309</v>
      </c>
      <c r="F1338" t="s">
        <v>1321</v>
      </c>
      <c r="G1338" s="10">
        <v>177.651175979291</v>
      </c>
      <c r="H1338" s="11">
        <v>9.9307493979144193E-3</v>
      </c>
    </row>
    <row r="1339" spans="1:8" x14ac:dyDescent="0.3">
      <c r="A1339" s="9" t="s">
        <v>698</v>
      </c>
      <c r="B1339" s="9">
        <v>5</v>
      </c>
      <c r="C1339">
        <v>814</v>
      </c>
      <c r="D1339">
        <v>502590</v>
      </c>
      <c r="E1339" t="s">
        <v>1085</v>
      </c>
      <c r="F1339" t="s">
        <v>701</v>
      </c>
      <c r="G1339" s="10">
        <v>163.73096652244499</v>
      </c>
      <c r="H1339" s="11">
        <v>1.7512644424977899E-3</v>
      </c>
    </row>
    <row r="1340" spans="1:8" x14ac:dyDescent="0.3">
      <c r="A1340" s="9" t="s">
        <v>698</v>
      </c>
      <c r="B1340" s="9">
        <v>5</v>
      </c>
      <c r="C1340">
        <v>814</v>
      </c>
      <c r="D1340">
        <v>502680</v>
      </c>
      <c r="E1340" t="s">
        <v>973</v>
      </c>
      <c r="F1340" t="s">
        <v>701</v>
      </c>
      <c r="G1340" s="10">
        <v>6.7179942411881601</v>
      </c>
      <c r="H1340" s="11">
        <v>7.1855585350648305E-5</v>
      </c>
    </row>
    <row r="1341" spans="1:8" x14ac:dyDescent="0.3">
      <c r="A1341" s="9" t="s">
        <v>698</v>
      </c>
      <c r="B1341" s="9">
        <v>5</v>
      </c>
      <c r="C1341">
        <v>20963</v>
      </c>
      <c r="D1341">
        <v>502680</v>
      </c>
      <c r="E1341" t="s">
        <v>973</v>
      </c>
      <c r="F1341" t="s">
        <v>1323</v>
      </c>
      <c r="G1341" s="10">
        <v>2.1631268927541298</v>
      </c>
      <c r="H1341" s="11">
        <v>1.49593837673176E-3</v>
      </c>
    </row>
    <row r="1342" spans="1:8" x14ac:dyDescent="0.3">
      <c r="A1342" s="9" t="s">
        <v>698</v>
      </c>
      <c r="B1342" s="9">
        <v>5</v>
      </c>
      <c r="C1342">
        <v>814</v>
      </c>
      <c r="D1342">
        <v>502740</v>
      </c>
      <c r="E1342" t="s">
        <v>1183</v>
      </c>
      <c r="F1342" t="s">
        <v>701</v>
      </c>
      <c r="G1342" s="10">
        <v>109.46544412640699</v>
      </c>
      <c r="H1342" s="11">
        <v>1.17084106966733E-3</v>
      </c>
    </row>
    <row r="1343" spans="1:8" x14ac:dyDescent="0.3">
      <c r="A1343" s="9" t="s">
        <v>698</v>
      </c>
      <c r="B1343" s="9">
        <v>5</v>
      </c>
      <c r="C1343">
        <v>20963</v>
      </c>
      <c r="D1343">
        <v>502740</v>
      </c>
      <c r="E1343" t="s">
        <v>1183</v>
      </c>
      <c r="F1343" t="s">
        <v>1323</v>
      </c>
      <c r="G1343" s="10">
        <v>35.246777165326698</v>
      </c>
      <c r="H1343" s="11">
        <v>2.4375364567999099E-2</v>
      </c>
    </row>
    <row r="1344" spans="1:8" x14ac:dyDescent="0.3">
      <c r="A1344" s="9" t="s">
        <v>698</v>
      </c>
      <c r="B1344" s="9">
        <v>5</v>
      </c>
      <c r="C1344">
        <v>814</v>
      </c>
      <c r="D1344">
        <v>502860</v>
      </c>
      <c r="E1344" t="s">
        <v>990</v>
      </c>
      <c r="F1344" t="s">
        <v>701</v>
      </c>
      <c r="G1344" s="10">
        <v>46.7626817791325</v>
      </c>
      <c r="H1344" s="11">
        <v>5.0017308011436699E-4</v>
      </c>
    </row>
    <row r="1345" spans="1:8" x14ac:dyDescent="0.3">
      <c r="A1345" s="9" t="s">
        <v>698</v>
      </c>
      <c r="B1345" s="9">
        <v>5</v>
      </c>
      <c r="C1345">
        <v>6342</v>
      </c>
      <c r="D1345">
        <v>502860</v>
      </c>
      <c r="E1345" t="s">
        <v>990</v>
      </c>
      <c r="F1345" t="s">
        <v>1272</v>
      </c>
      <c r="G1345" s="10">
        <v>17.494861771585299</v>
      </c>
      <c r="H1345" s="11">
        <v>3.0431138931266799E-3</v>
      </c>
    </row>
    <row r="1346" spans="1:8" x14ac:dyDescent="0.3">
      <c r="A1346" s="9" t="s">
        <v>698</v>
      </c>
      <c r="B1346" s="9">
        <v>5</v>
      </c>
      <c r="C1346">
        <v>17698</v>
      </c>
      <c r="D1346">
        <v>503040</v>
      </c>
      <c r="E1346" t="s">
        <v>1237</v>
      </c>
      <c r="F1346" t="s">
        <v>1321</v>
      </c>
      <c r="G1346" s="10">
        <v>12.4993366452759</v>
      </c>
      <c r="H1346" s="11">
        <v>6.9871634218099995E-4</v>
      </c>
    </row>
    <row r="1347" spans="1:8" x14ac:dyDescent="0.3">
      <c r="A1347" s="9" t="s">
        <v>698</v>
      </c>
      <c r="B1347" s="9">
        <v>5</v>
      </c>
      <c r="C1347">
        <v>3093</v>
      </c>
      <c r="D1347">
        <v>503040</v>
      </c>
      <c r="E1347" t="s">
        <v>1237</v>
      </c>
      <c r="F1347" t="s">
        <v>1251</v>
      </c>
      <c r="G1347" s="10">
        <v>7.5543611496079803</v>
      </c>
      <c r="H1347" s="11">
        <v>1.3591869646649799E-3</v>
      </c>
    </row>
    <row r="1348" spans="1:8" x14ac:dyDescent="0.3">
      <c r="A1348" s="9" t="s">
        <v>698</v>
      </c>
      <c r="B1348" s="9">
        <v>5</v>
      </c>
      <c r="C1348">
        <v>1586</v>
      </c>
      <c r="D1348">
        <v>503040</v>
      </c>
      <c r="E1348" t="s">
        <v>1237</v>
      </c>
      <c r="F1348" t="s">
        <v>1239</v>
      </c>
      <c r="G1348" s="10">
        <v>3.5004679015746998</v>
      </c>
      <c r="H1348" s="11">
        <v>1.23386249614899E-3</v>
      </c>
    </row>
    <row r="1349" spans="1:8" x14ac:dyDescent="0.3">
      <c r="A1349" s="9" t="s">
        <v>698</v>
      </c>
      <c r="B1349" s="9">
        <v>5</v>
      </c>
      <c r="C1349">
        <v>814</v>
      </c>
      <c r="D1349">
        <v>503280</v>
      </c>
      <c r="E1349" t="s">
        <v>1166</v>
      </c>
      <c r="F1349" t="s">
        <v>701</v>
      </c>
      <c r="G1349" s="10">
        <v>212.06936895451199</v>
      </c>
      <c r="H1349" s="11">
        <v>2.2682914117047501E-3</v>
      </c>
    </row>
    <row r="1350" spans="1:8" x14ac:dyDescent="0.3">
      <c r="A1350" s="9" t="s">
        <v>698</v>
      </c>
      <c r="B1350" s="9">
        <v>5</v>
      </c>
      <c r="C1350">
        <v>814</v>
      </c>
      <c r="D1350">
        <v>503430</v>
      </c>
      <c r="E1350" t="s">
        <v>593</v>
      </c>
      <c r="F1350" t="s">
        <v>701</v>
      </c>
      <c r="G1350" s="10">
        <v>1.7055081491225299</v>
      </c>
      <c r="H1350" s="11">
        <v>1.82420945859319E-5</v>
      </c>
    </row>
    <row r="1351" spans="1:8" x14ac:dyDescent="0.3">
      <c r="A1351" s="9" t="s">
        <v>698</v>
      </c>
      <c r="B1351" s="9">
        <v>5</v>
      </c>
      <c r="C1351">
        <v>2678</v>
      </c>
      <c r="D1351">
        <v>503430</v>
      </c>
      <c r="E1351" t="s">
        <v>593</v>
      </c>
      <c r="F1351" t="s">
        <v>1250</v>
      </c>
      <c r="G1351" s="10">
        <v>1.1246363616033801</v>
      </c>
      <c r="H1351" s="11">
        <v>4.6840331595309501E-4</v>
      </c>
    </row>
    <row r="1352" spans="1:8" x14ac:dyDescent="0.3">
      <c r="A1352" s="9" t="s">
        <v>698</v>
      </c>
      <c r="B1352" s="9">
        <v>5</v>
      </c>
      <c r="C1352">
        <v>14238</v>
      </c>
      <c r="D1352">
        <v>503430</v>
      </c>
      <c r="E1352" t="s">
        <v>593</v>
      </c>
      <c r="F1352" t="s">
        <v>1283</v>
      </c>
      <c r="G1352" s="10">
        <v>0.82326247801941699</v>
      </c>
      <c r="H1352" s="11">
        <v>9.9068890255044105E-4</v>
      </c>
    </row>
    <row r="1353" spans="1:8" x14ac:dyDescent="0.3">
      <c r="A1353" s="9" t="s">
        <v>698</v>
      </c>
      <c r="B1353" s="9">
        <v>5</v>
      </c>
      <c r="C1353">
        <v>14063</v>
      </c>
      <c r="D1353">
        <v>503640</v>
      </c>
      <c r="E1353" t="s">
        <v>1225</v>
      </c>
      <c r="F1353" t="s">
        <v>1279</v>
      </c>
      <c r="G1353" s="10">
        <v>173.85067010540101</v>
      </c>
      <c r="H1353" s="11">
        <v>1.6208341423214701E-2</v>
      </c>
    </row>
    <row r="1354" spans="1:8" x14ac:dyDescent="0.3">
      <c r="A1354" s="9" t="s">
        <v>698</v>
      </c>
      <c r="B1354" s="9">
        <v>5</v>
      </c>
      <c r="C1354">
        <v>817</v>
      </c>
      <c r="D1354">
        <v>503640</v>
      </c>
      <c r="E1354" t="s">
        <v>1225</v>
      </c>
      <c r="F1354" t="s">
        <v>1201</v>
      </c>
      <c r="G1354" s="10">
        <v>90.258027585625697</v>
      </c>
      <c r="H1354" s="11">
        <v>2.4513315476813E-2</v>
      </c>
    </row>
    <row r="1355" spans="1:8" x14ac:dyDescent="0.3">
      <c r="A1355" s="9" t="s">
        <v>698</v>
      </c>
      <c r="B1355" s="9">
        <v>5</v>
      </c>
      <c r="C1355">
        <v>814</v>
      </c>
      <c r="D1355">
        <v>503940</v>
      </c>
      <c r="E1355" t="s">
        <v>1010</v>
      </c>
      <c r="F1355" t="s">
        <v>701</v>
      </c>
      <c r="G1355" s="10">
        <v>4.6808453610137599</v>
      </c>
      <c r="H1355" s="11">
        <v>5.0066265506655701E-5</v>
      </c>
    </row>
    <row r="1356" spans="1:8" x14ac:dyDescent="0.3">
      <c r="A1356" s="9" t="s">
        <v>698</v>
      </c>
      <c r="B1356" s="9">
        <v>5</v>
      </c>
      <c r="C1356">
        <v>12681</v>
      </c>
      <c r="D1356">
        <v>503940</v>
      </c>
      <c r="E1356" t="s">
        <v>1010</v>
      </c>
      <c r="F1356" t="s">
        <v>1276</v>
      </c>
      <c r="G1356" s="10">
        <v>3.9594781441818898</v>
      </c>
      <c r="H1356" s="11">
        <v>5.6242587275310996E-3</v>
      </c>
    </row>
    <row r="1357" spans="1:8" x14ac:dyDescent="0.3">
      <c r="A1357" s="9" t="s">
        <v>698</v>
      </c>
      <c r="B1357" s="9">
        <v>5</v>
      </c>
      <c r="C1357">
        <v>814</v>
      </c>
      <c r="D1357">
        <v>504030</v>
      </c>
      <c r="E1357" t="s">
        <v>912</v>
      </c>
      <c r="F1357" t="s">
        <v>701</v>
      </c>
      <c r="G1357" s="10">
        <v>1060.51496031695</v>
      </c>
      <c r="H1357" s="11">
        <v>1.13432552203582E-2</v>
      </c>
    </row>
    <row r="1358" spans="1:8" x14ac:dyDescent="0.3">
      <c r="A1358" s="9" t="s">
        <v>698</v>
      </c>
      <c r="B1358" s="9">
        <v>5</v>
      </c>
      <c r="C1358">
        <v>814</v>
      </c>
      <c r="D1358">
        <v>504090</v>
      </c>
      <c r="E1358" t="s">
        <v>1124</v>
      </c>
      <c r="F1358" t="s">
        <v>701</v>
      </c>
      <c r="G1358" s="10">
        <v>10.271990198676599</v>
      </c>
      <c r="H1358" s="11">
        <v>1.09869083232719E-4</v>
      </c>
    </row>
    <row r="1359" spans="1:8" x14ac:dyDescent="0.3">
      <c r="A1359" s="9" t="s">
        <v>698</v>
      </c>
      <c r="B1359" s="9">
        <v>5</v>
      </c>
      <c r="C1359">
        <v>1581</v>
      </c>
      <c r="D1359">
        <v>504090</v>
      </c>
      <c r="E1359" t="s">
        <v>1124</v>
      </c>
      <c r="F1359" t="s">
        <v>1236</v>
      </c>
      <c r="G1359" s="10">
        <v>8.3370096232786395</v>
      </c>
      <c r="H1359" s="11">
        <v>4.8527413406744104E-3</v>
      </c>
    </row>
    <row r="1360" spans="1:8" x14ac:dyDescent="0.3">
      <c r="A1360" s="9" t="s">
        <v>698</v>
      </c>
      <c r="B1360" s="9">
        <v>5</v>
      </c>
      <c r="C1360">
        <v>6342</v>
      </c>
      <c r="D1360">
        <v>504090</v>
      </c>
      <c r="E1360" t="s">
        <v>1124</v>
      </c>
      <c r="F1360" t="s">
        <v>1272</v>
      </c>
      <c r="G1360" s="10">
        <v>3.8429585688372301</v>
      </c>
      <c r="H1360" s="11">
        <v>6.6845687403674304E-4</v>
      </c>
    </row>
    <row r="1361" spans="1:8" x14ac:dyDescent="0.3">
      <c r="A1361" s="9" t="s">
        <v>698</v>
      </c>
      <c r="B1361" s="9">
        <v>5</v>
      </c>
      <c r="C1361">
        <v>2678</v>
      </c>
      <c r="D1361">
        <v>504090</v>
      </c>
      <c r="E1361" t="s">
        <v>1124</v>
      </c>
      <c r="F1361" t="s">
        <v>1250</v>
      </c>
      <c r="G1361" s="10">
        <v>0.80273665228916002</v>
      </c>
      <c r="H1361" s="11">
        <v>3.3433429916249901E-4</v>
      </c>
    </row>
    <row r="1362" spans="1:8" x14ac:dyDescent="0.3">
      <c r="A1362" s="9" t="s">
        <v>698</v>
      </c>
      <c r="B1362" s="9">
        <v>5</v>
      </c>
      <c r="C1362">
        <v>9879</v>
      </c>
      <c r="D1362">
        <v>504180</v>
      </c>
      <c r="E1362" t="s">
        <v>804</v>
      </c>
      <c r="F1362" t="s">
        <v>1275</v>
      </c>
      <c r="G1362" s="10">
        <v>47.804614998398897</v>
      </c>
      <c r="H1362" s="11">
        <v>9.1143212580360299E-3</v>
      </c>
    </row>
    <row r="1363" spans="1:8" x14ac:dyDescent="0.3">
      <c r="A1363" s="9" t="s">
        <v>698</v>
      </c>
      <c r="B1363" s="9">
        <v>5</v>
      </c>
      <c r="C1363">
        <v>4509</v>
      </c>
      <c r="D1363">
        <v>504180</v>
      </c>
      <c r="E1363" t="s">
        <v>804</v>
      </c>
      <c r="F1363" t="s">
        <v>1270</v>
      </c>
      <c r="G1363" s="10">
        <v>20.088804941206199</v>
      </c>
      <c r="H1363" s="11">
        <v>3.6887265775259301E-3</v>
      </c>
    </row>
    <row r="1364" spans="1:8" x14ac:dyDescent="0.3">
      <c r="A1364" s="9" t="s">
        <v>698</v>
      </c>
      <c r="B1364" s="9">
        <v>5</v>
      </c>
      <c r="C1364">
        <v>814</v>
      </c>
      <c r="D1364">
        <v>504420</v>
      </c>
      <c r="E1364" t="s">
        <v>1050</v>
      </c>
      <c r="F1364" t="s">
        <v>701</v>
      </c>
      <c r="G1364" s="10">
        <v>40.965127367423698</v>
      </c>
      <c r="H1364" s="11">
        <v>4.3816250807465502E-4</v>
      </c>
    </row>
    <row r="1365" spans="1:8" x14ac:dyDescent="0.3">
      <c r="A1365" s="9" t="s">
        <v>698</v>
      </c>
      <c r="B1365" s="9">
        <v>5</v>
      </c>
      <c r="C1365">
        <v>14238</v>
      </c>
      <c r="D1365">
        <v>504420</v>
      </c>
      <c r="E1365" t="s">
        <v>1050</v>
      </c>
      <c r="F1365" t="s">
        <v>1283</v>
      </c>
      <c r="G1365" s="10">
        <v>19.7741959111939</v>
      </c>
      <c r="H1365" s="11">
        <v>2.37956629496918E-2</v>
      </c>
    </row>
    <row r="1366" spans="1:8" x14ac:dyDescent="0.3">
      <c r="A1366" s="9" t="s">
        <v>698</v>
      </c>
      <c r="B1366" s="9">
        <v>5</v>
      </c>
      <c r="C1366">
        <v>3093</v>
      </c>
      <c r="D1366">
        <v>504540</v>
      </c>
      <c r="E1366" t="s">
        <v>749</v>
      </c>
      <c r="F1366" t="s">
        <v>1251</v>
      </c>
      <c r="G1366" s="10">
        <v>4.0704242866096898</v>
      </c>
      <c r="H1366" s="11">
        <v>7.32354135770005E-4</v>
      </c>
    </row>
    <row r="1367" spans="1:8" x14ac:dyDescent="0.3">
      <c r="A1367" s="9" t="s">
        <v>698</v>
      </c>
      <c r="B1367" s="9">
        <v>5</v>
      </c>
      <c r="C1367">
        <v>814</v>
      </c>
      <c r="D1367">
        <v>504540</v>
      </c>
      <c r="E1367" t="s">
        <v>749</v>
      </c>
      <c r="F1367" t="s">
        <v>701</v>
      </c>
      <c r="G1367" s="10">
        <v>2.8912021238070298</v>
      </c>
      <c r="H1367" s="11">
        <v>3.0924263033671298E-5</v>
      </c>
    </row>
    <row r="1368" spans="1:8" x14ac:dyDescent="0.3">
      <c r="A1368" s="9" t="s">
        <v>698</v>
      </c>
      <c r="B1368" s="9">
        <v>5</v>
      </c>
      <c r="C1368">
        <v>814</v>
      </c>
      <c r="D1368">
        <v>504600</v>
      </c>
      <c r="E1368" t="s">
        <v>1168</v>
      </c>
      <c r="F1368" t="s">
        <v>701</v>
      </c>
      <c r="G1368" s="10">
        <v>440.22239559609397</v>
      </c>
      <c r="H1368" s="11">
        <v>4.7086134319798698E-3</v>
      </c>
    </row>
    <row r="1369" spans="1:8" x14ac:dyDescent="0.3">
      <c r="A1369" s="9" t="s">
        <v>698</v>
      </c>
      <c r="B1369" s="9">
        <v>5</v>
      </c>
      <c r="C1369">
        <v>6342</v>
      </c>
      <c r="D1369">
        <v>504600</v>
      </c>
      <c r="E1369" t="s">
        <v>1168</v>
      </c>
      <c r="F1369" t="s">
        <v>1272</v>
      </c>
      <c r="G1369" s="10">
        <v>164.696071027019</v>
      </c>
      <c r="H1369" s="11">
        <v>2.8647777183339499E-2</v>
      </c>
    </row>
    <row r="1370" spans="1:8" x14ac:dyDescent="0.3">
      <c r="A1370" s="9" t="s">
        <v>698</v>
      </c>
      <c r="B1370" s="9">
        <v>5</v>
      </c>
      <c r="C1370">
        <v>814</v>
      </c>
      <c r="D1370">
        <v>504720</v>
      </c>
      <c r="E1370" t="s">
        <v>931</v>
      </c>
      <c r="F1370" t="s">
        <v>701</v>
      </c>
      <c r="G1370" s="10">
        <v>8.1748947245247496</v>
      </c>
      <c r="H1370" s="11">
        <v>8.7438575342803698E-5</v>
      </c>
    </row>
    <row r="1371" spans="1:8" x14ac:dyDescent="0.3">
      <c r="A1371" s="9" t="s">
        <v>698</v>
      </c>
      <c r="B1371" s="9">
        <v>5</v>
      </c>
      <c r="C1371">
        <v>3093</v>
      </c>
      <c r="D1371">
        <v>504840</v>
      </c>
      <c r="E1371" t="s">
        <v>1240</v>
      </c>
      <c r="F1371" t="s">
        <v>1251</v>
      </c>
      <c r="G1371" s="10">
        <v>560.73844790308794</v>
      </c>
      <c r="H1371" s="11">
        <v>0.100888529669501</v>
      </c>
    </row>
    <row r="1372" spans="1:8" x14ac:dyDescent="0.3">
      <c r="A1372" s="9" t="s">
        <v>698</v>
      </c>
      <c r="B1372" s="9">
        <v>5</v>
      </c>
      <c r="C1372">
        <v>1586</v>
      </c>
      <c r="D1372">
        <v>504840</v>
      </c>
      <c r="E1372" t="s">
        <v>1240</v>
      </c>
      <c r="F1372" t="s">
        <v>1239</v>
      </c>
      <c r="G1372" s="10">
        <v>203.94906894686599</v>
      </c>
      <c r="H1372" s="11">
        <v>7.1888991521630696E-2</v>
      </c>
    </row>
    <row r="1373" spans="1:8" x14ac:dyDescent="0.3">
      <c r="A1373" s="9" t="s">
        <v>698</v>
      </c>
      <c r="B1373" s="9">
        <v>5</v>
      </c>
      <c r="C1373">
        <v>17698</v>
      </c>
      <c r="D1373">
        <v>504840</v>
      </c>
      <c r="E1373" t="s">
        <v>1240</v>
      </c>
      <c r="F1373" t="s">
        <v>1321</v>
      </c>
      <c r="G1373" s="10">
        <v>45.350805062786598</v>
      </c>
      <c r="H1373" s="11">
        <v>2.5351224251096501E-3</v>
      </c>
    </row>
    <row r="1374" spans="1:8" x14ac:dyDescent="0.3">
      <c r="A1374" s="9" t="s">
        <v>698</v>
      </c>
      <c r="B1374" s="9">
        <v>5</v>
      </c>
      <c r="C1374">
        <v>5860</v>
      </c>
      <c r="D1374">
        <v>504840</v>
      </c>
      <c r="E1374" t="s">
        <v>1240</v>
      </c>
      <c r="F1374" t="s">
        <v>1271</v>
      </c>
      <c r="G1374" s="10">
        <v>1.97617613562985</v>
      </c>
      <c r="H1374" s="11">
        <v>2.54334122989684E-3</v>
      </c>
    </row>
    <row r="1375" spans="1:8" x14ac:dyDescent="0.3">
      <c r="A1375" s="9" t="s">
        <v>698</v>
      </c>
      <c r="B1375" s="9">
        <v>5</v>
      </c>
      <c r="C1375">
        <v>814</v>
      </c>
      <c r="D1375">
        <v>504900</v>
      </c>
      <c r="E1375" t="s">
        <v>729</v>
      </c>
      <c r="F1375" t="s">
        <v>701</v>
      </c>
      <c r="G1375" s="10">
        <v>21.628655339679099</v>
      </c>
      <c r="H1375" s="11">
        <v>2.31339836561873E-4</v>
      </c>
    </row>
    <row r="1376" spans="1:8" x14ac:dyDescent="0.3">
      <c r="A1376" s="9" t="s">
        <v>698</v>
      </c>
      <c r="B1376" s="9">
        <v>5</v>
      </c>
      <c r="C1376">
        <v>817</v>
      </c>
      <c r="D1376">
        <v>504960</v>
      </c>
      <c r="E1376" t="s">
        <v>1190</v>
      </c>
      <c r="F1376" t="s">
        <v>1201</v>
      </c>
      <c r="G1376" s="10">
        <v>3.5794690629048098</v>
      </c>
      <c r="H1376" s="11">
        <v>9.7215346629680002E-4</v>
      </c>
    </row>
    <row r="1377" spans="1:8" x14ac:dyDescent="0.3">
      <c r="A1377" s="9" t="s">
        <v>698</v>
      </c>
      <c r="B1377" s="9">
        <v>5</v>
      </c>
      <c r="C1377">
        <v>814</v>
      </c>
      <c r="D1377">
        <v>504960</v>
      </c>
      <c r="E1377" t="s">
        <v>1190</v>
      </c>
      <c r="F1377" t="s">
        <v>701</v>
      </c>
      <c r="G1377" s="10">
        <v>2.5472836506130498</v>
      </c>
      <c r="H1377" s="11">
        <v>2.72457151937905E-5</v>
      </c>
    </row>
    <row r="1378" spans="1:8" x14ac:dyDescent="0.3">
      <c r="A1378" s="9" t="s">
        <v>698</v>
      </c>
      <c r="B1378" s="9">
        <v>5</v>
      </c>
      <c r="C1378">
        <v>17671</v>
      </c>
      <c r="D1378">
        <v>505260</v>
      </c>
      <c r="E1378" t="s">
        <v>1318</v>
      </c>
      <c r="F1378" t="s">
        <v>1305</v>
      </c>
      <c r="G1378" s="10">
        <v>4.9929423753708901</v>
      </c>
      <c r="H1378" s="11">
        <v>1.7211107808931001E-3</v>
      </c>
    </row>
    <row r="1379" spans="1:8" x14ac:dyDescent="0.3">
      <c r="A1379" s="9" t="s">
        <v>698</v>
      </c>
      <c r="B1379" s="9">
        <v>5</v>
      </c>
      <c r="C1379">
        <v>17698</v>
      </c>
      <c r="D1379">
        <v>505260</v>
      </c>
      <c r="E1379" t="s">
        <v>1318</v>
      </c>
      <c r="F1379" t="s">
        <v>1321</v>
      </c>
      <c r="G1379" s="10">
        <v>4.7990837964569</v>
      </c>
      <c r="H1379" s="11">
        <v>2.6827009874542398E-4</v>
      </c>
    </row>
    <row r="1380" spans="1:8" x14ac:dyDescent="0.3">
      <c r="A1380" s="9" t="s">
        <v>698</v>
      </c>
      <c r="B1380" s="9">
        <v>5</v>
      </c>
      <c r="C1380">
        <v>1581</v>
      </c>
      <c r="D1380">
        <v>505290</v>
      </c>
      <c r="E1380" t="s">
        <v>1125</v>
      </c>
      <c r="F1380" t="s">
        <v>1236</v>
      </c>
      <c r="G1380" s="10">
        <v>1120.3178201677599</v>
      </c>
      <c r="H1380" s="11">
        <v>0.65210583246086196</v>
      </c>
    </row>
    <row r="1381" spans="1:8" x14ac:dyDescent="0.3">
      <c r="A1381" s="9" t="s">
        <v>698</v>
      </c>
      <c r="B1381" s="9">
        <v>5</v>
      </c>
      <c r="C1381">
        <v>814</v>
      </c>
      <c r="D1381">
        <v>505290</v>
      </c>
      <c r="E1381" t="s">
        <v>1125</v>
      </c>
      <c r="F1381" t="s">
        <v>701</v>
      </c>
      <c r="G1381" s="10">
        <v>1000.76678140745</v>
      </c>
      <c r="H1381" s="11">
        <v>1.07041894196085E-2</v>
      </c>
    </row>
    <row r="1382" spans="1:8" x14ac:dyDescent="0.3">
      <c r="A1382" s="9" t="s">
        <v>698</v>
      </c>
      <c r="B1382" s="9">
        <v>5</v>
      </c>
      <c r="C1382">
        <v>6342</v>
      </c>
      <c r="D1382">
        <v>505290</v>
      </c>
      <c r="E1382" t="s">
        <v>1125</v>
      </c>
      <c r="F1382" t="s">
        <v>1272</v>
      </c>
      <c r="G1382" s="10">
        <v>216.52984691398601</v>
      </c>
      <c r="H1382" s="11">
        <v>3.7663914926767503E-2</v>
      </c>
    </row>
    <row r="1383" spans="1:8" x14ac:dyDescent="0.3">
      <c r="A1383" s="9" t="s">
        <v>698</v>
      </c>
      <c r="B1383" s="9">
        <v>5</v>
      </c>
      <c r="C1383">
        <v>1586</v>
      </c>
      <c r="D1383">
        <v>505320</v>
      </c>
      <c r="E1383" t="s">
        <v>1241</v>
      </c>
      <c r="F1383" t="s">
        <v>1239</v>
      </c>
      <c r="G1383" s="10">
        <v>1981.1781701375101</v>
      </c>
      <c r="H1383" s="11">
        <v>0.69833562570938001</v>
      </c>
    </row>
    <row r="1384" spans="1:8" x14ac:dyDescent="0.3">
      <c r="A1384" s="9" t="s">
        <v>698</v>
      </c>
      <c r="B1384" s="9">
        <v>5</v>
      </c>
      <c r="C1384">
        <v>3093</v>
      </c>
      <c r="D1384">
        <v>505320</v>
      </c>
      <c r="E1384" t="s">
        <v>1241</v>
      </c>
      <c r="F1384" t="s">
        <v>1251</v>
      </c>
      <c r="G1384" s="10">
        <v>376.10956713699102</v>
      </c>
      <c r="H1384" s="11">
        <v>6.7669947307842995E-2</v>
      </c>
    </row>
    <row r="1385" spans="1:8" x14ac:dyDescent="0.3">
      <c r="A1385" s="9" t="s">
        <v>698</v>
      </c>
      <c r="B1385" s="9">
        <v>5</v>
      </c>
      <c r="C1385">
        <v>17698</v>
      </c>
      <c r="D1385">
        <v>505320</v>
      </c>
      <c r="E1385" t="s">
        <v>1241</v>
      </c>
      <c r="F1385" t="s">
        <v>1321</v>
      </c>
      <c r="G1385" s="10">
        <v>338.52272493554898</v>
      </c>
      <c r="H1385" s="11">
        <v>1.89235130491111E-2</v>
      </c>
    </row>
    <row r="1386" spans="1:8" x14ac:dyDescent="0.3">
      <c r="A1386" s="9" t="s">
        <v>698</v>
      </c>
      <c r="B1386" s="9">
        <v>5</v>
      </c>
      <c r="C1386">
        <v>5860</v>
      </c>
      <c r="D1386">
        <v>505320</v>
      </c>
      <c r="E1386" t="s">
        <v>1241</v>
      </c>
      <c r="F1386" t="s">
        <v>1271</v>
      </c>
      <c r="G1386" s="10">
        <v>18.5521872828445</v>
      </c>
      <c r="H1386" s="11">
        <v>2.3876688909709801E-2</v>
      </c>
    </row>
    <row r="1387" spans="1:8" x14ac:dyDescent="0.3">
      <c r="A1387" s="9" t="s">
        <v>698</v>
      </c>
      <c r="B1387" s="9">
        <v>5</v>
      </c>
      <c r="C1387">
        <v>814</v>
      </c>
      <c r="D1387">
        <v>505440</v>
      </c>
      <c r="E1387" t="s">
        <v>730</v>
      </c>
      <c r="F1387" t="s">
        <v>701</v>
      </c>
      <c r="G1387" s="10">
        <v>15.7420826159443</v>
      </c>
      <c r="H1387" s="11">
        <v>1.68377125730743E-4</v>
      </c>
    </row>
    <row r="1388" spans="1:8" x14ac:dyDescent="0.3">
      <c r="A1388" s="9" t="s">
        <v>698</v>
      </c>
      <c r="B1388" s="9">
        <v>5</v>
      </c>
      <c r="C1388">
        <v>3093</v>
      </c>
      <c r="D1388">
        <v>505560</v>
      </c>
      <c r="E1388" t="s">
        <v>750</v>
      </c>
      <c r="F1388" t="s">
        <v>1251</v>
      </c>
      <c r="G1388" s="10">
        <v>275.04967831013198</v>
      </c>
      <c r="H1388" s="11">
        <v>4.9487167742017397E-2</v>
      </c>
    </row>
    <row r="1389" spans="1:8" x14ac:dyDescent="0.3">
      <c r="A1389" s="9" t="s">
        <v>698</v>
      </c>
      <c r="B1389" s="9">
        <v>5</v>
      </c>
      <c r="C1389">
        <v>814</v>
      </c>
      <c r="D1389">
        <v>505560</v>
      </c>
      <c r="E1389" t="s">
        <v>750</v>
      </c>
      <c r="F1389" t="s">
        <v>701</v>
      </c>
      <c r="G1389" s="10">
        <v>195.36641836054</v>
      </c>
      <c r="H1389" s="11">
        <v>2.0896368536739598E-3</v>
      </c>
    </row>
    <row r="1390" spans="1:8" x14ac:dyDescent="0.3">
      <c r="A1390" s="9" t="s">
        <v>698</v>
      </c>
      <c r="B1390" s="9">
        <v>5</v>
      </c>
      <c r="C1390">
        <v>17698</v>
      </c>
      <c r="D1390">
        <v>505740</v>
      </c>
      <c r="E1390" t="s">
        <v>1252</v>
      </c>
      <c r="F1390" t="s">
        <v>1321</v>
      </c>
      <c r="G1390" s="10">
        <v>49.511935498213099</v>
      </c>
      <c r="H1390" s="11">
        <v>2.7677307562308201E-3</v>
      </c>
    </row>
    <row r="1391" spans="1:8" x14ac:dyDescent="0.3">
      <c r="A1391" s="9" t="s">
        <v>698</v>
      </c>
      <c r="B1391" s="9">
        <v>5</v>
      </c>
      <c r="C1391">
        <v>3093</v>
      </c>
      <c r="D1391">
        <v>505740</v>
      </c>
      <c r="E1391" t="s">
        <v>1252</v>
      </c>
      <c r="F1391" t="s">
        <v>1251</v>
      </c>
      <c r="G1391" s="10">
        <v>29.924071379496901</v>
      </c>
      <c r="H1391" s="11">
        <v>5.3839639041916099E-3</v>
      </c>
    </row>
    <row r="1392" spans="1:8" x14ac:dyDescent="0.3">
      <c r="A1392" s="9" t="s">
        <v>698</v>
      </c>
      <c r="B1392" s="9">
        <v>5</v>
      </c>
      <c r="C1392">
        <v>14289</v>
      </c>
      <c r="D1392">
        <v>505740</v>
      </c>
      <c r="E1392" t="s">
        <v>1252</v>
      </c>
      <c r="F1392" t="s">
        <v>1284</v>
      </c>
      <c r="G1392" s="10">
        <v>16.159222078392201</v>
      </c>
      <c r="H1392" s="11">
        <v>4.0899068788641298E-3</v>
      </c>
    </row>
    <row r="1393" spans="1:8" x14ac:dyDescent="0.3">
      <c r="A1393" s="9" t="s">
        <v>698</v>
      </c>
      <c r="B1393" s="9">
        <v>5</v>
      </c>
      <c r="C1393">
        <v>814</v>
      </c>
      <c r="D1393">
        <v>505980</v>
      </c>
      <c r="E1393" t="s">
        <v>717</v>
      </c>
      <c r="F1393" t="s">
        <v>701</v>
      </c>
      <c r="G1393" s="10">
        <v>3.6097595835870702</v>
      </c>
      <c r="H1393" s="11">
        <v>3.8609944954029402E-5</v>
      </c>
    </row>
    <row r="1394" spans="1:8" x14ac:dyDescent="0.3">
      <c r="A1394" s="9" t="s">
        <v>698</v>
      </c>
      <c r="B1394" s="9">
        <v>5</v>
      </c>
      <c r="C1394">
        <v>13676</v>
      </c>
      <c r="D1394">
        <v>505980</v>
      </c>
      <c r="E1394" t="s">
        <v>717</v>
      </c>
      <c r="F1394" t="s">
        <v>1277</v>
      </c>
      <c r="G1394" s="10">
        <v>2.5841292720729898</v>
      </c>
      <c r="H1394" s="11">
        <v>9.5992915010140796E-4</v>
      </c>
    </row>
    <row r="1395" spans="1:8" x14ac:dyDescent="0.3">
      <c r="A1395" s="9" t="s">
        <v>698</v>
      </c>
      <c r="B1395" s="9">
        <v>5</v>
      </c>
      <c r="C1395">
        <v>814</v>
      </c>
      <c r="D1395">
        <v>505920</v>
      </c>
      <c r="E1395" t="s">
        <v>1058</v>
      </c>
      <c r="F1395" t="s">
        <v>701</v>
      </c>
      <c r="G1395" s="10">
        <v>5.2221271256794601</v>
      </c>
      <c r="H1395" s="11">
        <v>5.5855808730915298E-5</v>
      </c>
    </row>
    <row r="1396" spans="1:8" x14ac:dyDescent="0.3">
      <c r="A1396" s="9" t="s">
        <v>698</v>
      </c>
      <c r="B1396" s="9">
        <v>5</v>
      </c>
      <c r="C1396">
        <v>6342</v>
      </c>
      <c r="D1396">
        <v>505920</v>
      </c>
      <c r="E1396" t="s">
        <v>1058</v>
      </c>
      <c r="F1396" t="s">
        <v>1272</v>
      </c>
      <c r="G1396" s="10">
        <v>1.95370301149359</v>
      </c>
      <c r="H1396" s="11">
        <v>3.3983353826641001E-4</v>
      </c>
    </row>
    <row r="1397" spans="1:8" x14ac:dyDescent="0.3">
      <c r="A1397" s="9" t="s">
        <v>698</v>
      </c>
      <c r="B1397" s="9">
        <v>5</v>
      </c>
      <c r="C1397">
        <v>3712</v>
      </c>
      <c r="D1397">
        <v>506040</v>
      </c>
      <c r="E1397" t="s">
        <v>1108</v>
      </c>
      <c r="F1397" t="s">
        <v>1268</v>
      </c>
      <c r="G1397" s="10">
        <v>15.799536285831</v>
      </c>
      <c r="H1397" s="11">
        <v>6.9053917333177697E-3</v>
      </c>
    </row>
    <row r="1398" spans="1:8" x14ac:dyDescent="0.3">
      <c r="A1398" s="9" t="s">
        <v>698</v>
      </c>
      <c r="B1398" s="9">
        <v>5</v>
      </c>
      <c r="C1398">
        <v>814</v>
      </c>
      <c r="D1398">
        <v>506340</v>
      </c>
      <c r="E1398" t="s">
        <v>1012</v>
      </c>
      <c r="F1398" t="s">
        <v>701</v>
      </c>
      <c r="G1398" s="10">
        <v>2.0153640099511501</v>
      </c>
      <c r="H1398" s="11">
        <v>2.15563091349207E-5</v>
      </c>
    </row>
    <row r="1399" spans="1:8" x14ac:dyDescent="0.3">
      <c r="A1399" s="9" t="s">
        <v>698</v>
      </c>
      <c r="B1399" s="9">
        <v>5</v>
      </c>
      <c r="C1399">
        <v>12681</v>
      </c>
      <c r="D1399">
        <v>506340</v>
      </c>
      <c r="E1399" t="s">
        <v>1012</v>
      </c>
      <c r="F1399" t="s">
        <v>1276</v>
      </c>
      <c r="G1399" s="10">
        <v>1.70477534174385</v>
      </c>
      <c r="H1399" s="11">
        <v>2.4215558831588799E-3</v>
      </c>
    </row>
    <row r="1400" spans="1:8" x14ac:dyDescent="0.3">
      <c r="A1400" s="9" t="s">
        <v>698</v>
      </c>
      <c r="B1400" s="9">
        <v>5</v>
      </c>
      <c r="C1400">
        <v>4509</v>
      </c>
      <c r="D1400">
        <v>506610</v>
      </c>
      <c r="E1400" t="s">
        <v>806</v>
      </c>
      <c r="F1400" t="s">
        <v>1270</v>
      </c>
      <c r="G1400" s="10">
        <v>14.221107465845201</v>
      </c>
      <c r="H1400" s="11">
        <v>2.6112940627699699E-3</v>
      </c>
    </row>
    <row r="1401" spans="1:8" x14ac:dyDescent="0.3">
      <c r="A1401" s="9" t="s">
        <v>698</v>
      </c>
      <c r="B1401" s="9">
        <v>5</v>
      </c>
      <c r="C1401">
        <v>3712</v>
      </c>
      <c r="D1401">
        <v>506700</v>
      </c>
      <c r="E1401" t="s">
        <v>961</v>
      </c>
      <c r="F1401" t="s">
        <v>1268</v>
      </c>
      <c r="G1401" s="10">
        <v>20.481548946605798</v>
      </c>
      <c r="H1401" s="11">
        <v>8.9517259382018693E-3</v>
      </c>
    </row>
    <row r="1402" spans="1:8" x14ac:dyDescent="0.3">
      <c r="A1402" s="9" t="s">
        <v>698</v>
      </c>
      <c r="B1402" s="9">
        <v>5</v>
      </c>
      <c r="C1402">
        <v>4509</v>
      </c>
      <c r="D1402">
        <v>506700</v>
      </c>
      <c r="E1402" t="s">
        <v>961</v>
      </c>
      <c r="F1402" t="s">
        <v>1270</v>
      </c>
      <c r="G1402" s="10">
        <v>16.8746661937375</v>
      </c>
      <c r="H1402" s="11">
        <v>3.0985431865107401E-3</v>
      </c>
    </row>
    <row r="1403" spans="1:8" x14ac:dyDescent="0.3">
      <c r="A1403" s="9" t="s">
        <v>698</v>
      </c>
      <c r="B1403" s="9">
        <v>5</v>
      </c>
      <c r="C1403">
        <v>814</v>
      </c>
      <c r="D1403">
        <v>506730</v>
      </c>
      <c r="E1403" t="s">
        <v>1034</v>
      </c>
      <c r="F1403" t="s">
        <v>701</v>
      </c>
      <c r="G1403" s="10">
        <v>1.04194750235856</v>
      </c>
      <c r="H1403" s="11">
        <v>1.1144657914053E-5</v>
      </c>
    </row>
    <row r="1404" spans="1:8" x14ac:dyDescent="0.3">
      <c r="A1404" s="9" t="s">
        <v>698</v>
      </c>
      <c r="B1404" s="9">
        <v>5</v>
      </c>
      <c r="C1404">
        <v>15811</v>
      </c>
      <c r="D1404">
        <v>506730</v>
      </c>
      <c r="E1404" t="s">
        <v>1034</v>
      </c>
      <c r="F1404" t="s">
        <v>1293</v>
      </c>
      <c r="G1404" s="10">
        <v>0.76054732541176795</v>
      </c>
      <c r="H1404" s="11">
        <v>1.7895231186159199E-3</v>
      </c>
    </row>
    <row r="1405" spans="1:8" x14ac:dyDescent="0.3">
      <c r="A1405" s="9" t="s">
        <v>698</v>
      </c>
      <c r="B1405" s="9">
        <v>5</v>
      </c>
      <c r="C1405">
        <v>17540</v>
      </c>
      <c r="D1405">
        <v>506730</v>
      </c>
      <c r="E1405" t="s">
        <v>1034</v>
      </c>
      <c r="F1405" t="s">
        <v>1304</v>
      </c>
      <c r="G1405" s="10">
        <v>0.51958997193483503</v>
      </c>
      <c r="H1405" s="11">
        <v>4.3663022851666802E-4</v>
      </c>
    </row>
    <row r="1406" spans="1:8" x14ac:dyDescent="0.3">
      <c r="A1406" s="9" t="s">
        <v>698</v>
      </c>
      <c r="B1406" s="9">
        <v>5</v>
      </c>
      <c r="C1406">
        <v>17671</v>
      </c>
      <c r="D1406">
        <v>507030</v>
      </c>
      <c r="E1406" t="s">
        <v>893</v>
      </c>
      <c r="F1406" t="s">
        <v>1305</v>
      </c>
      <c r="G1406" s="10">
        <v>3.8797334564179602</v>
      </c>
      <c r="H1406" s="11">
        <v>1.3373779580896101E-3</v>
      </c>
    </row>
    <row r="1407" spans="1:8" x14ac:dyDescent="0.3">
      <c r="A1407" s="9" t="s">
        <v>698</v>
      </c>
      <c r="B1407" s="9">
        <v>5</v>
      </c>
      <c r="C1407">
        <v>17698</v>
      </c>
      <c r="D1407">
        <v>507030</v>
      </c>
      <c r="E1407" t="s">
        <v>893</v>
      </c>
      <c r="F1407" t="s">
        <v>1321</v>
      </c>
      <c r="G1407" s="10">
        <v>3.7290969062874</v>
      </c>
      <c r="H1407" s="11">
        <v>2.08457538503404E-4</v>
      </c>
    </row>
    <row r="1408" spans="1:8" x14ac:dyDescent="0.3">
      <c r="A1408" s="9" t="s">
        <v>698</v>
      </c>
      <c r="B1408" s="9">
        <v>5</v>
      </c>
      <c r="C1408">
        <v>8840</v>
      </c>
      <c r="D1408">
        <v>507030</v>
      </c>
      <c r="E1408" t="s">
        <v>893</v>
      </c>
      <c r="F1408" t="s">
        <v>1273</v>
      </c>
      <c r="G1408" s="10">
        <v>3.0717703970975401</v>
      </c>
      <c r="H1408" s="11">
        <v>2.9650293408277398E-3</v>
      </c>
    </row>
    <row r="1409" spans="1:8" x14ac:dyDescent="0.3">
      <c r="A1409" s="9" t="s">
        <v>698</v>
      </c>
      <c r="B1409" s="9">
        <v>5</v>
      </c>
      <c r="C1409">
        <v>814</v>
      </c>
      <c r="D1409">
        <v>507030</v>
      </c>
      <c r="E1409" t="s">
        <v>893</v>
      </c>
      <c r="F1409" t="s">
        <v>701</v>
      </c>
      <c r="G1409" s="10">
        <v>1.60085951171749</v>
      </c>
      <c r="H1409" s="11">
        <v>1.7122774022841199E-5</v>
      </c>
    </row>
    <row r="1410" spans="1:8" x14ac:dyDescent="0.3">
      <c r="A1410" s="9" t="s">
        <v>698</v>
      </c>
      <c r="B1410" s="9">
        <v>5</v>
      </c>
      <c r="C1410">
        <v>17540</v>
      </c>
      <c r="D1410">
        <v>507030</v>
      </c>
      <c r="E1410" t="s">
        <v>893</v>
      </c>
      <c r="F1410" t="s">
        <v>1304</v>
      </c>
      <c r="G1410" s="10">
        <v>0.79830370232862302</v>
      </c>
      <c r="H1410" s="11">
        <v>6.7084344733497696E-4</v>
      </c>
    </row>
    <row r="1411" spans="1:8" x14ac:dyDescent="0.3">
      <c r="A1411" s="9" t="s">
        <v>698</v>
      </c>
      <c r="B1411" s="9">
        <v>5</v>
      </c>
      <c r="C1411">
        <v>3093</v>
      </c>
      <c r="D1411">
        <v>507150</v>
      </c>
      <c r="E1411" t="s">
        <v>751</v>
      </c>
      <c r="F1411" t="s">
        <v>1251</v>
      </c>
      <c r="G1411" s="10">
        <v>0.77709715679472302</v>
      </c>
      <c r="H1411" s="11">
        <v>1.3981596919660299E-4</v>
      </c>
    </row>
    <row r="1412" spans="1:8" x14ac:dyDescent="0.3">
      <c r="A1412" s="9" t="s">
        <v>698</v>
      </c>
      <c r="B1412" s="9">
        <v>5</v>
      </c>
      <c r="C1412">
        <v>814</v>
      </c>
      <c r="D1412">
        <v>507150</v>
      </c>
      <c r="E1412" t="s">
        <v>751</v>
      </c>
      <c r="F1412" t="s">
        <v>701</v>
      </c>
      <c r="G1412" s="10">
        <v>0.55196824505994702</v>
      </c>
      <c r="H1412" s="11">
        <v>5.9038456896232597E-6</v>
      </c>
    </row>
    <row r="1413" spans="1:8" x14ac:dyDescent="0.3">
      <c r="A1413" s="9" t="s">
        <v>698</v>
      </c>
      <c r="B1413" s="9">
        <v>5</v>
      </c>
      <c r="C1413">
        <v>17698</v>
      </c>
      <c r="D1413">
        <v>507210</v>
      </c>
      <c r="E1413" t="s">
        <v>1216</v>
      </c>
      <c r="F1413" t="s">
        <v>1321</v>
      </c>
      <c r="G1413" s="10">
        <v>2.2255982108445398</v>
      </c>
      <c r="H1413" s="11">
        <v>1.2441154960280199E-4</v>
      </c>
    </row>
    <row r="1414" spans="1:8" x14ac:dyDescent="0.3">
      <c r="A1414" s="9" t="s">
        <v>698</v>
      </c>
      <c r="B1414" s="9">
        <v>5</v>
      </c>
      <c r="C1414">
        <v>817</v>
      </c>
      <c r="D1414">
        <v>507210</v>
      </c>
      <c r="E1414" t="s">
        <v>1216</v>
      </c>
      <c r="F1414" t="s">
        <v>1201</v>
      </c>
      <c r="G1414" s="10">
        <v>1.3425721066285301</v>
      </c>
      <c r="H1414" s="11">
        <v>3.6463120766663202E-4</v>
      </c>
    </row>
    <row r="1415" spans="1:8" x14ac:dyDescent="0.3">
      <c r="A1415" s="9" t="s">
        <v>698</v>
      </c>
      <c r="B1415" s="9">
        <v>5</v>
      </c>
      <c r="C1415">
        <v>14063</v>
      </c>
      <c r="D1415">
        <v>507210</v>
      </c>
      <c r="E1415" t="s">
        <v>1216</v>
      </c>
      <c r="F1415" t="s">
        <v>1279</v>
      </c>
      <c r="G1415" s="10">
        <v>0.54908757664063901</v>
      </c>
      <c r="H1415" s="11">
        <v>5.1192203677105997E-5</v>
      </c>
    </row>
    <row r="1416" spans="1:8" x14ac:dyDescent="0.3">
      <c r="A1416" s="9" t="s">
        <v>698</v>
      </c>
      <c r="B1416" s="9">
        <v>5</v>
      </c>
      <c r="C1416">
        <v>814</v>
      </c>
      <c r="D1416">
        <v>507330</v>
      </c>
      <c r="E1416" t="s">
        <v>1013</v>
      </c>
      <c r="F1416" t="s">
        <v>701</v>
      </c>
      <c r="G1416" s="10">
        <v>1061.00714794702</v>
      </c>
      <c r="H1416" s="11">
        <v>1.1348519653311099E-2</v>
      </c>
    </row>
    <row r="1417" spans="1:8" x14ac:dyDescent="0.3">
      <c r="A1417" s="9" t="s">
        <v>698</v>
      </c>
      <c r="B1417" s="9">
        <v>5</v>
      </c>
      <c r="C1417">
        <v>12681</v>
      </c>
      <c r="D1417">
        <v>507330</v>
      </c>
      <c r="E1417" t="s">
        <v>1013</v>
      </c>
      <c r="F1417" t="s">
        <v>1276</v>
      </c>
      <c r="G1417" s="10">
        <v>375.35752287922099</v>
      </c>
      <c r="H1417" s="11">
        <v>0.53317829954434803</v>
      </c>
    </row>
    <row r="1418" spans="1:8" x14ac:dyDescent="0.3">
      <c r="A1418" s="9" t="s">
        <v>698</v>
      </c>
      <c r="B1418" s="9">
        <v>5</v>
      </c>
      <c r="C1418">
        <v>814</v>
      </c>
      <c r="D1418">
        <v>507450</v>
      </c>
      <c r="E1418" t="s">
        <v>1041</v>
      </c>
      <c r="F1418" t="s">
        <v>701</v>
      </c>
      <c r="G1418" s="10">
        <v>0.68827283011562801</v>
      </c>
      <c r="H1418" s="11">
        <v>7.3617578868538697E-6</v>
      </c>
    </row>
    <row r="1419" spans="1:8" x14ac:dyDescent="0.3">
      <c r="A1419" s="9" t="s">
        <v>698</v>
      </c>
      <c r="B1419" s="9">
        <v>5</v>
      </c>
      <c r="C1419">
        <v>14063</v>
      </c>
      <c r="D1419">
        <v>507540</v>
      </c>
      <c r="E1419" t="s">
        <v>1227</v>
      </c>
      <c r="F1419" t="s">
        <v>1279</v>
      </c>
      <c r="G1419" s="10">
        <v>14.038899247639</v>
      </c>
      <c r="H1419" s="11">
        <v>1.30886623602825E-3</v>
      </c>
    </row>
    <row r="1420" spans="1:8" x14ac:dyDescent="0.3">
      <c r="A1420" s="9" t="s">
        <v>698</v>
      </c>
      <c r="B1420" s="9">
        <v>5</v>
      </c>
      <c r="C1420">
        <v>17698</v>
      </c>
      <c r="D1420">
        <v>507540</v>
      </c>
      <c r="E1420" t="s">
        <v>1227</v>
      </c>
      <c r="F1420" t="s">
        <v>1321</v>
      </c>
      <c r="G1420" s="10">
        <v>12.0823571840798</v>
      </c>
      <c r="H1420" s="11">
        <v>6.75407076084736E-4</v>
      </c>
    </row>
    <row r="1421" spans="1:8" x14ac:dyDescent="0.3">
      <c r="A1421" s="9" t="s">
        <v>698</v>
      </c>
      <c r="B1421" s="9">
        <v>5</v>
      </c>
      <c r="C1421">
        <v>817</v>
      </c>
      <c r="D1421">
        <v>507540</v>
      </c>
      <c r="E1421" t="s">
        <v>1227</v>
      </c>
      <c r="F1421" t="s">
        <v>1201</v>
      </c>
      <c r="G1421" s="10">
        <v>7.2885733186821602</v>
      </c>
      <c r="H1421" s="11">
        <v>1.9795147524937899E-3</v>
      </c>
    </row>
    <row r="1422" spans="1:8" x14ac:dyDescent="0.3">
      <c r="A1422" s="9" t="s">
        <v>698</v>
      </c>
      <c r="B1422" s="9">
        <v>5</v>
      </c>
      <c r="C1422">
        <v>9879</v>
      </c>
      <c r="D1422">
        <v>507630</v>
      </c>
      <c r="E1422" t="s">
        <v>807</v>
      </c>
      <c r="F1422" t="s">
        <v>1275</v>
      </c>
      <c r="G1422" s="10">
        <v>62.860180033264399</v>
      </c>
      <c r="H1422" s="11">
        <v>1.1984781703196201E-2</v>
      </c>
    </row>
    <row r="1423" spans="1:8" x14ac:dyDescent="0.3">
      <c r="A1423" s="9" t="s">
        <v>698</v>
      </c>
      <c r="B1423" s="9">
        <v>5</v>
      </c>
      <c r="C1423">
        <v>4509</v>
      </c>
      <c r="D1423">
        <v>507630</v>
      </c>
      <c r="E1423" t="s">
        <v>807</v>
      </c>
      <c r="F1423" t="s">
        <v>1270</v>
      </c>
      <c r="G1423" s="10">
        <v>26.415564591403101</v>
      </c>
      <c r="H1423" s="11">
        <v>4.8504525507534098E-3</v>
      </c>
    </row>
    <row r="1424" spans="1:8" x14ac:dyDescent="0.3">
      <c r="A1424" s="9" t="s">
        <v>698</v>
      </c>
      <c r="B1424" s="9">
        <v>5</v>
      </c>
      <c r="C1424">
        <v>17698</v>
      </c>
      <c r="D1424">
        <v>507720</v>
      </c>
      <c r="E1424" t="s">
        <v>1217</v>
      </c>
      <c r="F1424" t="s">
        <v>1321</v>
      </c>
      <c r="G1424" s="10">
        <v>232.47108468374</v>
      </c>
      <c r="H1424" s="11">
        <v>1.2995197310287801E-2</v>
      </c>
    </row>
    <row r="1425" spans="1:8" x14ac:dyDescent="0.3">
      <c r="A1425" s="9" t="s">
        <v>698</v>
      </c>
      <c r="B1425" s="9">
        <v>5</v>
      </c>
      <c r="C1425">
        <v>817</v>
      </c>
      <c r="D1425">
        <v>507720</v>
      </c>
      <c r="E1425" t="s">
        <v>1217</v>
      </c>
      <c r="F1425" t="s">
        <v>1201</v>
      </c>
      <c r="G1425" s="10">
        <v>140.23609130043101</v>
      </c>
      <c r="H1425" s="11">
        <v>3.8086934084853599E-2</v>
      </c>
    </row>
    <row r="1426" spans="1:8" x14ac:dyDescent="0.3">
      <c r="A1426" s="9" t="s">
        <v>698</v>
      </c>
      <c r="B1426" s="9">
        <v>5</v>
      </c>
      <c r="C1426">
        <v>814</v>
      </c>
      <c r="D1426">
        <v>508260</v>
      </c>
      <c r="E1426" t="s">
        <v>1169</v>
      </c>
      <c r="F1426" t="s">
        <v>701</v>
      </c>
      <c r="G1426" s="10">
        <v>34.718610335660401</v>
      </c>
      <c r="H1426" s="11">
        <v>3.7134983726760799E-4</v>
      </c>
    </row>
    <row r="1427" spans="1:8" x14ac:dyDescent="0.3">
      <c r="A1427" s="9" t="s">
        <v>698</v>
      </c>
      <c r="B1427" s="9">
        <v>5</v>
      </c>
      <c r="C1427">
        <v>6342</v>
      </c>
      <c r="D1427">
        <v>508260</v>
      </c>
      <c r="E1427" t="s">
        <v>1169</v>
      </c>
      <c r="F1427" t="s">
        <v>1272</v>
      </c>
      <c r="G1427" s="10">
        <v>12.9889318921601</v>
      </c>
      <c r="H1427" s="11">
        <v>2.25933760517657E-3</v>
      </c>
    </row>
    <row r="1428" spans="1:8" x14ac:dyDescent="0.3">
      <c r="A1428" s="9" t="s">
        <v>698</v>
      </c>
      <c r="B1428" s="9">
        <v>5</v>
      </c>
      <c r="C1428">
        <v>20963</v>
      </c>
      <c r="D1428">
        <v>508260</v>
      </c>
      <c r="E1428" t="s">
        <v>1169</v>
      </c>
      <c r="F1428" t="s">
        <v>1323</v>
      </c>
      <c r="G1428" s="10">
        <v>11.179044964890499</v>
      </c>
      <c r="H1428" s="11">
        <v>7.7310131154152903E-3</v>
      </c>
    </row>
    <row r="1429" spans="1:8" x14ac:dyDescent="0.3">
      <c r="A1429" s="9" t="s">
        <v>698</v>
      </c>
      <c r="B1429" s="9">
        <v>5</v>
      </c>
      <c r="C1429">
        <v>17671</v>
      </c>
      <c r="D1429">
        <v>508290</v>
      </c>
      <c r="E1429" t="s">
        <v>954</v>
      </c>
      <c r="F1429" t="s">
        <v>1305</v>
      </c>
      <c r="G1429" s="10">
        <v>7.1058103757177697</v>
      </c>
      <c r="H1429" s="11">
        <v>2.4494348072105301E-3</v>
      </c>
    </row>
    <row r="1430" spans="1:8" x14ac:dyDescent="0.3">
      <c r="A1430" s="9" t="s">
        <v>698</v>
      </c>
      <c r="B1430" s="9">
        <v>5</v>
      </c>
      <c r="C1430">
        <v>814</v>
      </c>
      <c r="D1430">
        <v>508290</v>
      </c>
      <c r="E1430" t="s">
        <v>954</v>
      </c>
      <c r="F1430" t="s">
        <v>701</v>
      </c>
      <c r="G1430" s="10">
        <v>2.93200660720936</v>
      </c>
      <c r="H1430" s="11">
        <v>3.1360707295833499E-5</v>
      </c>
    </row>
    <row r="1431" spans="1:8" x14ac:dyDescent="0.3">
      <c r="A1431" s="9" t="s">
        <v>698</v>
      </c>
      <c r="B1431" s="9">
        <v>5</v>
      </c>
      <c r="C1431">
        <v>14063</v>
      </c>
      <c r="D1431">
        <v>508440</v>
      </c>
      <c r="E1431" t="s">
        <v>1212</v>
      </c>
      <c r="F1431" t="s">
        <v>1279</v>
      </c>
      <c r="G1431" s="10">
        <v>8.7215078868652292</v>
      </c>
      <c r="H1431" s="11">
        <v>8.1311839333071299E-4</v>
      </c>
    </row>
    <row r="1432" spans="1:8" x14ac:dyDescent="0.3">
      <c r="A1432" s="9" t="s">
        <v>698</v>
      </c>
      <c r="B1432" s="9">
        <v>5</v>
      </c>
      <c r="C1432">
        <v>817</v>
      </c>
      <c r="D1432">
        <v>508440</v>
      </c>
      <c r="E1432" t="s">
        <v>1212</v>
      </c>
      <c r="F1432" t="s">
        <v>1201</v>
      </c>
      <c r="G1432" s="10">
        <v>4.5279440048386599</v>
      </c>
      <c r="H1432" s="11">
        <v>1.2297512234759999E-3</v>
      </c>
    </row>
    <row r="1433" spans="1:8" x14ac:dyDescent="0.3">
      <c r="A1433" s="9" t="s">
        <v>698</v>
      </c>
      <c r="B1433" s="9">
        <v>5</v>
      </c>
      <c r="C1433">
        <v>814</v>
      </c>
      <c r="D1433">
        <v>508665</v>
      </c>
      <c r="E1433" t="s">
        <v>719</v>
      </c>
      <c r="F1433" t="s">
        <v>701</v>
      </c>
      <c r="G1433" s="10">
        <v>6.7931261324443604</v>
      </c>
      <c r="H1433" s="11">
        <v>7.2659195153052704E-5</v>
      </c>
    </row>
    <row r="1434" spans="1:8" x14ac:dyDescent="0.3">
      <c r="A1434" s="9" t="s">
        <v>698</v>
      </c>
      <c r="B1434" s="9">
        <v>5</v>
      </c>
      <c r="C1434">
        <v>13676</v>
      </c>
      <c r="D1434">
        <v>508665</v>
      </c>
      <c r="E1434" t="s">
        <v>719</v>
      </c>
      <c r="F1434" t="s">
        <v>1277</v>
      </c>
      <c r="G1434" s="10">
        <v>4.8908328457911603</v>
      </c>
      <c r="H1434" s="11">
        <v>1.8168026916014701E-3</v>
      </c>
    </row>
    <row r="1435" spans="1:8" x14ac:dyDescent="0.3">
      <c r="A1435" s="9" t="s">
        <v>698</v>
      </c>
      <c r="B1435" s="9">
        <v>5</v>
      </c>
      <c r="C1435">
        <v>814</v>
      </c>
      <c r="D1435">
        <v>508950</v>
      </c>
      <c r="E1435" t="s">
        <v>1029</v>
      </c>
      <c r="F1435" t="s">
        <v>701</v>
      </c>
      <c r="G1435" s="10">
        <v>304.38292666196702</v>
      </c>
      <c r="H1435" s="11">
        <v>3.2556761111737502E-3</v>
      </c>
    </row>
    <row r="1436" spans="1:8" x14ac:dyDescent="0.3">
      <c r="A1436" s="9" t="s">
        <v>698</v>
      </c>
      <c r="B1436" s="9">
        <v>5</v>
      </c>
      <c r="C1436">
        <v>20963</v>
      </c>
      <c r="D1436">
        <v>508950</v>
      </c>
      <c r="E1436" t="s">
        <v>1029</v>
      </c>
      <c r="F1436" t="s">
        <v>1323</v>
      </c>
      <c r="G1436" s="10">
        <v>98.008255249896806</v>
      </c>
      <c r="H1436" s="11">
        <v>6.7778876383054507E-2</v>
      </c>
    </row>
    <row r="1437" spans="1:8" x14ac:dyDescent="0.3">
      <c r="A1437" s="9" t="s">
        <v>698</v>
      </c>
      <c r="B1437" s="9">
        <v>5</v>
      </c>
      <c r="C1437">
        <v>9879</v>
      </c>
      <c r="D1437">
        <v>509100</v>
      </c>
      <c r="E1437" t="s">
        <v>808</v>
      </c>
      <c r="F1437" t="s">
        <v>1275</v>
      </c>
      <c r="G1437" s="10">
        <v>37.7195842933085</v>
      </c>
      <c r="H1437" s="11">
        <v>7.1915318004401501E-3</v>
      </c>
    </row>
    <row r="1438" spans="1:8" x14ac:dyDescent="0.3">
      <c r="A1438" s="9" t="s">
        <v>698</v>
      </c>
      <c r="B1438" s="9">
        <v>5</v>
      </c>
      <c r="C1438">
        <v>4509</v>
      </c>
      <c r="D1438">
        <v>509100</v>
      </c>
      <c r="E1438" t="s">
        <v>808</v>
      </c>
      <c r="F1438" t="s">
        <v>1270</v>
      </c>
      <c r="G1438" s="10">
        <v>15.850799579853399</v>
      </c>
      <c r="H1438" s="11">
        <v>2.9105397686106098E-3</v>
      </c>
    </row>
    <row r="1439" spans="1:8" x14ac:dyDescent="0.3">
      <c r="A1439" s="9" t="s">
        <v>698</v>
      </c>
      <c r="B1439" s="9">
        <v>5</v>
      </c>
      <c r="C1439">
        <v>814</v>
      </c>
      <c r="D1439">
        <v>509460</v>
      </c>
      <c r="E1439" t="s">
        <v>1126</v>
      </c>
      <c r="F1439" t="s">
        <v>701</v>
      </c>
      <c r="G1439" s="10">
        <v>436.55493981088398</v>
      </c>
      <c r="H1439" s="11">
        <v>4.6693863691493901E-3</v>
      </c>
    </row>
    <row r="1440" spans="1:8" x14ac:dyDescent="0.3">
      <c r="A1440" s="9" t="s">
        <v>698</v>
      </c>
      <c r="B1440" s="9">
        <v>5</v>
      </c>
      <c r="C1440">
        <v>1581</v>
      </c>
      <c r="D1440">
        <v>509460</v>
      </c>
      <c r="E1440" t="s">
        <v>1126</v>
      </c>
      <c r="F1440" t="s">
        <v>1236</v>
      </c>
      <c r="G1440" s="10">
        <v>301.218658226988</v>
      </c>
      <c r="H1440" s="11">
        <v>0.17533100013212299</v>
      </c>
    </row>
    <row r="1441" spans="1:8" x14ac:dyDescent="0.3">
      <c r="A1441" s="9" t="s">
        <v>698</v>
      </c>
      <c r="B1441" s="9">
        <v>5</v>
      </c>
      <c r="C1441">
        <v>6342</v>
      </c>
      <c r="D1441">
        <v>509460</v>
      </c>
      <c r="E1441" t="s">
        <v>1126</v>
      </c>
      <c r="F1441" t="s">
        <v>1272</v>
      </c>
      <c r="G1441" s="10">
        <v>163.32400189893099</v>
      </c>
      <c r="H1441" s="11">
        <v>2.8409114958937401E-2</v>
      </c>
    </row>
    <row r="1442" spans="1:8" x14ac:dyDescent="0.3">
      <c r="A1442" s="9" t="s">
        <v>698</v>
      </c>
      <c r="B1442" s="9">
        <v>5</v>
      </c>
      <c r="C1442">
        <v>17671</v>
      </c>
      <c r="D1442">
        <v>509550</v>
      </c>
      <c r="E1442" t="s">
        <v>956</v>
      </c>
      <c r="F1442" t="s">
        <v>1305</v>
      </c>
      <c r="G1442" s="10">
        <v>12.2291685260015</v>
      </c>
      <c r="H1442" s="11">
        <v>4.2155010430891303E-3</v>
      </c>
    </row>
    <row r="1443" spans="1:8" x14ac:dyDescent="0.3">
      <c r="A1443" s="9" t="s">
        <v>698</v>
      </c>
      <c r="B1443" s="9">
        <v>5</v>
      </c>
      <c r="C1443">
        <v>814</v>
      </c>
      <c r="D1443">
        <v>509550</v>
      </c>
      <c r="E1443" t="s">
        <v>956</v>
      </c>
      <c r="F1443" t="s">
        <v>701</v>
      </c>
      <c r="G1443" s="10">
        <v>5.0460117879646003</v>
      </c>
      <c r="H1443" s="11">
        <v>5.3972081203561701E-5</v>
      </c>
    </row>
    <row r="1444" spans="1:8" x14ac:dyDescent="0.3">
      <c r="A1444" s="9" t="s">
        <v>698</v>
      </c>
      <c r="B1444" s="9">
        <v>5</v>
      </c>
      <c r="C1444">
        <v>814</v>
      </c>
      <c r="D1444">
        <v>509790</v>
      </c>
      <c r="E1444" t="s">
        <v>1000</v>
      </c>
      <c r="F1444" t="s">
        <v>701</v>
      </c>
      <c r="G1444" s="10">
        <v>58.921459704784603</v>
      </c>
      <c r="H1444" s="11">
        <v>6.3022322211058195E-4</v>
      </c>
    </row>
    <row r="1445" spans="1:8" x14ac:dyDescent="0.3">
      <c r="A1445" s="9" t="s">
        <v>698</v>
      </c>
      <c r="B1445" s="9">
        <v>5</v>
      </c>
      <c r="C1445">
        <v>13676</v>
      </c>
      <c r="D1445">
        <v>509790</v>
      </c>
      <c r="E1445" t="s">
        <v>1000</v>
      </c>
      <c r="F1445" t="s">
        <v>1277</v>
      </c>
      <c r="G1445" s="10">
        <v>42.421560387313001</v>
      </c>
      <c r="H1445" s="11">
        <v>1.5758380530205399E-2</v>
      </c>
    </row>
    <row r="1446" spans="1:8" x14ac:dyDescent="0.3">
      <c r="A1446" s="9" t="s">
        <v>698</v>
      </c>
      <c r="B1446" s="9">
        <v>5</v>
      </c>
      <c r="C1446">
        <v>814</v>
      </c>
      <c r="D1446">
        <v>509880</v>
      </c>
      <c r="E1446" t="s">
        <v>1014</v>
      </c>
      <c r="F1446" t="s">
        <v>701</v>
      </c>
      <c r="G1446" s="10">
        <v>7.0236723555235301</v>
      </c>
      <c r="H1446" s="11">
        <v>7.5125114773550198E-5</v>
      </c>
    </row>
    <row r="1447" spans="1:8" x14ac:dyDescent="0.3">
      <c r="A1447" s="9" t="s">
        <v>698</v>
      </c>
      <c r="B1447" s="9">
        <v>5</v>
      </c>
      <c r="C1447">
        <v>12681</v>
      </c>
      <c r="D1447">
        <v>509880</v>
      </c>
      <c r="E1447" t="s">
        <v>1014</v>
      </c>
      <c r="F1447" t="s">
        <v>1276</v>
      </c>
      <c r="G1447" s="10">
        <v>5.9412510003464503</v>
      </c>
      <c r="H1447" s="11">
        <v>8.4392769891284795E-3</v>
      </c>
    </row>
    <row r="1448" spans="1:8" x14ac:dyDescent="0.3">
      <c r="A1448" s="9" t="s">
        <v>698</v>
      </c>
      <c r="B1448" s="9">
        <v>5</v>
      </c>
      <c r="C1448">
        <v>814</v>
      </c>
      <c r="D1448">
        <v>510300</v>
      </c>
      <c r="E1448" t="s">
        <v>991</v>
      </c>
      <c r="F1448" t="s">
        <v>701</v>
      </c>
      <c r="G1448" s="10">
        <v>1094.4524307069601</v>
      </c>
      <c r="H1448" s="11">
        <v>1.17062499941917E-2</v>
      </c>
    </row>
    <row r="1449" spans="1:8" x14ac:dyDescent="0.3">
      <c r="A1449" s="9" t="s">
        <v>698</v>
      </c>
      <c r="B1449" s="9">
        <v>5</v>
      </c>
      <c r="C1449">
        <v>6342</v>
      </c>
      <c r="D1449">
        <v>510300</v>
      </c>
      <c r="E1449" t="s">
        <v>991</v>
      </c>
      <c r="F1449" t="s">
        <v>1272</v>
      </c>
      <c r="G1449" s="10">
        <v>409.45671339444698</v>
      </c>
      <c r="H1449" s="11">
        <v>7.1222249677239099E-2</v>
      </c>
    </row>
    <row r="1450" spans="1:8" x14ac:dyDescent="0.3">
      <c r="A1450" s="9" t="s">
        <v>698</v>
      </c>
      <c r="B1450" s="9">
        <v>5</v>
      </c>
      <c r="C1450">
        <v>814</v>
      </c>
      <c r="D1450">
        <v>510360</v>
      </c>
      <c r="E1450" t="s">
        <v>763</v>
      </c>
      <c r="F1450" t="s">
        <v>701</v>
      </c>
      <c r="G1450" s="10">
        <v>39.554877894546202</v>
      </c>
      <c r="H1450" s="11">
        <v>4.2307849672752198E-4</v>
      </c>
    </row>
    <row r="1451" spans="1:8" x14ac:dyDescent="0.3">
      <c r="A1451" s="9" t="s">
        <v>698</v>
      </c>
      <c r="B1451" s="9">
        <v>5</v>
      </c>
      <c r="C1451">
        <v>17540</v>
      </c>
      <c r="D1451">
        <v>510360</v>
      </c>
      <c r="E1451" t="s">
        <v>763</v>
      </c>
      <c r="F1451" t="s">
        <v>1304</v>
      </c>
      <c r="G1451" s="10">
        <v>19.7249072996396</v>
      </c>
      <c r="H1451" s="11">
        <v>1.6575552352638301E-2</v>
      </c>
    </row>
    <row r="1452" spans="1:8" x14ac:dyDescent="0.3">
      <c r="A1452" s="9" t="s">
        <v>698</v>
      </c>
      <c r="B1452" s="9">
        <v>5</v>
      </c>
      <c r="C1452">
        <v>814</v>
      </c>
      <c r="D1452">
        <v>510450</v>
      </c>
      <c r="E1452" t="s">
        <v>1114</v>
      </c>
      <c r="F1452" t="s">
        <v>701</v>
      </c>
      <c r="G1452" s="10">
        <v>16.9430079344706</v>
      </c>
      <c r="H1452" s="11">
        <v>1.8122220844844699E-4</v>
      </c>
    </row>
    <row r="1453" spans="1:8" x14ac:dyDescent="0.3">
      <c r="A1453" s="9" t="s">
        <v>698</v>
      </c>
      <c r="B1453" s="9">
        <v>5</v>
      </c>
      <c r="C1453">
        <v>20963</v>
      </c>
      <c r="D1453">
        <v>510450</v>
      </c>
      <c r="E1453" t="s">
        <v>1114</v>
      </c>
      <c r="F1453" t="s">
        <v>1323</v>
      </c>
      <c r="G1453" s="10">
        <v>5.4554789407973496</v>
      </c>
      <c r="H1453" s="11">
        <v>3.7728070129995502E-3</v>
      </c>
    </row>
    <row r="1454" spans="1:8" x14ac:dyDescent="0.3">
      <c r="A1454" s="9" t="s">
        <v>698</v>
      </c>
      <c r="B1454" s="9">
        <v>5</v>
      </c>
      <c r="C1454">
        <v>814</v>
      </c>
      <c r="D1454">
        <v>510570</v>
      </c>
      <c r="E1454" t="s">
        <v>923</v>
      </c>
      <c r="F1454" t="s">
        <v>701</v>
      </c>
      <c r="G1454" s="10">
        <v>30.737603735510199</v>
      </c>
      <c r="H1454" s="11">
        <v>3.2876903870354099E-4</v>
      </c>
    </row>
    <row r="1455" spans="1:8" x14ac:dyDescent="0.3">
      <c r="A1455" s="9" t="s">
        <v>698</v>
      </c>
      <c r="B1455" s="9">
        <v>5</v>
      </c>
      <c r="C1455">
        <v>13676</v>
      </c>
      <c r="D1455">
        <v>510570</v>
      </c>
      <c r="E1455" t="s">
        <v>923</v>
      </c>
      <c r="F1455" t="s">
        <v>1277</v>
      </c>
      <c r="G1455" s="10">
        <v>22.1300884187254</v>
      </c>
      <c r="H1455" s="11">
        <v>8.2206866339990595E-3</v>
      </c>
    </row>
    <row r="1456" spans="1:8" x14ac:dyDescent="0.3">
      <c r="A1456" s="9" t="s">
        <v>698</v>
      </c>
      <c r="B1456" s="9">
        <v>5</v>
      </c>
      <c r="C1456">
        <v>814</v>
      </c>
      <c r="D1456">
        <v>510600</v>
      </c>
      <c r="E1456" t="s">
        <v>1152</v>
      </c>
      <c r="F1456" t="s">
        <v>701</v>
      </c>
      <c r="G1456" s="10">
        <v>30.358207812811902</v>
      </c>
      <c r="H1456" s="11">
        <v>3.2471102449180002E-4</v>
      </c>
    </row>
    <row r="1457" spans="1:8" x14ac:dyDescent="0.3">
      <c r="A1457" s="9" t="s">
        <v>698</v>
      </c>
      <c r="B1457" s="9">
        <v>5</v>
      </c>
      <c r="C1457">
        <v>14238</v>
      </c>
      <c r="D1457">
        <v>510600</v>
      </c>
      <c r="E1457" t="s">
        <v>1152</v>
      </c>
      <c r="F1457" t="s">
        <v>1283</v>
      </c>
      <c r="G1457" s="10">
        <v>14.654150673547299</v>
      </c>
      <c r="H1457" s="11">
        <v>1.7634357007878802E-2</v>
      </c>
    </row>
    <row r="1458" spans="1:8" x14ac:dyDescent="0.3">
      <c r="A1458" s="9" t="s">
        <v>698</v>
      </c>
      <c r="B1458" s="9">
        <v>5</v>
      </c>
      <c r="C1458">
        <v>814</v>
      </c>
      <c r="D1458">
        <v>510720</v>
      </c>
      <c r="E1458" t="s">
        <v>483</v>
      </c>
      <c r="F1458" t="s">
        <v>701</v>
      </c>
      <c r="G1458" s="10">
        <v>620.74384534110902</v>
      </c>
      <c r="H1458" s="11">
        <v>6.63946868044783E-3</v>
      </c>
    </row>
    <row r="1459" spans="1:8" x14ac:dyDescent="0.3">
      <c r="A1459" s="9" t="s">
        <v>698</v>
      </c>
      <c r="B1459" s="9">
        <v>5</v>
      </c>
      <c r="C1459">
        <v>14238</v>
      </c>
      <c r="D1459">
        <v>510720</v>
      </c>
      <c r="E1459" t="s">
        <v>483</v>
      </c>
      <c r="F1459" t="s">
        <v>1283</v>
      </c>
      <c r="G1459" s="10">
        <v>299.63803843080399</v>
      </c>
      <c r="H1459" s="11">
        <v>0.36057525683610597</v>
      </c>
    </row>
    <row r="1460" spans="1:8" x14ac:dyDescent="0.3">
      <c r="A1460" s="9" t="s">
        <v>698</v>
      </c>
      <c r="B1460" s="9">
        <v>5</v>
      </c>
      <c r="C1460">
        <v>814</v>
      </c>
      <c r="D1460">
        <v>510780</v>
      </c>
      <c r="E1460" t="s">
        <v>1101</v>
      </c>
      <c r="F1460" t="s">
        <v>701</v>
      </c>
      <c r="G1460" s="10">
        <v>29.527605010413701</v>
      </c>
      <c r="H1460" s="11">
        <v>3.1582690693863401E-4</v>
      </c>
    </row>
    <row r="1461" spans="1:8" x14ac:dyDescent="0.3">
      <c r="A1461" s="9" t="s">
        <v>698</v>
      </c>
      <c r="B1461" s="9">
        <v>5</v>
      </c>
      <c r="C1461">
        <v>13718</v>
      </c>
      <c r="D1461">
        <v>510780</v>
      </c>
      <c r="E1461" t="s">
        <v>1101</v>
      </c>
      <c r="F1461" t="s">
        <v>1278</v>
      </c>
      <c r="G1461" s="10">
        <v>14.444545949828999</v>
      </c>
      <c r="H1461" s="11">
        <v>2.9293339991541302E-3</v>
      </c>
    </row>
    <row r="1462" spans="1:8" x14ac:dyDescent="0.3">
      <c r="A1462" s="9" t="s">
        <v>698</v>
      </c>
      <c r="B1462" s="9">
        <v>5</v>
      </c>
      <c r="C1462">
        <v>814</v>
      </c>
      <c r="D1462">
        <v>510900</v>
      </c>
      <c r="E1462" t="s">
        <v>932</v>
      </c>
      <c r="F1462" t="s">
        <v>701</v>
      </c>
      <c r="G1462" s="10">
        <v>22.937861821783802</v>
      </c>
      <c r="H1462" s="11">
        <v>2.4534309329879E-4</v>
      </c>
    </row>
    <row r="1463" spans="1:8" x14ac:dyDescent="0.3">
      <c r="A1463" s="9" t="s">
        <v>698</v>
      </c>
      <c r="B1463" s="9">
        <v>5</v>
      </c>
      <c r="C1463">
        <v>4509</v>
      </c>
      <c r="D1463">
        <v>511410</v>
      </c>
      <c r="E1463" t="s">
        <v>809</v>
      </c>
      <c r="F1463" t="s">
        <v>1270</v>
      </c>
      <c r="G1463" s="10">
        <v>69.073951118686693</v>
      </c>
      <c r="H1463" s="11">
        <v>1.26834284096009E-2</v>
      </c>
    </row>
    <row r="1464" spans="1:8" x14ac:dyDescent="0.3">
      <c r="A1464" s="9" t="s">
        <v>698</v>
      </c>
      <c r="B1464" s="9">
        <v>5</v>
      </c>
      <c r="C1464">
        <v>814</v>
      </c>
      <c r="D1464">
        <v>511500</v>
      </c>
      <c r="E1464" t="s">
        <v>992</v>
      </c>
      <c r="F1464" t="s">
        <v>701</v>
      </c>
      <c r="G1464" s="10">
        <v>93.061329648087295</v>
      </c>
      <c r="H1464" s="11">
        <v>9.9538285912407695E-4</v>
      </c>
    </row>
    <row r="1465" spans="1:8" x14ac:dyDescent="0.3">
      <c r="A1465" s="9" t="s">
        <v>698</v>
      </c>
      <c r="B1465" s="9">
        <v>5</v>
      </c>
      <c r="C1465">
        <v>6342</v>
      </c>
      <c r="D1465">
        <v>511500</v>
      </c>
      <c r="E1465" t="s">
        <v>992</v>
      </c>
      <c r="F1465" t="s">
        <v>1272</v>
      </c>
      <c r="G1465" s="10">
        <v>34.816119104609498</v>
      </c>
      <c r="H1465" s="11">
        <v>6.0560304582726598E-3</v>
      </c>
    </row>
    <row r="1466" spans="1:8" x14ac:dyDescent="0.3">
      <c r="A1466" s="9" t="s">
        <v>698</v>
      </c>
      <c r="B1466" s="9">
        <v>5</v>
      </c>
      <c r="C1466">
        <v>814</v>
      </c>
      <c r="D1466">
        <v>511830</v>
      </c>
      <c r="E1466" t="s">
        <v>836</v>
      </c>
      <c r="F1466" t="s">
        <v>701</v>
      </c>
      <c r="G1466" s="10">
        <v>2.4228532332511201</v>
      </c>
      <c r="H1466" s="11">
        <v>2.5914808950949399E-5</v>
      </c>
    </row>
    <row r="1467" spans="1:8" x14ac:dyDescent="0.3">
      <c r="A1467" s="9" t="s">
        <v>698</v>
      </c>
      <c r="B1467" s="9">
        <v>5</v>
      </c>
      <c r="C1467">
        <v>2678</v>
      </c>
      <c r="D1467">
        <v>511830</v>
      </c>
      <c r="E1467" t="s">
        <v>836</v>
      </c>
      <c r="F1467" t="s">
        <v>1250</v>
      </c>
      <c r="G1467" s="10">
        <v>1.5976639257598499</v>
      </c>
      <c r="H1467" s="11">
        <v>6.6541604571422402E-4</v>
      </c>
    </row>
    <row r="1468" spans="1:8" x14ac:dyDescent="0.3">
      <c r="A1468" s="9" t="s">
        <v>698</v>
      </c>
      <c r="B1468" s="9">
        <v>5</v>
      </c>
      <c r="C1468">
        <v>17540</v>
      </c>
      <c r="D1468">
        <v>511830</v>
      </c>
      <c r="E1468" t="s">
        <v>836</v>
      </c>
      <c r="F1468" t="s">
        <v>1304</v>
      </c>
      <c r="G1468" s="10">
        <v>1.20820889787399</v>
      </c>
      <c r="H1468" s="11">
        <v>1.01530159485209E-3</v>
      </c>
    </row>
    <row r="1469" spans="1:8" x14ac:dyDescent="0.3">
      <c r="A1469" s="9" t="s">
        <v>698</v>
      </c>
      <c r="B1469" s="9">
        <v>5</v>
      </c>
      <c r="C1469">
        <v>14238</v>
      </c>
      <c r="D1469">
        <v>511830</v>
      </c>
      <c r="E1469" t="s">
        <v>836</v>
      </c>
      <c r="F1469" t="s">
        <v>1283</v>
      </c>
      <c r="G1469" s="10">
        <v>1.169530710076</v>
      </c>
      <c r="H1469" s="11">
        <v>1.4073775091167199E-3</v>
      </c>
    </row>
    <row r="1470" spans="1:8" x14ac:dyDescent="0.3">
      <c r="A1470" s="9" t="s">
        <v>698</v>
      </c>
      <c r="B1470" s="9">
        <v>5</v>
      </c>
      <c r="C1470">
        <v>814</v>
      </c>
      <c r="D1470">
        <v>511890</v>
      </c>
      <c r="E1470" t="s">
        <v>1059</v>
      </c>
      <c r="F1470" t="s">
        <v>701</v>
      </c>
      <c r="G1470" s="10">
        <v>4.3633711807840703</v>
      </c>
      <c r="H1470" s="11">
        <v>4.66705655052685E-5</v>
      </c>
    </row>
    <row r="1471" spans="1:8" x14ac:dyDescent="0.3">
      <c r="A1471" s="9" t="s">
        <v>698</v>
      </c>
      <c r="B1471" s="9">
        <v>5</v>
      </c>
      <c r="C1471">
        <v>6342</v>
      </c>
      <c r="D1471">
        <v>511890</v>
      </c>
      <c r="E1471" t="s">
        <v>1059</v>
      </c>
      <c r="F1471" t="s">
        <v>1272</v>
      </c>
      <c r="G1471" s="10">
        <v>1.6324251039853901</v>
      </c>
      <c r="H1471" s="11">
        <v>2.8394940058886701E-4</v>
      </c>
    </row>
    <row r="1472" spans="1:8" x14ac:dyDescent="0.3">
      <c r="A1472" s="9" t="s">
        <v>698</v>
      </c>
      <c r="B1472" s="9">
        <v>5</v>
      </c>
      <c r="C1472">
        <v>9879</v>
      </c>
      <c r="D1472">
        <v>511920</v>
      </c>
      <c r="E1472" t="s">
        <v>810</v>
      </c>
      <c r="F1472" t="s">
        <v>1275</v>
      </c>
      <c r="G1472" s="10">
        <v>11.049926951402901</v>
      </c>
      <c r="H1472" s="11">
        <v>2.10675442352773E-3</v>
      </c>
    </row>
    <row r="1473" spans="1:8" x14ac:dyDescent="0.3">
      <c r="A1473" s="9" t="s">
        <v>698</v>
      </c>
      <c r="B1473" s="9">
        <v>5</v>
      </c>
      <c r="C1473">
        <v>4509</v>
      </c>
      <c r="D1473">
        <v>511920</v>
      </c>
      <c r="E1473" t="s">
        <v>810</v>
      </c>
      <c r="F1473" t="s">
        <v>1270</v>
      </c>
      <c r="G1473" s="10">
        <v>4.6434811188992597</v>
      </c>
      <c r="H1473" s="11">
        <v>8.5264067552318296E-4</v>
      </c>
    </row>
    <row r="1474" spans="1:8" x14ac:dyDescent="0.3">
      <c r="A1474" s="9" t="s">
        <v>698</v>
      </c>
      <c r="B1474" s="9">
        <v>5</v>
      </c>
      <c r="C1474">
        <v>14063</v>
      </c>
      <c r="D1474">
        <v>512190</v>
      </c>
      <c r="E1474" t="s">
        <v>1218</v>
      </c>
      <c r="F1474" t="s">
        <v>1279</v>
      </c>
      <c r="G1474" s="10">
        <v>7.6685401864574203</v>
      </c>
      <c r="H1474" s="11">
        <v>7.1494874011350095E-4</v>
      </c>
    </row>
    <row r="1475" spans="1:8" x14ac:dyDescent="0.3">
      <c r="A1475" s="9" t="s">
        <v>698</v>
      </c>
      <c r="B1475" s="9">
        <v>5</v>
      </c>
      <c r="C1475">
        <v>817</v>
      </c>
      <c r="D1475">
        <v>512190</v>
      </c>
      <c r="E1475" t="s">
        <v>1218</v>
      </c>
      <c r="F1475" t="s">
        <v>1201</v>
      </c>
      <c r="G1475" s="10">
        <v>3.9812749141037802</v>
      </c>
      <c r="H1475" s="11">
        <v>1.0812805307180201E-3</v>
      </c>
    </row>
    <row r="1476" spans="1:8" x14ac:dyDescent="0.3">
      <c r="A1476" s="9" t="s">
        <v>698</v>
      </c>
      <c r="B1476" s="9">
        <v>5</v>
      </c>
      <c r="C1476">
        <v>814</v>
      </c>
      <c r="D1476">
        <v>512280</v>
      </c>
      <c r="E1476" t="s">
        <v>914</v>
      </c>
      <c r="F1476" t="s">
        <v>701</v>
      </c>
      <c r="G1476" s="10">
        <v>32.291391611777797</v>
      </c>
      <c r="H1476" s="11">
        <v>3.4538833508153302E-4</v>
      </c>
    </row>
    <row r="1477" spans="1:8" x14ac:dyDescent="0.3">
      <c r="A1477" s="9" t="s">
        <v>698</v>
      </c>
      <c r="B1477" s="9">
        <v>5</v>
      </c>
      <c r="C1477">
        <v>13676</v>
      </c>
      <c r="D1477">
        <v>512280</v>
      </c>
      <c r="E1477" t="s">
        <v>914</v>
      </c>
      <c r="F1477" t="s">
        <v>1277</v>
      </c>
      <c r="G1477" s="10">
        <v>23.2283771221005</v>
      </c>
      <c r="H1477" s="11">
        <v>8.6286690646733208E-3</v>
      </c>
    </row>
    <row r="1478" spans="1:8" x14ac:dyDescent="0.3">
      <c r="A1478" s="9" t="s">
        <v>698</v>
      </c>
      <c r="B1478" s="9">
        <v>5</v>
      </c>
      <c r="C1478">
        <v>4509</v>
      </c>
      <c r="D1478">
        <v>512280</v>
      </c>
      <c r="E1478" t="s">
        <v>914</v>
      </c>
      <c r="F1478" t="s">
        <v>1270</v>
      </c>
      <c r="G1478" s="10">
        <v>4.8522826094849503</v>
      </c>
      <c r="H1478" s="11">
        <v>8.90981015329591E-4</v>
      </c>
    </row>
    <row r="1479" spans="1:8" x14ac:dyDescent="0.3">
      <c r="A1479" s="9" t="s">
        <v>698</v>
      </c>
      <c r="B1479" s="9">
        <v>5</v>
      </c>
      <c r="C1479">
        <v>17698</v>
      </c>
      <c r="D1479">
        <v>512340</v>
      </c>
      <c r="E1479" t="s">
        <v>1242</v>
      </c>
      <c r="F1479" t="s">
        <v>1321</v>
      </c>
      <c r="G1479" s="10">
        <v>30.146060417004001</v>
      </c>
      <c r="H1479" s="11">
        <v>1.68517303465839E-3</v>
      </c>
    </row>
    <row r="1480" spans="1:8" x14ac:dyDescent="0.3">
      <c r="A1480" s="9" t="s">
        <v>698</v>
      </c>
      <c r="B1480" s="9">
        <v>5</v>
      </c>
      <c r="C1480">
        <v>3093</v>
      </c>
      <c r="D1480">
        <v>512340</v>
      </c>
      <c r="E1480" t="s">
        <v>1242</v>
      </c>
      <c r="F1480" t="s">
        <v>1251</v>
      </c>
      <c r="G1480" s="10">
        <v>23.901197810910599</v>
      </c>
      <c r="H1480" s="11">
        <v>4.3003234636399103E-3</v>
      </c>
    </row>
    <row r="1481" spans="1:8" x14ac:dyDescent="0.3">
      <c r="A1481" s="9" t="s">
        <v>698</v>
      </c>
      <c r="B1481" s="9">
        <v>5</v>
      </c>
      <c r="C1481">
        <v>14289</v>
      </c>
      <c r="D1481">
        <v>512340</v>
      </c>
      <c r="E1481" t="s">
        <v>1242</v>
      </c>
      <c r="F1481" t="s">
        <v>1284</v>
      </c>
      <c r="G1481" s="10">
        <v>16.4069277636256</v>
      </c>
      <c r="H1481" s="11">
        <v>4.1526013069161198E-3</v>
      </c>
    </row>
    <row r="1482" spans="1:8" x14ac:dyDescent="0.3">
      <c r="A1482" s="9" t="s">
        <v>698</v>
      </c>
      <c r="B1482" s="9">
        <v>5</v>
      </c>
      <c r="C1482">
        <v>1586</v>
      </c>
      <c r="D1482">
        <v>512340</v>
      </c>
      <c r="E1482" t="s">
        <v>1242</v>
      </c>
      <c r="F1482" t="s">
        <v>1239</v>
      </c>
      <c r="G1482" s="10">
        <v>11.715853467961599</v>
      </c>
      <c r="H1482" s="11">
        <v>4.1296628367859202E-3</v>
      </c>
    </row>
    <row r="1483" spans="1:8" x14ac:dyDescent="0.3">
      <c r="A1483" s="9" t="s">
        <v>698</v>
      </c>
      <c r="B1483" s="9">
        <v>5</v>
      </c>
      <c r="C1483">
        <v>14063</v>
      </c>
      <c r="D1483">
        <v>512520</v>
      </c>
      <c r="E1483" t="s">
        <v>1202</v>
      </c>
      <c r="F1483" t="s">
        <v>1279</v>
      </c>
      <c r="G1483" s="10">
        <v>18.1409534507141</v>
      </c>
      <c r="H1483" s="11">
        <v>1.69130649363361E-3</v>
      </c>
    </row>
    <row r="1484" spans="1:8" x14ac:dyDescent="0.3">
      <c r="A1484" s="9" t="s">
        <v>698</v>
      </c>
      <c r="B1484" s="9">
        <v>5</v>
      </c>
      <c r="C1484">
        <v>817</v>
      </c>
      <c r="D1484">
        <v>512520</v>
      </c>
      <c r="E1484" t="s">
        <v>1202</v>
      </c>
      <c r="F1484" t="s">
        <v>1201</v>
      </c>
      <c r="G1484" s="10">
        <v>9.4182362138231603</v>
      </c>
      <c r="H1484" s="11">
        <v>2.5579131487841202E-3</v>
      </c>
    </row>
    <row r="1485" spans="1:8" x14ac:dyDescent="0.3">
      <c r="A1485" s="9" t="s">
        <v>698</v>
      </c>
      <c r="B1485" s="9">
        <v>5</v>
      </c>
      <c r="C1485">
        <v>14289</v>
      </c>
      <c r="D1485">
        <v>512520</v>
      </c>
      <c r="E1485" t="s">
        <v>1202</v>
      </c>
      <c r="F1485" t="s">
        <v>1284</v>
      </c>
      <c r="G1485" s="10">
        <v>9.0246682742743598</v>
      </c>
      <c r="H1485" s="11">
        <v>2.2841478800998101E-3</v>
      </c>
    </row>
    <row r="1486" spans="1:8" x14ac:dyDescent="0.3">
      <c r="A1486" s="9" t="s">
        <v>698</v>
      </c>
      <c r="B1486" s="9">
        <v>5</v>
      </c>
      <c r="C1486">
        <v>17698</v>
      </c>
      <c r="D1486">
        <v>512820</v>
      </c>
      <c r="E1486" t="s">
        <v>1243</v>
      </c>
      <c r="F1486" t="s">
        <v>1321</v>
      </c>
      <c r="G1486" s="10">
        <v>71.032843013207398</v>
      </c>
      <c r="H1486" s="11">
        <v>3.9707553811396601E-3</v>
      </c>
    </row>
    <row r="1487" spans="1:8" x14ac:dyDescent="0.3">
      <c r="A1487" s="9" t="s">
        <v>698</v>
      </c>
      <c r="B1487" s="9">
        <v>5</v>
      </c>
      <c r="C1487">
        <v>5860</v>
      </c>
      <c r="D1487">
        <v>512820</v>
      </c>
      <c r="E1487" t="s">
        <v>1243</v>
      </c>
      <c r="F1487" t="s">
        <v>1271</v>
      </c>
      <c r="G1487" s="10">
        <v>66.608447923716497</v>
      </c>
      <c r="H1487" s="11">
        <v>8.5725158202981294E-2</v>
      </c>
    </row>
    <row r="1488" spans="1:8" x14ac:dyDescent="0.3">
      <c r="A1488" s="9" t="s">
        <v>698</v>
      </c>
      <c r="B1488" s="9">
        <v>5</v>
      </c>
      <c r="C1488">
        <v>1586</v>
      </c>
      <c r="D1488">
        <v>512820</v>
      </c>
      <c r="E1488" t="s">
        <v>1243</v>
      </c>
      <c r="F1488" t="s">
        <v>1239</v>
      </c>
      <c r="G1488" s="10">
        <v>53.319529031099201</v>
      </c>
      <c r="H1488" s="11">
        <v>1.8794335224215399E-2</v>
      </c>
    </row>
    <row r="1489" spans="1:8" x14ac:dyDescent="0.3">
      <c r="A1489" s="9" t="s">
        <v>698</v>
      </c>
      <c r="B1489" s="9">
        <v>5</v>
      </c>
      <c r="C1489">
        <v>3093</v>
      </c>
      <c r="D1489">
        <v>512820</v>
      </c>
      <c r="E1489" t="s">
        <v>1243</v>
      </c>
      <c r="F1489" t="s">
        <v>1251</v>
      </c>
      <c r="G1489" s="10">
        <v>42.9772825334949</v>
      </c>
      <c r="H1489" s="11">
        <v>7.7325085522661E-3</v>
      </c>
    </row>
    <row r="1490" spans="1:8" x14ac:dyDescent="0.3">
      <c r="A1490" s="9" t="s">
        <v>698</v>
      </c>
      <c r="B1490" s="9">
        <v>5</v>
      </c>
      <c r="C1490">
        <v>14063</v>
      </c>
      <c r="D1490">
        <v>513120</v>
      </c>
      <c r="E1490" t="s">
        <v>1228</v>
      </c>
      <c r="F1490" t="s">
        <v>1279</v>
      </c>
      <c r="G1490" s="10">
        <v>11.8197760860967</v>
      </c>
      <c r="H1490" s="11">
        <v>1.10197427616042E-3</v>
      </c>
    </row>
    <row r="1491" spans="1:8" x14ac:dyDescent="0.3">
      <c r="A1491" s="9" t="s">
        <v>698</v>
      </c>
      <c r="B1491" s="9">
        <v>5</v>
      </c>
      <c r="C1491">
        <v>817</v>
      </c>
      <c r="D1491">
        <v>513120</v>
      </c>
      <c r="E1491" t="s">
        <v>1228</v>
      </c>
      <c r="F1491" t="s">
        <v>1201</v>
      </c>
      <c r="G1491" s="10">
        <v>6.1364714636306301</v>
      </c>
      <c r="H1491" s="11">
        <v>1.66661365117616E-3</v>
      </c>
    </row>
    <row r="1492" spans="1:8" x14ac:dyDescent="0.3">
      <c r="A1492" s="9" t="s">
        <v>698</v>
      </c>
      <c r="B1492" s="9">
        <v>5</v>
      </c>
      <c r="C1492">
        <v>17698</v>
      </c>
      <c r="D1492">
        <v>513120</v>
      </c>
      <c r="E1492" t="s">
        <v>1228</v>
      </c>
      <c r="F1492" t="s">
        <v>1321</v>
      </c>
      <c r="G1492" s="10">
        <v>2.6693388333991801</v>
      </c>
      <c r="H1492" s="11">
        <v>1.49216771949196E-4</v>
      </c>
    </row>
    <row r="1493" spans="1:8" x14ac:dyDescent="0.3">
      <c r="A1493" s="9" t="s">
        <v>698</v>
      </c>
      <c r="B1493" s="9">
        <v>5</v>
      </c>
      <c r="C1493">
        <v>14063</v>
      </c>
      <c r="D1493">
        <v>513300</v>
      </c>
      <c r="E1493" t="s">
        <v>1213</v>
      </c>
      <c r="F1493" t="s">
        <v>1279</v>
      </c>
      <c r="G1493" s="10">
        <v>56.743637553116002</v>
      </c>
      <c r="H1493" s="11">
        <v>5.2902887892146196E-3</v>
      </c>
    </row>
    <row r="1494" spans="1:8" x14ac:dyDescent="0.3">
      <c r="A1494" s="9" t="s">
        <v>698</v>
      </c>
      <c r="B1494" s="9">
        <v>5</v>
      </c>
      <c r="C1494">
        <v>817</v>
      </c>
      <c r="D1494">
        <v>513300</v>
      </c>
      <c r="E1494" t="s">
        <v>1213</v>
      </c>
      <c r="F1494" t="s">
        <v>1201</v>
      </c>
      <c r="G1494" s="10">
        <v>29.459586209663801</v>
      </c>
      <c r="H1494" s="11">
        <v>8.0009739841564002E-3</v>
      </c>
    </row>
    <row r="1495" spans="1:8" x14ac:dyDescent="0.3">
      <c r="A1495" s="9" t="s">
        <v>698</v>
      </c>
      <c r="B1495" s="9">
        <v>5</v>
      </c>
      <c r="C1495">
        <v>814</v>
      </c>
      <c r="D1495">
        <v>513450</v>
      </c>
      <c r="E1495" t="s">
        <v>868</v>
      </c>
      <c r="F1495" t="s">
        <v>701</v>
      </c>
      <c r="G1495" s="10">
        <v>242.011954921343</v>
      </c>
      <c r="H1495" s="11">
        <v>2.5885569499464502E-3</v>
      </c>
    </row>
    <row r="1496" spans="1:8" x14ac:dyDescent="0.3">
      <c r="A1496" s="9" t="s">
        <v>698</v>
      </c>
      <c r="B1496" s="9">
        <v>5</v>
      </c>
      <c r="C1496">
        <v>13676</v>
      </c>
      <c r="D1496">
        <v>513450</v>
      </c>
      <c r="E1496" t="s">
        <v>868</v>
      </c>
      <c r="F1496" t="s">
        <v>1277</v>
      </c>
      <c r="G1496" s="10">
        <v>174.24084215811999</v>
      </c>
      <c r="H1496" s="11">
        <v>6.47254242786479E-2</v>
      </c>
    </row>
    <row r="1497" spans="1:8" x14ac:dyDescent="0.3">
      <c r="A1497" s="9" t="s">
        <v>698</v>
      </c>
      <c r="B1497" s="9">
        <v>5</v>
      </c>
      <c r="C1497">
        <v>814</v>
      </c>
      <c r="D1497">
        <v>513540</v>
      </c>
      <c r="E1497" t="s">
        <v>830</v>
      </c>
      <c r="F1497" t="s">
        <v>701</v>
      </c>
      <c r="G1497" s="10">
        <v>18.383476949227202</v>
      </c>
      <c r="H1497" s="11">
        <v>1.9662944765091699E-4</v>
      </c>
    </row>
    <row r="1498" spans="1:8" x14ac:dyDescent="0.3">
      <c r="A1498" s="9" t="s">
        <v>698</v>
      </c>
      <c r="B1498" s="9">
        <v>5</v>
      </c>
      <c r="C1498">
        <v>20963</v>
      </c>
      <c r="D1498">
        <v>513540</v>
      </c>
      <c r="E1498" t="s">
        <v>830</v>
      </c>
      <c r="F1498" t="s">
        <v>1323</v>
      </c>
      <c r="G1498" s="10">
        <v>5.9192955432134902</v>
      </c>
      <c r="H1498" s="11">
        <v>4.0935653825819396E-3</v>
      </c>
    </row>
    <row r="1499" spans="1:8" x14ac:dyDescent="0.3">
      <c r="A1499" s="9" t="s">
        <v>698</v>
      </c>
      <c r="B1499" s="9">
        <v>5</v>
      </c>
      <c r="C1499">
        <v>14063</v>
      </c>
      <c r="D1499">
        <v>513570</v>
      </c>
      <c r="E1499" t="s">
        <v>1203</v>
      </c>
      <c r="F1499" t="s">
        <v>1279</v>
      </c>
      <c r="G1499" s="10">
        <v>2.1412520731555098</v>
      </c>
      <c r="H1499" s="11">
        <v>1.9963192925186499E-4</v>
      </c>
    </row>
    <row r="1500" spans="1:8" x14ac:dyDescent="0.3">
      <c r="A1500" s="9" t="s">
        <v>698</v>
      </c>
      <c r="B1500" s="9">
        <v>5</v>
      </c>
      <c r="C1500">
        <v>817</v>
      </c>
      <c r="D1500">
        <v>513570</v>
      </c>
      <c r="E1500" t="s">
        <v>1203</v>
      </c>
      <c r="F1500" t="s">
        <v>1201</v>
      </c>
      <c r="G1500" s="10">
        <v>1.1116735332080001</v>
      </c>
      <c r="H1500" s="11">
        <v>3.0192111168060999E-4</v>
      </c>
    </row>
    <row r="1501" spans="1:8" x14ac:dyDescent="0.3">
      <c r="A1501" s="9" t="s">
        <v>698</v>
      </c>
      <c r="B1501" s="9">
        <v>5</v>
      </c>
      <c r="C1501">
        <v>14289</v>
      </c>
      <c r="D1501">
        <v>513570</v>
      </c>
      <c r="E1501" t="s">
        <v>1203</v>
      </c>
      <c r="F1501" t="s">
        <v>1284</v>
      </c>
      <c r="G1501" s="10">
        <v>1.06521907485907</v>
      </c>
      <c r="H1501" s="11">
        <v>2.6960746010100498E-4</v>
      </c>
    </row>
    <row r="1502" spans="1:8" x14ac:dyDescent="0.3">
      <c r="A1502" s="9" t="s">
        <v>698</v>
      </c>
      <c r="B1502" s="9">
        <v>5</v>
      </c>
      <c r="C1502">
        <v>814</v>
      </c>
      <c r="D1502">
        <v>513750</v>
      </c>
      <c r="E1502" t="s">
        <v>1052</v>
      </c>
      <c r="F1502" t="s">
        <v>701</v>
      </c>
      <c r="G1502" s="10">
        <v>7.9587716377259801</v>
      </c>
      <c r="H1502" s="11">
        <v>8.5126925413945301E-5</v>
      </c>
    </row>
    <row r="1503" spans="1:8" x14ac:dyDescent="0.3">
      <c r="A1503" s="9" t="s">
        <v>698</v>
      </c>
      <c r="B1503" s="9">
        <v>5</v>
      </c>
      <c r="C1503">
        <v>14238</v>
      </c>
      <c r="D1503">
        <v>513750</v>
      </c>
      <c r="E1503" t="s">
        <v>1052</v>
      </c>
      <c r="F1503" t="s">
        <v>1283</v>
      </c>
      <c r="G1503" s="10">
        <v>3.8417629747686002</v>
      </c>
      <c r="H1503" s="11">
        <v>4.6230601381090303E-3</v>
      </c>
    </row>
    <row r="1504" spans="1:8" x14ac:dyDescent="0.3">
      <c r="A1504" s="9" t="s">
        <v>698</v>
      </c>
      <c r="B1504" s="9">
        <v>5</v>
      </c>
      <c r="C1504">
        <v>814</v>
      </c>
      <c r="D1504">
        <v>513990</v>
      </c>
      <c r="E1504" t="s">
        <v>1030</v>
      </c>
      <c r="F1504" t="s">
        <v>701</v>
      </c>
      <c r="G1504" s="10">
        <v>72.690914866527606</v>
      </c>
      <c r="H1504" s="11">
        <v>7.7750114839108403E-4</v>
      </c>
    </row>
    <row r="1505" spans="1:8" x14ac:dyDescent="0.3">
      <c r="A1505" s="9" t="s">
        <v>698</v>
      </c>
      <c r="B1505" s="9">
        <v>5</v>
      </c>
      <c r="C1505">
        <v>6342</v>
      </c>
      <c r="D1505">
        <v>513990</v>
      </c>
      <c r="E1505" t="s">
        <v>1030</v>
      </c>
      <c r="F1505" t="s">
        <v>1272</v>
      </c>
      <c r="G1505" s="10">
        <v>27.1951363620778</v>
      </c>
      <c r="H1505" s="11">
        <v>4.7304116128157698E-3</v>
      </c>
    </row>
    <row r="1506" spans="1:8" x14ac:dyDescent="0.3">
      <c r="A1506" s="9" t="s">
        <v>698</v>
      </c>
      <c r="B1506" s="9">
        <v>5</v>
      </c>
      <c r="C1506">
        <v>20963</v>
      </c>
      <c r="D1506">
        <v>513990</v>
      </c>
      <c r="E1506" t="s">
        <v>1030</v>
      </c>
      <c r="F1506" t="s">
        <v>1323</v>
      </c>
      <c r="G1506" s="10">
        <v>23.405746888356099</v>
      </c>
      <c r="H1506" s="11">
        <v>1.6186546949070599E-2</v>
      </c>
    </row>
    <row r="1507" spans="1:8" x14ac:dyDescent="0.3">
      <c r="A1507" s="9" t="s">
        <v>698</v>
      </c>
      <c r="B1507" s="9">
        <v>5</v>
      </c>
      <c r="C1507">
        <v>4509</v>
      </c>
      <c r="D1507">
        <v>514050</v>
      </c>
      <c r="E1507" t="s">
        <v>818</v>
      </c>
      <c r="F1507" t="s">
        <v>1270</v>
      </c>
      <c r="G1507" s="10">
        <v>5.9825889242189998</v>
      </c>
      <c r="H1507" s="11">
        <v>1.098528998204E-3</v>
      </c>
    </row>
    <row r="1508" spans="1:8" x14ac:dyDescent="0.3">
      <c r="A1508" s="9" t="s">
        <v>698</v>
      </c>
      <c r="B1508" s="9">
        <v>5</v>
      </c>
      <c r="C1508">
        <v>3705</v>
      </c>
      <c r="D1508">
        <v>514140</v>
      </c>
      <c r="E1508" t="s">
        <v>947</v>
      </c>
      <c r="F1508" t="s">
        <v>1267</v>
      </c>
      <c r="G1508" s="10">
        <v>599.98819939635803</v>
      </c>
      <c r="H1508" s="11">
        <v>0.83797234552564004</v>
      </c>
    </row>
    <row r="1509" spans="1:8" x14ac:dyDescent="0.3">
      <c r="A1509" s="9" t="s">
        <v>698</v>
      </c>
      <c r="B1509" s="9">
        <v>5</v>
      </c>
      <c r="C1509">
        <v>14063</v>
      </c>
      <c r="D1509">
        <v>514140</v>
      </c>
      <c r="E1509" t="s">
        <v>947</v>
      </c>
      <c r="F1509" t="s">
        <v>1279</v>
      </c>
      <c r="G1509" s="10">
        <v>9.2899873255562593</v>
      </c>
      <c r="H1509" s="11">
        <v>8.6611852746189201E-4</v>
      </c>
    </row>
    <row r="1510" spans="1:8" x14ac:dyDescent="0.3">
      <c r="A1510" s="9" t="s">
        <v>698</v>
      </c>
      <c r="B1510" s="9">
        <v>5</v>
      </c>
      <c r="C1510">
        <v>817</v>
      </c>
      <c r="D1510">
        <v>514140</v>
      </c>
      <c r="E1510" t="s">
        <v>947</v>
      </c>
      <c r="F1510" t="s">
        <v>1201</v>
      </c>
      <c r="G1510" s="10">
        <v>4.8230813938872696</v>
      </c>
      <c r="H1510" s="11">
        <v>1.3099080374490101E-3</v>
      </c>
    </row>
    <row r="1511" spans="1:8" x14ac:dyDescent="0.3">
      <c r="A1511" s="9" t="s">
        <v>698</v>
      </c>
      <c r="B1511" s="9">
        <v>5</v>
      </c>
      <c r="C1511">
        <v>814</v>
      </c>
      <c r="D1511">
        <v>514140</v>
      </c>
      <c r="E1511" t="s">
        <v>947</v>
      </c>
      <c r="F1511" t="s">
        <v>701</v>
      </c>
      <c r="G1511" s="10">
        <v>3.4322845551444101</v>
      </c>
      <c r="H1511" s="11">
        <v>3.6711674191056099E-5</v>
      </c>
    </row>
    <row r="1512" spans="1:8" x14ac:dyDescent="0.3">
      <c r="A1512" s="9" t="s">
        <v>698</v>
      </c>
      <c r="B1512" s="9">
        <v>5</v>
      </c>
      <c r="C1512">
        <v>14864</v>
      </c>
      <c r="D1512">
        <v>514260</v>
      </c>
      <c r="E1512" t="s">
        <v>1162</v>
      </c>
      <c r="F1512" t="s">
        <v>1290</v>
      </c>
      <c r="G1512" s="10">
        <v>122.498776969429</v>
      </c>
      <c r="H1512" s="11">
        <v>6.0914359507423903E-2</v>
      </c>
    </row>
    <row r="1513" spans="1:8" x14ac:dyDescent="0.3">
      <c r="A1513" s="9" t="s">
        <v>698</v>
      </c>
      <c r="B1513" s="9">
        <v>5</v>
      </c>
      <c r="C1513">
        <v>814</v>
      </c>
      <c r="D1513">
        <v>514260</v>
      </c>
      <c r="E1513" t="s">
        <v>1162</v>
      </c>
      <c r="F1513" t="s">
        <v>701</v>
      </c>
      <c r="G1513" s="10">
        <v>28.941442501639699</v>
      </c>
      <c r="H1513" s="11">
        <v>3.0955731981688198E-4</v>
      </c>
    </row>
    <row r="1514" spans="1:8" x14ac:dyDescent="0.3">
      <c r="A1514" s="9" t="s">
        <v>698</v>
      </c>
      <c r="B1514" s="9">
        <v>5</v>
      </c>
      <c r="C1514">
        <v>14063</v>
      </c>
      <c r="D1514">
        <v>514500</v>
      </c>
      <c r="E1514" t="s">
        <v>949</v>
      </c>
      <c r="F1514" t="s">
        <v>1279</v>
      </c>
      <c r="G1514" s="10">
        <v>12.7415978581954</v>
      </c>
      <c r="H1514" s="11">
        <v>1.1879170108330601E-3</v>
      </c>
    </row>
    <row r="1515" spans="1:8" x14ac:dyDescent="0.3">
      <c r="A1515" s="9" t="s">
        <v>698</v>
      </c>
      <c r="B1515" s="9">
        <v>5</v>
      </c>
      <c r="C1515">
        <v>817</v>
      </c>
      <c r="D1515">
        <v>514500</v>
      </c>
      <c r="E1515" t="s">
        <v>949</v>
      </c>
      <c r="F1515" t="s">
        <v>1201</v>
      </c>
      <c r="G1515" s="10">
        <v>6.61505354148332</v>
      </c>
      <c r="H1515" s="11">
        <v>1.7965924881812301E-3</v>
      </c>
    </row>
    <row r="1516" spans="1:8" x14ac:dyDescent="0.3">
      <c r="A1516" s="9" t="s">
        <v>698</v>
      </c>
      <c r="B1516" s="9">
        <v>5</v>
      </c>
      <c r="C1516">
        <v>814</v>
      </c>
      <c r="D1516">
        <v>514500</v>
      </c>
      <c r="E1516" t="s">
        <v>949</v>
      </c>
      <c r="F1516" t="s">
        <v>701</v>
      </c>
      <c r="G1516" s="10">
        <v>4.7075187515312598</v>
      </c>
      <c r="H1516" s="11">
        <v>5.0351563769814401E-5</v>
      </c>
    </row>
    <row r="1517" spans="1:8" x14ac:dyDescent="0.3">
      <c r="A1517" s="9" t="s">
        <v>698</v>
      </c>
      <c r="B1517" s="9">
        <v>5</v>
      </c>
      <c r="C1517">
        <v>4509</v>
      </c>
      <c r="D1517">
        <v>514770</v>
      </c>
      <c r="E1517" t="s">
        <v>962</v>
      </c>
      <c r="F1517" t="s">
        <v>1270</v>
      </c>
      <c r="G1517" s="10">
        <v>11.979607417940301</v>
      </c>
      <c r="H1517" s="11">
        <v>2.19970756847968E-3</v>
      </c>
    </row>
    <row r="1518" spans="1:8" x14ac:dyDescent="0.3">
      <c r="A1518" s="9" t="s">
        <v>698</v>
      </c>
      <c r="B1518" s="9">
        <v>5</v>
      </c>
      <c r="C1518">
        <v>814</v>
      </c>
      <c r="D1518">
        <v>514950</v>
      </c>
      <c r="E1518" t="s">
        <v>1116</v>
      </c>
      <c r="F1518" t="s">
        <v>701</v>
      </c>
      <c r="G1518" s="10">
        <v>13.526516587171299</v>
      </c>
      <c r="H1518" s="11">
        <v>1.44679458217955E-4</v>
      </c>
    </row>
    <row r="1519" spans="1:8" x14ac:dyDescent="0.3">
      <c r="A1519" s="9" t="s">
        <v>698</v>
      </c>
      <c r="B1519" s="9">
        <v>5</v>
      </c>
      <c r="C1519">
        <v>20963</v>
      </c>
      <c r="D1519">
        <v>514950</v>
      </c>
      <c r="E1519" t="s">
        <v>1116</v>
      </c>
      <c r="F1519" t="s">
        <v>1323</v>
      </c>
      <c r="G1519" s="10">
        <v>4.3554029289879299</v>
      </c>
      <c r="H1519" s="11">
        <v>3.0120352206002201E-3</v>
      </c>
    </row>
    <row r="1520" spans="1:8" x14ac:dyDescent="0.3">
      <c r="A1520" s="9" t="s">
        <v>698</v>
      </c>
      <c r="B1520" s="9">
        <v>5</v>
      </c>
      <c r="C1520">
        <v>814</v>
      </c>
      <c r="D1520">
        <v>515100</v>
      </c>
      <c r="E1520" t="s">
        <v>781</v>
      </c>
      <c r="F1520" t="s">
        <v>701</v>
      </c>
      <c r="G1520" s="10">
        <v>7.9134438724749003</v>
      </c>
      <c r="H1520" s="11">
        <v>8.46421001837025E-5</v>
      </c>
    </row>
    <row r="1521" spans="1:8" x14ac:dyDescent="0.3">
      <c r="A1521" s="9" t="s">
        <v>698</v>
      </c>
      <c r="B1521" s="9">
        <v>5</v>
      </c>
      <c r="C1521">
        <v>6342</v>
      </c>
      <c r="D1521">
        <v>515100</v>
      </c>
      <c r="E1521" t="s">
        <v>781</v>
      </c>
      <c r="F1521" t="s">
        <v>1272</v>
      </c>
      <c r="G1521" s="10">
        <v>2.9605788508889201</v>
      </c>
      <c r="H1521" s="11">
        <v>5.1497283890918901E-4</v>
      </c>
    </row>
    <row r="1522" spans="1:8" x14ac:dyDescent="0.3">
      <c r="A1522" s="9" t="s">
        <v>698</v>
      </c>
      <c r="B1522" s="9">
        <v>5</v>
      </c>
      <c r="C1522">
        <v>4280</v>
      </c>
      <c r="D1522">
        <v>515190</v>
      </c>
      <c r="E1522" t="s">
        <v>854</v>
      </c>
      <c r="F1522" t="s">
        <v>1269</v>
      </c>
      <c r="G1522" s="10">
        <v>2515.9357479330301</v>
      </c>
      <c r="H1522" s="11">
        <v>0.83724983292280797</v>
      </c>
    </row>
    <row r="1523" spans="1:8" x14ac:dyDescent="0.3">
      <c r="A1523" s="9" t="s">
        <v>698</v>
      </c>
      <c r="B1523" s="9">
        <v>5</v>
      </c>
      <c r="C1523">
        <v>814</v>
      </c>
      <c r="D1523">
        <v>515190</v>
      </c>
      <c r="E1523" t="s">
        <v>854</v>
      </c>
      <c r="F1523" t="s">
        <v>701</v>
      </c>
      <c r="G1523" s="10">
        <v>1339.5853890718699</v>
      </c>
      <c r="H1523" s="11">
        <v>1.43281891593153E-2</v>
      </c>
    </row>
    <row r="1524" spans="1:8" x14ac:dyDescent="0.3">
      <c r="A1524" s="9" t="s">
        <v>698</v>
      </c>
      <c r="B1524" s="9">
        <v>5</v>
      </c>
      <c r="C1524">
        <v>817</v>
      </c>
      <c r="D1524">
        <v>515310</v>
      </c>
      <c r="E1524" t="s">
        <v>1192</v>
      </c>
      <c r="F1524" t="s">
        <v>1201</v>
      </c>
      <c r="G1524" s="10">
        <v>0.50855845092183405</v>
      </c>
      <c r="H1524" s="11">
        <v>1.38120165921193E-4</v>
      </c>
    </row>
    <row r="1525" spans="1:8" x14ac:dyDescent="0.3">
      <c r="A1525" s="9" t="s">
        <v>698</v>
      </c>
      <c r="B1525" s="9">
        <v>5</v>
      </c>
      <c r="C1525">
        <v>3712</v>
      </c>
      <c r="D1525">
        <v>515460</v>
      </c>
      <c r="E1525" t="s">
        <v>769</v>
      </c>
      <c r="F1525" t="s">
        <v>1268</v>
      </c>
      <c r="G1525" s="10">
        <v>288.27112405038503</v>
      </c>
      <c r="H1525" s="11">
        <v>0.125992624147895</v>
      </c>
    </row>
    <row r="1526" spans="1:8" x14ac:dyDescent="0.3">
      <c r="A1526" s="9" t="s">
        <v>698</v>
      </c>
      <c r="B1526" s="9">
        <v>5</v>
      </c>
      <c r="C1526">
        <v>814</v>
      </c>
      <c r="D1526">
        <v>515460</v>
      </c>
      <c r="E1526" t="s">
        <v>769</v>
      </c>
      <c r="F1526" t="s">
        <v>701</v>
      </c>
      <c r="G1526" s="10">
        <v>1.38613039132504</v>
      </c>
      <c r="H1526" s="11">
        <v>1.48260339418463E-5</v>
      </c>
    </row>
    <row r="1527" spans="1:8" x14ac:dyDescent="0.3">
      <c r="A1527" s="9" t="s">
        <v>698</v>
      </c>
      <c r="B1527" s="9">
        <v>5</v>
      </c>
      <c r="C1527">
        <v>814</v>
      </c>
      <c r="D1527">
        <v>515490</v>
      </c>
      <c r="E1527" t="s">
        <v>720</v>
      </c>
      <c r="F1527" t="s">
        <v>701</v>
      </c>
      <c r="G1527" s="10">
        <v>42.495413325323</v>
      </c>
      <c r="H1527" s="11">
        <v>4.5453042821733201E-4</v>
      </c>
    </row>
    <row r="1528" spans="1:8" x14ac:dyDescent="0.3">
      <c r="A1528" s="9" t="s">
        <v>698</v>
      </c>
      <c r="B1528" s="9">
        <v>5</v>
      </c>
      <c r="C1528">
        <v>13676</v>
      </c>
      <c r="D1528">
        <v>515490</v>
      </c>
      <c r="E1528" t="s">
        <v>720</v>
      </c>
      <c r="F1528" t="s">
        <v>1277</v>
      </c>
      <c r="G1528" s="10">
        <v>30.595334053097201</v>
      </c>
      <c r="H1528" s="11">
        <v>1.13652801088771E-2</v>
      </c>
    </row>
    <row r="1529" spans="1:8" x14ac:dyDescent="0.3">
      <c r="A1529" s="9" t="s">
        <v>698</v>
      </c>
      <c r="B1529" s="9">
        <v>5</v>
      </c>
      <c r="C1529">
        <v>814</v>
      </c>
      <c r="D1529">
        <v>515550</v>
      </c>
      <c r="E1529" t="s">
        <v>1185</v>
      </c>
      <c r="F1529" t="s">
        <v>701</v>
      </c>
      <c r="G1529" s="10">
        <v>41.934765834203503</v>
      </c>
      <c r="H1529" s="11">
        <v>4.4853374941657099E-4</v>
      </c>
    </row>
    <row r="1530" spans="1:8" x14ac:dyDescent="0.3">
      <c r="A1530" s="9" t="s">
        <v>698</v>
      </c>
      <c r="B1530" s="9">
        <v>5</v>
      </c>
      <c r="C1530">
        <v>20963</v>
      </c>
      <c r="D1530">
        <v>515550</v>
      </c>
      <c r="E1530" t="s">
        <v>1185</v>
      </c>
      <c r="F1530" t="s">
        <v>1323</v>
      </c>
      <c r="G1530" s="10">
        <v>13.5025747954897</v>
      </c>
      <c r="H1530" s="11">
        <v>9.33788021818098E-3</v>
      </c>
    </row>
    <row r="1531" spans="1:8" x14ac:dyDescent="0.3">
      <c r="A1531" s="9" t="s">
        <v>698</v>
      </c>
      <c r="B1531" s="9">
        <v>5</v>
      </c>
      <c r="C1531">
        <v>17671</v>
      </c>
      <c r="D1531">
        <v>515700</v>
      </c>
      <c r="E1531" t="s">
        <v>1295</v>
      </c>
      <c r="F1531" t="s">
        <v>1305</v>
      </c>
      <c r="G1531" s="10">
        <v>3.9139082740446902</v>
      </c>
      <c r="H1531" s="11">
        <v>1.3491583157685899E-3</v>
      </c>
    </row>
    <row r="1532" spans="1:8" x14ac:dyDescent="0.3">
      <c r="A1532" s="9" t="s">
        <v>698</v>
      </c>
      <c r="B1532" s="9">
        <v>5</v>
      </c>
      <c r="C1532">
        <v>17698</v>
      </c>
      <c r="D1532">
        <v>515700</v>
      </c>
      <c r="E1532" t="s">
        <v>1295</v>
      </c>
      <c r="F1532" t="s">
        <v>1321</v>
      </c>
      <c r="G1532" s="10">
        <v>3.7619448346610098</v>
      </c>
      <c r="H1532" s="11">
        <v>2.1029374669690899E-4</v>
      </c>
    </row>
    <row r="1533" spans="1:8" x14ac:dyDescent="0.3">
      <c r="A1533" s="9" t="s">
        <v>698</v>
      </c>
      <c r="B1533" s="9">
        <v>5</v>
      </c>
      <c r="C1533">
        <v>15811</v>
      </c>
      <c r="D1533">
        <v>515700</v>
      </c>
      <c r="E1533" t="s">
        <v>1295</v>
      </c>
      <c r="F1533" t="s">
        <v>1293</v>
      </c>
      <c r="G1533" s="10">
        <v>1.17880611385709</v>
      </c>
      <c r="H1533" s="11">
        <v>2.7736614443696298E-3</v>
      </c>
    </row>
    <row r="1534" spans="1:8" x14ac:dyDescent="0.3">
      <c r="A1534" s="9" t="s">
        <v>698</v>
      </c>
      <c r="B1534" s="9">
        <v>5</v>
      </c>
      <c r="C1534">
        <v>814</v>
      </c>
      <c r="D1534">
        <v>515790</v>
      </c>
      <c r="E1534" t="s">
        <v>993</v>
      </c>
      <c r="F1534" t="s">
        <v>701</v>
      </c>
      <c r="G1534" s="10">
        <v>3.1098588185114</v>
      </c>
      <c r="H1534" s="11">
        <v>3.3263012402119997E-5</v>
      </c>
    </row>
    <row r="1535" spans="1:8" x14ac:dyDescent="0.3">
      <c r="A1535" s="9" t="s">
        <v>698</v>
      </c>
      <c r="B1535" s="9">
        <v>5</v>
      </c>
      <c r="C1535">
        <v>6342</v>
      </c>
      <c r="D1535">
        <v>515790</v>
      </c>
      <c r="E1535" t="s">
        <v>993</v>
      </c>
      <c r="F1535" t="s">
        <v>1272</v>
      </c>
      <c r="G1535" s="10">
        <v>1.16346086428434</v>
      </c>
      <c r="H1535" s="11">
        <v>2.0237621573914401E-4</v>
      </c>
    </row>
    <row r="1536" spans="1:8" x14ac:dyDescent="0.3">
      <c r="A1536" s="9" t="s">
        <v>698</v>
      </c>
      <c r="B1536" s="9">
        <v>5</v>
      </c>
      <c r="C1536">
        <v>4509</v>
      </c>
      <c r="D1536">
        <v>515940</v>
      </c>
      <c r="E1536" t="s">
        <v>819</v>
      </c>
      <c r="F1536" t="s">
        <v>1270</v>
      </c>
      <c r="G1536" s="10">
        <v>23.844026370453498</v>
      </c>
      <c r="H1536" s="11">
        <v>4.37826411503002E-3</v>
      </c>
    </row>
    <row r="1537" spans="1:8" x14ac:dyDescent="0.3">
      <c r="A1537" s="9" t="s">
        <v>698</v>
      </c>
      <c r="B1537" s="9">
        <v>5</v>
      </c>
      <c r="C1537">
        <v>814</v>
      </c>
      <c r="D1537">
        <v>516240</v>
      </c>
      <c r="E1537" t="s">
        <v>708</v>
      </c>
      <c r="F1537" t="s">
        <v>701</v>
      </c>
      <c r="G1537" s="10">
        <v>594.18770208269598</v>
      </c>
      <c r="H1537" s="11">
        <v>6.3554244925576901E-3</v>
      </c>
    </row>
    <row r="1538" spans="1:8" x14ac:dyDescent="0.3">
      <c r="A1538" s="9" t="s">
        <v>698</v>
      </c>
      <c r="B1538" s="9">
        <v>5</v>
      </c>
      <c r="C1538">
        <v>4509</v>
      </c>
      <c r="D1538">
        <v>516930</v>
      </c>
      <c r="E1538" t="s">
        <v>915</v>
      </c>
      <c r="F1538" t="s">
        <v>1270</v>
      </c>
      <c r="G1538" s="10">
        <v>18.196060017265001</v>
      </c>
      <c r="H1538" s="11">
        <v>3.3411788500303098E-3</v>
      </c>
    </row>
    <row r="1539" spans="1:8" x14ac:dyDescent="0.3">
      <c r="A1539" s="9" t="s">
        <v>698</v>
      </c>
      <c r="B1539" s="9">
        <v>5</v>
      </c>
      <c r="C1539">
        <v>17698</v>
      </c>
      <c r="D1539">
        <v>517140</v>
      </c>
      <c r="E1539" t="s">
        <v>1072</v>
      </c>
      <c r="F1539" t="s">
        <v>1321</v>
      </c>
      <c r="G1539" s="10">
        <v>3.18460917559565</v>
      </c>
      <c r="H1539" s="11">
        <v>1.7802052521637E-4</v>
      </c>
    </row>
    <row r="1540" spans="1:8" x14ac:dyDescent="0.3">
      <c r="A1540" s="9" t="s">
        <v>698</v>
      </c>
      <c r="B1540" s="9">
        <v>5</v>
      </c>
      <c r="C1540">
        <v>814</v>
      </c>
      <c r="D1540">
        <v>517140</v>
      </c>
      <c r="E1540" t="s">
        <v>1072</v>
      </c>
      <c r="F1540" t="s">
        <v>701</v>
      </c>
      <c r="G1540" s="10">
        <v>1.36711703073725</v>
      </c>
      <c r="H1540" s="11">
        <v>1.4622667266397E-5</v>
      </c>
    </row>
    <row r="1541" spans="1:8" x14ac:dyDescent="0.3">
      <c r="A1541" s="9" t="s">
        <v>698</v>
      </c>
      <c r="B1541" s="9">
        <v>5</v>
      </c>
      <c r="C1541">
        <v>17540</v>
      </c>
      <c r="D1541">
        <v>517140</v>
      </c>
      <c r="E1541" t="s">
        <v>1072</v>
      </c>
      <c r="F1541" t="s">
        <v>1304</v>
      </c>
      <c r="G1541" s="10">
        <v>0.68174288822082596</v>
      </c>
      <c r="H1541" s="11">
        <v>5.7289318337884498E-4</v>
      </c>
    </row>
    <row r="1542" spans="1:8" x14ac:dyDescent="0.3">
      <c r="A1542" s="9" t="s">
        <v>698</v>
      </c>
      <c r="B1542" s="9">
        <v>5</v>
      </c>
      <c r="C1542">
        <v>14864</v>
      </c>
      <c r="D1542">
        <v>517290</v>
      </c>
      <c r="E1542" t="s">
        <v>856</v>
      </c>
      <c r="F1542" t="s">
        <v>1290</v>
      </c>
      <c r="G1542" s="10">
        <v>12.9022309390965</v>
      </c>
      <c r="H1542" s="11">
        <v>6.4158284132752701E-3</v>
      </c>
    </row>
    <row r="1543" spans="1:8" x14ac:dyDescent="0.3">
      <c r="A1543" s="9" t="s">
        <v>698</v>
      </c>
      <c r="B1543" s="9">
        <v>5</v>
      </c>
      <c r="C1543">
        <v>814</v>
      </c>
      <c r="D1543">
        <v>517290</v>
      </c>
      <c r="E1543" t="s">
        <v>856</v>
      </c>
      <c r="F1543" t="s">
        <v>701</v>
      </c>
      <c r="G1543" s="10">
        <v>3.0482685958564799</v>
      </c>
      <c r="H1543" s="11">
        <v>3.2604244123693498E-5</v>
      </c>
    </row>
    <row r="1544" spans="1:8" x14ac:dyDescent="0.3">
      <c r="A1544" s="9" t="s">
        <v>698</v>
      </c>
      <c r="B1544" s="9">
        <v>5</v>
      </c>
      <c r="C1544">
        <v>817</v>
      </c>
      <c r="D1544">
        <v>517320</v>
      </c>
      <c r="E1544" t="s">
        <v>1193</v>
      </c>
      <c r="F1544" t="s">
        <v>1201</v>
      </c>
      <c r="G1544" s="10">
        <v>43.6202993953411</v>
      </c>
      <c r="H1544" s="11">
        <v>1.1846903692379399E-2</v>
      </c>
    </row>
    <row r="1545" spans="1:8" x14ac:dyDescent="0.3">
      <c r="A1545" s="9" t="s">
        <v>698</v>
      </c>
      <c r="B1545" s="9">
        <v>5</v>
      </c>
      <c r="C1545">
        <v>814</v>
      </c>
      <c r="D1545">
        <v>517320</v>
      </c>
      <c r="E1545" t="s">
        <v>1193</v>
      </c>
      <c r="F1545" t="s">
        <v>701</v>
      </c>
      <c r="G1545" s="10">
        <v>33.184911518057397</v>
      </c>
      <c r="H1545" s="11">
        <v>3.5494541321871598E-4</v>
      </c>
    </row>
    <row r="1546" spans="1:8" x14ac:dyDescent="0.3">
      <c r="A1546" s="9" t="s">
        <v>698</v>
      </c>
      <c r="B1546" s="9">
        <v>5</v>
      </c>
      <c r="C1546">
        <v>814</v>
      </c>
      <c r="D1546">
        <v>517380</v>
      </c>
      <c r="E1546" t="s">
        <v>1194</v>
      </c>
      <c r="F1546" t="s">
        <v>701</v>
      </c>
      <c r="G1546" s="10">
        <v>230.802323836695</v>
      </c>
      <c r="H1546" s="11">
        <v>2.4686588711100902E-3</v>
      </c>
    </row>
    <row r="1547" spans="1:8" x14ac:dyDescent="0.3">
      <c r="A1547" s="9" t="s">
        <v>698</v>
      </c>
      <c r="B1547" s="9">
        <v>5</v>
      </c>
      <c r="C1547">
        <v>6342</v>
      </c>
      <c r="D1547">
        <v>517380</v>
      </c>
      <c r="E1547" t="s">
        <v>1194</v>
      </c>
      <c r="F1547" t="s">
        <v>1272</v>
      </c>
      <c r="G1547" s="10">
        <v>18.2801411084018</v>
      </c>
      <c r="H1547" s="11">
        <v>3.17970796806433E-3</v>
      </c>
    </row>
    <row r="1548" spans="1:8" x14ac:dyDescent="0.3">
      <c r="A1548" s="9" t="s">
        <v>698</v>
      </c>
      <c r="B1548" s="9">
        <v>5</v>
      </c>
      <c r="C1548">
        <v>3712</v>
      </c>
      <c r="D1548">
        <v>517410</v>
      </c>
      <c r="E1548" t="s">
        <v>770</v>
      </c>
      <c r="F1548" t="s">
        <v>1268</v>
      </c>
      <c r="G1548" s="10">
        <v>4.8367514734502199</v>
      </c>
      <c r="H1548" s="11">
        <v>2.1139648048296399E-3</v>
      </c>
    </row>
    <row r="1549" spans="1:8" x14ac:dyDescent="0.3">
      <c r="A1549" s="9" t="s">
        <v>698</v>
      </c>
      <c r="B1549" s="9">
        <v>5</v>
      </c>
      <c r="C1549">
        <v>17671</v>
      </c>
      <c r="D1549">
        <v>518490</v>
      </c>
      <c r="E1549" t="s">
        <v>1299</v>
      </c>
      <c r="F1549" t="s">
        <v>1305</v>
      </c>
      <c r="G1549" s="10">
        <v>231.944187849158</v>
      </c>
      <c r="H1549" s="11">
        <v>7.9953184367169403E-2</v>
      </c>
    </row>
    <row r="1550" spans="1:8" x14ac:dyDescent="0.3">
      <c r="A1550" s="9" t="s">
        <v>698</v>
      </c>
      <c r="B1550" s="9">
        <v>5</v>
      </c>
      <c r="C1550">
        <v>17698</v>
      </c>
      <c r="D1550">
        <v>518490</v>
      </c>
      <c r="E1550" t="s">
        <v>1299</v>
      </c>
      <c r="F1550" t="s">
        <v>1321</v>
      </c>
      <c r="G1550" s="10">
        <v>222.938602111656</v>
      </c>
      <c r="H1550" s="11">
        <v>1.24623289234533E-2</v>
      </c>
    </row>
    <row r="1551" spans="1:8" x14ac:dyDescent="0.3">
      <c r="A1551" s="9" t="s">
        <v>698</v>
      </c>
      <c r="B1551" s="9">
        <v>5</v>
      </c>
      <c r="C1551">
        <v>15811</v>
      </c>
      <c r="D1551">
        <v>518490</v>
      </c>
      <c r="E1551" t="s">
        <v>1299</v>
      </c>
      <c r="F1551" t="s">
        <v>1293</v>
      </c>
      <c r="G1551" s="10">
        <v>0.71377664578572497</v>
      </c>
      <c r="H1551" s="11">
        <v>1.6794744606722901E-3</v>
      </c>
    </row>
    <row r="1552" spans="1:8" x14ac:dyDescent="0.3">
      <c r="A1552" s="9" t="s">
        <v>698</v>
      </c>
      <c r="B1552" s="9">
        <v>5</v>
      </c>
      <c r="C1552">
        <v>814</v>
      </c>
      <c r="D1552">
        <v>518640</v>
      </c>
      <c r="E1552" t="s">
        <v>1094</v>
      </c>
      <c r="F1552" t="s">
        <v>701</v>
      </c>
      <c r="G1552" s="10">
        <v>22.302236166883201</v>
      </c>
      <c r="H1552" s="11">
        <v>2.3854444896284399E-4</v>
      </c>
    </row>
    <row r="1553" spans="1:8" x14ac:dyDescent="0.3">
      <c r="A1553" s="9" t="s">
        <v>698</v>
      </c>
      <c r="B1553" s="9">
        <v>5</v>
      </c>
      <c r="C1553">
        <v>5860</v>
      </c>
      <c r="D1553">
        <v>517740</v>
      </c>
      <c r="E1553" t="s">
        <v>521</v>
      </c>
      <c r="F1553" t="s">
        <v>1271</v>
      </c>
      <c r="G1553" s="10">
        <v>41.081323972344002</v>
      </c>
      <c r="H1553" s="11">
        <v>5.2871716824123602E-2</v>
      </c>
    </row>
    <row r="1554" spans="1:8" x14ac:dyDescent="0.3">
      <c r="A1554" s="9" t="s">
        <v>698</v>
      </c>
      <c r="B1554" s="9">
        <v>5</v>
      </c>
      <c r="C1554">
        <v>17184</v>
      </c>
      <c r="D1554">
        <v>517740</v>
      </c>
      <c r="E1554" t="s">
        <v>521</v>
      </c>
      <c r="F1554" t="s">
        <v>1303</v>
      </c>
      <c r="G1554" s="10">
        <v>13.176583887191899</v>
      </c>
      <c r="H1554" s="11">
        <v>1.55384243952735E-2</v>
      </c>
    </row>
    <row r="1555" spans="1:8" x14ac:dyDescent="0.3">
      <c r="A1555" s="9" t="s">
        <v>698</v>
      </c>
      <c r="B1555" s="9">
        <v>5</v>
      </c>
      <c r="C1555">
        <v>3093</v>
      </c>
      <c r="D1555">
        <v>517740</v>
      </c>
      <c r="E1555" t="s">
        <v>521</v>
      </c>
      <c r="F1555" t="s">
        <v>1251</v>
      </c>
      <c r="G1555" s="10">
        <v>11.8434313999769</v>
      </c>
      <c r="H1555" s="11">
        <v>2.1308800647673498E-3</v>
      </c>
    </row>
    <row r="1556" spans="1:8" x14ac:dyDescent="0.3">
      <c r="A1556" s="9" t="s">
        <v>698</v>
      </c>
      <c r="B1556" s="9">
        <v>5</v>
      </c>
      <c r="C1556">
        <v>17698</v>
      </c>
      <c r="D1556">
        <v>517740</v>
      </c>
      <c r="E1556" t="s">
        <v>521</v>
      </c>
      <c r="F1556" t="s">
        <v>1321</v>
      </c>
      <c r="G1556" s="10">
        <v>5.5712188237819804</v>
      </c>
      <c r="H1556" s="11">
        <v>3.1143265826943798E-4</v>
      </c>
    </row>
    <row r="1557" spans="1:8" x14ac:dyDescent="0.3">
      <c r="A1557" s="9" t="s">
        <v>698</v>
      </c>
      <c r="B1557" s="9">
        <v>5</v>
      </c>
      <c r="C1557">
        <v>1586</v>
      </c>
      <c r="D1557">
        <v>517740</v>
      </c>
      <c r="E1557" t="s">
        <v>521</v>
      </c>
      <c r="F1557" t="s">
        <v>1239</v>
      </c>
      <c r="G1557" s="10">
        <v>4.9760417266760202</v>
      </c>
      <c r="H1557" s="11">
        <v>1.7539801644963001E-3</v>
      </c>
    </row>
    <row r="1558" spans="1:8" x14ac:dyDescent="0.3">
      <c r="A1558" s="9" t="s">
        <v>698</v>
      </c>
      <c r="B1558" s="9">
        <v>5</v>
      </c>
      <c r="C1558">
        <v>14446</v>
      </c>
      <c r="D1558">
        <v>518010</v>
      </c>
      <c r="E1558" t="s">
        <v>888</v>
      </c>
      <c r="F1558" t="s">
        <v>1289</v>
      </c>
      <c r="G1558" s="10">
        <v>3.1167694812214202</v>
      </c>
      <c r="H1558" s="11">
        <v>1.7022225457244201E-3</v>
      </c>
    </row>
    <row r="1559" spans="1:8" x14ac:dyDescent="0.3">
      <c r="A1559" s="9" t="s">
        <v>698</v>
      </c>
      <c r="B1559" s="9">
        <v>5</v>
      </c>
      <c r="C1559">
        <v>3712</v>
      </c>
      <c r="D1559">
        <v>518010</v>
      </c>
      <c r="E1559" t="s">
        <v>888</v>
      </c>
      <c r="F1559" t="s">
        <v>1268</v>
      </c>
      <c r="G1559" s="10">
        <v>1.2030094418386299</v>
      </c>
      <c r="H1559" s="11">
        <v>5.25790839964438E-4</v>
      </c>
    </row>
    <row r="1560" spans="1:8" x14ac:dyDescent="0.3">
      <c r="A1560" s="9" t="s">
        <v>698</v>
      </c>
      <c r="B1560" s="9">
        <v>5</v>
      </c>
      <c r="C1560">
        <v>4509</v>
      </c>
      <c r="D1560">
        <v>518010</v>
      </c>
      <c r="E1560" t="s">
        <v>888</v>
      </c>
      <c r="F1560" t="s">
        <v>1270</v>
      </c>
      <c r="G1560" s="10">
        <v>0.99115466373481098</v>
      </c>
      <c r="H1560" s="11">
        <v>1.81996816697541E-4</v>
      </c>
    </row>
    <row r="1561" spans="1:8" x14ac:dyDescent="0.3">
      <c r="A1561" s="9" t="s">
        <v>698</v>
      </c>
      <c r="B1561" s="9">
        <v>5</v>
      </c>
      <c r="C1561">
        <v>17698</v>
      </c>
      <c r="D1561">
        <v>518100</v>
      </c>
      <c r="E1561" t="s">
        <v>1073</v>
      </c>
      <c r="F1561" t="s">
        <v>1321</v>
      </c>
      <c r="G1561" s="10">
        <v>11.845163147567</v>
      </c>
      <c r="H1561" s="11">
        <v>6.6214786447353396E-4</v>
      </c>
    </row>
    <row r="1562" spans="1:8" x14ac:dyDescent="0.3">
      <c r="A1562" s="9" t="s">
        <v>698</v>
      </c>
      <c r="B1562" s="9">
        <v>5</v>
      </c>
      <c r="C1562">
        <v>814</v>
      </c>
      <c r="D1562">
        <v>518100</v>
      </c>
      <c r="E1562" t="s">
        <v>1073</v>
      </c>
      <c r="F1562" t="s">
        <v>701</v>
      </c>
      <c r="G1562" s="10">
        <v>5.0849957963433496</v>
      </c>
      <c r="H1562" s="11">
        <v>5.4389053686835899E-5</v>
      </c>
    </row>
    <row r="1563" spans="1:8" x14ac:dyDescent="0.3">
      <c r="A1563" s="9" t="s">
        <v>698</v>
      </c>
      <c r="B1563" s="9">
        <v>5</v>
      </c>
      <c r="C1563">
        <v>17540</v>
      </c>
      <c r="D1563">
        <v>518100</v>
      </c>
      <c r="E1563" t="s">
        <v>1073</v>
      </c>
      <c r="F1563" t="s">
        <v>1304</v>
      </c>
      <c r="G1563" s="10">
        <v>2.5357446676824802</v>
      </c>
      <c r="H1563" s="11">
        <v>2.1308778720020801E-3</v>
      </c>
    </row>
    <row r="1564" spans="1:8" x14ac:dyDescent="0.3">
      <c r="A1564" s="9" t="s">
        <v>698</v>
      </c>
      <c r="B1564" s="9">
        <v>5</v>
      </c>
      <c r="C1564">
        <v>814</v>
      </c>
      <c r="D1564">
        <v>518160</v>
      </c>
      <c r="E1564" t="s">
        <v>1015</v>
      </c>
      <c r="F1564" t="s">
        <v>701</v>
      </c>
      <c r="G1564" s="10">
        <v>9.1650358839170298</v>
      </c>
      <c r="H1564" s="11">
        <v>9.8029113237536799E-5</v>
      </c>
    </row>
    <row r="1565" spans="1:8" x14ac:dyDescent="0.3">
      <c r="A1565" s="9" t="s">
        <v>698</v>
      </c>
      <c r="B1565" s="9">
        <v>5</v>
      </c>
      <c r="C1565">
        <v>12681</v>
      </c>
      <c r="D1565">
        <v>518160</v>
      </c>
      <c r="E1565" t="s">
        <v>1015</v>
      </c>
      <c r="F1565" t="s">
        <v>1276</v>
      </c>
      <c r="G1565" s="10">
        <v>7.7526080171879599</v>
      </c>
      <c r="H1565" s="11">
        <v>1.1012227297141901E-2</v>
      </c>
    </row>
    <row r="1566" spans="1:8" x14ac:dyDescent="0.3">
      <c r="A1566" s="9" t="s">
        <v>698</v>
      </c>
      <c r="B1566" s="9">
        <v>5</v>
      </c>
      <c r="C1566">
        <v>14063</v>
      </c>
      <c r="D1566">
        <v>518370</v>
      </c>
      <c r="E1566" t="s">
        <v>1214</v>
      </c>
      <c r="F1566" t="s">
        <v>1279</v>
      </c>
      <c r="G1566" s="10">
        <v>14.2492407260716</v>
      </c>
      <c r="H1566" s="11">
        <v>1.32847666661118E-3</v>
      </c>
    </row>
    <row r="1567" spans="1:8" x14ac:dyDescent="0.3">
      <c r="A1567" s="9" t="s">
        <v>698</v>
      </c>
      <c r="B1567" s="9">
        <v>5</v>
      </c>
      <c r="C1567">
        <v>817</v>
      </c>
      <c r="D1567">
        <v>518370</v>
      </c>
      <c r="E1567" t="s">
        <v>1214</v>
      </c>
      <c r="F1567" t="s">
        <v>1201</v>
      </c>
      <c r="G1567" s="10">
        <v>7.3977762740187902</v>
      </c>
      <c r="H1567" s="11">
        <v>2.0091733498149899E-3</v>
      </c>
    </row>
    <row r="1568" spans="1:8" x14ac:dyDescent="0.3">
      <c r="A1568" s="9" t="s">
        <v>698</v>
      </c>
      <c r="B1568" s="9">
        <v>5</v>
      </c>
      <c r="C1568">
        <v>814</v>
      </c>
      <c r="D1568">
        <v>518520</v>
      </c>
      <c r="E1568" t="s">
        <v>755</v>
      </c>
      <c r="F1568" t="s">
        <v>701</v>
      </c>
      <c r="G1568" s="10">
        <v>212.73876373843601</v>
      </c>
      <c r="H1568" s="11">
        <v>2.2754512502373E-3</v>
      </c>
    </row>
    <row r="1569" spans="1:8" x14ac:dyDescent="0.3">
      <c r="A1569" s="9" t="s">
        <v>698</v>
      </c>
      <c r="B1569" s="9">
        <v>5</v>
      </c>
      <c r="C1569">
        <v>814</v>
      </c>
      <c r="D1569">
        <v>518550</v>
      </c>
      <c r="E1569" t="s">
        <v>1092</v>
      </c>
      <c r="F1569" t="s">
        <v>701</v>
      </c>
      <c r="G1569" s="10">
        <v>45.186565990085803</v>
      </c>
      <c r="H1569" s="11">
        <v>4.8331496465067698E-4</v>
      </c>
    </row>
    <row r="1570" spans="1:8" x14ac:dyDescent="0.3">
      <c r="A1570" s="9" t="s">
        <v>698</v>
      </c>
      <c r="B1570" s="9">
        <v>5</v>
      </c>
      <c r="C1570">
        <v>6342</v>
      </c>
      <c r="D1570">
        <v>518550</v>
      </c>
      <c r="E1570" t="s">
        <v>1092</v>
      </c>
      <c r="F1570" t="s">
        <v>1272</v>
      </c>
      <c r="G1570" s="10">
        <v>16.905205087744498</v>
      </c>
      <c r="H1570" s="11">
        <v>2.94054706692373E-3</v>
      </c>
    </row>
    <row r="1571" spans="1:8" x14ac:dyDescent="0.3">
      <c r="A1571" s="9" t="s">
        <v>698</v>
      </c>
      <c r="B1571" s="9">
        <v>5</v>
      </c>
      <c r="C1571">
        <v>20963</v>
      </c>
      <c r="D1571">
        <v>518550</v>
      </c>
      <c r="E1571" t="s">
        <v>1092</v>
      </c>
      <c r="F1571" t="s">
        <v>1323</v>
      </c>
      <c r="G1571" s="10">
        <v>14.549621892363399</v>
      </c>
      <c r="H1571" s="11">
        <v>1.0061979178674499E-2</v>
      </c>
    </row>
    <row r="1572" spans="1:8" x14ac:dyDescent="0.3">
      <c r="A1572" s="9" t="s">
        <v>698</v>
      </c>
      <c r="B1572" s="9">
        <v>5</v>
      </c>
      <c r="C1572">
        <v>814</v>
      </c>
      <c r="D1572">
        <v>518790</v>
      </c>
      <c r="E1572" t="s">
        <v>702</v>
      </c>
      <c r="F1572" t="s">
        <v>701</v>
      </c>
      <c r="G1572" s="10">
        <v>237.50758091087701</v>
      </c>
      <c r="H1572" s="11">
        <v>2.5403782198761102E-3</v>
      </c>
    </row>
    <row r="1573" spans="1:8" x14ac:dyDescent="0.3">
      <c r="A1573" s="9" t="s">
        <v>698</v>
      </c>
      <c r="B1573" s="9">
        <v>5</v>
      </c>
      <c r="C1573">
        <v>6342</v>
      </c>
      <c r="D1573">
        <v>518790</v>
      </c>
      <c r="E1573" t="s">
        <v>702</v>
      </c>
      <c r="F1573" t="s">
        <v>1272</v>
      </c>
      <c r="G1573" s="10">
        <v>88.856373066133003</v>
      </c>
      <c r="H1573" s="11">
        <v>1.5455970267199999E-2</v>
      </c>
    </row>
    <row r="1574" spans="1:8" x14ac:dyDescent="0.3">
      <c r="A1574" s="9" t="s">
        <v>698</v>
      </c>
      <c r="B1574" s="9">
        <v>5</v>
      </c>
      <c r="C1574">
        <v>814</v>
      </c>
      <c r="D1574">
        <v>518850</v>
      </c>
      <c r="E1574" t="s">
        <v>731</v>
      </c>
      <c r="F1574" t="s">
        <v>701</v>
      </c>
      <c r="G1574" s="10">
        <v>48.633361702990598</v>
      </c>
      <c r="H1574" s="11">
        <v>5.2018185001006005E-4</v>
      </c>
    </row>
    <row r="1575" spans="1:8" x14ac:dyDescent="0.3">
      <c r="A1575" s="9" t="s">
        <v>698</v>
      </c>
      <c r="B1575" s="9">
        <v>5</v>
      </c>
      <c r="C1575">
        <v>814</v>
      </c>
      <c r="D1575">
        <v>518940</v>
      </c>
      <c r="E1575" t="s">
        <v>933</v>
      </c>
      <c r="F1575" t="s">
        <v>701</v>
      </c>
      <c r="G1575" s="10">
        <v>122.790389141723</v>
      </c>
      <c r="H1575" s="11">
        <v>1.3133645207846899E-3</v>
      </c>
    </row>
    <row r="1576" spans="1:8" x14ac:dyDescent="0.3">
      <c r="A1576" s="9" t="s">
        <v>698</v>
      </c>
      <c r="B1576" s="9">
        <v>5</v>
      </c>
      <c r="C1576">
        <v>17671</v>
      </c>
      <c r="D1576">
        <v>518970</v>
      </c>
      <c r="E1576" t="s">
        <v>1291</v>
      </c>
      <c r="F1576" t="s">
        <v>1305</v>
      </c>
      <c r="G1576" s="10">
        <v>34.950420342650403</v>
      </c>
      <c r="H1576" s="11">
        <v>1.20477146992934E-2</v>
      </c>
    </row>
    <row r="1577" spans="1:8" x14ac:dyDescent="0.3">
      <c r="A1577" s="9" t="s">
        <v>698</v>
      </c>
      <c r="B1577" s="9">
        <v>5</v>
      </c>
      <c r="C1577">
        <v>17698</v>
      </c>
      <c r="D1577">
        <v>518970</v>
      </c>
      <c r="E1577" t="s">
        <v>1291</v>
      </c>
      <c r="F1577" t="s">
        <v>1321</v>
      </c>
      <c r="G1577" s="10">
        <v>33.593417134783401</v>
      </c>
      <c r="H1577" s="11">
        <v>1.87788121945237E-3</v>
      </c>
    </row>
    <row r="1578" spans="1:8" x14ac:dyDescent="0.3">
      <c r="A1578" s="9" t="s">
        <v>698</v>
      </c>
      <c r="B1578" s="9">
        <v>5</v>
      </c>
      <c r="C1578">
        <v>15811</v>
      </c>
      <c r="D1578">
        <v>518970</v>
      </c>
      <c r="E1578" t="s">
        <v>1291</v>
      </c>
      <c r="F1578" t="s">
        <v>1293</v>
      </c>
      <c r="G1578" s="10">
        <v>10.5265035092954</v>
      </c>
      <c r="H1578" s="11">
        <v>2.4768243551283299E-2</v>
      </c>
    </row>
    <row r="1579" spans="1:8" x14ac:dyDescent="0.3">
      <c r="A1579" s="9" t="s">
        <v>698</v>
      </c>
      <c r="B1579" s="9">
        <v>5</v>
      </c>
      <c r="C1579">
        <v>17540</v>
      </c>
      <c r="D1579">
        <v>518970</v>
      </c>
      <c r="E1579" t="s">
        <v>1291</v>
      </c>
      <c r="F1579" t="s">
        <v>1304</v>
      </c>
      <c r="G1579" s="10">
        <v>7.1914862891740601</v>
      </c>
      <c r="H1579" s="11">
        <v>6.04326578922189E-3</v>
      </c>
    </row>
    <row r="1580" spans="1:8" x14ac:dyDescent="0.3">
      <c r="A1580" s="9" t="s">
        <v>698</v>
      </c>
      <c r="B1580" s="9">
        <v>5</v>
      </c>
      <c r="C1580">
        <v>814</v>
      </c>
      <c r="D1580">
        <v>519450</v>
      </c>
      <c r="E1580" t="s">
        <v>904</v>
      </c>
      <c r="F1580" t="s">
        <v>701</v>
      </c>
      <c r="G1580" s="10">
        <v>12.092617035010401</v>
      </c>
      <c r="H1580" s="11">
        <v>1.2934248590814801E-4</v>
      </c>
    </row>
    <row r="1581" spans="1:8" x14ac:dyDescent="0.3">
      <c r="A1581" s="9" t="s">
        <v>698</v>
      </c>
      <c r="B1581" s="9">
        <v>5</v>
      </c>
      <c r="C1581">
        <v>17540</v>
      </c>
      <c r="D1581">
        <v>519450</v>
      </c>
      <c r="E1581" t="s">
        <v>904</v>
      </c>
      <c r="F1581" t="s">
        <v>1304</v>
      </c>
      <c r="G1581" s="10">
        <v>6.0302486753096298</v>
      </c>
      <c r="H1581" s="11">
        <v>5.0674358616047297E-3</v>
      </c>
    </row>
    <row r="1582" spans="1:8" x14ac:dyDescent="0.3">
      <c r="A1582" s="9" t="s">
        <v>698</v>
      </c>
      <c r="B1582" s="9">
        <v>5</v>
      </c>
      <c r="C1582">
        <v>817</v>
      </c>
      <c r="D1582">
        <v>519600</v>
      </c>
      <c r="E1582" t="s">
        <v>1087</v>
      </c>
      <c r="F1582" t="s">
        <v>1201</v>
      </c>
      <c r="G1582" s="10">
        <v>39.186772535499799</v>
      </c>
      <c r="H1582" s="11">
        <v>1.06427953654263E-2</v>
      </c>
    </row>
    <row r="1583" spans="1:8" x14ac:dyDescent="0.3">
      <c r="A1583" s="9" t="s">
        <v>698</v>
      </c>
      <c r="B1583" s="9">
        <v>5</v>
      </c>
      <c r="C1583">
        <v>814</v>
      </c>
      <c r="D1583">
        <v>519600</v>
      </c>
      <c r="E1583" t="s">
        <v>1087</v>
      </c>
      <c r="F1583" t="s">
        <v>701</v>
      </c>
      <c r="G1583" s="10">
        <v>27.886768469222801</v>
      </c>
      <c r="H1583" s="11">
        <v>2.98276539090871E-4</v>
      </c>
    </row>
    <row r="1584" spans="1:8" x14ac:dyDescent="0.3">
      <c r="A1584" s="9" t="s">
        <v>698</v>
      </c>
      <c r="B1584" s="9">
        <v>5</v>
      </c>
      <c r="C1584">
        <v>814</v>
      </c>
      <c r="D1584">
        <v>519990</v>
      </c>
      <c r="E1584" t="s">
        <v>841</v>
      </c>
      <c r="F1584" t="s">
        <v>701</v>
      </c>
      <c r="G1584" s="10">
        <v>249.172862588209</v>
      </c>
      <c r="H1584" s="11">
        <v>2.6651499319543599E-3</v>
      </c>
    </row>
    <row r="1585" spans="1:8" x14ac:dyDescent="0.3">
      <c r="A1585" s="9" t="s">
        <v>698</v>
      </c>
      <c r="B1585" s="9">
        <v>5</v>
      </c>
      <c r="C1585">
        <v>2678</v>
      </c>
      <c r="D1585">
        <v>519990</v>
      </c>
      <c r="E1585" t="s">
        <v>841</v>
      </c>
      <c r="F1585" t="s">
        <v>1250</v>
      </c>
      <c r="G1585" s="10">
        <v>164.30813405123899</v>
      </c>
      <c r="H1585" s="11">
        <v>6.8433208684398006E-2</v>
      </c>
    </row>
    <row r="1586" spans="1:8" x14ac:dyDescent="0.3">
      <c r="A1586" s="9" t="s">
        <v>698</v>
      </c>
      <c r="B1586" s="9">
        <v>5</v>
      </c>
      <c r="C1586">
        <v>14063</v>
      </c>
      <c r="D1586">
        <v>520200</v>
      </c>
      <c r="E1586" t="s">
        <v>1204</v>
      </c>
      <c r="F1586" t="s">
        <v>1279</v>
      </c>
      <c r="G1586" s="10">
        <v>29.4810885060582</v>
      </c>
      <c r="H1586" s="11">
        <v>2.7485631648385398E-3</v>
      </c>
    </row>
    <row r="1587" spans="1:8" x14ac:dyDescent="0.3">
      <c r="A1587" s="9" t="s">
        <v>698</v>
      </c>
      <c r="B1587" s="9">
        <v>5</v>
      </c>
      <c r="C1587">
        <v>817</v>
      </c>
      <c r="D1587">
        <v>520200</v>
      </c>
      <c r="E1587" t="s">
        <v>1204</v>
      </c>
      <c r="F1587" t="s">
        <v>1201</v>
      </c>
      <c r="G1587" s="10">
        <v>15.305692511975201</v>
      </c>
      <c r="H1587" s="11">
        <v>4.1568963910850803E-3</v>
      </c>
    </row>
    <row r="1588" spans="1:8" x14ac:dyDescent="0.3">
      <c r="A1588" s="9" t="s">
        <v>698</v>
      </c>
      <c r="B1588" s="9">
        <v>5</v>
      </c>
      <c r="C1588">
        <v>814</v>
      </c>
      <c r="D1588">
        <v>520230</v>
      </c>
      <c r="E1588" t="s">
        <v>1016</v>
      </c>
      <c r="F1588" t="s">
        <v>701</v>
      </c>
      <c r="G1588" s="10">
        <v>10.401878657185</v>
      </c>
      <c r="H1588" s="11">
        <v>1.11258368617811E-4</v>
      </c>
    </row>
    <row r="1589" spans="1:8" x14ac:dyDescent="0.3">
      <c r="A1589" s="9" t="s">
        <v>698</v>
      </c>
      <c r="B1589" s="9">
        <v>5</v>
      </c>
      <c r="C1589">
        <v>12681</v>
      </c>
      <c r="D1589">
        <v>520230</v>
      </c>
      <c r="E1589" t="s">
        <v>1016</v>
      </c>
      <c r="F1589" t="s">
        <v>1276</v>
      </c>
      <c r="G1589" s="10">
        <v>8.7988403856683899</v>
      </c>
      <c r="H1589" s="11">
        <v>1.24983528205516E-2</v>
      </c>
    </row>
    <row r="1590" spans="1:8" x14ac:dyDescent="0.3">
      <c r="A1590" s="9" t="s">
        <v>698</v>
      </c>
      <c r="B1590" s="9">
        <v>5</v>
      </c>
      <c r="C1590">
        <v>4509</v>
      </c>
      <c r="D1590">
        <v>520320</v>
      </c>
      <c r="E1590" t="s">
        <v>820</v>
      </c>
      <c r="F1590" t="s">
        <v>1270</v>
      </c>
      <c r="G1590" s="10">
        <v>123.539298395698</v>
      </c>
      <c r="H1590" s="11">
        <v>2.2684410281986402E-2</v>
      </c>
    </row>
    <row r="1591" spans="1:8" x14ac:dyDescent="0.3">
      <c r="A1591" s="9" t="s">
        <v>698</v>
      </c>
      <c r="B1591" s="9">
        <v>5</v>
      </c>
      <c r="C1591">
        <v>814</v>
      </c>
      <c r="D1591">
        <v>520320</v>
      </c>
      <c r="E1591" t="s">
        <v>820</v>
      </c>
      <c r="F1591" t="s">
        <v>701</v>
      </c>
      <c r="G1591" s="10">
        <v>0.72100069239926301</v>
      </c>
      <c r="H1591" s="11">
        <v>7.7118147069755306E-6</v>
      </c>
    </row>
    <row r="1592" spans="1:8" x14ac:dyDescent="0.3">
      <c r="A1592" s="9" t="s">
        <v>698</v>
      </c>
      <c r="B1592" s="9">
        <v>5</v>
      </c>
      <c r="C1592">
        <v>814</v>
      </c>
      <c r="D1592">
        <v>520440</v>
      </c>
      <c r="E1592" t="s">
        <v>1053</v>
      </c>
      <c r="F1592" t="s">
        <v>701</v>
      </c>
      <c r="G1592" s="10">
        <v>33.217195795362898</v>
      </c>
      <c r="H1592" s="11">
        <v>3.5529072545926403E-4</v>
      </c>
    </row>
    <row r="1593" spans="1:8" x14ac:dyDescent="0.3">
      <c r="A1593" s="9" t="s">
        <v>698</v>
      </c>
      <c r="B1593" s="9">
        <v>5</v>
      </c>
      <c r="C1593">
        <v>14238</v>
      </c>
      <c r="D1593">
        <v>520440</v>
      </c>
      <c r="E1593" t="s">
        <v>1053</v>
      </c>
      <c r="F1593" t="s">
        <v>1283</v>
      </c>
      <c r="G1593" s="10">
        <v>16.0342071290696</v>
      </c>
      <c r="H1593" s="11">
        <v>1.9295074764223399E-2</v>
      </c>
    </row>
    <row r="1594" spans="1:8" x14ac:dyDescent="0.3">
      <c r="A1594" s="9" t="s">
        <v>698</v>
      </c>
      <c r="B1594" s="9">
        <v>5</v>
      </c>
      <c r="C1594">
        <v>20382</v>
      </c>
      <c r="D1594">
        <v>520830</v>
      </c>
      <c r="E1594" t="s">
        <v>821</v>
      </c>
      <c r="F1594" t="s">
        <v>1322</v>
      </c>
      <c r="G1594" s="10">
        <v>14.301257118513499</v>
      </c>
      <c r="H1594" s="11">
        <v>9.2986067090465203E-3</v>
      </c>
    </row>
    <row r="1595" spans="1:8" x14ac:dyDescent="0.3">
      <c r="A1595" s="9" t="s">
        <v>698</v>
      </c>
      <c r="B1595" s="9">
        <v>5</v>
      </c>
      <c r="C1595">
        <v>814</v>
      </c>
      <c r="D1595">
        <v>520830</v>
      </c>
      <c r="E1595" t="s">
        <v>821</v>
      </c>
      <c r="F1595" t="s">
        <v>701</v>
      </c>
      <c r="G1595" s="10">
        <v>9.6531925834319807</v>
      </c>
      <c r="H1595" s="11">
        <v>1.03250431405901E-4</v>
      </c>
    </row>
    <row r="1596" spans="1:8" x14ac:dyDescent="0.3">
      <c r="A1596" s="9" t="s">
        <v>698</v>
      </c>
      <c r="B1596" s="9">
        <v>5</v>
      </c>
      <c r="C1596">
        <v>9879</v>
      </c>
      <c r="D1596">
        <v>520920</v>
      </c>
      <c r="E1596" t="s">
        <v>811</v>
      </c>
      <c r="F1596" t="s">
        <v>1275</v>
      </c>
      <c r="G1596" s="10">
        <v>4.4638777262233003</v>
      </c>
      <c r="H1596" s="11">
        <v>8.5107296972798999E-4</v>
      </c>
    </row>
    <row r="1597" spans="1:8" x14ac:dyDescent="0.3">
      <c r="A1597" s="9" t="s">
        <v>698</v>
      </c>
      <c r="B1597" s="9">
        <v>5</v>
      </c>
      <c r="C1597">
        <v>4509</v>
      </c>
      <c r="D1597">
        <v>520920</v>
      </c>
      <c r="E1597" t="s">
        <v>811</v>
      </c>
      <c r="F1597" t="s">
        <v>1270</v>
      </c>
      <c r="G1597" s="10">
        <v>1.87584334538619</v>
      </c>
      <c r="H1597" s="11">
        <v>3.4444424263426301E-4</v>
      </c>
    </row>
    <row r="1598" spans="1:8" x14ac:dyDescent="0.3">
      <c r="A1598" s="9" t="s">
        <v>698</v>
      </c>
      <c r="B1598" s="9">
        <v>5</v>
      </c>
      <c r="C1598">
        <v>814</v>
      </c>
      <c r="D1598">
        <v>521070</v>
      </c>
      <c r="E1598" t="s">
        <v>1154</v>
      </c>
      <c r="F1598" t="s">
        <v>701</v>
      </c>
      <c r="G1598" s="10">
        <v>1990.01968602239</v>
      </c>
      <c r="H1598" s="11">
        <v>2.1285226551959999E-2</v>
      </c>
    </row>
    <row r="1599" spans="1:8" x14ac:dyDescent="0.3">
      <c r="A1599" s="9" t="s">
        <v>698</v>
      </c>
      <c r="B1599" s="9">
        <v>5</v>
      </c>
      <c r="C1599">
        <v>814</v>
      </c>
      <c r="D1599">
        <v>520950</v>
      </c>
      <c r="E1599" t="s">
        <v>1064</v>
      </c>
      <c r="F1599" t="s">
        <v>701</v>
      </c>
      <c r="G1599" s="10">
        <v>26.518442710900199</v>
      </c>
      <c r="H1599" s="11">
        <v>2.8364094328880502E-4</v>
      </c>
    </row>
    <row r="1600" spans="1:8" x14ac:dyDescent="0.3">
      <c r="A1600" s="9" t="s">
        <v>698</v>
      </c>
      <c r="B1600" s="9">
        <v>5</v>
      </c>
      <c r="C1600">
        <v>20963</v>
      </c>
      <c r="D1600">
        <v>520950</v>
      </c>
      <c r="E1600" t="s">
        <v>1064</v>
      </c>
      <c r="F1600" t="s">
        <v>1323</v>
      </c>
      <c r="G1600" s="10">
        <v>8.5386730804583397</v>
      </c>
      <c r="H1600" s="11">
        <v>5.9050297928480901E-3</v>
      </c>
    </row>
    <row r="1601" spans="1:8" x14ac:dyDescent="0.3">
      <c r="A1601" s="9" t="s">
        <v>698</v>
      </c>
      <c r="B1601" s="9">
        <v>5</v>
      </c>
      <c r="C1601">
        <v>17698</v>
      </c>
      <c r="D1601">
        <v>521190</v>
      </c>
      <c r="E1601" t="s">
        <v>1285</v>
      </c>
      <c r="F1601" t="s">
        <v>1321</v>
      </c>
      <c r="G1601" s="10">
        <v>66.6109998372321</v>
      </c>
      <c r="H1601" s="11">
        <v>3.7235731364096401E-3</v>
      </c>
    </row>
    <row r="1602" spans="1:8" x14ac:dyDescent="0.3">
      <c r="A1602" s="9" t="s">
        <v>698</v>
      </c>
      <c r="B1602" s="9">
        <v>5</v>
      </c>
      <c r="C1602">
        <v>14289</v>
      </c>
      <c r="D1602">
        <v>521190</v>
      </c>
      <c r="E1602" t="s">
        <v>1285</v>
      </c>
      <c r="F1602" t="s">
        <v>1284</v>
      </c>
      <c r="G1602" s="10">
        <v>38.50334650141</v>
      </c>
      <c r="H1602" s="11">
        <v>9.7452155154163604E-3</v>
      </c>
    </row>
    <row r="1603" spans="1:8" x14ac:dyDescent="0.3">
      <c r="A1603" s="9" t="s">
        <v>698</v>
      </c>
      <c r="B1603" s="9">
        <v>5</v>
      </c>
      <c r="C1603">
        <v>17698</v>
      </c>
      <c r="D1603">
        <v>521430</v>
      </c>
      <c r="E1603" t="s">
        <v>1253</v>
      </c>
      <c r="F1603" t="s">
        <v>1321</v>
      </c>
      <c r="G1603" s="10">
        <v>49.620472901827</v>
      </c>
      <c r="H1603" s="11">
        <v>2.7737980268224601E-3</v>
      </c>
    </row>
    <row r="1604" spans="1:8" x14ac:dyDescent="0.3">
      <c r="A1604" s="9" t="s">
        <v>698</v>
      </c>
      <c r="B1604" s="9">
        <v>5</v>
      </c>
      <c r="C1604">
        <v>3093</v>
      </c>
      <c r="D1604">
        <v>521430</v>
      </c>
      <c r="E1604" t="s">
        <v>1253</v>
      </c>
      <c r="F1604" t="s">
        <v>1251</v>
      </c>
      <c r="G1604" s="10">
        <v>29.989669320284701</v>
      </c>
      <c r="H1604" s="11">
        <v>5.39576634046144E-3</v>
      </c>
    </row>
    <row r="1605" spans="1:8" x14ac:dyDescent="0.3">
      <c r="A1605" s="9" t="s">
        <v>698</v>
      </c>
      <c r="B1605" s="9">
        <v>5</v>
      </c>
      <c r="C1605">
        <v>14289</v>
      </c>
      <c r="D1605">
        <v>521430</v>
      </c>
      <c r="E1605" t="s">
        <v>1253</v>
      </c>
      <c r="F1605" t="s">
        <v>1284</v>
      </c>
      <c r="G1605" s="10">
        <v>28.682263685749199</v>
      </c>
      <c r="H1605" s="11">
        <v>7.2594947319031102E-3</v>
      </c>
    </row>
    <row r="1606" spans="1:8" x14ac:dyDescent="0.3">
      <c r="A1606" s="9" t="s">
        <v>698</v>
      </c>
      <c r="B1606" s="9">
        <v>5</v>
      </c>
      <c r="C1606">
        <v>814</v>
      </c>
      <c r="D1606">
        <v>521580</v>
      </c>
      <c r="E1606" t="s">
        <v>791</v>
      </c>
      <c r="F1606" t="s">
        <v>701</v>
      </c>
      <c r="G1606" s="10">
        <v>16.655080113318999</v>
      </c>
      <c r="H1606" s="11">
        <v>1.7814253594727899E-4</v>
      </c>
    </row>
    <row r="1607" spans="1:8" x14ac:dyDescent="0.3">
      <c r="A1607" s="9" t="s">
        <v>698</v>
      </c>
      <c r="B1607" s="9">
        <v>5</v>
      </c>
      <c r="C1607">
        <v>8840</v>
      </c>
      <c r="D1607">
        <v>521610</v>
      </c>
      <c r="E1607" t="s">
        <v>895</v>
      </c>
      <c r="F1607" t="s">
        <v>1273</v>
      </c>
      <c r="G1607" s="10">
        <v>1.22444637604611</v>
      </c>
      <c r="H1607" s="11">
        <v>1.1818980463765599E-3</v>
      </c>
    </row>
    <row r="1608" spans="1:8" x14ac:dyDescent="0.3">
      <c r="A1608" s="9" t="s">
        <v>698</v>
      </c>
      <c r="B1608" s="9">
        <v>5</v>
      </c>
      <c r="C1608">
        <v>814</v>
      </c>
      <c r="D1608">
        <v>521610</v>
      </c>
      <c r="E1608" t="s">
        <v>895</v>
      </c>
      <c r="F1608" t="s">
        <v>701</v>
      </c>
      <c r="G1608" s="10">
        <v>0.63812276774772902</v>
      </c>
      <c r="H1608" s="11">
        <v>6.8253534248310498E-6</v>
      </c>
    </row>
    <row r="1609" spans="1:8" x14ac:dyDescent="0.3">
      <c r="A1609" s="9" t="s">
        <v>698</v>
      </c>
      <c r="B1609" s="9">
        <v>5</v>
      </c>
      <c r="C1609">
        <v>17671</v>
      </c>
      <c r="D1609">
        <v>521610</v>
      </c>
      <c r="E1609" t="s">
        <v>895</v>
      </c>
      <c r="F1609" t="s">
        <v>1305</v>
      </c>
      <c r="G1609" s="10">
        <v>0.54135817654389395</v>
      </c>
      <c r="H1609" s="11">
        <v>1.86610884710063E-4</v>
      </c>
    </row>
    <row r="1610" spans="1:8" x14ac:dyDescent="0.3">
      <c r="A1610" s="9" t="s">
        <v>698</v>
      </c>
      <c r="B1610" s="9">
        <v>5</v>
      </c>
      <c r="C1610">
        <v>17698</v>
      </c>
      <c r="D1610">
        <v>521610</v>
      </c>
      <c r="E1610" t="s">
        <v>895</v>
      </c>
      <c r="F1610" t="s">
        <v>1321</v>
      </c>
      <c r="G1610" s="10">
        <v>0.52033912226720402</v>
      </c>
      <c r="H1610" s="11">
        <v>2.9087099461523999E-5</v>
      </c>
    </row>
    <row r="1611" spans="1:8" x14ac:dyDescent="0.3">
      <c r="A1611" s="9" t="s">
        <v>698</v>
      </c>
      <c r="B1611" s="9">
        <v>5</v>
      </c>
      <c r="C1611">
        <v>814</v>
      </c>
      <c r="D1611">
        <v>521730</v>
      </c>
      <c r="E1611" t="s">
        <v>994</v>
      </c>
      <c r="F1611" t="s">
        <v>701</v>
      </c>
      <c r="G1611" s="10">
        <v>195.27561339565901</v>
      </c>
      <c r="H1611" s="11">
        <v>2.0886656048651701E-3</v>
      </c>
    </row>
    <row r="1612" spans="1:8" x14ac:dyDescent="0.3">
      <c r="A1612" s="9" t="s">
        <v>698</v>
      </c>
      <c r="B1612" s="9">
        <v>5</v>
      </c>
      <c r="C1612">
        <v>6342</v>
      </c>
      <c r="D1612">
        <v>521730</v>
      </c>
      <c r="E1612" t="s">
        <v>994</v>
      </c>
      <c r="F1612" t="s">
        <v>1272</v>
      </c>
      <c r="G1612" s="10">
        <v>73.056542818788998</v>
      </c>
      <c r="H1612" s="11">
        <v>1.2707695741657501E-2</v>
      </c>
    </row>
    <row r="1613" spans="1:8" x14ac:dyDescent="0.3">
      <c r="A1613" s="9" t="s">
        <v>698</v>
      </c>
      <c r="B1613" s="9">
        <v>5</v>
      </c>
      <c r="C1613">
        <v>14864</v>
      </c>
      <c r="D1613">
        <v>521820</v>
      </c>
      <c r="E1613" t="s">
        <v>857</v>
      </c>
      <c r="F1613" t="s">
        <v>1290</v>
      </c>
      <c r="G1613" s="10">
        <v>8.7067444387917501</v>
      </c>
      <c r="H1613" s="11">
        <v>4.3295596413683501E-3</v>
      </c>
    </row>
    <row r="1614" spans="1:8" x14ac:dyDescent="0.3">
      <c r="A1614" s="9" t="s">
        <v>698</v>
      </c>
      <c r="B1614" s="9">
        <v>5</v>
      </c>
      <c r="C1614">
        <v>814</v>
      </c>
      <c r="D1614">
        <v>521820</v>
      </c>
      <c r="E1614" t="s">
        <v>857</v>
      </c>
      <c r="F1614" t="s">
        <v>701</v>
      </c>
      <c r="G1614" s="10">
        <v>2.0570470153726301</v>
      </c>
      <c r="H1614" s="11">
        <v>2.2002150058000399E-5</v>
      </c>
    </row>
    <row r="1615" spans="1:8" x14ac:dyDescent="0.3">
      <c r="A1615" s="9" t="s">
        <v>698</v>
      </c>
      <c r="B1615" s="9">
        <v>5</v>
      </c>
      <c r="C1615">
        <v>6342</v>
      </c>
      <c r="D1615">
        <v>521820</v>
      </c>
      <c r="E1615" t="s">
        <v>857</v>
      </c>
      <c r="F1615" t="s">
        <v>1272</v>
      </c>
      <c r="G1615" s="10">
        <v>0.76958274894437195</v>
      </c>
      <c r="H1615" s="11">
        <v>1.3386375873097401E-4</v>
      </c>
    </row>
    <row r="1616" spans="1:8" x14ac:dyDescent="0.3">
      <c r="A1616" s="9" t="s">
        <v>698</v>
      </c>
      <c r="B1616" s="9">
        <v>5</v>
      </c>
      <c r="C1616">
        <v>4509</v>
      </c>
      <c r="D1616">
        <v>522120</v>
      </c>
      <c r="E1616" t="s">
        <v>1017</v>
      </c>
      <c r="F1616" t="s">
        <v>1270</v>
      </c>
      <c r="G1616" s="10">
        <v>7.5975905453755397</v>
      </c>
      <c r="H1616" s="11">
        <v>1.3950772209650199E-3</v>
      </c>
    </row>
    <row r="1617" spans="1:8" x14ac:dyDescent="0.3">
      <c r="A1617" s="9" t="s">
        <v>698</v>
      </c>
      <c r="B1617" s="9">
        <v>5</v>
      </c>
      <c r="C1617">
        <v>14216</v>
      </c>
      <c r="D1617">
        <v>522120</v>
      </c>
      <c r="E1617" t="s">
        <v>1017</v>
      </c>
      <c r="F1617" t="s">
        <v>1282</v>
      </c>
      <c r="G1617" s="10">
        <v>1.61331546938616</v>
      </c>
      <c r="H1617" s="11">
        <v>3.0099169204965701E-3</v>
      </c>
    </row>
    <row r="1618" spans="1:8" x14ac:dyDescent="0.3">
      <c r="A1618" s="9" t="s">
        <v>698</v>
      </c>
      <c r="B1618" s="9">
        <v>5</v>
      </c>
      <c r="C1618">
        <v>814</v>
      </c>
      <c r="D1618">
        <v>522180</v>
      </c>
      <c r="E1618" t="s">
        <v>757</v>
      </c>
      <c r="F1618" t="s">
        <v>701</v>
      </c>
      <c r="G1618" s="10">
        <v>170.36189894641399</v>
      </c>
      <c r="H1618" s="11">
        <v>1.82218881570186E-3</v>
      </c>
    </row>
    <row r="1619" spans="1:8" x14ac:dyDescent="0.3">
      <c r="A1619" s="9" t="s">
        <v>698</v>
      </c>
      <c r="B1619" s="9">
        <v>5</v>
      </c>
      <c r="C1619">
        <v>17698</v>
      </c>
      <c r="D1619">
        <v>522240</v>
      </c>
      <c r="E1619" t="s">
        <v>752</v>
      </c>
      <c r="F1619" t="s">
        <v>1321</v>
      </c>
      <c r="G1619" s="10">
        <v>207.84784318382501</v>
      </c>
      <c r="H1619" s="11">
        <v>1.1618751365857501E-2</v>
      </c>
    </row>
    <row r="1620" spans="1:8" x14ac:dyDescent="0.3">
      <c r="A1620" s="9" t="s">
        <v>698</v>
      </c>
      <c r="B1620" s="9">
        <v>5</v>
      </c>
      <c r="C1620">
        <v>3093</v>
      </c>
      <c r="D1620">
        <v>522240</v>
      </c>
      <c r="E1620" t="s">
        <v>752</v>
      </c>
      <c r="F1620" t="s">
        <v>1251</v>
      </c>
      <c r="G1620" s="10">
        <v>127.375149528744</v>
      </c>
      <c r="H1620" s="11">
        <v>2.29174432401483E-2</v>
      </c>
    </row>
    <row r="1621" spans="1:8" x14ac:dyDescent="0.3">
      <c r="A1621" s="9" t="s">
        <v>698</v>
      </c>
      <c r="B1621" s="9">
        <v>5</v>
      </c>
      <c r="C1621">
        <v>814</v>
      </c>
      <c r="D1621">
        <v>522240</v>
      </c>
      <c r="E1621" t="s">
        <v>752</v>
      </c>
      <c r="F1621" t="s">
        <v>701</v>
      </c>
      <c r="G1621" s="10">
        <v>90.473935124949605</v>
      </c>
      <c r="H1621" s="11">
        <v>9.6770811852170304E-4</v>
      </c>
    </row>
    <row r="1622" spans="1:8" x14ac:dyDescent="0.3">
      <c r="A1622" s="9" t="s">
        <v>698</v>
      </c>
      <c r="B1622" s="9">
        <v>5</v>
      </c>
      <c r="C1622">
        <v>814</v>
      </c>
      <c r="D1622">
        <v>522360</v>
      </c>
      <c r="E1622" t="s">
        <v>1143</v>
      </c>
      <c r="F1622" t="s">
        <v>701</v>
      </c>
      <c r="G1622" s="10">
        <v>9.2061723821035297</v>
      </c>
      <c r="H1622" s="11">
        <v>9.8469108725824698E-5</v>
      </c>
    </row>
    <row r="1623" spans="1:8" x14ac:dyDescent="0.3">
      <c r="A1623" s="9" t="s">
        <v>698</v>
      </c>
      <c r="B1623" s="9">
        <v>5</v>
      </c>
      <c r="C1623">
        <v>13676</v>
      </c>
      <c r="D1623">
        <v>522360</v>
      </c>
      <c r="E1623" t="s">
        <v>1143</v>
      </c>
      <c r="F1623" t="s">
        <v>1277</v>
      </c>
      <c r="G1623" s="10">
        <v>6.6281487186527004</v>
      </c>
      <c r="H1623" s="11">
        <v>2.46216520009387E-3</v>
      </c>
    </row>
    <row r="1624" spans="1:8" x14ac:dyDescent="0.3">
      <c r="A1624" s="9" t="s">
        <v>698</v>
      </c>
      <c r="B1624" s="9">
        <v>5</v>
      </c>
      <c r="C1624">
        <v>814</v>
      </c>
      <c r="D1624">
        <v>522450</v>
      </c>
      <c r="E1624" t="s">
        <v>732</v>
      </c>
      <c r="F1624" t="s">
        <v>701</v>
      </c>
      <c r="G1624" s="10">
        <v>6.6057961535850902</v>
      </c>
      <c r="H1624" s="11">
        <v>7.0655515959324101E-5</v>
      </c>
    </row>
    <row r="1625" spans="1:8" x14ac:dyDescent="0.3">
      <c r="A1625" s="9" t="s">
        <v>698</v>
      </c>
      <c r="B1625" s="9">
        <v>5</v>
      </c>
      <c r="C1625">
        <v>14864</v>
      </c>
      <c r="D1625">
        <v>522660</v>
      </c>
      <c r="E1625" t="s">
        <v>782</v>
      </c>
      <c r="F1625" t="s">
        <v>1290</v>
      </c>
      <c r="G1625" s="10">
        <v>90.284890858666301</v>
      </c>
      <c r="H1625" s="11">
        <v>4.4895520068953899E-2</v>
      </c>
    </row>
    <row r="1626" spans="1:8" x14ac:dyDescent="0.3">
      <c r="A1626" s="9" t="s">
        <v>698</v>
      </c>
      <c r="B1626" s="9">
        <v>5</v>
      </c>
      <c r="C1626">
        <v>814</v>
      </c>
      <c r="D1626">
        <v>522660</v>
      </c>
      <c r="E1626" t="s">
        <v>782</v>
      </c>
      <c r="F1626" t="s">
        <v>701</v>
      </c>
      <c r="G1626" s="10">
        <v>30.081403879515701</v>
      </c>
      <c r="H1626" s="11">
        <v>3.2175033296092401E-4</v>
      </c>
    </row>
    <row r="1627" spans="1:8" x14ac:dyDescent="0.3">
      <c r="A1627" s="9" t="s">
        <v>698</v>
      </c>
      <c r="B1627" s="9">
        <v>5</v>
      </c>
      <c r="C1627">
        <v>6342</v>
      </c>
      <c r="D1627">
        <v>522660</v>
      </c>
      <c r="E1627" t="s">
        <v>782</v>
      </c>
      <c r="F1627" t="s">
        <v>1272</v>
      </c>
      <c r="G1627" s="10">
        <v>3.27384427149202</v>
      </c>
      <c r="H1627" s="11">
        <v>5.6946325821743298E-4</v>
      </c>
    </row>
    <row r="1628" spans="1:8" x14ac:dyDescent="0.3">
      <c r="A1628" s="9" t="s">
        <v>698</v>
      </c>
      <c r="B1628" s="9">
        <v>5</v>
      </c>
      <c r="C1628">
        <v>814</v>
      </c>
      <c r="D1628">
        <v>523140</v>
      </c>
      <c r="E1628" t="s">
        <v>1031</v>
      </c>
      <c r="F1628" t="s">
        <v>701</v>
      </c>
      <c r="G1628" s="10">
        <v>10.510363256892299</v>
      </c>
      <c r="H1628" s="11">
        <v>1.12418718587406E-4</v>
      </c>
    </row>
    <row r="1629" spans="1:8" x14ac:dyDescent="0.3">
      <c r="A1629" s="9" t="s">
        <v>698</v>
      </c>
      <c r="B1629" s="9">
        <v>5</v>
      </c>
      <c r="C1629">
        <v>20963</v>
      </c>
      <c r="D1629">
        <v>523140</v>
      </c>
      <c r="E1629" t="s">
        <v>1031</v>
      </c>
      <c r="F1629" t="s">
        <v>1323</v>
      </c>
      <c r="G1629" s="10">
        <v>3.3842317509307001</v>
      </c>
      <c r="H1629" s="11">
        <v>2.3404092330087801E-3</v>
      </c>
    </row>
    <row r="1630" spans="1:8" x14ac:dyDescent="0.3">
      <c r="A1630" s="9" t="s">
        <v>698</v>
      </c>
      <c r="B1630" s="9">
        <v>5</v>
      </c>
      <c r="C1630">
        <v>17698</v>
      </c>
      <c r="D1630">
        <v>523170</v>
      </c>
      <c r="E1630" t="s">
        <v>1286</v>
      </c>
      <c r="F1630" t="s">
        <v>1321</v>
      </c>
      <c r="G1630" s="10">
        <v>165.090685475915</v>
      </c>
      <c r="H1630" s="11">
        <v>9.2286145383148905E-3</v>
      </c>
    </row>
    <row r="1631" spans="1:8" x14ac:dyDescent="0.3">
      <c r="A1631" s="9" t="s">
        <v>698</v>
      </c>
      <c r="B1631" s="9">
        <v>5</v>
      </c>
      <c r="C1631">
        <v>14289</v>
      </c>
      <c r="D1631">
        <v>523170</v>
      </c>
      <c r="E1631" t="s">
        <v>1286</v>
      </c>
      <c r="F1631" t="s">
        <v>1284</v>
      </c>
      <c r="G1631" s="10">
        <v>95.427840485311805</v>
      </c>
      <c r="H1631" s="11">
        <v>2.4152832317213799E-2</v>
      </c>
    </row>
    <row r="1632" spans="1:8" x14ac:dyDescent="0.3">
      <c r="A1632" s="9" t="s">
        <v>698</v>
      </c>
      <c r="B1632" s="9">
        <v>5</v>
      </c>
      <c r="C1632">
        <v>17698</v>
      </c>
      <c r="D1632">
        <v>523290</v>
      </c>
      <c r="E1632" t="s">
        <v>1264</v>
      </c>
      <c r="F1632" t="s">
        <v>1321</v>
      </c>
      <c r="G1632" s="10">
        <v>3765.0298785120499</v>
      </c>
      <c r="H1632" s="11">
        <v>0.21046620149321099</v>
      </c>
    </row>
    <row r="1633" spans="1:8" x14ac:dyDescent="0.3">
      <c r="A1633" s="9" t="s">
        <v>698</v>
      </c>
      <c r="B1633" s="9">
        <v>5</v>
      </c>
      <c r="C1633">
        <v>14289</v>
      </c>
      <c r="D1633">
        <v>523290</v>
      </c>
      <c r="E1633" t="s">
        <v>1264</v>
      </c>
      <c r="F1633" t="s">
        <v>1284</v>
      </c>
      <c r="G1633" s="10">
        <v>1311.39581627643</v>
      </c>
      <c r="H1633" s="11">
        <v>0.331914911737899</v>
      </c>
    </row>
    <row r="1634" spans="1:8" x14ac:dyDescent="0.3">
      <c r="A1634" s="9" t="s">
        <v>698</v>
      </c>
      <c r="B1634" s="9">
        <v>5</v>
      </c>
      <c r="C1634">
        <v>814</v>
      </c>
      <c r="D1634">
        <v>523320</v>
      </c>
      <c r="E1634" t="s">
        <v>1155</v>
      </c>
      <c r="F1634" t="s">
        <v>701</v>
      </c>
      <c r="G1634" s="10">
        <v>12.029080381620201</v>
      </c>
      <c r="H1634" s="11">
        <v>1.2866289863005999E-4</v>
      </c>
    </row>
    <row r="1635" spans="1:8" x14ac:dyDescent="0.3">
      <c r="A1635" s="9" t="s">
        <v>698</v>
      </c>
      <c r="B1635" s="9">
        <v>5</v>
      </c>
      <c r="C1635">
        <v>2678</v>
      </c>
      <c r="D1635">
        <v>523320</v>
      </c>
      <c r="E1635" t="s">
        <v>1155</v>
      </c>
      <c r="F1635" t="s">
        <v>1250</v>
      </c>
      <c r="G1635" s="10">
        <v>7.9321469092834196</v>
      </c>
      <c r="H1635" s="11">
        <v>3.3036846769193698E-3</v>
      </c>
    </row>
    <row r="1636" spans="1:8" x14ac:dyDescent="0.3">
      <c r="A1636" s="9" t="s">
        <v>698</v>
      </c>
      <c r="B1636" s="9">
        <v>5</v>
      </c>
      <c r="C1636">
        <v>14864</v>
      </c>
      <c r="D1636">
        <v>523680</v>
      </c>
      <c r="E1636" t="s">
        <v>1148</v>
      </c>
      <c r="F1636" t="s">
        <v>1290</v>
      </c>
      <c r="G1636" s="10">
        <v>1.8347728375966501</v>
      </c>
      <c r="H1636" s="11">
        <v>9.1236839263881099E-4</v>
      </c>
    </row>
    <row r="1637" spans="1:8" x14ac:dyDescent="0.3">
      <c r="A1637" s="9" t="s">
        <v>698</v>
      </c>
      <c r="B1637" s="9">
        <v>5</v>
      </c>
      <c r="C1637">
        <v>814</v>
      </c>
      <c r="D1637">
        <v>523800</v>
      </c>
      <c r="E1637" t="s">
        <v>1075</v>
      </c>
      <c r="F1637" t="s">
        <v>701</v>
      </c>
      <c r="G1637" s="10">
        <v>24.425612038729899</v>
      </c>
      <c r="H1637" s="11">
        <v>2.6125605166942901E-4</v>
      </c>
    </row>
    <row r="1638" spans="1:8" x14ac:dyDescent="0.3">
      <c r="A1638" s="9" t="s">
        <v>698</v>
      </c>
      <c r="B1638" s="9">
        <v>5</v>
      </c>
      <c r="C1638">
        <v>814</v>
      </c>
      <c r="D1638">
        <v>524010</v>
      </c>
      <c r="E1638" t="s">
        <v>1001</v>
      </c>
      <c r="F1638" t="s">
        <v>701</v>
      </c>
      <c r="G1638" s="10">
        <v>56.214846314880297</v>
      </c>
      <c r="H1638" s="11">
        <v>6.0127331794765696E-4</v>
      </c>
    </row>
    <row r="1639" spans="1:8" x14ac:dyDescent="0.3">
      <c r="A1639" s="9" t="s">
        <v>698</v>
      </c>
      <c r="B1639" s="9">
        <v>5</v>
      </c>
      <c r="C1639">
        <v>13676</v>
      </c>
      <c r="D1639">
        <v>524010</v>
      </c>
      <c r="E1639" t="s">
        <v>1001</v>
      </c>
      <c r="F1639" t="s">
        <v>1277</v>
      </c>
      <c r="G1639" s="10">
        <v>40.472885593100699</v>
      </c>
      <c r="H1639" s="11">
        <v>1.5034504306501001E-2</v>
      </c>
    </row>
    <row r="1640" spans="1:8" x14ac:dyDescent="0.3">
      <c r="A1640" s="9" t="s">
        <v>698</v>
      </c>
      <c r="B1640" s="9">
        <v>5</v>
      </c>
      <c r="C1640">
        <v>814</v>
      </c>
      <c r="D1640">
        <v>524220</v>
      </c>
      <c r="E1640" t="s">
        <v>837</v>
      </c>
      <c r="F1640" t="s">
        <v>701</v>
      </c>
      <c r="G1640" s="10">
        <v>440.35314199573401</v>
      </c>
      <c r="H1640" s="11">
        <v>4.7100118938929502E-3</v>
      </c>
    </row>
    <row r="1641" spans="1:8" x14ac:dyDescent="0.3">
      <c r="A1641" s="9" t="s">
        <v>698</v>
      </c>
      <c r="B1641" s="9">
        <v>5</v>
      </c>
      <c r="C1641">
        <v>17671</v>
      </c>
      <c r="D1641">
        <v>524250</v>
      </c>
      <c r="E1641" t="s">
        <v>1311</v>
      </c>
      <c r="F1641" t="s">
        <v>1305</v>
      </c>
      <c r="G1641" s="10">
        <v>30.384905261381601</v>
      </c>
      <c r="H1641" s="11">
        <v>1.04739418343266E-2</v>
      </c>
    </row>
    <row r="1642" spans="1:8" x14ac:dyDescent="0.3">
      <c r="A1642" s="9" t="s">
        <v>698</v>
      </c>
      <c r="B1642" s="9">
        <v>5</v>
      </c>
      <c r="C1642">
        <v>17698</v>
      </c>
      <c r="D1642">
        <v>524250</v>
      </c>
      <c r="E1642" t="s">
        <v>1311</v>
      </c>
      <c r="F1642" t="s">
        <v>1321</v>
      </c>
      <c r="G1642" s="10">
        <v>29.205165117881901</v>
      </c>
      <c r="H1642" s="11">
        <v>1.63257672971557E-3</v>
      </c>
    </row>
    <row r="1643" spans="1:8" x14ac:dyDescent="0.3">
      <c r="A1643" s="9" t="s">
        <v>698</v>
      </c>
      <c r="B1643" s="9">
        <v>5</v>
      </c>
      <c r="C1643">
        <v>814</v>
      </c>
      <c r="D1643">
        <v>524430</v>
      </c>
      <c r="E1643" t="s">
        <v>1117</v>
      </c>
      <c r="F1643" t="s">
        <v>701</v>
      </c>
      <c r="G1643" s="10">
        <v>722.18579528464397</v>
      </c>
      <c r="H1643" s="11">
        <v>7.7244905531392103E-3</v>
      </c>
    </row>
    <row r="1644" spans="1:8" x14ac:dyDescent="0.3">
      <c r="A1644" s="9" t="s">
        <v>698</v>
      </c>
      <c r="B1644" s="9">
        <v>5</v>
      </c>
      <c r="C1644">
        <v>20963</v>
      </c>
      <c r="D1644">
        <v>524430</v>
      </c>
      <c r="E1644" t="s">
        <v>1117</v>
      </c>
      <c r="F1644" t="s">
        <v>1323</v>
      </c>
      <c r="G1644" s="10">
        <v>232.536596379836</v>
      </c>
      <c r="H1644" s="11">
        <v>0.160813690442486</v>
      </c>
    </row>
    <row r="1645" spans="1:8" x14ac:dyDescent="0.3">
      <c r="A1645" s="9" t="s">
        <v>698</v>
      </c>
      <c r="B1645" s="9">
        <v>5</v>
      </c>
      <c r="C1645">
        <v>14063</v>
      </c>
      <c r="D1645">
        <v>524550</v>
      </c>
      <c r="E1645" t="s">
        <v>1229</v>
      </c>
      <c r="F1645" t="s">
        <v>1279</v>
      </c>
      <c r="G1645" s="10">
        <v>6529.6976533841498</v>
      </c>
      <c r="H1645" s="11">
        <v>0.608772855993302</v>
      </c>
    </row>
    <row r="1646" spans="1:8" x14ac:dyDescent="0.3">
      <c r="A1646" s="9" t="s">
        <v>698</v>
      </c>
      <c r="B1646" s="9">
        <v>5</v>
      </c>
      <c r="C1646">
        <v>817</v>
      </c>
      <c r="D1646">
        <v>524550</v>
      </c>
      <c r="E1646" t="s">
        <v>1229</v>
      </c>
      <c r="F1646" t="s">
        <v>1201</v>
      </c>
      <c r="G1646" s="10">
        <v>718.39081052175402</v>
      </c>
      <c r="H1646" s="11">
        <v>0.19510885674137801</v>
      </c>
    </row>
    <row r="1647" spans="1:8" x14ac:dyDescent="0.3">
      <c r="A1647" s="9" t="s">
        <v>698</v>
      </c>
      <c r="B1647" s="9">
        <v>5</v>
      </c>
      <c r="C1647">
        <v>17698</v>
      </c>
      <c r="D1647">
        <v>524550</v>
      </c>
      <c r="E1647" t="s">
        <v>1229</v>
      </c>
      <c r="F1647" t="s">
        <v>1321</v>
      </c>
      <c r="G1647" s="10">
        <v>3.1271983574919502</v>
      </c>
      <c r="H1647" s="11">
        <v>1.74811244758899E-4</v>
      </c>
    </row>
    <row r="1648" spans="1:8" x14ac:dyDescent="0.3">
      <c r="A1648" s="9" t="s">
        <v>698</v>
      </c>
      <c r="B1648" s="9">
        <v>5</v>
      </c>
      <c r="C1648">
        <v>17671</v>
      </c>
      <c r="D1648">
        <v>524640</v>
      </c>
      <c r="E1648" t="s">
        <v>1005</v>
      </c>
      <c r="F1648" t="s">
        <v>1305</v>
      </c>
      <c r="G1648" s="10">
        <v>3.80342832528784</v>
      </c>
      <c r="H1648" s="11">
        <v>1.31107491392204E-3</v>
      </c>
    </row>
    <row r="1649" spans="1:8" x14ac:dyDescent="0.3">
      <c r="A1649" s="9" t="s">
        <v>698</v>
      </c>
      <c r="B1649" s="9">
        <v>5</v>
      </c>
      <c r="C1649">
        <v>17698</v>
      </c>
      <c r="D1649">
        <v>524640</v>
      </c>
      <c r="E1649" t="s">
        <v>1005</v>
      </c>
      <c r="F1649" t="s">
        <v>1321</v>
      </c>
      <c r="G1649" s="10">
        <v>3.6557544378865199</v>
      </c>
      <c r="H1649" s="11">
        <v>2.04357674430461E-4</v>
      </c>
    </row>
    <row r="1650" spans="1:8" x14ac:dyDescent="0.3">
      <c r="A1650" s="9" t="s">
        <v>698</v>
      </c>
      <c r="B1650" s="9">
        <v>5</v>
      </c>
      <c r="C1650">
        <v>814</v>
      </c>
      <c r="D1650">
        <v>524640</v>
      </c>
      <c r="E1650" t="s">
        <v>1005</v>
      </c>
      <c r="F1650" t="s">
        <v>701</v>
      </c>
      <c r="G1650" s="10">
        <v>1.5693744119459001</v>
      </c>
      <c r="H1650" s="11">
        <v>1.67860097755543E-5</v>
      </c>
    </row>
    <row r="1651" spans="1:8" x14ac:dyDescent="0.3">
      <c r="A1651" s="9" t="s">
        <v>698</v>
      </c>
      <c r="B1651" s="9">
        <v>5</v>
      </c>
      <c r="C1651">
        <v>814</v>
      </c>
      <c r="D1651">
        <v>524670</v>
      </c>
      <c r="E1651" t="s">
        <v>710</v>
      </c>
      <c r="F1651" t="s">
        <v>701</v>
      </c>
      <c r="G1651" s="10">
        <v>2.8690103063261798</v>
      </c>
      <c r="H1651" s="11">
        <v>3.0686899621642098E-5</v>
      </c>
    </row>
    <row r="1652" spans="1:8" x14ac:dyDescent="0.3">
      <c r="A1652" s="9" t="s">
        <v>698</v>
      </c>
      <c r="B1652" s="9">
        <v>5</v>
      </c>
      <c r="C1652">
        <v>2678</v>
      </c>
      <c r="D1652">
        <v>524670</v>
      </c>
      <c r="E1652" t="s">
        <v>710</v>
      </c>
      <c r="F1652" t="s">
        <v>1250</v>
      </c>
      <c r="G1652" s="10">
        <v>1.89186625345022</v>
      </c>
      <c r="H1652" s="11">
        <v>7.8794929339867702E-4</v>
      </c>
    </row>
    <row r="1653" spans="1:8" x14ac:dyDescent="0.3">
      <c r="A1653" s="9" t="s">
        <v>698</v>
      </c>
      <c r="B1653" s="9">
        <v>5</v>
      </c>
      <c r="C1653">
        <v>814</v>
      </c>
      <c r="D1653">
        <v>524700</v>
      </c>
      <c r="E1653" t="s">
        <v>875</v>
      </c>
      <c r="F1653" t="s">
        <v>701</v>
      </c>
      <c r="G1653" s="10">
        <v>20.450765749697101</v>
      </c>
      <c r="H1653" s="11">
        <v>2.1874114371875001E-4</v>
      </c>
    </row>
    <row r="1654" spans="1:8" x14ac:dyDescent="0.3">
      <c r="A1654" s="9" t="s">
        <v>698</v>
      </c>
      <c r="B1654" s="9">
        <v>5</v>
      </c>
      <c r="C1654">
        <v>6342</v>
      </c>
      <c r="D1654">
        <v>524700</v>
      </c>
      <c r="E1654" t="s">
        <v>875</v>
      </c>
      <c r="F1654" t="s">
        <v>1272</v>
      </c>
      <c r="G1654" s="10">
        <v>6.0639997142910698</v>
      </c>
      <c r="H1654" s="11">
        <v>1.0547920880659299E-3</v>
      </c>
    </row>
    <row r="1655" spans="1:8" x14ac:dyDescent="0.3">
      <c r="A1655" s="9" t="s">
        <v>698</v>
      </c>
      <c r="B1655" s="9">
        <v>5</v>
      </c>
      <c r="C1655">
        <v>814</v>
      </c>
      <c r="D1655">
        <v>524760</v>
      </c>
      <c r="E1655" t="s">
        <v>1060</v>
      </c>
      <c r="F1655" t="s">
        <v>701</v>
      </c>
      <c r="G1655" s="10">
        <v>1.0911907081985901</v>
      </c>
      <c r="H1655" s="11">
        <v>1.1671362649595099E-5</v>
      </c>
    </row>
    <row r="1656" spans="1:8" x14ac:dyDescent="0.3">
      <c r="A1656" s="9" t="s">
        <v>698</v>
      </c>
      <c r="B1656" s="9">
        <v>5</v>
      </c>
      <c r="C1656">
        <v>814</v>
      </c>
      <c r="D1656">
        <v>525030</v>
      </c>
      <c r="E1656" t="s">
        <v>332</v>
      </c>
      <c r="F1656" t="s">
        <v>701</v>
      </c>
      <c r="G1656" s="10">
        <v>4.6494860255271204</v>
      </c>
      <c r="H1656" s="11">
        <v>4.9730846432643302E-5</v>
      </c>
    </row>
    <row r="1657" spans="1:8" x14ac:dyDescent="0.3">
      <c r="A1657" s="9" t="s">
        <v>698</v>
      </c>
      <c r="B1657" s="9">
        <v>5</v>
      </c>
      <c r="C1657">
        <v>13676</v>
      </c>
      <c r="D1657">
        <v>525030</v>
      </c>
      <c r="E1657" t="s">
        <v>332</v>
      </c>
      <c r="F1657" t="s">
        <v>1277</v>
      </c>
      <c r="G1657" s="10">
        <v>3.3474807513271601</v>
      </c>
      <c r="H1657" s="11">
        <v>1.2434921067337101E-3</v>
      </c>
    </row>
    <row r="1658" spans="1:8" x14ac:dyDescent="0.3">
      <c r="A1658" s="9" t="s">
        <v>698</v>
      </c>
      <c r="B1658" s="9">
        <v>5</v>
      </c>
      <c r="C1658">
        <v>814</v>
      </c>
      <c r="D1658">
        <v>525060</v>
      </c>
      <c r="E1658" t="s">
        <v>1095</v>
      </c>
      <c r="F1658" t="s">
        <v>701</v>
      </c>
      <c r="G1658" s="10">
        <v>11.4403401623767</v>
      </c>
      <c r="H1658" s="11">
        <v>1.2236574034822599E-4</v>
      </c>
    </row>
    <row r="1659" spans="1:8" x14ac:dyDescent="0.3">
      <c r="A1659" s="9" t="s">
        <v>698</v>
      </c>
      <c r="B1659" s="9">
        <v>5</v>
      </c>
      <c r="C1659">
        <v>814</v>
      </c>
      <c r="D1659">
        <v>525180</v>
      </c>
      <c r="E1659" t="s">
        <v>906</v>
      </c>
      <c r="F1659" t="s">
        <v>701</v>
      </c>
      <c r="G1659" s="10">
        <v>1.6055629895091399</v>
      </c>
      <c r="H1659" s="11">
        <v>1.7173082364552902E-5</v>
      </c>
    </row>
    <row r="1660" spans="1:8" x14ac:dyDescent="0.3">
      <c r="A1660" s="9" t="s">
        <v>698</v>
      </c>
      <c r="B1660" s="9">
        <v>5</v>
      </c>
      <c r="C1660">
        <v>17540</v>
      </c>
      <c r="D1660">
        <v>525180</v>
      </c>
      <c r="E1660" t="s">
        <v>906</v>
      </c>
      <c r="F1660" t="s">
        <v>1304</v>
      </c>
      <c r="G1660" s="10">
        <v>0.80064919467660201</v>
      </c>
      <c r="H1660" s="11">
        <v>6.7281444930806903E-4</v>
      </c>
    </row>
    <row r="1661" spans="1:8" x14ac:dyDescent="0.3">
      <c r="A1661" s="9" t="s">
        <v>698</v>
      </c>
      <c r="B1661" s="9">
        <v>5</v>
      </c>
      <c r="C1661">
        <v>17671</v>
      </c>
      <c r="D1661">
        <v>525360</v>
      </c>
      <c r="E1661" t="s">
        <v>135</v>
      </c>
      <c r="F1661" t="s">
        <v>1305</v>
      </c>
      <c r="G1661" s="10">
        <v>2.0539107871867102</v>
      </c>
      <c r="H1661" s="11">
        <v>7.0800096076756801E-4</v>
      </c>
    </row>
    <row r="1662" spans="1:8" x14ac:dyDescent="0.3">
      <c r="A1662" s="9" t="s">
        <v>698</v>
      </c>
      <c r="B1662" s="9">
        <v>5</v>
      </c>
      <c r="C1662">
        <v>17698</v>
      </c>
      <c r="D1662">
        <v>525360</v>
      </c>
      <c r="E1662" t="s">
        <v>135</v>
      </c>
      <c r="F1662" t="s">
        <v>1321</v>
      </c>
      <c r="G1662" s="10">
        <v>1.9741645781408299</v>
      </c>
      <c r="H1662" s="11">
        <v>1.10356340664142E-4</v>
      </c>
    </row>
    <row r="1663" spans="1:8" x14ac:dyDescent="0.3">
      <c r="A1663" s="9" t="s">
        <v>698</v>
      </c>
      <c r="B1663" s="9">
        <v>5</v>
      </c>
      <c r="C1663">
        <v>8840</v>
      </c>
      <c r="D1663">
        <v>525360</v>
      </c>
      <c r="E1663" t="s">
        <v>135</v>
      </c>
      <c r="F1663" t="s">
        <v>1273</v>
      </c>
      <c r="G1663" s="10">
        <v>1.62617933041836</v>
      </c>
      <c r="H1663" s="11">
        <v>1.56967116835749E-3</v>
      </c>
    </row>
    <row r="1664" spans="1:8" x14ac:dyDescent="0.3">
      <c r="A1664" s="9" t="s">
        <v>698</v>
      </c>
      <c r="B1664" s="9">
        <v>5</v>
      </c>
      <c r="C1664">
        <v>17698</v>
      </c>
      <c r="D1664">
        <v>525750</v>
      </c>
      <c r="E1664" t="s">
        <v>1254</v>
      </c>
      <c r="F1664" t="s">
        <v>1321</v>
      </c>
      <c r="G1664" s="10">
        <v>12.7802838976492</v>
      </c>
      <c r="H1664" s="11">
        <v>7.1442137054330602E-4</v>
      </c>
    </row>
    <row r="1665" spans="1:8" x14ac:dyDescent="0.3">
      <c r="A1665" s="9" t="s">
        <v>698</v>
      </c>
      <c r="B1665" s="9">
        <v>5</v>
      </c>
      <c r="C1665">
        <v>3093</v>
      </c>
      <c r="D1665">
        <v>525750</v>
      </c>
      <c r="E1665" t="s">
        <v>1254</v>
      </c>
      <c r="F1665" t="s">
        <v>1251</v>
      </c>
      <c r="G1665" s="10">
        <v>8.7429931409018398</v>
      </c>
      <c r="H1665" s="11">
        <v>1.57304662484739E-3</v>
      </c>
    </row>
    <row r="1666" spans="1:8" x14ac:dyDescent="0.3">
      <c r="A1666" s="9" t="s">
        <v>698</v>
      </c>
      <c r="B1666" s="9">
        <v>5</v>
      </c>
      <c r="C1666">
        <v>17671</v>
      </c>
      <c r="D1666">
        <v>525780</v>
      </c>
      <c r="E1666" t="s">
        <v>1007</v>
      </c>
      <c r="F1666" t="s">
        <v>1305</v>
      </c>
      <c r="G1666" s="10">
        <v>4.7313547663007496</v>
      </c>
      <c r="H1666" s="11">
        <v>1.63093925070691E-3</v>
      </c>
    </row>
    <row r="1667" spans="1:8" x14ac:dyDescent="0.3">
      <c r="A1667" s="9" t="s">
        <v>698</v>
      </c>
      <c r="B1667" s="9">
        <v>5</v>
      </c>
      <c r="C1667">
        <v>17698</v>
      </c>
      <c r="D1667">
        <v>525780</v>
      </c>
      <c r="E1667" t="s">
        <v>1007</v>
      </c>
      <c r="F1667" t="s">
        <v>1321</v>
      </c>
      <c r="G1667" s="10">
        <v>4.54765272402246</v>
      </c>
      <c r="H1667" s="11">
        <v>2.54215032926517E-4</v>
      </c>
    </row>
    <row r="1668" spans="1:8" x14ac:dyDescent="0.3">
      <c r="A1668" s="9" t="s">
        <v>698</v>
      </c>
      <c r="B1668" s="9">
        <v>5</v>
      </c>
      <c r="C1668">
        <v>814</v>
      </c>
      <c r="D1668">
        <v>525780</v>
      </c>
      <c r="E1668" t="s">
        <v>1007</v>
      </c>
      <c r="F1668" t="s">
        <v>701</v>
      </c>
      <c r="G1668" s="10">
        <v>1.95225635111943</v>
      </c>
      <c r="H1668" s="11">
        <v>2.08813103774553E-5</v>
      </c>
    </row>
    <row r="1669" spans="1:8" x14ac:dyDescent="0.3">
      <c r="A1669" s="9" t="s">
        <v>698</v>
      </c>
      <c r="B1669" s="9">
        <v>5</v>
      </c>
      <c r="C1669">
        <v>814</v>
      </c>
      <c r="D1669">
        <v>525900</v>
      </c>
      <c r="E1669" t="s">
        <v>1170</v>
      </c>
      <c r="F1669" t="s">
        <v>701</v>
      </c>
      <c r="G1669" s="10">
        <v>10.032515454161199</v>
      </c>
      <c r="H1669" s="11">
        <v>1.07307664254663E-4</v>
      </c>
    </row>
    <row r="1670" spans="1:8" x14ac:dyDescent="0.3">
      <c r="A1670" s="9" t="s">
        <v>698</v>
      </c>
      <c r="B1670" s="9">
        <v>5</v>
      </c>
      <c r="C1670">
        <v>6342</v>
      </c>
      <c r="D1670">
        <v>525900</v>
      </c>
      <c r="E1670" t="s">
        <v>1170</v>
      </c>
      <c r="F1670" t="s">
        <v>1272</v>
      </c>
      <c r="G1670" s="10">
        <v>3.7533662402178698</v>
      </c>
      <c r="H1670" s="11">
        <v>6.52872889236019E-4</v>
      </c>
    </row>
    <row r="1671" spans="1:8" x14ac:dyDescent="0.3">
      <c r="A1671" s="9" t="s">
        <v>698</v>
      </c>
      <c r="B1671" s="9">
        <v>5</v>
      </c>
      <c r="C1671">
        <v>814</v>
      </c>
      <c r="D1671">
        <v>526050</v>
      </c>
      <c r="E1671" t="s">
        <v>721</v>
      </c>
      <c r="F1671" t="s">
        <v>701</v>
      </c>
      <c r="G1671" s="10">
        <v>67.992661405476397</v>
      </c>
      <c r="H1671" s="11">
        <v>7.2724868605645795E-4</v>
      </c>
    </row>
    <row r="1672" spans="1:8" x14ac:dyDescent="0.3">
      <c r="A1672" s="9" t="s">
        <v>698</v>
      </c>
      <c r="B1672" s="9">
        <v>5</v>
      </c>
      <c r="C1672">
        <v>13676</v>
      </c>
      <c r="D1672">
        <v>526050</v>
      </c>
      <c r="E1672" t="s">
        <v>721</v>
      </c>
      <c r="F1672" t="s">
        <v>1277</v>
      </c>
      <c r="G1672" s="10">
        <v>48.9525345461238</v>
      </c>
      <c r="H1672" s="11">
        <v>1.81844481969256E-2</v>
      </c>
    </row>
    <row r="1673" spans="1:8" x14ac:dyDescent="0.3">
      <c r="A1673" s="9" t="s">
        <v>698</v>
      </c>
      <c r="B1673" s="9">
        <v>5</v>
      </c>
      <c r="C1673">
        <v>3093</v>
      </c>
      <c r="D1673">
        <v>526110</v>
      </c>
      <c r="E1673" t="s">
        <v>1255</v>
      </c>
      <c r="F1673" t="s">
        <v>1251</v>
      </c>
      <c r="G1673" s="10">
        <v>7.4331819758040396</v>
      </c>
      <c r="H1673" s="11">
        <v>1.33738430654984E-3</v>
      </c>
    </row>
    <row r="1674" spans="1:8" x14ac:dyDescent="0.3">
      <c r="A1674" s="9" t="s">
        <v>698</v>
      </c>
      <c r="B1674" s="9">
        <v>5</v>
      </c>
      <c r="C1674">
        <v>17698</v>
      </c>
      <c r="D1674">
        <v>526110</v>
      </c>
      <c r="E1674" t="s">
        <v>1255</v>
      </c>
      <c r="F1674" t="s">
        <v>1321</v>
      </c>
      <c r="G1674" s="10">
        <v>7.2415972156275101</v>
      </c>
      <c r="H1674" s="11">
        <v>4.0480726790918998E-4</v>
      </c>
    </row>
    <row r="1675" spans="1:8" x14ac:dyDescent="0.3">
      <c r="A1675" s="9" t="s">
        <v>698</v>
      </c>
      <c r="B1675" s="9">
        <v>5</v>
      </c>
      <c r="C1675">
        <v>5860</v>
      </c>
      <c r="D1675">
        <v>526290</v>
      </c>
      <c r="E1675" t="s">
        <v>1256</v>
      </c>
      <c r="F1675" t="s">
        <v>1271</v>
      </c>
      <c r="G1675" s="10">
        <v>87.870602835995996</v>
      </c>
      <c r="H1675" s="11">
        <v>0.113089578939505</v>
      </c>
    </row>
    <row r="1676" spans="1:8" x14ac:dyDescent="0.3">
      <c r="A1676" s="9" t="s">
        <v>698</v>
      </c>
      <c r="B1676" s="9">
        <v>5</v>
      </c>
      <c r="C1676">
        <v>17184</v>
      </c>
      <c r="D1676">
        <v>526290</v>
      </c>
      <c r="E1676" t="s">
        <v>1256</v>
      </c>
      <c r="F1676" t="s">
        <v>1303</v>
      </c>
      <c r="G1676" s="10">
        <v>39.379808933578303</v>
      </c>
      <c r="H1676" s="11">
        <v>4.6438453931106398E-2</v>
      </c>
    </row>
    <row r="1677" spans="1:8" x14ac:dyDescent="0.3">
      <c r="A1677" s="9" t="s">
        <v>698</v>
      </c>
      <c r="B1677" s="9">
        <v>5</v>
      </c>
      <c r="C1677">
        <v>3093</v>
      </c>
      <c r="D1677">
        <v>526290</v>
      </c>
      <c r="E1677" t="s">
        <v>1256</v>
      </c>
      <c r="F1677" t="s">
        <v>1251</v>
      </c>
      <c r="G1677" s="10">
        <v>25.332422525216799</v>
      </c>
      <c r="H1677" s="11">
        <v>4.5578306090710303E-3</v>
      </c>
    </row>
    <row r="1678" spans="1:8" x14ac:dyDescent="0.3">
      <c r="A1678" s="9" t="s">
        <v>698</v>
      </c>
      <c r="B1678" s="9">
        <v>5</v>
      </c>
      <c r="C1678">
        <v>14289</v>
      </c>
      <c r="D1678">
        <v>526290</v>
      </c>
      <c r="E1678" t="s">
        <v>1256</v>
      </c>
      <c r="F1678" t="s">
        <v>1284</v>
      </c>
      <c r="G1678" s="10">
        <v>3.4306898982310998</v>
      </c>
      <c r="H1678" s="11">
        <v>8.6830926302989295E-4</v>
      </c>
    </row>
    <row r="1679" spans="1:8" x14ac:dyDescent="0.3">
      <c r="A1679" s="9" t="s">
        <v>698</v>
      </c>
      <c r="B1679" s="9">
        <v>5</v>
      </c>
      <c r="C1679">
        <v>814</v>
      </c>
      <c r="D1679">
        <v>526440</v>
      </c>
      <c r="E1679" t="s">
        <v>1171</v>
      </c>
      <c r="F1679" t="s">
        <v>701</v>
      </c>
      <c r="G1679" s="10">
        <v>5.6257095181282404</v>
      </c>
      <c r="H1679" s="11">
        <v>6.0172521131295803E-5</v>
      </c>
    </row>
    <row r="1680" spans="1:8" x14ac:dyDescent="0.3">
      <c r="A1680" s="9" t="s">
        <v>698</v>
      </c>
      <c r="B1680" s="9">
        <v>5</v>
      </c>
      <c r="C1680">
        <v>6342</v>
      </c>
      <c r="D1680">
        <v>526440</v>
      </c>
      <c r="E1680" t="s">
        <v>1171</v>
      </c>
      <c r="F1680" t="s">
        <v>1272</v>
      </c>
      <c r="G1680" s="10">
        <v>2.1046913188513101</v>
      </c>
      <c r="H1680" s="11">
        <v>3.6609694187707698E-4</v>
      </c>
    </row>
    <row r="1681" spans="1:8" x14ac:dyDescent="0.3">
      <c r="A1681" s="9" t="s">
        <v>698</v>
      </c>
      <c r="B1681" s="9">
        <v>5</v>
      </c>
      <c r="C1681">
        <v>14864</v>
      </c>
      <c r="D1681">
        <v>526800</v>
      </c>
      <c r="E1681" t="s">
        <v>1136</v>
      </c>
      <c r="F1681" t="s">
        <v>1290</v>
      </c>
      <c r="G1681" s="10">
        <v>0.94401388677720399</v>
      </c>
      <c r="H1681" s="11">
        <v>4.6942510530940002E-4</v>
      </c>
    </row>
    <row r="1682" spans="1:8" x14ac:dyDescent="0.3">
      <c r="A1682" s="9" t="s">
        <v>698</v>
      </c>
      <c r="B1682" s="9">
        <v>5</v>
      </c>
      <c r="C1682">
        <v>814</v>
      </c>
      <c r="D1682">
        <v>526980</v>
      </c>
      <c r="E1682" t="s">
        <v>703</v>
      </c>
      <c r="F1682" t="s">
        <v>701</v>
      </c>
      <c r="G1682" s="10">
        <v>24.504997377783599</v>
      </c>
      <c r="H1682" s="11">
        <v>2.6210515629815698E-4</v>
      </c>
    </row>
    <row r="1683" spans="1:8" x14ac:dyDescent="0.3">
      <c r="A1683" s="9" t="s">
        <v>698</v>
      </c>
      <c r="B1683" s="9">
        <v>5</v>
      </c>
      <c r="C1683">
        <v>2678</v>
      </c>
      <c r="D1683">
        <v>526980</v>
      </c>
      <c r="E1683" t="s">
        <v>703</v>
      </c>
      <c r="F1683" t="s">
        <v>1250</v>
      </c>
      <c r="G1683" s="10">
        <v>16.158944245578802</v>
      </c>
      <c r="H1683" s="11">
        <v>6.7300892318112602E-3</v>
      </c>
    </row>
    <row r="1684" spans="1:8" x14ac:dyDescent="0.3">
      <c r="A1684" s="9" t="s">
        <v>698</v>
      </c>
      <c r="B1684" s="9">
        <v>5</v>
      </c>
      <c r="C1684">
        <v>6342</v>
      </c>
      <c r="D1684">
        <v>526980</v>
      </c>
      <c r="E1684" t="s">
        <v>703</v>
      </c>
      <c r="F1684" t="s">
        <v>1272</v>
      </c>
      <c r="G1684" s="10">
        <v>9.1678134257196096</v>
      </c>
      <c r="H1684" s="11">
        <v>1.5946796705026199E-3</v>
      </c>
    </row>
    <row r="1685" spans="1:8" x14ac:dyDescent="0.3">
      <c r="A1685" s="9" t="s">
        <v>698</v>
      </c>
      <c r="B1685" s="9">
        <v>5</v>
      </c>
      <c r="C1685">
        <v>17671</v>
      </c>
      <c r="D1685">
        <v>527010</v>
      </c>
      <c r="E1685" t="s">
        <v>1301</v>
      </c>
      <c r="F1685" t="s">
        <v>1305</v>
      </c>
      <c r="G1685" s="10">
        <v>4.6846922708504097</v>
      </c>
      <c r="H1685" s="11">
        <v>1.61485428157546E-3</v>
      </c>
    </row>
    <row r="1686" spans="1:8" x14ac:dyDescent="0.3">
      <c r="A1686" s="9" t="s">
        <v>698</v>
      </c>
      <c r="B1686" s="9">
        <v>5</v>
      </c>
      <c r="C1686">
        <v>17698</v>
      </c>
      <c r="D1686">
        <v>527010</v>
      </c>
      <c r="E1686" t="s">
        <v>1301</v>
      </c>
      <c r="F1686" t="s">
        <v>1321</v>
      </c>
      <c r="G1686" s="10">
        <v>4.5028019709029703</v>
      </c>
      <c r="H1686" s="11">
        <v>2.5170786354200699E-4</v>
      </c>
    </row>
    <row r="1687" spans="1:8" x14ac:dyDescent="0.3">
      <c r="A1687" s="9" t="s">
        <v>698</v>
      </c>
      <c r="B1687" s="9">
        <v>5</v>
      </c>
      <c r="C1687">
        <v>15811</v>
      </c>
      <c r="D1687">
        <v>527010</v>
      </c>
      <c r="E1687" t="s">
        <v>1301</v>
      </c>
      <c r="F1687" t="s">
        <v>1293</v>
      </c>
      <c r="G1687" s="10">
        <v>1.4109538353362301</v>
      </c>
      <c r="H1687" s="11">
        <v>3.3198913772617099E-3</v>
      </c>
    </row>
    <row r="1688" spans="1:8" x14ac:dyDescent="0.3">
      <c r="A1688" s="9" t="s">
        <v>698</v>
      </c>
      <c r="B1688" s="9">
        <v>5</v>
      </c>
      <c r="C1688">
        <v>4509</v>
      </c>
      <c r="D1688">
        <v>527040</v>
      </c>
      <c r="E1688" t="s">
        <v>822</v>
      </c>
      <c r="F1688" t="s">
        <v>1270</v>
      </c>
      <c r="G1688" s="10">
        <v>7.4597307202959797</v>
      </c>
      <c r="H1688" s="11">
        <v>1.3697632611634201E-3</v>
      </c>
    </row>
    <row r="1689" spans="1:8" x14ac:dyDescent="0.3">
      <c r="A1689" s="9" t="s">
        <v>698</v>
      </c>
      <c r="B1689" s="9">
        <v>5</v>
      </c>
      <c r="C1689">
        <v>814</v>
      </c>
      <c r="D1689">
        <v>527310</v>
      </c>
      <c r="E1689" t="s">
        <v>1035</v>
      </c>
      <c r="F1689" t="s">
        <v>701</v>
      </c>
      <c r="G1689" s="10">
        <v>137.189483753198</v>
      </c>
      <c r="H1689" s="11">
        <v>1.4673770630228801E-3</v>
      </c>
    </row>
    <row r="1690" spans="1:8" x14ac:dyDescent="0.3">
      <c r="A1690" s="9" t="s">
        <v>698</v>
      </c>
      <c r="B1690" s="9">
        <v>5</v>
      </c>
      <c r="C1690">
        <v>17540</v>
      </c>
      <c r="D1690">
        <v>527310</v>
      </c>
      <c r="E1690" t="s">
        <v>1035</v>
      </c>
      <c r="F1690" t="s">
        <v>1304</v>
      </c>
      <c r="G1690" s="10">
        <v>68.412544635624101</v>
      </c>
      <c r="H1690" s="11">
        <v>5.7489533307247202E-2</v>
      </c>
    </row>
    <row r="1691" spans="1:8" x14ac:dyDescent="0.3">
      <c r="A1691" s="9" t="s">
        <v>698</v>
      </c>
      <c r="B1691" s="9">
        <v>5</v>
      </c>
      <c r="C1691">
        <v>17698</v>
      </c>
      <c r="D1691">
        <v>527670</v>
      </c>
      <c r="E1691" t="s">
        <v>395</v>
      </c>
      <c r="F1691" t="s">
        <v>1321</v>
      </c>
      <c r="G1691" s="10">
        <v>36.289067731431899</v>
      </c>
      <c r="H1691" s="11">
        <v>2.0285688261742901E-3</v>
      </c>
    </row>
    <row r="1692" spans="1:8" x14ac:dyDescent="0.3">
      <c r="A1692" s="9" t="s">
        <v>698</v>
      </c>
      <c r="B1692" s="9">
        <v>5</v>
      </c>
      <c r="C1692">
        <v>14289</v>
      </c>
      <c r="D1692">
        <v>527670</v>
      </c>
      <c r="E1692" t="s">
        <v>395</v>
      </c>
      <c r="F1692" t="s">
        <v>1284</v>
      </c>
      <c r="G1692" s="10">
        <v>20.976273475713299</v>
      </c>
      <c r="H1692" s="11">
        <v>5.3091049040023602E-3</v>
      </c>
    </row>
    <row r="1693" spans="1:8" x14ac:dyDescent="0.3">
      <c r="A1693" s="9" t="s">
        <v>698</v>
      </c>
      <c r="B1693" s="9">
        <v>5</v>
      </c>
      <c r="C1693">
        <v>814</v>
      </c>
      <c r="D1693">
        <v>527700</v>
      </c>
      <c r="E1693" t="s">
        <v>1018</v>
      </c>
      <c r="F1693" t="s">
        <v>701</v>
      </c>
      <c r="G1693" s="10">
        <v>76.249461756443296</v>
      </c>
      <c r="H1693" s="11">
        <v>8.1556332299148897E-4</v>
      </c>
    </row>
    <row r="1694" spans="1:8" x14ac:dyDescent="0.3">
      <c r="A1694" s="9" t="s">
        <v>698</v>
      </c>
      <c r="B1694" s="9">
        <v>5</v>
      </c>
      <c r="C1694">
        <v>12681</v>
      </c>
      <c r="D1694">
        <v>527700</v>
      </c>
      <c r="E1694" t="s">
        <v>1018</v>
      </c>
      <c r="F1694" t="s">
        <v>1276</v>
      </c>
      <c r="G1694" s="10">
        <v>64.4986223738196</v>
      </c>
      <c r="H1694" s="11">
        <v>9.1617361326448293E-2</v>
      </c>
    </row>
    <row r="1695" spans="1:8" x14ac:dyDescent="0.3">
      <c r="A1695" s="9" t="s">
        <v>698</v>
      </c>
      <c r="B1695" s="9">
        <v>5</v>
      </c>
      <c r="C1695">
        <v>814</v>
      </c>
      <c r="D1695">
        <v>527730</v>
      </c>
      <c r="E1695" t="s">
        <v>979</v>
      </c>
      <c r="F1695" t="s">
        <v>701</v>
      </c>
      <c r="G1695" s="10">
        <v>28.666498151846898</v>
      </c>
      <c r="H1695" s="11">
        <v>3.0661651836872198E-4</v>
      </c>
    </row>
    <row r="1696" spans="1:8" x14ac:dyDescent="0.3">
      <c r="A1696" s="9" t="s">
        <v>698</v>
      </c>
      <c r="B1696" s="9">
        <v>5</v>
      </c>
      <c r="C1696">
        <v>2678</v>
      </c>
      <c r="D1696">
        <v>527730</v>
      </c>
      <c r="E1696" t="s">
        <v>979</v>
      </c>
      <c r="F1696" t="s">
        <v>1250</v>
      </c>
      <c r="G1696" s="10">
        <v>18.9030971197589</v>
      </c>
      <c r="H1696" s="11">
        <v>7.8730100457138595E-3</v>
      </c>
    </row>
    <row r="1697" spans="1:8" x14ac:dyDescent="0.3">
      <c r="A1697" s="9" t="s">
        <v>698</v>
      </c>
      <c r="B1697" s="9">
        <v>5</v>
      </c>
      <c r="C1697">
        <v>814</v>
      </c>
      <c r="D1697">
        <v>527790</v>
      </c>
      <c r="E1697" t="s">
        <v>981</v>
      </c>
      <c r="F1697" t="s">
        <v>701</v>
      </c>
      <c r="G1697" s="10">
        <v>12.850499198741799</v>
      </c>
      <c r="H1697" s="11">
        <v>1.3744878438751301E-4</v>
      </c>
    </row>
    <row r="1698" spans="1:8" x14ac:dyDescent="0.3">
      <c r="A1698" s="9" t="s">
        <v>698</v>
      </c>
      <c r="B1698" s="9">
        <v>5</v>
      </c>
      <c r="C1698">
        <v>2678</v>
      </c>
      <c r="D1698">
        <v>527790</v>
      </c>
      <c r="E1698" t="s">
        <v>981</v>
      </c>
      <c r="F1698" t="s">
        <v>1250</v>
      </c>
      <c r="G1698" s="10">
        <v>8.47380217508538</v>
      </c>
      <c r="H1698" s="11">
        <v>3.5292803727969002E-3</v>
      </c>
    </row>
    <row r="1699" spans="1:8" x14ac:dyDescent="0.3">
      <c r="A1699" s="9" t="s">
        <v>698</v>
      </c>
      <c r="B1699" s="9">
        <v>5</v>
      </c>
      <c r="C1699">
        <v>17671</v>
      </c>
      <c r="D1699">
        <v>527970</v>
      </c>
      <c r="E1699" t="s">
        <v>1316</v>
      </c>
      <c r="F1699" t="s">
        <v>1305</v>
      </c>
      <c r="G1699" s="10">
        <v>19.354611428189699</v>
      </c>
      <c r="H1699" s="11">
        <v>6.6717033533918498E-3</v>
      </c>
    </row>
    <row r="1700" spans="1:8" x14ac:dyDescent="0.3">
      <c r="A1700" s="9" t="s">
        <v>698</v>
      </c>
      <c r="B1700" s="9">
        <v>5</v>
      </c>
      <c r="C1700">
        <v>17698</v>
      </c>
      <c r="D1700">
        <v>527970</v>
      </c>
      <c r="E1700" t="s">
        <v>1316</v>
      </c>
      <c r="F1700" t="s">
        <v>1321</v>
      </c>
      <c r="G1700" s="10">
        <v>18.603139213046799</v>
      </c>
      <c r="H1700" s="11">
        <v>1.03992057762015E-3</v>
      </c>
    </row>
    <row r="1701" spans="1:8" x14ac:dyDescent="0.3">
      <c r="A1701" s="9" t="s">
        <v>698</v>
      </c>
      <c r="B1701" s="9">
        <v>5</v>
      </c>
      <c r="C1701">
        <v>5860</v>
      </c>
      <c r="D1701">
        <v>528360</v>
      </c>
      <c r="E1701" t="s">
        <v>1244</v>
      </c>
      <c r="F1701" t="s">
        <v>1271</v>
      </c>
      <c r="G1701" s="10">
        <v>87.615540358518899</v>
      </c>
      <c r="H1701" s="11">
        <v>0.112761313202727</v>
      </c>
    </row>
    <row r="1702" spans="1:8" x14ac:dyDescent="0.3">
      <c r="A1702" s="9" t="s">
        <v>698</v>
      </c>
      <c r="B1702" s="9">
        <v>5</v>
      </c>
      <c r="C1702">
        <v>17698</v>
      </c>
      <c r="D1702">
        <v>528360</v>
      </c>
      <c r="E1702" t="s">
        <v>1244</v>
      </c>
      <c r="F1702" t="s">
        <v>1321</v>
      </c>
      <c r="G1702" s="10">
        <v>27.5923426434146</v>
      </c>
      <c r="H1702" s="11">
        <v>1.54241951162248E-3</v>
      </c>
    </row>
    <row r="1703" spans="1:8" x14ac:dyDescent="0.3">
      <c r="A1703" s="9" t="s">
        <v>698</v>
      </c>
      <c r="B1703" s="9">
        <v>5</v>
      </c>
      <c r="C1703">
        <v>3093</v>
      </c>
      <c r="D1703">
        <v>528360</v>
      </c>
      <c r="E1703" t="s">
        <v>1244</v>
      </c>
      <c r="F1703" t="s">
        <v>1251</v>
      </c>
      <c r="G1703" s="10">
        <v>27.168125575629599</v>
      </c>
      <c r="H1703" s="11">
        <v>4.8881118344061896E-3</v>
      </c>
    </row>
    <row r="1704" spans="1:8" x14ac:dyDescent="0.3">
      <c r="A1704" s="9" t="s">
        <v>698</v>
      </c>
      <c r="B1704" s="9">
        <v>5</v>
      </c>
      <c r="C1704">
        <v>1586</v>
      </c>
      <c r="D1704">
        <v>528360</v>
      </c>
      <c r="E1704" t="s">
        <v>1244</v>
      </c>
      <c r="F1704" t="s">
        <v>1239</v>
      </c>
      <c r="G1704" s="10">
        <v>3.9051389739209799</v>
      </c>
      <c r="H1704" s="11">
        <v>1.3765029869302E-3</v>
      </c>
    </row>
    <row r="1705" spans="1:8" x14ac:dyDescent="0.3">
      <c r="A1705" s="9" t="s">
        <v>698</v>
      </c>
      <c r="B1705" s="9">
        <v>5</v>
      </c>
      <c r="C1705">
        <v>3093</v>
      </c>
      <c r="D1705">
        <v>528600</v>
      </c>
      <c r="E1705" t="s">
        <v>753</v>
      </c>
      <c r="F1705" t="s">
        <v>1251</v>
      </c>
      <c r="G1705" s="10">
        <v>74.4760773829762</v>
      </c>
      <c r="H1705" s="11">
        <v>1.33997980178078E-2</v>
      </c>
    </row>
    <row r="1706" spans="1:8" x14ac:dyDescent="0.3">
      <c r="A1706" s="9" t="s">
        <v>698</v>
      </c>
      <c r="B1706" s="9">
        <v>5</v>
      </c>
      <c r="C1706">
        <v>814</v>
      </c>
      <c r="D1706">
        <v>528600</v>
      </c>
      <c r="E1706" t="s">
        <v>753</v>
      </c>
      <c r="F1706" t="s">
        <v>701</v>
      </c>
      <c r="G1706" s="10">
        <v>52.899987308651099</v>
      </c>
      <c r="H1706" s="11">
        <v>5.6581762601105E-4</v>
      </c>
    </row>
    <row r="1707" spans="1:8" x14ac:dyDescent="0.3">
      <c r="A1707" s="9" t="s">
        <v>698</v>
      </c>
      <c r="B1707" s="9">
        <v>5</v>
      </c>
      <c r="C1707">
        <v>814</v>
      </c>
      <c r="D1707">
        <v>528510</v>
      </c>
      <c r="E1707" t="s">
        <v>858</v>
      </c>
      <c r="F1707" t="s">
        <v>701</v>
      </c>
      <c r="G1707" s="10">
        <v>185.796937826831</v>
      </c>
      <c r="H1707" s="11">
        <v>1.9872818053419E-3</v>
      </c>
    </row>
    <row r="1708" spans="1:8" x14ac:dyDescent="0.3">
      <c r="A1708" s="9" t="s">
        <v>698</v>
      </c>
      <c r="B1708" s="9">
        <v>5</v>
      </c>
      <c r="C1708">
        <v>17698</v>
      </c>
      <c r="D1708">
        <v>528660</v>
      </c>
      <c r="E1708" t="s">
        <v>1287</v>
      </c>
      <c r="F1708" t="s">
        <v>1321</v>
      </c>
      <c r="G1708" s="10">
        <v>40.278744516855703</v>
      </c>
      <c r="H1708" s="11">
        <v>2.25159285129721E-3</v>
      </c>
    </row>
    <row r="1709" spans="1:8" x14ac:dyDescent="0.3">
      <c r="A1709" s="9" t="s">
        <v>698</v>
      </c>
      <c r="B1709" s="9">
        <v>5</v>
      </c>
      <c r="C1709">
        <v>14289</v>
      </c>
      <c r="D1709">
        <v>528660</v>
      </c>
      <c r="E1709" t="s">
        <v>1287</v>
      </c>
      <c r="F1709" t="s">
        <v>1284</v>
      </c>
      <c r="G1709" s="10">
        <v>23.282437743974999</v>
      </c>
      <c r="H1709" s="11">
        <v>5.8927961893128402E-3</v>
      </c>
    </row>
    <row r="1710" spans="1:8" x14ac:dyDescent="0.3">
      <c r="A1710" s="9" t="s">
        <v>698</v>
      </c>
      <c r="B1710" s="9">
        <v>5</v>
      </c>
      <c r="C1710">
        <v>3712</v>
      </c>
      <c r="D1710">
        <v>528720</v>
      </c>
      <c r="E1710" t="s">
        <v>771</v>
      </c>
      <c r="F1710" t="s">
        <v>1268</v>
      </c>
      <c r="G1710" s="10">
        <v>11.391685205422601</v>
      </c>
      <c r="H1710" s="11">
        <v>4.9788833939784401E-3</v>
      </c>
    </row>
    <row r="1711" spans="1:8" x14ac:dyDescent="0.3">
      <c r="A1711" s="9" t="s">
        <v>698</v>
      </c>
      <c r="B1711" s="9">
        <v>5</v>
      </c>
      <c r="C1711">
        <v>17698</v>
      </c>
      <c r="D1711">
        <v>528780</v>
      </c>
      <c r="E1711" t="s">
        <v>1230</v>
      </c>
      <c r="F1711" t="s">
        <v>1321</v>
      </c>
      <c r="G1711" s="10">
        <v>226.93235508281501</v>
      </c>
      <c r="H1711" s="11">
        <v>1.2685580808475301E-2</v>
      </c>
    </row>
    <row r="1712" spans="1:8" x14ac:dyDescent="0.3">
      <c r="A1712" s="9" t="s">
        <v>698</v>
      </c>
      <c r="B1712" s="9">
        <v>5</v>
      </c>
      <c r="C1712">
        <v>817</v>
      </c>
      <c r="D1712">
        <v>528780</v>
      </c>
      <c r="E1712" t="s">
        <v>1230</v>
      </c>
      <c r="F1712" t="s">
        <v>1201</v>
      </c>
      <c r="G1712" s="10">
        <v>136.89490247662201</v>
      </c>
      <c r="H1712" s="11">
        <v>3.7179495512390803E-2</v>
      </c>
    </row>
    <row r="1713" spans="1:8" x14ac:dyDescent="0.3">
      <c r="A1713" s="9" t="s">
        <v>698</v>
      </c>
      <c r="B1713" s="9">
        <v>5</v>
      </c>
      <c r="C1713">
        <v>14063</v>
      </c>
      <c r="D1713">
        <v>528780</v>
      </c>
      <c r="E1713" t="s">
        <v>1230</v>
      </c>
      <c r="F1713" t="s">
        <v>1279</v>
      </c>
      <c r="G1713" s="10">
        <v>112.07055687158601</v>
      </c>
      <c r="H1713" s="11">
        <v>1.04484949535322E-2</v>
      </c>
    </row>
    <row r="1714" spans="1:8" x14ac:dyDescent="0.3">
      <c r="A1714" s="9" t="s">
        <v>698</v>
      </c>
      <c r="B1714" s="9">
        <v>5</v>
      </c>
      <c r="C1714">
        <v>814</v>
      </c>
      <c r="D1714">
        <v>528810</v>
      </c>
      <c r="E1714" t="s">
        <v>783</v>
      </c>
      <c r="F1714" t="s">
        <v>701</v>
      </c>
      <c r="G1714" s="10">
        <v>49.789184629625602</v>
      </c>
      <c r="H1714" s="11">
        <v>5.3254451808825896E-4</v>
      </c>
    </row>
    <row r="1715" spans="1:8" x14ac:dyDescent="0.3">
      <c r="A1715" s="9" t="s">
        <v>698</v>
      </c>
      <c r="B1715" s="9">
        <v>5</v>
      </c>
      <c r="C1715">
        <v>6342</v>
      </c>
      <c r="D1715">
        <v>528810</v>
      </c>
      <c r="E1715" t="s">
        <v>783</v>
      </c>
      <c r="F1715" t="s">
        <v>1272</v>
      </c>
      <c r="G1715" s="10">
        <v>18.627137488165602</v>
      </c>
      <c r="H1715" s="11">
        <v>3.2400656615351499E-3</v>
      </c>
    </row>
    <row r="1716" spans="1:8" x14ac:dyDescent="0.3">
      <c r="A1716" s="9" t="s">
        <v>698</v>
      </c>
      <c r="B1716" s="9">
        <v>5</v>
      </c>
      <c r="C1716">
        <v>814</v>
      </c>
      <c r="D1716">
        <v>528990</v>
      </c>
      <c r="E1716" t="s">
        <v>1172</v>
      </c>
      <c r="F1716" t="s">
        <v>701</v>
      </c>
      <c r="G1716" s="10">
        <v>10.1262772463076</v>
      </c>
      <c r="H1716" s="11">
        <v>1.08310539252218E-4</v>
      </c>
    </row>
    <row r="1717" spans="1:8" x14ac:dyDescent="0.3">
      <c r="A1717" s="9" t="s">
        <v>698</v>
      </c>
      <c r="B1717" s="9">
        <v>5</v>
      </c>
      <c r="C1717">
        <v>6342</v>
      </c>
      <c r="D1717">
        <v>528990</v>
      </c>
      <c r="E1717" t="s">
        <v>1172</v>
      </c>
      <c r="F1717" t="s">
        <v>1272</v>
      </c>
      <c r="G1717" s="10">
        <v>3.7884444164611599</v>
      </c>
      <c r="H1717" s="11">
        <v>6.5897450277633705E-4</v>
      </c>
    </row>
    <row r="1718" spans="1:8" x14ac:dyDescent="0.3">
      <c r="A1718" s="9" t="s">
        <v>698</v>
      </c>
      <c r="B1718" s="9">
        <v>5</v>
      </c>
      <c r="C1718">
        <v>814</v>
      </c>
      <c r="D1718">
        <v>529020</v>
      </c>
      <c r="E1718" t="s">
        <v>934</v>
      </c>
      <c r="F1718" t="s">
        <v>701</v>
      </c>
      <c r="G1718" s="10">
        <v>29.520453449033901</v>
      </c>
      <c r="H1718" s="11">
        <v>3.1575041392440002E-4</v>
      </c>
    </row>
    <row r="1719" spans="1:8" x14ac:dyDescent="0.3">
      <c r="A1719" s="9" t="s">
        <v>698</v>
      </c>
      <c r="B1719" s="9">
        <v>5</v>
      </c>
      <c r="C1719">
        <v>814</v>
      </c>
      <c r="D1719">
        <v>529080</v>
      </c>
      <c r="E1719" t="s">
        <v>925</v>
      </c>
      <c r="F1719" t="s">
        <v>701</v>
      </c>
      <c r="G1719" s="10">
        <v>1.18145639533545</v>
      </c>
      <c r="H1719" s="11">
        <v>1.2636843350148701E-5</v>
      </c>
    </row>
    <row r="1720" spans="1:8" x14ac:dyDescent="0.3">
      <c r="A1720" s="9" t="s">
        <v>698</v>
      </c>
      <c r="B1720" s="9">
        <v>5</v>
      </c>
      <c r="C1720">
        <v>13676</v>
      </c>
      <c r="D1720">
        <v>529080</v>
      </c>
      <c r="E1720" t="s">
        <v>925</v>
      </c>
      <c r="F1720" t="s">
        <v>1277</v>
      </c>
      <c r="G1720" s="10">
        <v>0.85061069550572799</v>
      </c>
      <c r="H1720" s="11">
        <v>3.1597722715665899E-4</v>
      </c>
    </row>
    <row r="1721" spans="1:8" x14ac:dyDescent="0.3">
      <c r="A1721" s="9" t="s">
        <v>698</v>
      </c>
      <c r="B1721" s="9">
        <v>5</v>
      </c>
      <c r="C1721">
        <v>814</v>
      </c>
      <c r="D1721">
        <v>529140</v>
      </c>
      <c r="E1721" t="s">
        <v>764</v>
      </c>
      <c r="F1721" t="s">
        <v>701</v>
      </c>
      <c r="G1721" s="10">
        <v>12.1963529140181</v>
      </c>
      <c r="H1721" s="11">
        <v>1.30452043618432E-4</v>
      </c>
    </row>
    <row r="1722" spans="1:8" x14ac:dyDescent="0.3">
      <c r="A1722" s="9" t="s">
        <v>698</v>
      </c>
      <c r="B1722" s="9">
        <v>5</v>
      </c>
      <c r="C1722">
        <v>17540</v>
      </c>
      <c r="D1722">
        <v>529140</v>
      </c>
      <c r="E1722" t="s">
        <v>764</v>
      </c>
      <c r="F1722" t="s">
        <v>1304</v>
      </c>
      <c r="G1722" s="10">
        <v>6.08197884630217</v>
      </c>
      <c r="H1722" s="11">
        <v>5.1109065935312304E-3</v>
      </c>
    </row>
    <row r="1723" spans="1:8" x14ac:dyDescent="0.3">
      <c r="A1723" s="9" t="s">
        <v>698</v>
      </c>
      <c r="B1723" s="9">
        <v>5</v>
      </c>
      <c r="C1723">
        <v>814</v>
      </c>
      <c r="D1723">
        <v>529200</v>
      </c>
      <c r="E1723" t="s">
        <v>765</v>
      </c>
      <c r="F1723" t="s">
        <v>701</v>
      </c>
      <c r="G1723" s="10">
        <v>55.949580437985297</v>
      </c>
      <c r="H1723" s="11">
        <v>5.9843603732884101E-4</v>
      </c>
    </row>
    <row r="1724" spans="1:8" x14ac:dyDescent="0.3">
      <c r="A1724" s="9" t="s">
        <v>698</v>
      </c>
      <c r="B1724" s="9">
        <v>5</v>
      </c>
      <c r="C1724">
        <v>17540</v>
      </c>
      <c r="D1724">
        <v>529200</v>
      </c>
      <c r="E1724" t="s">
        <v>765</v>
      </c>
      <c r="F1724" t="s">
        <v>1304</v>
      </c>
      <c r="G1724" s="10">
        <v>27.9004852583592</v>
      </c>
      <c r="H1724" s="11">
        <v>2.3445785931394299E-2</v>
      </c>
    </row>
    <row r="1725" spans="1:8" x14ac:dyDescent="0.3">
      <c r="A1725" s="9" t="s">
        <v>698</v>
      </c>
      <c r="B1725" s="9">
        <v>5</v>
      </c>
      <c r="C1725">
        <v>14238</v>
      </c>
      <c r="D1725">
        <v>529200</v>
      </c>
      <c r="E1725" t="s">
        <v>765</v>
      </c>
      <c r="F1725" t="s">
        <v>1283</v>
      </c>
      <c r="G1725" s="10">
        <v>27.0073117265493</v>
      </c>
      <c r="H1725" s="11">
        <v>3.24997734374841E-2</v>
      </c>
    </row>
    <row r="1726" spans="1:8" x14ac:dyDescent="0.3">
      <c r="A1726" s="9" t="s">
        <v>698</v>
      </c>
      <c r="B1726" s="9">
        <v>5</v>
      </c>
      <c r="C1726">
        <v>14864</v>
      </c>
      <c r="D1726">
        <v>529230</v>
      </c>
      <c r="E1726" t="s">
        <v>859</v>
      </c>
      <c r="F1726" t="s">
        <v>1290</v>
      </c>
      <c r="G1726" s="10">
        <v>36.296634879131602</v>
      </c>
      <c r="H1726" s="11">
        <v>1.8049047677340401E-2</v>
      </c>
    </row>
    <row r="1727" spans="1:8" x14ac:dyDescent="0.3">
      <c r="A1727" s="9" t="s">
        <v>698</v>
      </c>
      <c r="B1727" s="9">
        <v>5</v>
      </c>
      <c r="C1727">
        <v>814</v>
      </c>
      <c r="D1727">
        <v>529230</v>
      </c>
      <c r="E1727" t="s">
        <v>859</v>
      </c>
      <c r="F1727" t="s">
        <v>701</v>
      </c>
      <c r="G1727" s="10">
        <v>8.5754078313740401</v>
      </c>
      <c r="H1727" s="11">
        <v>9.1722458701443406E-5</v>
      </c>
    </row>
    <row r="1728" spans="1:8" x14ac:dyDescent="0.3">
      <c r="A1728" s="9" t="s">
        <v>698</v>
      </c>
      <c r="B1728" s="9">
        <v>5</v>
      </c>
      <c r="C1728">
        <v>14063</v>
      </c>
      <c r="D1728">
        <v>529290</v>
      </c>
      <c r="E1728" t="s">
        <v>1231</v>
      </c>
      <c r="F1728" t="s">
        <v>1279</v>
      </c>
      <c r="G1728" s="10">
        <v>18.993804856045699</v>
      </c>
      <c r="H1728" s="11">
        <v>1.7708190244308899E-3</v>
      </c>
    </row>
    <row r="1729" spans="1:8" x14ac:dyDescent="0.3">
      <c r="A1729" s="9" t="s">
        <v>698</v>
      </c>
      <c r="B1729" s="9">
        <v>5</v>
      </c>
      <c r="C1729">
        <v>17698</v>
      </c>
      <c r="D1729">
        <v>529290</v>
      </c>
      <c r="E1729" t="s">
        <v>1231</v>
      </c>
      <c r="F1729" t="s">
        <v>1321</v>
      </c>
      <c r="G1729" s="10">
        <v>16.346718535931299</v>
      </c>
      <c r="H1729" s="11">
        <v>9.1378604371017695E-4</v>
      </c>
    </row>
    <row r="1730" spans="1:8" x14ac:dyDescent="0.3">
      <c r="A1730" s="9" t="s">
        <v>698</v>
      </c>
      <c r="B1730" s="9">
        <v>5</v>
      </c>
      <c r="C1730">
        <v>817</v>
      </c>
      <c r="D1730">
        <v>529290</v>
      </c>
      <c r="E1730" t="s">
        <v>1231</v>
      </c>
      <c r="F1730" t="s">
        <v>1201</v>
      </c>
      <c r="G1730" s="10">
        <v>9.8610109562052397</v>
      </c>
      <c r="H1730" s="11">
        <v>2.6781670168944099E-3</v>
      </c>
    </row>
    <row r="1731" spans="1:8" x14ac:dyDescent="0.3">
      <c r="A1731" s="9" t="s">
        <v>698</v>
      </c>
      <c r="B1731" s="9">
        <v>5</v>
      </c>
      <c r="C1731">
        <v>814</v>
      </c>
      <c r="D1731">
        <v>529500</v>
      </c>
      <c r="E1731" t="s">
        <v>711</v>
      </c>
      <c r="F1731" t="s">
        <v>701</v>
      </c>
      <c r="G1731" s="10">
        <v>218.46214328166201</v>
      </c>
      <c r="H1731" s="11">
        <v>2.3366684487786502E-3</v>
      </c>
    </row>
    <row r="1732" spans="1:8" x14ac:dyDescent="0.3">
      <c r="A1732" s="9" t="s">
        <v>698</v>
      </c>
      <c r="B1732" s="9">
        <v>5</v>
      </c>
      <c r="C1732">
        <v>814</v>
      </c>
      <c r="D1732">
        <v>529650</v>
      </c>
      <c r="E1732" t="s">
        <v>744</v>
      </c>
      <c r="F1732" t="s">
        <v>701</v>
      </c>
      <c r="G1732" s="10">
        <v>22.887571670889798</v>
      </c>
      <c r="H1732" s="11">
        <v>2.4480519045158301E-4</v>
      </c>
    </row>
    <row r="1733" spans="1:8" x14ac:dyDescent="0.3">
      <c r="A1733" s="9" t="s">
        <v>698</v>
      </c>
      <c r="B1733" s="9">
        <v>5</v>
      </c>
      <c r="C1733">
        <v>14238</v>
      </c>
      <c r="D1733">
        <v>529650</v>
      </c>
      <c r="E1733" t="s">
        <v>744</v>
      </c>
      <c r="F1733" t="s">
        <v>1283</v>
      </c>
      <c r="G1733" s="10">
        <v>11.0480146221045</v>
      </c>
      <c r="H1733" s="11">
        <v>1.3294843107225601E-2</v>
      </c>
    </row>
    <row r="1734" spans="1:8" x14ac:dyDescent="0.3">
      <c r="A1734" s="9" t="s">
        <v>698</v>
      </c>
      <c r="B1734" s="9">
        <v>5</v>
      </c>
      <c r="C1734">
        <v>814</v>
      </c>
      <c r="D1734">
        <v>529920</v>
      </c>
      <c r="E1734" t="s">
        <v>869</v>
      </c>
      <c r="F1734" t="s">
        <v>701</v>
      </c>
      <c r="G1734" s="10">
        <v>57.334297690929802</v>
      </c>
      <c r="H1734" s="11">
        <v>6.1324695635961803E-4</v>
      </c>
    </row>
    <row r="1735" spans="1:8" x14ac:dyDescent="0.3">
      <c r="A1735" s="9" t="s">
        <v>698</v>
      </c>
      <c r="B1735" s="9">
        <v>5</v>
      </c>
      <c r="C1735">
        <v>13676</v>
      </c>
      <c r="D1735">
        <v>529920</v>
      </c>
      <c r="E1735" t="s">
        <v>869</v>
      </c>
      <c r="F1735" t="s">
        <v>1277</v>
      </c>
      <c r="G1735" s="10">
        <v>41.278854664261502</v>
      </c>
      <c r="H1735" s="11">
        <v>1.5333898463692999E-2</v>
      </c>
    </row>
    <row r="1736" spans="1:8" x14ac:dyDescent="0.3">
      <c r="A1736" s="9" t="s">
        <v>698</v>
      </c>
      <c r="B1736" s="9">
        <v>5</v>
      </c>
      <c r="C1736">
        <v>814</v>
      </c>
      <c r="D1736">
        <v>530310</v>
      </c>
      <c r="E1736" t="s">
        <v>745</v>
      </c>
      <c r="F1736" t="s">
        <v>701</v>
      </c>
      <c r="G1736" s="10">
        <v>3.8121929934193299</v>
      </c>
      <c r="H1736" s="11">
        <v>4.0775170263221099E-5</v>
      </c>
    </row>
    <row r="1737" spans="1:8" x14ac:dyDescent="0.3">
      <c r="A1737" s="9" t="s">
        <v>698</v>
      </c>
      <c r="B1737" s="9">
        <v>5</v>
      </c>
      <c r="C1737">
        <v>14238</v>
      </c>
      <c r="D1737">
        <v>530310</v>
      </c>
      <c r="E1737" t="s">
        <v>745</v>
      </c>
      <c r="F1737" t="s">
        <v>1283</v>
      </c>
      <c r="G1737" s="10">
        <v>1.84017616806193</v>
      </c>
      <c r="H1737" s="11">
        <v>2.21441175458716E-3</v>
      </c>
    </row>
    <row r="1738" spans="1:8" x14ac:dyDescent="0.3">
      <c r="A1738" s="9" t="s">
        <v>698</v>
      </c>
      <c r="B1738" s="9">
        <v>5</v>
      </c>
      <c r="C1738">
        <v>4509</v>
      </c>
      <c r="D1738">
        <v>530400</v>
      </c>
      <c r="E1738" t="s">
        <v>1077</v>
      </c>
      <c r="F1738" t="s">
        <v>1270</v>
      </c>
      <c r="G1738" s="10">
        <v>125.82137832572199</v>
      </c>
      <c r="H1738" s="11">
        <v>2.3103448095064701E-2</v>
      </c>
    </row>
    <row r="1739" spans="1:8" x14ac:dyDescent="0.3">
      <c r="A1739" s="9" t="s">
        <v>698</v>
      </c>
      <c r="B1739" s="9">
        <v>5</v>
      </c>
      <c r="C1739">
        <v>814</v>
      </c>
      <c r="D1739">
        <v>530400</v>
      </c>
      <c r="E1739" t="s">
        <v>1077</v>
      </c>
      <c r="F1739" t="s">
        <v>701</v>
      </c>
      <c r="G1739" s="10">
        <v>0.73431937909271805</v>
      </c>
      <c r="H1739" s="11">
        <v>7.8542712191577804E-6</v>
      </c>
    </row>
    <row r="1740" spans="1:8" x14ac:dyDescent="0.3">
      <c r="A1740" s="9" t="s">
        <v>698</v>
      </c>
      <c r="B1740" s="9">
        <v>5</v>
      </c>
      <c r="C1740">
        <v>814</v>
      </c>
      <c r="D1740">
        <v>530460</v>
      </c>
      <c r="E1740" t="s">
        <v>733</v>
      </c>
      <c r="F1740" t="s">
        <v>701</v>
      </c>
      <c r="G1740" s="10">
        <v>1658.14695722632</v>
      </c>
      <c r="H1740" s="11">
        <v>1.77355198488264E-2</v>
      </c>
    </row>
    <row r="1741" spans="1:8" x14ac:dyDescent="0.3">
      <c r="A1741" s="9" t="s">
        <v>698</v>
      </c>
      <c r="B1741" s="9">
        <v>5</v>
      </c>
      <c r="C1741">
        <v>3093</v>
      </c>
      <c r="D1741">
        <v>530460</v>
      </c>
      <c r="E1741" t="s">
        <v>733</v>
      </c>
      <c r="F1741" t="s">
        <v>1251</v>
      </c>
      <c r="G1741" s="10">
        <v>9.3088335121988202</v>
      </c>
      <c r="H1741" s="11">
        <v>1.6748530968331799E-3</v>
      </c>
    </row>
    <row r="1742" spans="1:8" x14ac:dyDescent="0.3">
      <c r="A1742" s="9" t="s">
        <v>698</v>
      </c>
      <c r="B1742" s="9">
        <v>5</v>
      </c>
      <c r="C1742">
        <v>17698</v>
      </c>
      <c r="D1742">
        <v>530490</v>
      </c>
      <c r="E1742" t="s">
        <v>232</v>
      </c>
      <c r="F1742" t="s">
        <v>1321</v>
      </c>
      <c r="G1742" s="10">
        <v>13.920454648391299</v>
      </c>
      <c r="H1742" s="11">
        <v>7.7815722781549002E-4</v>
      </c>
    </row>
    <row r="1743" spans="1:8" x14ac:dyDescent="0.3">
      <c r="A1743" s="9" t="s">
        <v>698</v>
      </c>
      <c r="B1743" s="9">
        <v>5</v>
      </c>
      <c r="C1743">
        <v>817</v>
      </c>
      <c r="D1743">
        <v>530490</v>
      </c>
      <c r="E1743" t="s">
        <v>232</v>
      </c>
      <c r="F1743" t="s">
        <v>1201</v>
      </c>
      <c r="G1743" s="10">
        <v>8.3973890846299408</v>
      </c>
      <c r="H1743" s="11">
        <v>2.2806597188022599E-3</v>
      </c>
    </row>
    <row r="1744" spans="1:8" x14ac:dyDescent="0.3">
      <c r="A1744" s="9" t="s">
        <v>698</v>
      </c>
      <c r="B1744" s="9">
        <v>5</v>
      </c>
      <c r="C1744">
        <v>14063</v>
      </c>
      <c r="D1744">
        <v>530520</v>
      </c>
      <c r="E1744" t="s">
        <v>950</v>
      </c>
      <c r="F1744" t="s">
        <v>1279</v>
      </c>
      <c r="G1744" s="10">
        <v>6.4238889568587396</v>
      </c>
      <c r="H1744" s="11">
        <v>5.9890816304854905E-4</v>
      </c>
    </row>
    <row r="1745" spans="1:8" x14ac:dyDescent="0.3">
      <c r="A1745" s="9" t="s">
        <v>698</v>
      </c>
      <c r="B1745" s="9">
        <v>5</v>
      </c>
      <c r="C1745">
        <v>817</v>
      </c>
      <c r="D1745">
        <v>530520</v>
      </c>
      <c r="E1745" t="s">
        <v>950</v>
      </c>
      <c r="F1745" t="s">
        <v>1201</v>
      </c>
      <c r="G1745" s="10">
        <v>3.3350895128770102</v>
      </c>
      <c r="H1745" s="11">
        <v>9.0578205129739704E-4</v>
      </c>
    </row>
    <row r="1746" spans="1:8" x14ac:dyDescent="0.3">
      <c r="A1746" s="9" t="s">
        <v>698</v>
      </c>
      <c r="B1746" s="9">
        <v>5</v>
      </c>
      <c r="C1746">
        <v>814</v>
      </c>
      <c r="D1746">
        <v>530520</v>
      </c>
      <c r="E1746" t="s">
        <v>950</v>
      </c>
      <c r="F1746" t="s">
        <v>701</v>
      </c>
      <c r="G1746" s="10">
        <v>2.3733740507840699</v>
      </c>
      <c r="H1746" s="11">
        <v>2.5385580212252001E-5</v>
      </c>
    </row>
    <row r="1747" spans="1:8" x14ac:dyDescent="0.3">
      <c r="A1747" s="9" t="s">
        <v>698</v>
      </c>
      <c r="B1747" s="9">
        <v>5</v>
      </c>
      <c r="C1747">
        <v>1581</v>
      </c>
      <c r="D1747">
        <v>530640</v>
      </c>
      <c r="E1747" t="s">
        <v>1127</v>
      </c>
      <c r="F1747" t="s">
        <v>1236</v>
      </c>
      <c r="G1747" s="10">
        <v>49.763047470637602</v>
      </c>
      <c r="H1747" s="11">
        <v>2.8965685372897301E-2</v>
      </c>
    </row>
    <row r="1748" spans="1:8" x14ac:dyDescent="0.3">
      <c r="A1748" s="9" t="s">
        <v>698</v>
      </c>
      <c r="B1748" s="9">
        <v>5</v>
      </c>
      <c r="C1748">
        <v>814</v>
      </c>
      <c r="D1748">
        <v>530640</v>
      </c>
      <c r="E1748" t="s">
        <v>1127</v>
      </c>
      <c r="F1748" t="s">
        <v>701</v>
      </c>
      <c r="G1748" s="10">
        <v>44.452747205930898</v>
      </c>
      <c r="H1748" s="11">
        <v>4.7546604778893499E-4</v>
      </c>
    </row>
    <row r="1749" spans="1:8" x14ac:dyDescent="0.3">
      <c r="A1749" s="9" t="s">
        <v>698</v>
      </c>
      <c r="B1749" s="9">
        <v>5</v>
      </c>
      <c r="C1749">
        <v>6342</v>
      </c>
      <c r="D1749">
        <v>530640</v>
      </c>
      <c r="E1749" t="s">
        <v>1127</v>
      </c>
      <c r="F1749" t="s">
        <v>1272</v>
      </c>
      <c r="G1749" s="10">
        <v>16.630668690220801</v>
      </c>
      <c r="H1749" s="11">
        <v>2.8927933014821399E-3</v>
      </c>
    </row>
    <row r="1750" spans="1:8" x14ac:dyDescent="0.3">
      <c r="A1750" s="9" t="s">
        <v>698</v>
      </c>
      <c r="B1750" s="9">
        <v>5</v>
      </c>
      <c r="C1750">
        <v>17698</v>
      </c>
      <c r="D1750">
        <v>530700</v>
      </c>
      <c r="E1750" t="s">
        <v>1296</v>
      </c>
      <c r="F1750" t="s">
        <v>1321</v>
      </c>
      <c r="G1750" s="10">
        <v>22.8391021037956</v>
      </c>
      <c r="H1750" s="11">
        <v>1.2767120634912801E-3</v>
      </c>
    </row>
    <row r="1751" spans="1:8" x14ac:dyDescent="0.3">
      <c r="A1751" s="9" t="s">
        <v>698</v>
      </c>
      <c r="B1751" s="9">
        <v>5</v>
      </c>
      <c r="C1751">
        <v>15811</v>
      </c>
      <c r="D1751">
        <v>530700</v>
      </c>
      <c r="E1751" t="s">
        <v>1296</v>
      </c>
      <c r="F1751" t="s">
        <v>1293</v>
      </c>
      <c r="G1751" s="10">
        <v>7.1566368934771996</v>
      </c>
      <c r="H1751" s="11">
        <v>1.6839145631710999E-2</v>
      </c>
    </row>
    <row r="1752" spans="1:8" x14ac:dyDescent="0.3">
      <c r="A1752" s="9" t="s">
        <v>698</v>
      </c>
      <c r="B1752" s="9">
        <v>5</v>
      </c>
      <c r="C1752">
        <v>817</v>
      </c>
      <c r="D1752">
        <v>530790</v>
      </c>
      <c r="E1752" t="s">
        <v>1195</v>
      </c>
      <c r="F1752" t="s">
        <v>1201</v>
      </c>
      <c r="G1752" s="10">
        <v>3.1882702438883701</v>
      </c>
      <c r="H1752" s="11">
        <v>8.6590718193600702E-4</v>
      </c>
    </row>
    <row r="1753" spans="1:8" x14ac:dyDescent="0.3">
      <c r="A1753" s="9" t="s">
        <v>698</v>
      </c>
      <c r="B1753" s="9">
        <v>5</v>
      </c>
      <c r="C1753">
        <v>814</v>
      </c>
      <c r="D1753">
        <v>530790</v>
      </c>
      <c r="E1753" t="s">
        <v>1195</v>
      </c>
      <c r="F1753" t="s">
        <v>701</v>
      </c>
      <c r="G1753" s="10">
        <v>2.26889198461244</v>
      </c>
      <c r="H1753" s="11">
        <v>2.42680412930641E-5</v>
      </c>
    </row>
    <row r="1754" spans="1:8" x14ac:dyDescent="0.3">
      <c r="A1754" s="9" t="s">
        <v>698</v>
      </c>
      <c r="B1754" s="9">
        <v>5</v>
      </c>
      <c r="C1754">
        <v>814</v>
      </c>
      <c r="D1754">
        <v>530880</v>
      </c>
      <c r="E1754" t="s">
        <v>974</v>
      </c>
      <c r="F1754" t="s">
        <v>701</v>
      </c>
      <c r="G1754" s="10">
        <v>4.3001583152460903</v>
      </c>
      <c r="H1754" s="11">
        <v>4.5994441458142198E-5</v>
      </c>
    </row>
    <row r="1755" spans="1:8" x14ac:dyDescent="0.3">
      <c r="A1755" s="9" t="s">
        <v>698</v>
      </c>
      <c r="B1755" s="9">
        <v>5</v>
      </c>
      <c r="C1755">
        <v>20963</v>
      </c>
      <c r="D1755">
        <v>530880</v>
      </c>
      <c r="E1755" t="s">
        <v>974</v>
      </c>
      <c r="F1755" t="s">
        <v>1323</v>
      </c>
      <c r="G1755" s="10">
        <v>1.38460792922084</v>
      </c>
      <c r="H1755" s="11">
        <v>9.5754351951648597E-4</v>
      </c>
    </row>
    <row r="1756" spans="1:8" x14ac:dyDescent="0.3">
      <c r="A1756" s="9" t="s">
        <v>698</v>
      </c>
      <c r="B1756" s="9">
        <v>5</v>
      </c>
      <c r="C1756">
        <v>814</v>
      </c>
      <c r="D1756">
        <v>530940</v>
      </c>
      <c r="E1756" t="s">
        <v>1096</v>
      </c>
      <c r="F1756" t="s">
        <v>701</v>
      </c>
      <c r="G1756" s="10">
        <v>59.639114751941797</v>
      </c>
      <c r="H1756" s="11">
        <v>6.3789925183641396E-4</v>
      </c>
    </row>
    <row r="1757" spans="1:8" x14ac:dyDescent="0.3">
      <c r="A1757" s="9" t="s">
        <v>698</v>
      </c>
      <c r="B1757" s="9">
        <v>5</v>
      </c>
      <c r="C1757">
        <v>6342</v>
      </c>
      <c r="D1757">
        <v>530940</v>
      </c>
      <c r="E1757" t="s">
        <v>1096</v>
      </c>
      <c r="F1757" t="s">
        <v>1272</v>
      </c>
      <c r="G1757" s="10">
        <v>22.312194875669601</v>
      </c>
      <c r="H1757" s="11">
        <v>3.8810566838875602E-3</v>
      </c>
    </row>
    <row r="1758" spans="1:8" x14ac:dyDescent="0.3">
      <c r="A1758" s="9" t="s">
        <v>698</v>
      </c>
      <c r="B1758" s="9">
        <v>5</v>
      </c>
      <c r="C1758">
        <v>814</v>
      </c>
      <c r="D1758">
        <v>531090</v>
      </c>
      <c r="E1758" t="s">
        <v>784</v>
      </c>
      <c r="F1758" t="s">
        <v>701</v>
      </c>
      <c r="G1758" s="10">
        <v>419.94480091981501</v>
      </c>
      <c r="H1758" s="11">
        <v>4.4917245239730801E-3</v>
      </c>
    </row>
    <row r="1759" spans="1:8" x14ac:dyDescent="0.3">
      <c r="A1759" s="9" t="s">
        <v>698</v>
      </c>
      <c r="B1759" s="9">
        <v>5</v>
      </c>
      <c r="C1759">
        <v>6342</v>
      </c>
      <c r="D1759">
        <v>531090</v>
      </c>
      <c r="E1759" t="s">
        <v>784</v>
      </c>
      <c r="F1759" t="s">
        <v>1272</v>
      </c>
      <c r="G1759" s="10">
        <v>157.109814156694</v>
      </c>
      <c r="H1759" s="11">
        <v>2.7328198670498301E-2</v>
      </c>
    </row>
    <row r="1760" spans="1:8" x14ac:dyDescent="0.3">
      <c r="A1760" s="9" t="s">
        <v>698</v>
      </c>
      <c r="B1760" s="9">
        <v>5</v>
      </c>
      <c r="C1760">
        <v>14864</v>
      </c>
      <c r="D1760">
        <v>531150</v>
      </c>
      <c r="E1760" t="s">
        <v>1088</v>
      </c>
      <c r="F1760" t="s">
        <v>1290</v>
      </c>
      <c r="G1760" s="10">
        <v>6.8781295574890704</v>
      </c>
      <c r="H1760" s="11">
        <v>3.4202533851263399E-3</v>
      </c>
    </row>
    <row r="1761" spans="1:8" x14ac:dyDescent="0.3">
      <c r="A1761" s="9" t="s">
        <v>698</v>
      </c>
      <c r="B1761" s="9">
        <v>5</v>
      </c>
      <c r="C1761">
        <v>3093</v>
      </c>
      <c r="D1761">
        <v>531150</v>
      </c>
      <c r="E1761" t="s">
        <v>1088</v>
      </c>
      <c r="F1761" t="s">
        <v>1251</v>
      </c>
      <c r="G1761" s="10">
        <v>2.1866879545805298</v>
      </c>
      <c r="H1761" s="11">
        <v>3.9343072230668002E-4</v>
      </c>
    </row>
    <row r="1762" spans="1:8" x14ac:dyDescent="0.3">
      <c r="A1762" s="9" t="s">
        <v>698</v>
      </c>
      <c r="B1762" s="9">
        <v>5</v>
      </c>
      <c r="C1762">
        <v>817</v>
      </c>
      <c r="D1762">
        <v>531150</v>
      </c>
      <c r="E1762" t="s">
        <v>1088</v>
      </c>
      <c r="F1762" t="s">
        <v>1201</v>
      </c>
      <c r="G1762" s="10">
        <v>2.1825635150227001</v>
      </c>
      <c r="H1762" s="11">
        <v>5.9276575638856602E-4</v>
      </c>
    </row>
    <row r="1763" spans="1:8" x14ac:dyDescent="0.3">
      <c r="A1763" s="9" t="s">
        <v>698</v>
      </c>
      <c r="B1763" s="9">
        <v>5</v>
      </c>
      <c r="C1763">
        <v>814</v>
      </c>
      <c r="D1763">
        <v>531150</v>
      </c>
      <c r="E1763" t="s">
        <v>1088</v>
      </c>
      <c r="F1763" t="s">
        <v>701</v>
      </c>
      <c r="G1763" s="10">
        <v>1.62502023311286</v>
      </c>
      <c r="H1763" s="11">
        <v>1.7381196807385101E-5</v>
      </c>
    </row>
    <row r="1764" spans="1:8" x14ac:dyDescent="0.3">
      <c r="A1764" s="9" t="s">
        <v>698</v>
      </c>
      <c r="B1764" s="9">
        <v>5</v>
      </c>
      <c r="C1764">
        <v>814</v>
      </c>
      <c r="D1764">
        <v>531190</v>
      </c>
      <c r="E1764" t="s">
        <v>1066</v>
      </c>
      <c r="F1764" t="s">
        <v>701</v>
      </c>
      <c r="G1764" s="10">
        <v>764.368389252518</v>
      </c>
      <c r="H1764" s="11">
        <v>8.1756750692834508E-3</v>
      </c>
    </row>
    <row r="1765" spans="1:8" x14ac:dyDescent="0.3">
      <c r="A1765" s="9" t="s">
        <v>698</v>
      </c>
      <c r="B1765" s="9">
        <v>5</v>
      </c>
      <c r="C1765">
        <v>20963</v>
      </c>
      <c r="D1765">
        <v>531190</v>
      </c>
      <c r="E1765" t="s">
        <v>1066</v>
      </c>
      <c r="F1765" t="s">
        <v>1323</v>
      </c>
      <c r="G1765" s="10">
        <v>138.39218183992</v>
      </c>
      <c r="H1765" s="11">
        <v>9.5706903070484406E-2</v>
      </c>
    </row>
    <row r="1766" spans="1:8" x14ac:dyDescent="0.3">
      <c r="A1766" s="9" t="s">
        <v>698</v>
      </c>
      <c r="B1766" s="9">
        <v>5</v>
      </c>
      <c r="C1766">
        <v>814</v>
      </c>
      <c r="D1766">
        <v>531540</v>
      </c>
      <c r="E1766" t="s">
        <v>741</v>
      </c>
      <c r="F1766" t="s">
        <v>701</v>
      </c>
      <c r="G1766" s="10">
        <v>10.049378896382899</v>
      </c>
      <c r="H1766" s="11">
        <v>1.07488035429207E-4</v>
      </c>
    </row>
    <row r="1767" spans="1:8" x14ac:dyDescent="0.3">
      <c r="A1767" s="9" t="s">
        <v>698</v>
      </c>
      <c r="B1767" s="9">
        <v>5</v>
      </c>
      <c r="C1767">
        <v>2678</v>
      </c>
      <c r="D1767">
        <v>531540</v>
      </c>
      <c r="E1767" t="s">
        <v>741</v>
      </c>
      <c r="F1767" t="s">
        <v>1250</v>
      </c>
      <c r="G1767" s="10">
        <v>6.62670355706984</v>
      </c>
      <c r="H1767" s="11">
        <v>2.75997649190747E-3</v>
      </c>
    </row>
    <row r="1768" spans="1:8" x14ac:dyDescent="0.3">
      <c r="A1768" s="9" t="s">
        <v>698</v>
      </c>
      <c r="B1768" s="9">
        <v>5</v>
      </c>
      <c r="C1768">
        <v>14238</v>
      </c>
      <c r="D1768">
        <v>531540</v>
      </c>
      <c r="E1768" t="s">
        <v>741</v>
      </c>
      <c r="F1768" t="s">
        <v>1283</v>
      </c>
      <c r="G1768" s="10">
        <v>4.8509158851271099</v>
      </c>
      <c r="H1768" s="11">
        <v>5.8374439050867697E-3</v>
      </c>
    </row>
    <row r="1769" spans="1:8" x14ac:dyDescent="0.3">
      <c r="A1769" s="9" t="s">
        <v>698</v>
      </c>
      <c r="B1769" s="9">
        <v>5</v>
      </c>
      <c r="C1769">
        <v>814</v>
      </c>
      <c r="D1769">
        <v>531900</v>
      </c>
      <c r="E1769" t="s">
        <v>832</v>
      </c>
      <c r="F1769" t="s">
        <v>701</v>
      </c>
      <c r="G1769" s="10">
        <v>16.199281847940799</v>
      </c>
      <c r="H1769" s="11">
        <v>1.7326732320003399E-4</v>
      </c>
    </row>
    <row r="1770" spans="1:8" x14ac:dyDescent="0.3">
      <c r="A1770" s="9" t="s">
        <v>698</v>
      </c>
      <c r="B1770" s="9">
        <v>5</v>
      </c>
      <c r="C1770">
        <v>20963</v>
      </c>
      <c r="D1770">
        <v>531900</v>
      </c>
      <c r="E1770" t="s">
        <v>832</v>
      </c>
      <c r="F1770" t="s">
        <v>1323</v>
      </c>
      <c r="G1770" s="10">
        <v>5.2160065862734397</v>
      </c>
      <c r="H1770" s="11">
        <v>3.60719680931773E-3</v>
      </c>
    </row>
    <row r="1771" spans="1:8" x14ac:dyDescent="0.3">
      <c r="A1771" s="9" t="s">
        <v>698</v>
      </c>
      <c r="B1771" s="9">
        <v>5</v>
      </c>
      <c r="C1771">
        <v>14864</v>
      </c>
      <c r="D1771">
        <v>532080</v>
      </c>
      <c r="E1771" t="s">
        <v>785</v>
      </c>
      <c r="F1771" t="s">
        <v>1290</v>
      </c>
      <c r="G1771" s="10">
        <v>15.018561535519501</v>
      </c>
      <c r="H1771" s="11">
        <v>7.4682056367575897E-3</v>
      </c>
    </row>
    <row r="1772" spans="1:8" x14ac:dyDescent="0.3">
      <c r="A1772" s="9" t="s">
        <v>698</v>
      </c>
      <c r="B1772" s="9">
        <v>5</v>
      </c>
      <c r="C1772">
        <v>814</v>
      </c>
      <c r="D1772">
        <v>532080</v>
      </c>
      <c r="E1772" t="s">
        <v>785</v>
      </c>
      <c r="F1772" t="s">
        <v>701</v>
      </c>
      <c r="G1772" s="10">
        <v>3.5482708145408699</v>
      </c>
      <c r="H1772" s="11">
        <v>3.7952261822177903E-5</v>
      </c>
    </row>
    <row r="1773" spans="1:8" x14ac:dyDescent="0.3">
      <c r="A1773" s="9" t="s">
        <v>698</v>
      </c>
      <c r="B1773" s="9">
        <v>5</v>
      </c>
      <c r="C1773">
        <v>6342</v>
      </c>
      <c r="D1773">
        <v>532080</v>
      </c>
      <c r="E1773" t="s">
        <v>785</v>
      </c>
      <c r="F1773" t="s">
        <v>1272</v>
      </c>
      <c r="G1773" s="10">
        <v>1.3274796283442201</v>
      </c>
      <c r="H1773" s="11">
        <v>2.3090617991724101E-4</v>
      </c>
    </row>
    <row r="1774" spans="1:8" x14ac:dyDescent="0.3">
      <c r="A1774" s="9" t="s">
        <v>698</v>
      </c>
      <c r="B1774" s="9">
        <v>5</v>
      </c>
      <c r="C1774">
        <v>814</v>
      </c>
      <c r="D1774">
        <v>532140</v>
      </c>
      <c r="E1774" t="s">
        <v>1173</v>
      </c>
      <c r="F1774" t="s">
        <v>701</v>
      </c>
      <c r="G1774" s="10">
        <v>23.909265523093001</v>
      </c>
      <c r="H1774" s="11">
        <v>2.5573321556793602E-4</v>
      </c>
    </row>
    <row r="1775" spans="1:8" x14ac:dyDescent="0.3">
      <c r="A1775" s="9" t="s">
        <v>698</v>
      </c>
      <c r="B1775" s="9">
        <v>5</v>
      </c>
      <c r="C1775">
        <v>6342</v>
      </c>
      <c r="D1775">
        <v>532140</v>
      </c>
      <c r="E1775" t="s">
        <v>1173</v>
      </c>
      <c r="F1775" t="s">
        <v>1272</v>
      </c>
      <c r="G1775" s="10">
        <v>8.9449381316985797</v>
      </c>
      <c r="H1775" s="11">
        <v>1.55591200760107E-3</v>
      </c>
    </row>
    <row r="1776" spans="1:8" x14ac:dyDescent="0.3">
      <c r="A1776" s="9" t="s">
        <v>698</v>
      </c>
      <c r="B1776" s="9">
        <v>5</v>
      </c>
      <c r="C1776">
        <v>5860</v>
      </c>
      <c r="D1776">
        <v>532200</v>
      </c>
      <c r="E1776" t="s">
        <v>1245</v>
      </c>
      <c r="F1776" t="s">
        <v>1271</v>
      </c>
      <c r="G1776" s="10">
        <v>9.6617574790450504</v>
      </c>
      <c r="H1776" s="11">
        <v>1.2434694310225199E-2</v>
      </c>
    </row>
    <row r="1777" spans="1:8" x14ac:dyDescent="0.3">
      <c r="A1777" s="9" t="s">
        <v>698</v>
      </c>
      <c r="B1777" s="9">
        <v>5</v>
      </c>
      <c r="C1777">
        <v>1586</v>
      </c>
      <c r="D1777">
        <v>532200</v>
      </c>
      <c r="E1777" t="s">
        <v>1245</v>
      </c>
      <c r="F1777" t="s">
        <v>1239</v>
      </c>
      <c r="G1777" s="10">
        <v>4.2923107816322501</v>
      </c>
      <c r="H1777" s="11">
        <v>1.51297524907728E-3</v>
      </c>
    </row>
    <row r="1778" spans="1:8" x14ac:dyDescent="0.3">
      <c r="A1778" s="9" t="s">
        <v>698</v>
      </c>
      <c r="B1778" s="9">
        <v>5</v>
      </c>
      <c r="C1778">
        <v>17698</v>
      </c>
      <c r="D1778">
        <v>532200</v>
      </c>
      <c r="E1778" t="s">
        <v>1245</v>
      </c>
      <c r="F1778" t="s">
        <v>1321</v>
      </c>
      <c r="G1778" s="10">
        <v>3.4721894522032701</v>
      </c>
      <c r="H1778" s="11">
        <v>1.94096341450235E-4</v>
      </c>
    </row>
    <row r="1779" spans="1:8" x14ac:dyDescent="0.3">
      <c r="A1779" s="9" t="s">
        <v>698</v>
      </c>
      <c r="B1779" s="9">
        <v>5</v>
      </c>
      <c r="C1779">
        <v>3093</v>
      </c>
      <c r="D1779">
        <v>532200</v>
      </c>
      <c r="E1779" t="s">
        <v>1245</v>
      </c>
      <c r="F1779" t="s">
        <v>1251</v>
      </c>
      <c r="G1779" s="10">
        <v>2.7854107619150201</v>
      </c>
      <c r="H1779" s="11">
        <v>5.0115342963566499E-4</v>
      </c>
    </row>
    <row r="1780" spans="1:8" x14ac:dyDescent="0.3">
      <c r="A1780" s="9" t="s">
        <v>698</v>
      </c>
      <c r="B1780" s="9">
        <v>5</v>
      </c>
      <c r="C1780">
        <v>17184</v>
      </c>
      <c r="D1780">
        <v>532200</v>
      </c>
      <c r="E1780" t="s">
        <v>1245</v>
      </c>
      <c r="F1780" t="s">
        <v>1303</v>
      </c>
      <c r="G1780" s="10">
        <v>1.06777871835753</v>
      </c>
      <c r="H1780" s="11">
        <v>1.25917301693105E-3</v>
      </c>
    </row>
    <row r="1781" spans="1:8" x14ac:dyDescent="0.3">
      <c r="A1781" s="9" t="s">
        <v>698</v>
      </c>
      <c r="B1781" s="9">
        <v>5</v>
      </c>
      <c r="C1781">
        <v>14289</v>
      </c>
      <c r="D1781">
        <v>532200</v>
      </c>
      <c r="E1781" t="s">
        <v>1245</v>
      </c>
      <c r="F1781" t="s">
        <v>1284</v>
      </c>
      <c r="G1781" s="10">
        <v>0.65694063552104198</v>
      </c>
      <c r="H1781" s="11">
        <v>1.6627199076715799E-4</v>
      </c>
    </row>
    <row r="1782" spans="1:8" x14ac:dyDescent="0.3">
      <c r="A1782" s="9" t="s">
        <v>698</v>
      </c>
      <c r="B1782" s="9">
        <v>5</v>
      </c>
      <c r="C1782">
        <v>814</v>
      </c>
      <c r="D1782">
        <v>532257</v>
      </c>
      <c r="E1782" t="s">
        <v>1144</v>
      </c>
      <c r="F1782" t="s">
        <v>701</v>
      </c>
      <c r="G1782" s="10">
        <v>44.228075249742098</v>
      </c>
      <c r="H1782" s="11">
        <v>4.7306295925622302E-4</v>
      </c>
    </row>
    <row r="1783" spans="1:8" x14ac:dyDescent="0.3">
      <c r="A1783" s="9" t="s">
        <v>698</v>
      </c>
      <c r="B1783" s="9">
        <v>5</v>
      </c>
      <c r="C1783">
        <v>13676</v>
      </c>
      <c r="D1783">
        <v>532257</v>
      </c>
      <c r="E1783" t="s">
        <v>1144</v>
      </c>
      <c r="F1783" t="s">
        <v>1277</v>
      </c>
      <c r="G1783" s="10">
        <v>31.842795043131002</v>
      </c>
      <c r="H1783" s="11">
        <v>1.1828675721816799E-2</v>
      </c>
    </row>
    <row r="1784" spans="1:8" x14ac:dyDescent="0.3">
      <c r="A1784" s="9" t="s">
        <v>698</v>
      </c>
      <c r="B1784" s="9">
        <v>5</v>
      </c>
      <c r="C1784">
        <v>3093</v>
      </c>
      <c r="D1784">
        <v>532470</v>
      </c>
      <c r="E1784" t="s">
        <v>1262</v>
      </c>
      <c r="F1784" t="s">
        <v>1251</v>
      </c>
      <c r="G1784" s="10">
        <v>1.84926015743724</v>
      </c>
      <c r="H1784" s="11">
        <v>3.3272043134890999E-4</v>
      </c>
    </row>
    <row r="1785" spans="1:8" x14ac:dyDescent="0.3">
      <c r="A1785" s="9" t="s">
        <v>698</v>
      </c>
      <c r="B1785" s="9">
        <v>5</v>
      </c>
      <c r="C1785">
        <v>14289</v>
      </c>
      <c r="D1785">
        <v>532470</v>
      </c>
      <c r="E1785" t="s">
        <v>1262</v>
      </c>
      <c r="F1785" t="s">
        <v>1284</v>
      </c>
      <c r="G1785" s="10">
        <v>1.76864129086243</v>
      </c>
      <c r="H1785" s="11">
        <v>4.4764396124080902E-4</v>
      </c>
    </row>
    <row r="1786" spans="1:8" x14ac:dyDescent="0.3">
      <c r="A1786" s="9" t="s">
        <v>698</v>
      </c>
      <c r="B1786" s="9">
        <v>5</v>
      </c>
      <c r="C1786">
        <v>14864</v>
      </c>
      <c r="D1786">
        <v>532710</v>
      </c>
      <c r="E1786" t="s">
        <v>860</v>
      </c>
      <c r="F1786" t="s">
        <v>1290</v>
      </c>
      <c r="G1786" s="10">
        <v>12.789907267217099</v>
      </c>
      <c r="H1786" s="11">
        <v>6.3599737778305097E-3</v>
      </c>
    </row>
    <row r="1787" spans="1:8" x14ac:dyDescent="0.3">
      <c r="A1787" s="9" t="s">
        <v>698</v>
      </c>
      <c r="B1787" s="9">
        <v>5</v>
      </c>
      <c r="C1787">
        <v>814</v>
      </c>
      <c r="D1787">
        <v>532710</v>
      </c>
      <c r="E1787" t="s">
        <v>860</v>
      </c>
      <c r="F1787" t="s">
        <v>701</v>
      </c>
      <c r="G1787" s="10">
        <v>3.5882899106711399</v>
      </c>
      <c r="H1787" s="11">
        <v>3.83803055915538E-5</v>
      </c>
    </row>
    <row r="1788" spans="1:8" x14ac:dyDescent="0.3">
      <c r="A1788" s="9" t="s">
        <v>698</v>
      </c>
      <c r="B1788" s="9">
        <v>5</v>
      </c>
      <c r="C1788">
        <v>6342</v>
      </c>
      <c r="D1788">
        <v>532710</v>
      </c>
      <c r="E1788" t="s">
        <v>860</v>
      </c>
      <c r="F1788" t="s">
        <v>1272</v>
      </c>
      <c r="G1788" s="10">
        <v>1.1304905137211601</v>
      </c>
      <c r="H1788" s="11">
        <v>1.9664124434182699E-4</v>
      </c>
    </row>
    <row r="1789" spans="1:8" x14ac:dyDescent="0.3">
      <c r="A1789" s="9" t="s">
        <v>698</v>
      </c>
      <c r="B1789" s="9">
        <v>5</v>
      </c>
      <c r="C1789">
        <v>4280</v>
      </c>
      <c r="D1789">
        <v>532710</v>
      </c>
      <c r="E1789" t="s">
        <v>860</v>
      </c>
      <c r="F1789" t="s">
        <v>1269</v>
      </c>
      <c r="G1789" s="10">
        <v>1.0645744258457399</v>
      </c>
      <c r="H1789" s="11">
        <v>3.5426769578893402E-4</v>
      </c>
    </row>
    <row r="1790" spans="1:8" x14ac:dyDescent="0.3">
      <c r="A1790" s="9" t="s">
        <v>698</v>
      </c>
      <c r="B1790" s="9">
        <v>5</v>
      </c>
      <c r="C1790">
        <v>814</v>
      </c>
      <c r="D1790">
        <v>532800</v>
      </c>
      <c r="E1790" t="s">
        <v>1032</v>
      </c>
      <c r="F1790" t="s">
        <v>701</v>
      </c>
      <c r="G1790" s="10">
        <v>16.531975003875001</v>
      </c>
      <c r="H1790" s="11">
        <v>1.76825805181938E-4</v>
      </c>
    </row>
    <row r="1791" spans="1:8" x14ac:dyDescent="0.3">
      <c r="A1791" s="9" t="s">
        <v>698</v>
      </c>
      <c r="B1791" s="9">
        <v>5</v>
      </c>
      <c r="C1791">
        <v>20963</v>
      </c>
      <c r="D1791">
        <v>532800</v>
      </c>
      <c r="E1791" t="s">
        <v>1032</v>
      </c>
      <c r="F1791" t="s">
        <v>1323</v>
      </c>
      <c r="G1791" s="10">
        <v>5.3231304519391403</v>
      </c>
      <c r="H1791" s="11">
        <v>3.6812797039689699E-3</v>
      </c>
    </row>
    <row r="1792" spans="1:8" x14ac:dyDescent="0.3">
      <c r="A1792" s="9" t="s">
        <v>698</v>
      </c>
      <c r="B1792" s="9">
        <v>5</v>
      </c>
      <c r="C1792">
        <v>8840</v>
      </c>
      <c r="D1792">
        <v>533190</v>
      </c>
      <c r="E1792" t="s">
        <v>896</v>
      </c>
      <c r="F1792" t="s">
        <v>1273</v>
      </c>
      <c r="G1792" s="10">
        <v>828.29618079234695</v>
      </c>
      <c r="H1792" s="11">
        <v>0.79951368802350098</v>
      </c>
    </row>
    <row r="1793" spans="1:8" x14ac:dyDescent="0.3">
      <c r="A1793" s="9" t="s">
        <v>698</v>
      </c>
      <c r="B1793" s="9">
        <v>5</v>
      </c>
      <c r="C1793">
        <v>17540</v>
      </c>
      <c r="D1793">
        <v>533190</v>
      </c>
      <c r="E1793" t="s">
        <v>896</v>
      </c>
      <c r="F1793" t="s">
        <v>1304</v>
      </c>
      <c r="G1793" s="10">
        <v>116.64308111065</v>
      </c>
      <c r="H1793" s="11">
        <v>9.8019395891302805E-2</v>
      </c>
    </row>
    <row r="1794" spans="1:8" x14ac:dyDescent="0.3">
      <c r="A1794" s="9" t="s">
        <v>698</v>
      </c>
      <c r="B1794" s="9">
        <v>5</v>
      </c>
      <c r="C1794">
        <v>17671</v>
      </c>
      <c r="D1794">
        <v>533190</v>
      </c>
      <c r="E1794" t="s">
        <v>896</v>
      </c>
      <c r="F1794" t="s">
        <v>1305</v>
      </c>
      <c r="G1794" s="10">
        <v>6.9225243740482698</v>
      </c>
      <c r="H1794" s="11">
        <v>2.3862545239738899E-3</v>
      </c>
    </row>
    <row r="1795" spans="1:8" x14ac:dyDescent="0.3">
      <c r="A1795" s="9" t="s">
        <v>698</v>
      </c>
      <c r="B1795" s="9">
        <v>5</v>
      </c>
      <c r="C1795">
        <v>17698</v>
      </c>
      <c r="D1795">
        <v>533190</v>
      </c>
      <c r="E1795" t="s">
        <v>896</v>
      </c>
      <c r="F1795" t="s">
        <v>1321</v>
      </c>
      <c r="G1795" s="10">
        <v>6.6537468403296796</v>
      </c>
      <c r="H1795" s="11">
        <v>3.7194627091115598E-4</v>
      </c>
    </row>
    <row r="1796" spans="1:8" x14ac:dyDescent="0.3">
      <c r="A1796" s="9" t="s">
        <v>698</v>
      </c>
      <c r="B1796" s="9">
        <v>5</v>
      </c>
      <c r="C1796">
        <v>814</v>
      </c>
      <c r="D1796">
        <v>533190</v>
      </c>
      <c r="E1796" t="s">
        <v>896</v>
      </c>
      <c r="F1796" t="s">
        <v>701</v>
      </c>
      <c r="G1796" s="10">
        <v>2.8563789532910202</v>
      </c>
      <c r="H1796" s="11">
        <v>3.05517948219762E-5</v>
      </c>
    </row>
    <row r="1797" spans="1:8" x14ac:dyDescent="0.3">
      <c r="A1797" s="9" t="s">
        <v>698</v>
      </c>
      <c r="B1797" s="9">
        <v>5</v>
      </c>
      <c r="C1797">
        <v>17671</v>
      </c>
      <c r="D1797">
        <v>533310</v>
      </c>
      <c r="E1797" t="s">
        <v>1319</v>
      </c>
      <c r="F1797" t="s">
        <v>1305</v>
      </c>
      <c r="G1797" s="10">
        <v>26.335033164380999</v>
      </c>
      <c r="H1797" s="11">
        <v>9.0779156030268808E-3</v>
      </c>
    </row>
    <row r="1798" spans="1:8" x14ac:dyDescent="0.3">
      <c r="A1798" s="9" t="s">
        <v>698</v>
      </c>
      <c r="B1798" s="9">
        <v>5</v>
      </c>
      <c r="C1798">
        <v>17698</v>
      </c>
      <c r="D1798">
        <v>533310</v>
      </c>
      <c r="E1798" t="s">
        <v>1319</v>
      </c>
      <c r="F1798" t="s">
        <v>1321</v>
      </c>
      <c r="G1798" s="10">
        <v>25.312535462408299</v>
      </c>
      <c r="H1798" s="11">
        <v>1.4149776657391799E-3</v>
      </c>
    </row>
    <row r="1799" spans="1:8" x14ac:dyDescent="0.3">
      <c r="A1799" s="9" t="s">
        <v>698</v>
      </c>
      <c r="B1799" s="9">
        <v>5</v>
      </c>
      <c r="C1799">
        <v>814</v>
      </c>
      <c r="D1799">
        <v>533370</v>
      </c>
      <c r="E1799" t="s">
        <v>870</v>
      </c>
      <c r="F1799" t="s">
        <v>701</v>
      </c>
      <c r="G1799" s="10">
        <v>61.674494343021102</v>
      </c>
      <c r="H1799" s="11">
        <v>6.5966964738559098E-4</v>
      </c>
    </row>
    <row r="1800" spans="1:8" x14ac:dyDescent="0.3">
      <c r="A1800" s="9" t="s">
        <v>698</v>
      </c>
      <c r="B1800" s="9">
        <v>5</v>
      </c>
      <c r="C1800">
        <v>13676</v>
      </c>
      <c r="D1800">
        <v>533370</v>
      </c>
      <c r="E1800" t="s">
        <v>870</v>
      </c>
      <c r="F1800" t="s">
        <v>1277</v>
      </c>
      <c r="G1800" s="10">
        <v>44.403656990816202</v>
      </c>
      <c r="H1800" s="11">
        <v>1.6494671987673099E-2</v>
      </c>
    </row>
    <row r="1801" spans="1:8" x14ac:dyDescent="0.3">
      <c r="A1801" s="9" t="s">
        <v>698</v>
      </c>
      <c r="B1801" s="9">
        <v>5</v>
      </c>
      <c r="C1801">
        <v>20382</v>
      </c>
      <c r="D1801">
        <v>533375</v>
      </c>
      <c r="E1801" t="s">
        <v>823</v>
      </c>
      <c r="F1801" t="s">
        <v>1322</v>
      </c>
      <c r="G1801" s="10">
        <v>19.486508223256799</v>
      </c>
      <c r="H1801" s="11">
        <v>1.26700313545233E-2</v>
      </c>
    </row>
    <row r="1802" spans="1:8" x14ac:dyDescent="0.3">
      <c r="A1802" s="9" t="s">
        <v>698</v>
      </c>
      <c r="B1802" s="9">
        <v>5</v>
      </c>
      <c r="C1802">
        <v>814</v>
      </c>
      <c r="D1802">
        <v>533375</v>
      </c>
      <c r="E1802" t="s">
        <v>823</v>
      </c>
      <c r="F1802" t="s">
        <v>701</v>
      </c>
      <c r="G1802" s="10">
        <v>13.153180528040201</v>
      </c>
      <c r="H1802" s="11">
        <v>1.40686260233817E-4</v>
      </c>
    </row>
    <row r="1803" spans="1:8" x14ac:dyDescent="0.3">
      <c r="A1803" s="9" t="s">
        <v>698</v>
      </c>
      <c r="B1803" s="9">
        <v>5</v>
      </c>
      <c r="C1803">
        <v>814</v>
      </c>
      <c r="D1803">
        <v>533400</v>
      </c>
      <c r="E1803" t="s">
        <v>877</v>
      </c>
      <c r="F1803" t="s">
        <v>701</v>
      </c>
      <c r="G1803" s="10">
        <v>3546.3783054318701</v>
      </c>
      <c r="H1803" s="11">
        <v>3.7932019567581202E-2</v>
      </c>
    </row>
    <row r="1804" spans="1:8" x14ac:dyDescent="0.3">
      <c r="A1804" s="9" t="s">
        <v>698</v>
      </c>
      <c r="B1804" s="9">
        <v>5</v>
      </c>
      <c r="C1804">
        <v>6342</v>
      </c>
      <c r="D1804">
        <v>533400</v>
      </c>
      <c r="E1804" t="s">
        <v>877</v>
      </c>
      <c r="F1804" t="s">
        <v>1272</v>
      </c>
      <c r="G1804" s="10">
        <v>0.69969231271687604</v>
      </c>
      <c r="H1804" s="11">
        <v>1.217067860005E-4</v>
      </c>
    </row>
    <row r="1805" spans="1:8" x14ac:dyDescent="0.3">
      <c r="A1805" s="9" t="s">
        <v>698</v>
      </c>
      <c r="B1805" s="9">
        <v>5</v>
      </c>
      <c r="C1805">
        <v>814</v>
      </c>
      <c r="D1805">
        <v>533490</v>
      </c>
      <c r="E1805" t="s">
        <v>1061</v>
      </c>
      <c r="F1805" t="s">
        <v>701</v>
      </c>
      <c r="G1805" s="10">
        <v>3.7801965057347702</v>
      </c>
      <c r="H1805" s="11">
        <v>4.0432936216987102E-5</v>
      </c>
    </row>
    <row r="1806" spans="1:8" x14ac:dyDescent="0.3">
      <c r="A1806" s="9" t="s">
        <v>698</v>
      </c>
      <c r="B1806" s="9">
        <v>5</v>
      </c>
      <c r="C1806">
        <v>6342</v>
      </c>
      <c r="D1806">
        <v>533490</v>
      </c>
      <c r="E1806" t="s">
        <v>1061</v>
      </c>
      <c r="F1806" t="s">
        <v>1272</v>
      </c>
      <c r="G1806" s="10">
        <v>1.41424770396232</v>
      </c>
      <c r="H1806" s="11">
        <v>2.4599890484646499E-4</v>
      </c>
    </row>
    <row r="1807" spans="1:8" x14ac:dyDescent="0.3">
      <c r="A1807" s="9" t="s">
        <v>698</v>
      </c>
      <c r="B1807" s="9">
        <v>5</v>
      </c>
      <c r="C1807">
        <v>4509</v>
      </c>
      <c r="D1807">
        <v>533580</v>
      </c>
      <c r="E1807" t="s">
        <v>963</v>
      </c>
      <c r="F1807" t="s">
        <v>1270</v>
      </c>
      <c r="G1807" s="10">
        <v>153.58244566895399</v>
      </c>
      <c r="H1807" s="11">
        <v>2.82009632150119E-2</v>
      </c>
    </row>
    <row r="1808" spans="1:8" x14ac:dyDescent="0.3">
      <c r="A1808" s="9" t="s">
        <v>698</v>
      </c>
      <c r="B1808" s="9">
        <v>5</v>
      </c>
      <c r="C1808">
        <v>814</v>
      </c>
      <c r="D1808">
        <v>533580</v>
      </c>
      <c r="E1808" t="s">
        <v>963</v>
      </c>
      <c r="F1808" t="s">
        <v>701</v>
      </c>
      <c r="G1808" s="10">
        <v>0.89633866393681205</v>
      </c>
      <c r="H1808" s="11">
        <v>9.5872275350754807E-6</v>
      </c>
    </row>
    <row r="1809" spans="1:8" x14ac:dyDescent="0.3">
      <c r="A1809" s="9" t="s">
        <v>698</v>
      </c>
      <c r="B1809" s="9">
        <v>5</v>
      </c>
      <c r="C1809">
        <v>814</v>
      </c>
      <c r="D1809">
        <v>533760</v>
      </c>
      <c r="E1809" t="s">
        <v>1118</v>
      </c>
      <c r="F1809" t="s">
        <v>701</v>
      </c>
      <c r="G1809" s="10">
        <v>62.308425346570402</v>
      </c>
      <c r="H1809" s="11">
        <v>6.6645016575113002E-4</v>
      </c>
    </row>
    <row r="1810" spans="1:8" x14ac:dyDescent="0.3">
      <c r="A1810" s="9" t="s">
        <v>698</v>
      </c>
      <c r="B1810" s="9">
        <v>5</v>
      </c>
      <c r="C1810">
        <v>20963</v>
      </c>
      <c r="D1810">
        <v>533760</v>
      </c>
      <c r="E1810" t="s">
        <v>1118</v>
      </c>
      <c r="F1810" t="s">
        <v>1323</v>
      </c>
      <c r="G1810" s="10">
        <v>20.062689200592398</v>
      </c>
      <c r="H1810" s="11">
        <v>1.3874612171917201E-2</v>
      </c>
    </row>
    <row r="1811" spans="1:8" x14ac:dyDescent="0.3">
      <c r="A1811" s="9" t="s">
        <v>698</v>
      </c>
      <c r="B1811" s="9">
        <v>5</v>
      </c>
      <c r="C1811">
        <v>814</v>
      </c>
      <c r="D1811">
        <v>533820</v>
      </c>
      <c r="E1811" t="s">
        <v>995</v>
      </c>
      <c r="F1811" t="s">
        <v>701</v>
      </c>
      <c r="G1811" s="10">
        <v>7.6332898647586198</v>
      </c>
      <c r="H1811" s="11">
        <v>8.1645576297248104E-5</v>
      </c>
    </row>
    <row r="1812" spans="1:8" x14ac:dyDescent="0.3">
      <c r="A1812" s="9" t="s">
        <v>698</v>
      </c>
      <c r="B1812" s="9">
        <v>5</v>
      </c>
      <c r="C1812">
        <v>6342</v>
      </c>
      <c r="D1812">
        <v>533820</v>
      </c>
      <c r="E1812" t="s">
        <v>995</v>
      </c>
      <c r="F1812" t="s">
        <v>1272</v>
      </c>
      <c r="G1812" s="10">
        <v>2.8557675900014199</v>
      </c>
      <c r="H1812" s="11">
        <v>4.9674162289118501E-4</v>
      </c>
    </row>
    <row r="1813" spans="1:8" x14ac:dyDescent="0.3">
      <c r="A1813" s="9" t="s">
        <v>698</v>
      </c>
      <c r="B1813" s="9">
        <v>5</v>
      </c>
      <c r="C1813">
        <v>814</v>
      </c>
      <c r="D1813">
        <v>533850</v>
      </c>
      <c r="E1813" t="s">
        <v>704</v>
      </c>
      <c r="F1813" t="s">
        <v>701</v>
      </c>
      <c r="G1813" s="10">
        <v>30.851312440871901</v>
      </c>
      <c r="H1813" s="11">
        <v>3.2998526564418599E-4</v>
      </c>
    </row>
    <row r="1814" spans="1:8" x14ac:dyDescent="0.3">
      <c r="A1814" s="9" t="s">
        <v>698</v>
      </c>
      <c r="B1814" s="9">
        <v>5</v>
      </c>
      <c r="C1814">
        <v>6342</v>
      </c>
      <c r="D1814">
        <v>533850</v>
      </c>
      <c r="E1814" t="s">
        <v>704</v>
      </c>
      <c r="F1814" t="s">
        <v>1272</v>
      </c>
      <c r="G1814" s="10">
        <v>11.5420978029943</v>
      </c>
      <c r="H1814" s="11">
        <v>2.0076705171324198E-3</v>
      </c>
    </row>
    <row r="1815" spans="1:8" x14ac:dyDescent="0.3">
      <c r="A1815" s="9" t="s">
        <v>698</v>
      </c>
      <c r="B1815" s="9">
        <v>5</v>
      </c>
      <c r="C1815">
        <v>814</v>
      </c>
      <c r="D1815">
        <v>533910</v>
      </c>
      <c r="E1815" t="s">
        <v>1186</v>
      </c>
      <c r="F1815" t="s">
        <v>701</v>
      </c>
      <c r="G1815" s="10">
        <v>6.5436668273537597</v>
      </c>
      <c r="H1815" s="11">
        <v>6.9990981435548701E-5</v>
      </c>
    </row>
    <row r="1816" spans="1:8" x14ac:dyDescent="0.3">
      <c r="A1816" s="9" t="s">
        <v>698</v>
      </c>
      <c r="B1816" s="9">
        <v>5</v>
      </c>
      <c r="C1816">
        <v>20963</v>
      </c>
      <c r="D1816">
        <v>533910</v>
      </c>
      <c r="E1816" t="s">
        <v>1186</v>
      </c>
      <c r="F1816" t="s">
        <v>1323</v>
      </c>
      <c r="G1816" s="10">
        <v>2.1069952106669998</v>
      </c>
      <c r="H1816" s="11">
        <v>1.4571197860767601E-3</v>
      </c>
    </row>
    <row r="1817" spans="1:8" x14ac:dyDescent="0.3">
      <c r="A1817" s="9" t="s">
        <v>698</v>
      </c>
      <c r="B1817" s="9">
        <v>5</v>
      </c>
      <c r="C1817">
        <v>17698</v>
      </c>
      <c r="D1817">
        <v>533940</v>
      </c>
      <c r="E1817" t="s">
        <v>1232</v>
      </c>
      <c r="F1817" t="s">
        <v>1321</v>
      </c>
      <c r="G1817" s="10">
        <v>9.7513703696924701</v>
      </c>
      <c r="H1817" s="11">
        <v>5.4510427467675501E-4</v>
      </c>
    </row>
    <row r="1818" spans="1:8" x14ac:dyDescent="0.3">
      <c r="A1818" s="9" t="s">
        <v>698</v>
      </c>
      <c r="B1818" s="9">
        <v>5</v>
      </c>
      <c r="C1818">
        <v>817</v>
      </c>
      <c r="D1818">
        <v>533940</v>
      </c>
      <c r="E1818" t="s">
        <v>1232</v>
      </c>
      <c r="F1818" t="s">
        <v>1201</v>
      </c>
      <c r="G1818" s="10">
        <v>5.8824264846911296</v>
      </c>
      <c r="H1818" s="11">
        <v>1.59761718758585E-3</v>
      </c>
    </row>
    <row r="1819" spans="1:8" x14ac:dyDescent="0.3">
      <c r="A1819" s="9" t="s">
        <v>698</v>
      </c>
      <c r="B1819" s="9">
        <v>5</v>
      </c>
      <c r="C1819">
        <v>14063</v>
      </c>
      <c r="D1819">
        <v>533940</v>
      </c>
      <c r="E1819" t="s">
        <v>1232</v>
      </c>
      <c r="F1819" t="s">
        <v>1279</v>
      </c>
      <c r="G1819" s="10">
        <v>4.4653234472548897</v>
      </c>
      <c r="H1819" s="11">
        <v>4.1630835793910999E-4</v>
      </c>
    </row>
    <row r="1820" spans="1:8" x14ac:dyDescent="0.3">
      <c r="A1820" s="9" t="s">
        <v>698</v>
      </c>
      <c r="B1820" s="9">
        <v>5</v>
      </c>
      <c r="C1820">
        <v>3093</v>
      </c>
      <c r="D1820">
        <v>533970</v>
      </c>
      <c r="E1820" t="s">
        <v>523</v>
      </c>
      <c r="F1820" t="s">
        <v>1251</v>
      </c>
      <c r="G1820" s="10">
        <v>59.174199592507101</v>
      </c>
      <c r="H1820" s="11">
        <v>1.06466713912391E-2</v>
      </c>
    </row>
    <row r="1821" spans="1:8" x14ac:dyDescent="0.3">
      <c r="A1821" s="9" t="s">
        <v>698</v>
      </c>
      <c r="B1821" s="9">
        <v>5</v>
      </c>
      <c r="C1821">
        <v>14289</v>
      </c>
      <c r="D1821">
        <v>533970</v>
      </c>
      <c r="E1821" t="s">
        <v>523</v>
      </c>
      <c r="F1821" t="s">
        <v>1284</v>
      </c>
      <c r="G1821" s="10">
        <v>56.594488521332998</v>
      </c>
      <c r="H1821" s="11">
        <v>1.43240922605246E-2</v>
      </c>
    </row>
    <row r="1822" spans="1:8" x14ac:dyDescent="0.3">
      <c r="A1822" s="9" t="s">
        <v>698</v>
      </c>
      <c r="B1822" s="9">
        <v>5</v>
      </c>
      <c r="C1822">
        <v>814</v>
      </c>
      <c r="D1822">
        <v>534090</v>
      </c>
      <c r="E1822" t="s">
        <v>1156</v>
      </c>
      <c r="F1822" t="s">
        <v>701</v>
      </c>
      <c r="G1822" s="10">
        <v>14.119075124361199</v>
      </c>
      <c r="H1822" s="11">
        <v>1.5101745718247599E-4</v>
      </c>
    </row>
    <row r="1823" spans="1:8" x14ac:dyDescent="0.3">
      <c r="A1823" s="9" t="s">
        <v>698</v>
      </c>
      <c r="B1823" s="9">
        <v>5</v>
      </c>
      <c r="C1823">
        <v>2678</v>
      </c>
      <c r="D1823">
        <v>534090</v>
      </c>
      <c r="E1823" t="s">
        <v>1156</v>
      </c>
      <c r="F1823" t="s">
        <v>1250</v>
      </c>
      <c r="G1823" s="10">
        <v>9.3103192061767093</v>
      </c>
      <c r="H1823" s="11">
        <v>3.87768396758713E-3</v>
      </c>
    </row>
    <row r="1824" spans="1:8" x14ac:dyDescent="0.3">
      <c r="A1824" s="9" t="s">
        <v>698</v>
      </c>
      <c r="B1824" s="9">
        <v>5</v>
      </c>
      <c r="C1824">
        <v>3712</v>
      </c>
      <c r="D1824">
        <v>534150</v>
      </c>
      <c r="E1824" t="s">
        <v>964</v>
      </c>
      <c r="F1824" t="s">
        <v>1268</v>
      </c>
      <c r="G1824" s="10">
        <v>22.337482220132301</v>
      </c>
      <c r="H1824" s="11">
        <v>9.7628855857221607E-3</v>
      </c>
    </row>
    <row r="1825" spans="1:8" x14ac:dyDescent="0.3">
      <c r="A1825" s="9" t="s">
        <v>698</v>
      </c>
      <c r="B1825" s="9">
        <v>5</v>
      </c>
      <c r="C1825">
        <v>4509</v>
      </c>
      <c r="D1825">
        <v>534150</v>
      </c>
      <c r="E1825" t="s">
        <v>964</v>
      </c>
      <c r="F1825" t="s">
        <v>1270</v>
      </c>
      <c r="G1825" s="10">
        <v>18.403762188881899</v>
      </c>
      <c r="H1825" s="11">
        <v>3.3793173317814701E-3</v>
      </c>
    </row>
    <row r="1826" spans="1:8" x14ac:dyDescent="0.3">
      <c r="A1826" s="9" t="s">
        <v>698</v>
      </c>
      <c r="B1826" s="9">
        <v>5</v>
      </c>
      <c r="C1826">
        <v>814</v>
      </c>
      <c r="D1826">
        <v>534720</v>
      </c>
      <c r="E1826" t="s">
        <v>935</v>
      </c>
      <c r="F1826" t="s">
        <v>701</v>
      </c>
      <c r="G1826" s="10">
        <v>22.227945309373801</v>
      </c>
      <c r="H1826" s="11">
        <v>2.3774983484724799E-4</v>
      </c>
    </row>
    <row r="1827" spans="1:8" x14ac:dyDescent="0.3">
      <c r="A1827" s="9" t="s">
        <v>698</v>
      </c>
      <c r="B1827" s="9">
        <v>5</v>
      </c>
      <c r="C1827">
        <v>814</v>
      </c>
      <c r="D1827">
        <v>534750</v>
      </c>
      <c r="E1827" t="s">
        <v>105</v>
      </c>
      <c r="F1827" t="s">
        <v>701</v>
      </c>
      <c r="G1827" s="10">
        <v>1431.9870245892</v>
      </c>
      <c r="H1827" s="11">
        <v>1.5316515937976101E-2</v>
      </c>
    </row>
    <row r="1828" spans="1:8" x14ac:dyDescent="0.3">
      <c r="A1828" s="9" t="s">
        <v>698</v>
      </c>
      <c r="B1828" s="9">
        <v>5</v>
      </c>
      <c r="C1828">
        <v>6342</v>
      </c>
      <c r="D1828">
        <v>534750</v>
      </c>
      <c r="E1828" t="s">
        <v>105</v>
      </c>
      <c r="F1828" t="s">
        <v>1272</v>
      </c>
      <c r="G1828" s="10">
        <v>306.23663492943098</v>
      </c>
      <c r="H1828" s="11">
        <v>5.3267809171931003E-2</v>
      </c>
    </row>
    <row r="1829" spans="1:8" x14ac:dyDescent="0.3">
      <c r="A1829" s="9" t="s">
        <v>698</v>
      </c>
      <c r="B1829" s="9">
        <v>5</v>
      </c>
      <c r="C1829">
        <v>14864</v>
      </c>
      <c r="D1829">
        <v>534900</v>
      </c>
      <c r="E1829" t="s">
        <v>473</v>
      </c>
      <c r="F1829" t="s">
        <v>1290</v>
      </c>
      <c r="G1829" s="10">
        <v>20.182642728896202</v>
      </c>
      <c r="H1829" s="11">
        <v>1.0036122689655E-2</v>
      </c>
    </row>
    <row r="1830" spans="1:8" x14ac:dyDescent="0.3">
      <c r="A1830" s="9" t="s">
        <v>698</v>
      </c>
      <c r="B1830" s="9">
        <v>5</v>
      </c>
      <c r="C1830">
        <v>3093</v>
      </c>
      <c r="D1830">
        <v>534900</v>
      </c>
      <c r="E1830" t="s">
        <v>473</v>
      </c>
      <c r="F1830" t="s">
        <v>1251</v>
      </c>
      <c r="G1830" s="10">
        <v>6.7131705368302397</v>
      </c>
      <c r="H1830" s="11">
        <v>1.2078392473605999E-3</v>
      </c>
    </row>
    <row r="1831" spans="1:8" x14ac:dyDescent="0.3">
      <c r="A1831" s="9" t="s">
        <v>698</v>
      </c>
      <c r="B1831" s="9">
        <v>5</v>
      </c>
      <c r="C1831">
        <v>814</v>
      </c>
      <c r="D1831">
        <v>534900</v>
      </c>
      <c r="E1831" t="s">
        <v>473</v>
      </c>
      <c r="F1831" t="s">
        <v>701</v>
      </c>
      <c r="G1831" s="10">
        <v>4.7683316398764601</v>
      </c>
      <c r="H1831" s="11">
        <v>5.1002017689842603E-5</v>
      </c>
    </row>
    <row r="1832" spans="1:8" x14ac:dyDescent="0.3">
      <c r="A1832" s="9" t="s">
        <v>698</v>
      </c>
      <c r="B1832" s="9">
        <v>5</v>
      </c>
      <c r="C1832">
        <v>4509</v>
      </c>
      <c r="D1832">
        <v>535040</v>
      </c>
      <c r="E1832" t="s">
        <v>824</v>
      </c>
      <c r="F1832" t="s">
        <v>1270</v>
      </c>
      <c r="G1832" s="10">
        <v>6.6763273919929098</v>
      </c>
      <c r="H1832" s="11">
        <v>1.2259139537261999E-3</v>
      </c>
    </row>
    <row r="1833" spans="1:8" x14ac:dyDescent="0.3">
      <c r="A1833" s="9" t="s">
        <v>698</v>
      </c>
      <c r="B1833" s="9">
        <v>5</v>
      </c>
      <c r="C1833">
        <v>4509</v>
      </c>
      <c r="D1833">
        <v>535140</v>
      </c>
      <c r="E1833" t="s">
        <v>825</v>
      </c>
      <c r="F1833" t="s">
        <v>1270</v>
      </c>
      <c r="G1833" s="10">
        <v>2.62011192755828</v>
      </c>
      <c r="H1833" s="11">
        <v>4.8110758860783802E-4</v>
      </c>
    </row>
    <row r="1834" spans="1:8" x14ac:dyDescent="0.3">
      <c r="A1834" s="9" t="s">
        <v>698</v>
      </c>
      <c r="B1834" s="9">
        <v>5</v>
      </c>
      <c r="C1834">
        <v>814</v>
      </c>
      <c r="D1834">
        <v>535170</v>
      </c>
      <c r="E1834" t="s">
        <v>848</v>
      </c>
      <c r="F1834" t="s">
        <v>701</v>
      </c>
      <c r="G1834" s="10">
        <v>0.85781844090847104</v>
      </c>
      <c r="H1834" s="11">
        <v>9.1752156943137006E-6</v>
      </c>
    </row>
    <row r="1835" spans="1:8" x14ac:dyDescent="0.3">
      <c r="A1835" s="9" t="s">
        <v>698</v>
      </c>
      <c r="B1835" s="9">
        <v>5</v>
      </c>
      <c r="C1835">
        <v>2678</v>
      </c>
      <c r="D1835">
        <v>535170</v>
      </c>
      <c r="E1835" t="s">
        <v>848</v>
      </c>
      <c r="F1835" t="s">
        <v>1250</v>
      </c>
      <c r="G1835" s="10">
        <v>0.56565769609248195</v>
      </c>
      <c r="H1835" s="11">
        <v>2.35592543145556E-4</v>
      </c>
    </row>
    <row r="1836" spans="1:8" x14ac:dyDescent="0.3">
      <c r="A1836" s="9" t="s">
        <v>698</v>
      </c>
      <c r="B1836" s="9">
        <v>5</v>
      </c>
      <c r="C1836">
        <v>17698</v>
      </c>
      <c r="D1836">
        <v>535500</v>
      </c>
      <c r="E1836" t="s">
        <v>1288</v>
      </c>
      <c r="F1836" t="s">
        <v>1321</v>
      </c>
      <c r="G1836" s="10">
        <v>257.54044831861802</v>
      </c>
      <c r="H1836" s="11">
        <v>1.43965816042606E-2</v>
      </c>
    </row>
    <row r="1837" spans="1:8" x14ac:dyDescent="0.3">
      <c r="A1837" s="9" t="s">
        <v>698</v>
      </c>
      <c r="B1837" s="9">
        <v>5</v>
      </c>
      <c r="C1837">
        <v>14289</v>
      </c>
      <c r="D1837">
        <v>535500</v>
      </c>
      <c r="E1837" t="s">
        <v>1288</v>
      </c>
      <c r="F1837" t="s">
        <v>1284</v>
      </c>
      <c r="G1837" s="10">
        <v>55.669897990853102</v>
      </c>
      <c r="H1837" s="11">
        <v>1.4090077952633E-2</v>
      </c>
    </row>
    <row r="1838" spans="1:8" x14ac:dyDescent="0.3">
      <c r="A1838" s="9" t="s">
        <v>698</v>
      </c>
      <c r="B1838" s="9">
        <v>5</v>
      </c>
      <c r="C1838">
        <v>814</v>
      </c>
      <c r="D1838">
        <v>535650</v>
      </c>
      <c r="E1838" t="s">
        <v>1019</v>
      </c>
      <c r="F1838" t="s">
        <v>701</v>
      </c>
      <c r="G1838" s="10">
        <v>18.658369836196702</v>
      </c>
      <c r="H1838" s="11">
        <v>1.9956969865333999E-4</v>
      </c>
    </row>
    <row r="1839" spans="1:8" x14ac:dyDescent="0.3">
      <c r="A1839" s="9" t="s">
        <v>698</v>
      </c>
      <c r="B1839" s="9">
        <v>5</v>
      </c>
      <c r="C1839">
        <v>12681</v>
      </c>
      <c r="D1839">
        <v>535650</v>
      </c>
      <c r="E1839" t="s">
        <v>1019</v>
      </c>
      <c r="F1839" t="s">
        <v>1276</v>
      </c>
      <c r="G1839" s="10">
        <v>15.782919937454</v>
      </c>
      <c r="H1839" s="11">
        <v>2.2418920365701801E-2</v>
      </c>
    </row>
    <row r="1840" spans="1:8" x14ac:dyDescent="0.3">
      <c r="A1840" s="9" t="s">
        <v>698</v>
      </c>
      <c r="B1840" s="9">
        <v>5</v>
      </c>
      <c r="C1840">
        <v>9879</v>
      </c>
      <c r="D1840">
        <v>535710</v>
      </c>
      <c r="E1840" t="s">
        <v>812</v>
      </c>
      <c r="F1840" t="s">
        <v>1275</v>
      </c>
      <c r="G1840" s="10">
        <v>4508.7922755842801</v>
      </c>
      <c r="H1840" s="11">
        <v>0.85963627751845195</v>
      </c>
    </row>
    <row r="1841" spans="1:8" x14ac:dyDescent="0.3">
      <c r="A1841" s="9" t="s">
        <v>698</v>
      </c>
      <c r="B1841" s="9">
        <v>5</v>
      </c>
      <c r="C1841">
        <v>4509</v>
      </c>
      <c r="D1841">
        <v>535710</v>
      </c>
      <c r="E1841" t="s">
        <v>812</v>
      </c>
      <c r="F1841" t="s">
        <v>1270</v>
      </c>
      <c r="G1841" s="10">
        <v>602.25452435127102</v>
      </c>
      <c r="H1841" s="11">
        <v>0.110586581775848</v>
      </c>
    </row>
    <row r="1842" spans="1:8" x14ac:dyDescent="0.3">
      <c r="A1842" s="9" t="s">
        <v>698</v>
      </c>
      <c r="B1842" s="9">
        <v>5</v>
      </c>
      <c r="C1842">
        <v>814</v>
      </c>
      <c r="D1842">
        <v>535710</v>
      </c>
      <c r="E1842" t="s">
        <v>812</v>
      </c>
      <c r="F1842" t="s">
        <v>701</v>
      </c>
      <c r="G1842" s="10">
        <v>11.0579610430785</v>
      </c>
      <c r="H1842" s="11">
        <v>1.18275817901645E-4</v>
      </c>
    </row>
    <row r="1843" spans="1:8" x14ac:dyDescent="0.3">
      <c r="A1843" s="9" t="s">
        <v>698</v>
      </c>
      <c r="B1843" s="9">
        <v>5</v>
      </c>
      <c r="C1843">
        <v>814</v>
      </c>
      <c r="D1843">
        <v>536040</v>
      </c>
      <c r="E1843" t="s">
        <v>1174</v>
      </c>
      <c r="F1843" t="s">
        <v>701</v>
      </c>
      <c r="G1843" s="10">
        <v>84.739088568605695</v>
      </c>
      <c r="H1843" s="11">
        <v>9.0636826894639896E-4</v>
      </c>
    </row>
    <row r="1844" spans="1:8" x14ac:dyDescent="0.3">
      <c r="A1844" s="9" t="s">
        <v>698</v>
      </c>
      <c r="B1844" s="9">
        <v>5</v>
      </c>
      <c r="C1844">
        <v>814</v>
      </c>
      <c r="D1844">
        <v>536130</v>
      </c>
      <c r="E1844" t="s">
        <v>1157</v>
      </c>
      <c r="F1844" t="s">
        <v>701</v>
      </c>
      <c r="G1844" s="10">
        <v>31.493923687536199</v>
      </c>
      <c r="H1844" s="11">
        <v>3.36858627785355E-4</v>
      </c>
    </row>
    <row r="1845" spans="1:8" x14ac:dyDescent="0.3">
      <c r="A1845" s="9" t="s">
        <v>698</v>
      </c>
      <c r="B1845" s="9">
        <v>5</v>
      </c>
      <c r="C1845">
        <v>814</v>
      </c>
      <c r="D1845">
        <v>536310</v>
      </c>
      <c r="E1845" t="s">
        <v>1020</v>
      </c>
      <c r="F1845" t="s">
        <v>701</v>
      </c>
      <c r="G1845" s="10">
        <v>20.647597576269</v>
      </c>
      <c r="H1845" s="11">
        <v>2.20846454560973E-4</v>
      </c>
    </row>
    <row r="1846" spans="1:8" x14ac:dyDescent="0.3">
      <c r="A1846" s="9" t="s">
        <v>698</v>
      </c>
      <c r="B1846" s="9">
        <v>5</v>
      </c>
      <c r="C1846">
        <v>12681</v>
      </c>
      <c r="D1846">
        <v>536310</v>
      </c>
      <c r="E1846" t="s">
        <v>1020</v>
      </c>
      <c r="F1846" t="s">
        <v>1276</v>
      </c>
      <c r="G1846" s="10">
        <v>17.465586881809301</v>
      </c>
      <c r="H1846" s="11">
        <v>2.48090722752973E-2</v>
      </c>
    </row>
    <row r="1847" spans="1:8" x14ac:dyDescent="0.3">
      <c r="A1847" s="9" t="s">
        <v>698</v>
      </c>
      <c r="B1847" s="9">
        <v>5</v>
      </c>
      <c r="C1847">
        <v>814</v>
      </c>
      <c r="D1847">
        <v>536430</v>
      </c>
      <c r="E1847" t="s">
        <v>1175</v>
      </c>
      <c r="F1847" t="s">
        <v>701</v>
      </c>
      <c r="G1847" s="10">
        <v>71.634034777132698</v>
      </c>
      <c r="H1847" s="11">
        <v>7.6619677170625296E-4</v>
      </c>
    </row>
    <row r="1848" spans="1:8" x14ac:dyDescent="0.3">
      <c r="A1848" s="9" t="s">
        <v>698</v>
      </c>
      <c r="B1848" s="9">
        <v>5</v>
      </c>
      <c r="C1848">
        <v>6342</v>
      </c>
      <c r="D1848">
        <v>536430</v>
      </c>
      <c r="E1848" t="s">
        <v>1175</v>
      </c>
      <c r="F1848" t="s">
        <v>1272</v>
      </c>
      <c r="G1848" s="10">
        <v>26.799736218852399</v>
      </c>
      <c r="H1848" s="11">
        <v>4.6616344092629096E-3</v>
      </c>
    </row>
    <row r="1849" spans="1:8" x14ac:dyDescent="0.3">
      <c r="A1849" s="9" t="s">
        <v>698</v>
      </c>
      <c r="B1849" s="9">
        <v>5</v>
      </c>
      <c r="C1849">
        <v>814</v>
      </c>
      <c r="D1849">
        <v>536550</v>
      </c>
      <c r="E1849" t="s">
        <v>996</v>
      </c>
      <c r="F1849" t="s">
        <v>701</v>
      </c>
      <c r="G1849" s="10">
        <v>15.371502322714001</v>
      </c>
      <c r="H1849" s="11">
        <v>1.6441340338543001E-4</v>
      </c>
    </row>
    <row r="1850" spans="1:8" x14ac:dyDescent="0.3">
      <c r="A1850" s="9" t="s">
        <v>698</v>
      </c>
      <c r="B1850" s="9">
        <v>5</v>
      </c>
      <c r="C1850">
        <v>6342</v>
      </c>
      <c r="D1850">
        <v>536550</v>
      </c>
      <c r="E1850" t="s">
        <v>996</v>
      </c>
      <c r="F1850" t="s">
        <v>1272</v>
      </c>
      <c r="G1850" s="10">
        <v>5.7507888368688498</v>
      </c>
      <c r="H1850" s="11">
        <v>1.00031115617826E-3</v>
      </c>
    </row>
    <row r="1851" spans="1:8" x14ac:dyDescent="0.3">
      <c r="A1851" s="9" t="s">
        <v>698</v>
      </c>
      <c r="B1851" s="9">
        <v>5</v>
      </c>
      <c r="C1851">
        <v>14063</v>
      </c>
      <c r="D1851">
        <v>536670</v>
      </c>
      <c r="E1851" t="s">
        <v>1205</v>
      </c>
      <c r="F1851" t="s">
        <v>1279</v>
      </c>
      <c r="G1851" s="10">
        <v>32.227420276549203</v>
      </c>
      <c r="H1851" s="11">
        <v>3.0046075215876601E-3</v>
      </c>
    </row>
    <row r="1852" spans="1:8" x14ac:dyDescent="0.3">
      <c r="A1852" s="9" t="s">
        <v>698</v>
      </c>
      <c r="B1852" s="9">
        <v>5</v>
      </c>
      <c r="C1852">
        <v>817</v>
      </c>
      <c r="D1852">
        <v>536670</v>
      </c>
      <c r="E1852" t="s">
        <v>1205</v>
      </c>
      <c r="F1852" t="s">
        <v>1201</v>
      </c>
      <c r="G1852" s="10">
        <v>16.731505185288398</v>
      </c>
      <c r="H1852" s="11">
        <v>4.5441350313113697E-3</v>
      </c>
    </row>
    <row r="1853" spans="1:8" x14ac:dyDescent="0.3">
      <c r="A1853" s="9" t="s">
        <v>698</v>
      </c>
      <c r="B1853" s="9">
        <v>5</v>
      </c>
      <c r="C1853">
        <v>814</v>
      </c>
      <c r="D1853">
        <v>536880</v>
      </c>
      <c r="E1853" t="s">
        <v>787</v>
      </c>
      <c r="F1853" t="s">
        <v>701</v>
      </c>
      <c r="G1853" s="10">
        <v>7.1237714482708503</v>
      </c>
      <c r="H1853" s="11">
        <v>7.6195773461872605E-5</v>
      </c>
    </row>
    <row r="1854" spans="1:8" x14ac:dyDescent="0.3">
      <c r="A1854" s="9" t="s">
        <v>698</v>
      </c>
      <c r="B1854" s="9">
        <v>5</v>
      </c>
      <c r="C1854">
        <v>2678</v>
      </c>
      <c r="D1854">
        <v>536880</v>
      </c>
      <c r="E1854" t="s">
        <v>787</v>
      </c>
      <c r="F1854" t="s">
        <v>1250</v>
      </c>
      <c r="G1854" s="10">
        <v>4.6975163423284796</v>
      </c>
      <c r="H1854" s="11">
        <v>1.9564832746057801E-3</v>
      </c>
    </row>
    <row r="1855" spans="1:8" x14ac:dyDescent="0.3">
      <c r="A1855" s="9" t="s">
        <v>698</v>
      </c>
      <c r="B1855" s="9">
        <v>5</v>
      </c>
      <c r="C1855">
        <v>3712</v>
      </c>
      <c r="D1855">
        <v>537240</v>
      </c>
      <c r="E1855" t="s">
        <v>772</v>
      </c>
      <c r="F1855" t="s">
        <v>1268</v>
      </c>
      <c r="G1855" s="10">
        <v>14.5102542918469</v>
      </c>
      <c r="H1855" s="11">
        <v>6.34189435832473E-3</v>
      </c>
    </row>
    <row r="1856" spans="1:8" x14ac:dyDescent="0.3">
      <c r="A1856" s="9" t="s">
        <v>698</v>
      </c>
      <c r="B1856" s="9">
        <v>5</v>
      </c>
      <c r="C1856">
        <v>14063</v>
      </c>
      <c r="D1856">
        <v>537300</v>
      </c>
      <c r="E1856" t="s">
        <v>951</v>
      </c>
      <c r="F1856" t="s">
        <v>1279</v>
      </c>
      <c r="G1856" s="10">
        <v>7.0568123567340804</v>
      </c>
      <c r="H1856" s="11">
        <v>6.5791649792411701E-4</v>
      </c>
    </row>
    <row r="1857" spans="1:8" x14ac:dyDescent="0.3">
      <c r="A1857" s="9" t="s">
        <v>698</v>
      </c>
      <c r="B1857" s="9">
        <v>5</v>
      </c>
      <c r="C1857">
        <v>817</v>
      </c>
      <c r="D1857">
        <v>537300</v>
      </c>
      <c r="E1857" t="s">
        <v>951</v>
      </c>
      <c r="F1857" t="s">
        <v>1201</v>
      </c>
      <c r="G1857" s="10">
        <v>3.6636842640557399</v>
      </c>
      <c r="H1857" s="11">
        <v>9.9502560131877805E-4</v>
      </c>
    </row>
    <row r="1858" spans="1:8" x14ac:dyDescent="0.3">
      <c r="A1858" s="9" t="s">
        <v>698</v>
      </c>
      <c r="B1858" s="9">
        <v>5</v>
      </c>
      <c r="C1858">
        <v>814</v>
      </c>
      <c r="D1858">
        <v>537300</v>
      </c>
      <c r="E1858" t="s">
        <v>951</v>
      </c>
      <c r="F1858" t="s">
        <v>701</v>
      </c>
      <c r="G1858" s="10">
        <v>2.60721432783216</v>
      </c>
      <c r="H1858" s="11">
        <v>2.7886732994257901E-5</v>
      </c>
    </row>
    <row r="1859" spans="1:8" x14ac:dyDescent="0.3">
      <c r="A1859" s="9" t="s">
        <v>698</v>
      </c>
      <c r="B1859" s="9">
        <v>5</v>
      </c>
      <c r="C1859">
        <v>14446</v>
      </c>
      <c r="D1859">
        <v>537660</v>
      </c>
      <c r="E1859" t="s">
        <v>889</v>
      </c>
      <c r="F1859" t="s">
        <v>1289</v>
      </c>
      <c r="G1859" s="10">
        <v>13.1478766477919</v>
      </c>
      <c r="H1859" s="11">
        <v>7.1807081637312604E-3</v>
      </c>
    </row>
    <row r="1860" spans="1:8" x14ac:dyDescent="0.3">
      <c r="A1860" s="9" t="s">
        <v>698</v>
      </c>
      <c r="B1860" s="9">
        <v>5</v>
      </c>
      <c r="C1860">
        <v>4509</v>
      </c>
      <c r="D1860">
        <v>537660</v>
      </c>
      <c r="E1860" t="s">
        <v>889</v>
      </c>
      <c r="F1860" t="s">
        <v>1270</v>
      </c>
      <c r="G1860" s="10">
        <v>4.18111744746738</v>
      </c>
      <c r="H1860" s="11">
        <v>7.6774099292460196E-4</v>
      </c>
    </row>
    <row r="1861" spans="1:8" x14ac:dyDescent="0.3">
      <c r="A1861" s="9" t="s">
        <v>698</v>
      </c>
      <c r="B1861" s="9">
        <v>5</v>
      </c>
      <c r="C1861">
        <v>814</v>
      </c>
      <c r="D1861">
        <v>537720</v>
      </c>
      <c r="E1861" t="s">
        <v>975</v>
      </c>
      <c r="F1861" t="s">
        <v>701</v>
      </c>
      <c r="G1861" s="10">
        <v>3.08884611628477</v>
      </c>
      <c r="H1861" s="11">
        <v>3.30382607926237E-5</v>
      </c>
    </row>
    <row r="1862" spans="1:8" x14ac:dyDescent="0.3">
      <c r="A1862" s="9" t="s">
        <v>698</v>
      </c>
      <c r="B1862" s="9">
        <v>5</v>
      </c>
      <c r="C1862">
        <v>20963</v>
      </c>
      <c r="D1862">
        <v>537720</v>
      </c>
      <c r="E1862" t="s">
        <v>975</v>
      </c>
      <c r="F1862" t="s">
        <v>1323</v>
      </c>
      <c r="G1862" s="10">
        <v>0.99457752743369399</v>
      </c>
      <c r="H1862" s="11">
        <v>6.87812951198959E-4</v>
      </c>
    </row>
    <row r="1863" spans="1:8" x14ac:dyDescent="0.3">
      <c r="A1863" s="9" t="s">
        <v>698</v>
      </c>
      <c r="B1863" s="9">
        <v>5</v>
      </c>
      <c r="C1863">
        <v>9879</v>
      </c>
      <c r="D1863">
        <v>537780</v>
      </c>
      <c r="E1863" t="s">
        <v>813</v>
      </c>
      <c r="F1863" t="s">
        <v>1275</v>
      </c>
      <c r="G1863" s="10">
        <v>53.560858466982097</v>
      </c>
      <c r="H1863" s="11">
        <v>1.02117937973273E-2</v>
      </c>
    </row>
    <row r="1864" spans="1:8" x14ac:dyDescent="0.3">
      <c r="A1864" s="9" t="s">
        <v>698</v>
      </c>
      <c r="B1864" s="9">
        <v>5</v>
      </c>
      <c r="C1864">
        <v>4509</v>
      </c>
      <c r="D1864">
        <v>537780</v>
      </c>
      <c r="E1864" t="s">
        <v>813</v>
      </c>
      <c r="F1864" t="s">
        <v>1270</v>
      </c>
      <c r="G1864" s="10">
        <v>22.5077356707672</v>
      </c>
      <c r="H1864" s="11">
        <v>4.1328930721203101E-3</v>
      </c>
    </row>
    <row r="1865" spans="1:8" x14ac:dyDescent="0.3">
      <c r="A1865" s="9" t="s">
        <v>698</v>
      </c>
      <c r="B1865" s="9">
        <v>5</v>
      </c>
      <c r="C1865">
        <v>814</v>
      </c>
      <c r="D1865">
        <v>538110</v>
      </c>
      <c r="E1865" t="s">
        <v>1067</v>
      </c>
      <c r="F1865" t="s">
        <v>701</v>
      </c>
      <c r="G1865" s="10">
        <v>17.6475046036912</v>
      </c>
      <c r="H1865" s="11">
        <v>1.8875749632262499E-4</v>
      </c>
    </row>
    <row r="1866" spans="1:8" x14ac:dyDescent="0.3">
      <c r="A1866" s="9" t="s">
        <v>698</v>
      </c>
      <c r="B1866" s="9">
        <v>5</v>
      </c>
      <c r="C1866">
        <v>20963</v>
      </c>
      <c r="D1866">
        <v>538110</v>
      </c>
      <c r="E1866" t="s">
        <v>1067</v>
      </c>
      <c r="F1866" t="s">
        <v>1323</v>
      </c>
      <c r="G1866" s="10">
        <v>5.6823198156679</v>
      </c>
      <c r="H1866" s="11">
        <v>3.9296817535739298E-3</v>
      </c>
    </row>
    <row r="1867" spans="1:8" x14ac:dyDescent="0.3">
      <c r="A1867" s="9" t="s">
        <v>698</v>
      </c>
      <c r="B1867" s="9">
        <v>5</v>
      </c>
      <c r="C1867">
        <v>814</v>
      </c>
      <c r="D1867">
        <v>538170</v>
      </c>
      <c r="E1867" t="s">
        <v>758</v>
      </c>
      <c r="F1867" t="s">
        <v>701</v>
      </c>
      <c r="G1867" s="10">
        <v>263.75556358436597</v>
      </c>
      <c r="H1867" s="11">
        <v>2.8211263258678902E-3</v>
      </c>
    </row>
    <row r="1868" spans="1:8" x14ac:dyDescent="0.3">
      <c r="A1868" s="9" t="s">
        <v>698</v>
      </c>
      <c r="B1868" s="9">
        <v>5</v>
      </c>
      <c r="C1868">
        <v>814</v>
      </c>
      <c r="D1868">
        <v>538050</v>
      </c>
      <c r="E1868" t="s">
        <v>722</v>
      </c>
      <c r="F1868" t="s">
        <v>701</v>
      </c>
      <c r="G1868" s="10">
        <v>21.352845997540602</v>
      </c>
      <c r="H1868" s="11">
        <v>2.28389783166019E-4</v>
      </c>
    </row>
    <row r="1869" spans="1:8" x14ac:dyDescent="0.3">
      <c r="A1869" s="9" t="s">
        <v>698</v>
      </c>
      <c r="B1869" s="9">
        <v>5</v>
      </c>
      <c r="C1869">
        <v>13676</v>
      </c>
      <c r="D1869">
        <v>538050</v>
      </c>
      <c r="E1869" t="s">
        <v>722</v>
      </c>
      <c r="F1869" t="s">
        <v>1277</v>
      </c>
      <c r="G1869" s="10">
        <v>15.373363974078799</v>
      </c>
      <c r="H1869" s="11">
        <v>5.7107592771466599E-3</v>
      </c>
    </row>
    <row r="1870" spans="1:8" x14ac:dyDescent="0.3">
      <c r="A1870" s="9" t="s">
        <v>698</v>
      </c>
      <c r="B1870" s="9">
        <v>5</v>
      </c>
      <c r="C1870">
        <v>14063</v>
      </c>
      <c r="D1870">
        <v>538290</v>
      </c>
      <c r="E1870" t="s">
        <v>952</v>
      </c>
      <c r="F1870" t="s">
        <v>1279</v>
      </c>
      <c r="G1870" s="10">
        <v>14.8523635029277</v>
      </c>
      <c r="H1870" s="11">
        <v>1.3847066476718E-3</v>
      </c>
    </row>
    <row r="1871" spans="1:8" x14ac:dyDescent="0.3">
      <c r="A1871" s="9" t="s">
        <v>698</v>
      </c>
      <c r="B1871" s="9">
        <v>5</v>
      </c>
      <c r="C1871">
        <v>817</v>
      </c>
      <c r="D1871">
        <v>538290</v>
      </c>
      <c r="E1871" t="s">
        <v>952</v>
      </c>
      <c r="F1871" t="s">
        <v>1201</v>
      </c>
      <c r="G1871" s="10">
        <v>7.7108994399980801</v>
      </c>
      <c r="H1871" s="11">
        <v>2.0942149483970801E-3</v>
      </c>
    </row>
    <row r="1872" spans="1:8" x14ac:dyDescent="0.3">
      <c r="A1872" s="9" t="s">
        <v>698</v>
      </c>
      <c r="B1872" s="9">
        <v>5</v>
      </c>
      <c r="C1872">
        <v>3705</v>
      </c>
      <c r="D1872">
        <v>538290</v>
      </c>
      <c r="E1872" t="s">
        <v>952</v>
      </c>
      <c r="F1872" t="s">
        <v>1267</v>
      </c>
      <c r="G1872" s="10">
        <v>7.5376277141196502</v>
      </c>
      <c r="H1872" s="11">
        <v>1.0527413008546999E-2</v>
      </c>
    </row>
    <row r="1873" spans="1:8" x14ac:dyDescent="0.3">
      <c r="A1873" s="9" t="s">
        <v>698</v>
      </c>
      <c r="B1873" s="9">
        <v>5</v>
      </c>
      <c r="C1873">
        <v>814</v>
      </c>
      <c r="D1873">
        <v>538290</v>
      </c>
      <c r="E1873" t="s">
        <v>952</v>
      </c>
      <c r="F1873" t="s">
        <v>701</v>
      </c>
      <c r="G1873" s="10">
        <v>5.4873635530428198</v>
      </c>
      <c r="H1873" s="11">
        <v>5.8692774357896503E-5</v>
      </c>
    </row>
    <row r="1874" spans="1:8" x14ac:dyDescent="0.3">
      <c r="A1874" s="9" t="s">
        <v>698</v>
      </c>
      <c r="B1874" s="9">
        <v>5</v>
      </c>
      <c r="C1874">
        <v>14063</v>
      </c>
      <c r="D1874">
        <v>538890</v>
      </c>
      <c r="E1874" t="s">
        <v>1233</v>
      </c>
      <c r="F1874" t="s">
        <v>1279</v>
      </c>
      <c r="G1874" s="10">
        <v>42.228689654207997</v>
      </c>
      <c r="H1874" s="11">
        <v>3.9370398708006701E-3</v>
      </c>
    </row>
    <row r="1875" spans="1:8" x14ac:dyDescent="0.3">
      <c r="A1875" s="9" t="s">
        <v>698</v>
      </c>
      <c r="B1875" s="9">
        <v>5</v>
      </c>
      <c r="C1875">
        <v>817</v>
      </c>
      <c r="D1875">
        <v>538890</v>
      </c>
      <c r="E1875" t="s">
        <v>1233</v>
      </c>
      <c r="F1875" t="s">
        <v>1201</v>
      </c>
      <c r="G1875" s="10">
        <v>21.923862780647301</v>
      </c>
      <c r="H1875" s="11">
        <v>5.9543353559607E-3</v>
      </c>
    </row>
    <row r="1876" spans="1:8" x14ac:dyDescent="0.3">
      <c r="A1876" s="9" t="s">
        <v>698</v>
      </c>
      <c r="B1876" s="9">
        <v>5</v>
      </c>
      <c r="C1876">
        <v>4509</v>
      </c>
      <c r="D1876">
        <v>539010</v>
      </c>
      <c r="E1876" t="s">
        <v>1021</v>
      </c>
      <c r="F1876" t="s">
        <v>1270</v>
      </c>
      <c r="G1876" s="10">
        <v>108.31620600066699</v>
      </c>
      <c r="H1876" s="11">
        <v>1.9889130738278998E-2</v>
      </c>
    </row>
    <row r="1877" spans="1:8" x14ac:dyDescent="0.3">
      <c r="A1877" s="9" t="s">
        <v>698</v>
      </c>
      <c r="B1877" s="9">
        <v>5</v>
      </c>
      <c r="C1877">
        <v>814</v>
      </c>
      <c r="D1877">
        <v>539010</v>
      </c>
      <c r="E1877" t="s">
        <v>1021</v>
      </c>
      <c r="F1877" t="s">
        <v>701</v>
      </c>
      <c r="G1877" s="10">
        <v>0.632155601810233</v>
      </c>
      <c r="H1877" s="11">
        <v>6.7615286899578898E-6</v>
      </c>
    </row>
    <row r="1878" spans="1:8" x14ac:dyDescent="0.3">
      <c r="A1878" s="9" t="s">
        <v>698</v>
      </c>
      <c r="B1878" s="9">
        <v>5</v>
      </c>
      <c r="C1878">
        <v>12681</v>
      </c>
      <c r="D1878">
        <v>539010</v>
      </c>
      <c r="E1878" t="s">
        <v>1021</v>
      </c>
      <c r="F1878" t="s">
        <v>1276</v>
      </c>
      <c r="G1878" s="10">
        <v>0.53473381324177005</v>
      </c>
      <c r="H1878" s="11">
        <v>7.5956507562751404E-4</v>
      </c>
    </row>
    <row r="1879" spans="1:8" x14ac:dyDescent="0.3">
      <c r="A1879" s="9" t="s">
        <v>698</v>
      </c>
      <c r="B1879" s="9">
        <v>5</v>
      </c>
      <c r="C1879">
        <v>814</v>
      </c>
      <c r="D1879">
        <v>539040</v>
      </c>
      <c r="E1879" t="s">
        <v>734</v>
      </c>
      <c r="F1879" t="s">
        <v>701</v>
      </c>
      <c r="G1879" s="10">
        <v>12.488132665576501</v>
      </c>
      <c r="H1879" s="11">
        <v>1.33572916320757E-4</v>
      </c>
    </row>
    <row r="1880" spans="1:8" x14ac:dyDescent="0.3">
      <c r="A1880" s="9" t="s">
        <v>698</v>
      </c>
      <c r="B1880" s="9">
        <v>5</v>
      </c>
      <c r="C1880">
        <v>814</v>
      </c>
      <c r="D1880">
        <v>539310</v>
      </c>
      <c r="E1880" t="s">
        <v>881</v>
      </c>
      <c r="F1880" t="s">
        <v>701</v>
      </c>
      <c r="G1880" s="10">
        <v>7.9819614085523396</v>
      </c>
      <c r="H1880" s="11">
        <v>8.5374962922917698E-5</v>
      </c>
    </row>
    <row r="1881" spans="1:8" x14ac:dyDescent="0.3">
      <c r="A1881" s="9" t="s">
        <v>698</v>
      </c>
      <c r="B1881" s="9">
        <v>5</v>
      </c>
      <c r="C1881">
        <v>2678</v>
      </c>
      <c r="D1881">
        <v>539310</v>
      </c>
      <c r="E1881" t="s">
        <v>881</v>
      </c>
      <c r="F1881" t="s">
        <v>1250</v>
      </c>
      <c r="G1881" s="10">
        <v>5.2634190235862501</v>
      </c>
      <c r="H1881" s="11">
        <v>2.1921778523890999E-3</v>
      </c>
    </row>
    <row r="1882" spans="1:8" x14ac:dyDescent="0.3">
      <c r="A1882" s="9" t="s">
        <v>698</v>
      </c>
      <c r="B1882" s="9">
        <v>5</v>
      </c>
      <c r="C1882">
        <v>6342</v>
      </c>
      <c r="D1882">
        <v>539310</v>
      </c>
      <c r="E1882" t="s">
        <v>881</v>
      </c>
      <c r="F1882" t="s">
        <v>1272</v>
      </c>
      <c r="G1882" s="10">
        <v>2.9862126421300599</v>
      </c>
      <c r="H1882" s="11">
        <v>5.1943166500783796E-4</v>
      </c>
    </row>
    <row r="1883" spans="1:8" x14ac:dyDescent="0.3">
      <c r="A1883" s="9" t="s">
        <v>698</v>
      </c>
      <c r="B1883" s="9">
        <v>5</v>
      </c>
      <c r="C1883">
        <v>4509</v>
      </c>
      <c r="D1883">
        <v>539370</v>
      </c>
      <c r="E1883" t="s">
        <v>1078</v>
      </c>
      <c r="F1883" t="s">
        <v>1270</v>
      </c>
      <c r="G1883" s="10">
        <v>115.539148757372</v>
      </c>
      <c r="H1883" s="11">
        <v>2.12154147553015E-2</v>
      </c>
    </row>
    <row r="1884" spans="1:8" x14ac:dyDescent="0.3">
      <c r="A1884" s="9" t="s">
        <v>698</v>
      </c>
      <c r="B1884" s="9">
        <v>5</v>
      </c>
      <c r="C1884">
        <v>814</v>
      </c>
      <c r="D1884">
        <v>539370</v>
      </c>
      <c r="E1884" t="s">
        <v>1078</v>
      </c>
      <c r="F1884" t="s">
        <v>701</v>
      </c>
      <c r="G1884" s="10">
        <v>0.67431017769311197</v>
      </c>
      <c r="H1884" s="11">
        <v>7.2124135250030701E-6</v>
      </c>
    </row>
    <row r="1885" spans="1:8" x14ac:dyDescent="0.3">
      <c r="A1885" s="9" t="s">
        <v>698</v>
      </c>
      <c r="B1885" s="9">
        <v>5</v>
      </c>
      <c r="C1885">
        <v>12681</v>
      </c>
      <c r="D1885">
        <v>539370</v>
      </c>
      <c r="E1885" t="s">
        <v>1078</v>
      </c>
      <c r="F1885" t="s">
        <v>1276</v>
      </c>
      <c r="G1885" s="10">
        <v>0.57039192817883499</v>
      </c>
      <c r="H1885" s="11">
        <v>8.1021580707220896E-4</v>
      </c>
    </row>
    <row r="1886" spans="1:8" x14ac:dyDescent="0.3">
      <c r="A1886" s="9" t="s">
        <v>698</v>
      </c>
      <c r="B1886" s="9">
        <v>5</v>
      </c>
      <c r="C1886">
        <v>14864</v>
      </c>
      <c r="D1886">
        <v>539460</v>
      </c>
      <c r="E1886" t="s">
        <v>1137</v>
      </c>
      <c r="F1886" t="s">
        <v>1290</v>
      </c>
      <c r="G1886" s="10">
        <v>11.038946667307799</v>
      </c>
      <c r="H1886" s="11">
        <v>5.48928228110782E-3</v>
      </c>
    </row>
    <row r="1887" spans="1:8" x14ac:dyDescent="0.3">
      <c r="A1887" s="9" t="s">
        <v>698</v>
      </c>
      <c r="B1887" s="9">
        <v>5</v>
      </c>
      <c r="C1887">
        <v>814</v>
      </c>
      <c r="D1887">
        <v>539460</v>
      </c>
      <c r="E1887" t="s">
        <v>1137</v>
      </c>
      <c r="F1887" t="s">
        <v>701</v>
      </c>
      <c r="G1887" s="10">
        <v>2.6080508569509</v>
      </c>
      <c r="H1887" s="11">
        <v>2.7895680499619199E-5</v>
      </c>
    </row>
    <row r="1888" spans="1:8" x14ac:dyDescent="0.3">
      <c r="A1888" s="9" t="s">
        <v>698</v>
      </c>
      <c r="B1888" s="9">
        <v>5</v>
      </c>
      <c r="C1888">
        <v>814</v>
      </c>
      <c r="D1888">
        <v>539520</v>
      </c>
      <c r="E1888" t="s">
        <v>1176</v>
      </c>
      <c r="F1888" t="s">
        <v>701</v>
      </c>
      <c r="G1888" s="10">
        <v>8.19553108773753</v>
      </c>
      <c r="H1888" s="11">
        <v>8.7659301634748302E-5</v>
      </c>
    </row>
    <row r="1889" spans="1:8" x14ac:dyDescent="0.3">
      <c r="A1889" s="9" t="s">
        <v>698</v>
      </c>
      <c r="B1889" s="9">
        <v>5</v>
      </c>
      <c r="C1889">
        <v>6342</v>
      </c>
      <c r="D1889">
        <v>539520</v>
      </c>
      <c r="E1889" t="s">
        <v>1176</v>
      </c>
      <c r="F1889" t="s">
        <v>1272</v>
      </c>
      <c r="G1889" s="10">
        <v>3.0661133636839</v>
      </c>
      <c r="H1889" s="11">
        <v>5.33329859746721E-4</v>
      </c>
    </row>
    <row r="1890" spans="1:8" x14ac:dyDescent="0.3">
      <c r="A1890" s="9" t="s">
        <v>698</v>
      </c>
      <c r="B1890" s="9">
        <v>5</v>
      </c>
      <c r="C1890">
        <v>17671</v>
      </c>
      <c r="D1890">
        <v>539640</v>
      </c>
      <c r="E1890" t="s">
        <v>957</v>
      </c>
      <c r="F1890" t="s">
        <v>1305</v>
      </c>
      <c r="G1890" s="10">
        <v>61.123104658542601</v>
      </c>
      <c r="H1890" s="11">
        <v>2.1069667238380701E-2</v>
      </c>
    </row>
    <row r="1891" spans="1:8" x14ac:dyDescent="0.3">
      <c r="A1891" s="9" t="s">
        <v>698</v>
      </c>
      <c r="B1891" s="9">
        <v>5</v>
      </c>
      <c r="C1891">
        <v>814</v>
      </c>
      <c r="D1891">
        <v>539640</v>
      </c>
      <c r="E1891" t="s">
        <v>957</v>
      </c>
      <c r="F1891" t="s">
        <v>701</v>
      </c>
      <c r="G1891" s="10">
        <v>25.220676775221602</v>
      </c>
      <c r="H1891" s="11">
        <v>2.6976005449842901E-4</v>
      </c>
    </row>
    <row r="1892" spans="1:8" x14ac:dyDescent="0.3">
      <c r="A1892" s="9" t="s">
        <v>698</v>
      </c>
      <c r="B1892" s="9">
        <v>5</v>
      </c>
      <c r="C1892">
        <v>814</v>
      </c>
      <c r="D1892">
        <v>539670</v>
      </c>
      <c r="E1892" t="s">
        <v>1068</v>
      </c>
      <c r="F1892" t="s">
        <v>701</v>
      </c>
      <c r="G1892" s="10">
        <v>9.1785038805106094</v>
      </c>
      <c r="H1892" s="11">
        <v>9.8173166766609294E-5</v>
      </c>
    </row>
    <row r="1893" spans="1:8" x14ac:dyDescent="0.3">
      <c r="A1893" s="9" t="s">
        <v>698</v>
      </c>
      <c r="B1893" s="9">
        <v>5</v>
      </c>
      <c r="C1893">
        <v>20963</v>
      </c>
      <c r="D1893">
        <v>539670</v>
      </c>
      <c r="E1893" t="s">
        <v>1068</v>
      </c>
      <c r="F1893" t="s">
        <v>1323</v>
      </c>
      <c r="G1893" s="10">
        <v>2.9553863647952401</v>
      </c>
      <c r="H1893" s="11">
        <v>2.04383566030099E-3</v>
      </c>
    </row>
    <row r="1894" spans="1:8" x14ac:dyDescent="0.3">
      <c r="A1894" s="9" t="s">
        <v>698</v>
      </c>
      <c r="B1894" s="9">
        <v>5</v>
      </c>
      <c r="C1894">
        <v>17698</v>
      </c>
      <c r="D1894">
        <v>539970</v>
      </c>
      <c r="E1894" t="s">
        <v>443</v>
      </c>
      <c r="F1894" t="s">
        <v>1321</v>
      </c>
      <c r="G1894" s="10">
        <v>56.388501621461302</v>
      </c>
      <c r="H1894" s="11">
        <v>3.1521326860898501E-3</v>
      </c>
    </row>
    <row r="1895" spans="1:8" x14ac:dyDescent="0.3">
      <c r="A1895" s="9" t="s">
        <v>698</v>
      </c>
      <c r="B1895" s="9">
        <v>5</v>
      </c>
      <c r="C1895">
        <v>14289</v>
      </c>
      <c r="D1895">
        <v>539970</v>
      </c>
      <c r="E1895" t="s">
        <v>443</v>
      </c>
      <c r="F1895" t="s">
        <v>1284</v>
      </c>
      <c r="G1895" s="10">
        <v>32.594406658536599</v>
      </c>
      <c r="H1895" s="11">
        <v>8.2496599996296095E-3</v>
      </c>
    </row>
    <row r="1896" spans="1:8" x14ac:dyDescent="0.3">
      <c r="A1896" s="9" t="s">
        <v>698</v>
      </c>
      <c r="B1896" s="9">
        <v>5</v>
      </c>
      <c r="C1896">
        <v>3093</v>
      </c>
      <c r="D1896">
        <v>539970</v>
      </c>
      <c r="E1896" t="s">
        <v>443</v>
      </c>
      <c r="F1896" t="s">
        <v>1251</v>
      </c>
      <c r="G1896" s="10">
        <v>19.855609165914899</v>
      </c>
      <c r="H1896" s="11">
        <v>3.5724377772426898E-3</v>
      </c>
    </row>
    <row r="1897" spans="1:8" x14ac:dyDescent="0.3">
      <c r="A1897" s="9" t="s">
        <v>698</v>
      </c>
      <c r="B1897" s="9">
        <v>5</v>
      </c>
      <c r="C1897">
        <v>17698</v>
      </c>
      <c r="D1897">
        <v>540120</v>
      </c>
      <c r="E1897" t="s">
        <v>1246</v>
      </c>
      <c r="F1897" t="s">
        <v>1321</v>
      </c>
      <c r="G1897" s="10">
        <v>43.739540084193898</v>
      </c>
      <c r="H1897" s="11">
        <v>2.4450522714625699E-3</v>
      </c>
    </row>
    <row r="1898" spans="1:8" x14ac:dyDescent="0.3">
      <c r="A1898" s="9" t="s">
        <v>698</v>
      </c>
      <c r="B1898" s="9">
        <v>5</v>
      </c>
      <c r="C1898">
        <v>1586</v>
      </c>
      <c r="D1898">
        <v>540120</v>
      </c>
      <c r="E1898" t="s">
        <v>1246</v>
      </c>
      <c r="F1898" t="s">
        <v>1239</v>
      </c>
      <c r="G1898" s="10">
        <v>40.028847120116801</v>
      </c>
      <c r="H1898" s="11">
        <v>1.41095689531606E-2</v>
      </c>
    </row>
    <row r="1899" spans="1:8" x14ac:dyDescent="0.3">
      <c r="A1899" s="9" t="s">
        <v>698</v>
      </c>
      <c r="B1899" s="9">
        <v>5</v>
      </c>
      <c r="C1899">
        <v>3093</v>
      </c>
      <c r="D1899">
        <v>540120</v>
      </c>
      <c r="E1899" t="s">
        <v>1246</v>
      </c>
      <c r="F1899" t="s">
        <v>1251</v>
      </c>
      <c r="G1899" s="10">
        <v>26.4353454660042</v>
      </c>
      <c r="H1899" s="11">
        <v>4.7562694253336204E-3</v>
      </c>
    </row>
    <row r="1900" spans="1:8" x14ac:dyDescent="0.3">
      <c r="A1900" s="9" t="s">
        <v>698</v>
      </c>
      <c r="B1900" s="9">
        <v>5</v>
      </c>
      <c r="C1900">
        <v>814</v>
      </c>
      <c r="D1900">
        <v>541000</v>
      </c>
      <c r="E1900" t="s">
        <v>1102</v>
      </c>
      <c r="F1900" t="s">
        <v>701</v>
      </c>
      <c r="G1900" s="10">
        <v>17441.716233752599</v>
      </c>
      <c r="H1900" s="11">
        <v>0.186556386400614</v>
      </c>
    </row>
    <row r="1901" spans="1:8" x14ac:dyDescent="0.3">
      <c r="A1901" s="9" t="s">
        <v>698</v>
      </c>
      <c r="B1901" s="9">
        <v>5</v>
      </c>
      <c r="C1901">
        <v>13718</v>
      </c>
      <c r="D1901">
        <v>541000</v>
      </c>
      <c r="E1901" t="s">
        <v>1102</v>
      </c>
      <c r="F1901" t="s">
        <v>1278</v>
      </c>
      <c r="G1901" s="10">
        <v>1931.9320225169699</v>
      </c>
      <c r="H1901" s="11">
        <v>0.391793149973023</v>
      </c>
    </row>
    <row r="1902" spans="1:8" x14ac:dyDescent="0.3">
      <c r="A1902" s="9" t="s">
        <v>698</v>
      </c>
      <c r="B1902" s="9">
        <v>5</v>
      </c>
      <c r="C1902">
        <v>6342</v>
      </c>
      <c r="D1902">
        <v>541000</v>
      </c>
      <c r="E1902" t="s">
        <v>1102</v>
      </c>
      <c r="F1902" t="s">
        <v>1272</v>
      </c>
      <c r="G1902" s="10">
        <v>189.658845957213</v>
      </c>
      <c r="H1902" s="11">
        <v>3.29898844942101E-2</v>
      </c>
    </row>
    <row r="1903" spans="1:8" x14ac:dyDescent="0.3">
      <c r="A1903" s="9" t="s">
        <v>698</v>
      </c>
      <c r="B1903" s="9">
        <v>5</v>
      </c>
      <c r="C1903">
        <v>17671</v>
      </c>
      <c r="D1903">
        <v>541090</v>
      </c>
      <c r="E1903" t="s">
        <v>1320</v>
      </c>
      <c r="F1903" t="s">
        <v>1305</v>
      </c>
      <c r="G1903" s="10">
        <v>22.435819052439602</v>
      </c>
      <c r="H1903" s="11">
        <v>7.7338224930850203E-3</v>
      </c>
    </row>
    <row r="1904" spans="1:8" x14ac:dyDescent="0.3">
      <c r="A1904" s="9" t="s">
        <v>698</v>
      </c>
      <c r="B1904" s="9">
        <v>5</v>
      </c>
      <c r="C1904">
        <v>17698</v>
      </c>
      <c r="D1904">
        <v>541090</v>
      </c>
      <c r="E1904" t="s">
        <v>1320</v>
      </c>
      <c r="F1904" t="s">
        <v>1321</v>
      </c>
      <c r="G1904" s="10">
        <v>21.564714266666002</v>
      </c>
      <c r="H1904" s="11">
        <v>1.2054734343264601E-3</v>
      </c>
    </row>
    <row r="1905" spans="1:8" x14ac:dyDescent="0.3">
      <c r="A1905" s="9" t="s">
        <v>698</v>
      </c>
      <c r="B1905" s="9">
        <v>5</v>
      </c>
      <c r="C1905">
        <v>814</v>
      </c>
      <c r="D1905">
        <v>541270</v>
      </c>
      <c r="E1905" t="s">
        <v>1089</v>
      </c>
      <c r="F1905" t="s">
        <v>701</v>
      </c>
      <c r="G1905" s="10">
        <v>21.016983560646199</v>
      </c>
      <c r="H1905" s="11">
        <v>2.2479740259320199E-4</v>
      </c>
    </row>
    <row r="1906" spans="1:8" x14ac:dyDescent="0.3">
      <c r="A1906" s="9" t="s">
        <v>698</v>
      </c>
      <c r="B1906" s="9">
        <v>5</v>
      </c>
      <c r="C1906">
        <v>14063</v>
      </c>
      <c r="D1906">
        <v>541270</v>
      </c>
      <c r="E1906" t="s">
        <v>1089</v>
      </c>
      <c r="F1906" t="s">
        <v>1279</v>
      </c>
      <c r="G1906" s="10">
        <v>18.988369169689399</v>
      </c>
      <c r="H1906" s="11">
        <v>1.77031224778011E-3</v>
      </c>
    </row>
    <row r="1907" spans="1:8" x14ac:dyDescent="0.3">
      <c r="A1907" s="9" t="s">
        <v>698</v>
      </c>
      <c r="B1907" s="9">
        <v>5</v>
      </c>
      <c r="C1907">
        <v>817</v>
      </c>
      <c r="D1907">
        <v>541270</v>
      </c>
      <c r="E1907" t="s">
        <v>1089</v>
      </c>
      <c r="F1907" t="s">
        <v>1201</v>
      </c>
      <c r="G1907" s="10">
        <v>9.8581889116956702</v>
      </c>
      <c r="H1907" s="11">
        <v>2.67740057351865E-3</v>
      </c>
    </row>
    <row r="1908" spans="1:8" x14ac:dyDescent="0.3">
      <c r="A1908" s="9" t="s">
        <v>698</v>
      </c>
      <c r="B1908" s="9">
        <v>5</v>
      </c>
      <c r="C1908">
        <v>814</v>
      </c>
      <c r="D1908">
        <v>541420</v>
      </c>
      <c r="E1908" t="s">
        <v>997</v>
      </c>
      <c r="F1908" t="s">
        <v>701</v>
      </c>
      <c r="G1908" s="10">
        <v>357.85803363615798</v>
      </c>
      <c r="H1908" s="11">
        <v>3.8276452101885499E-3</v>
      </c>
    </row>
    <row r="1909" spans="1:8" x14ac:dyDescent="0.3">
      <c r="A1909" s="9" t="s">
        <v>698</v>
      </c>
      <c r="B1909" s="9">
        <v>5</v>
      </c>
      <c r="C1909">
        <v>6342</v>
      </c>
      <c r="D1909">
        <v>541420</v>
      </c>
      <c r="E1909" t="s">
        <v>997</v>
      </c>
      <c r="F1909" t="s">
        <v>1272</v>
      </c>
      <c r="G1909" s="10">
        <v>133.88190313562501</v>
      </c>
      <c r="H1909" s="11">
        <v>2.3287859303465899E-2</v>
      </c>
    </row>
    <row r="1910" spans="1:8" x14ac:dyDescent="0.3">
      <c r="A1910" s="9" t="s">
        <v>698</v>
      </c>
      <c r="B1910" s="9">
        <v>5</v>
      </c>
      <c r="C1910">
        <v>814</v>
      </c>
      <c r="D1910">
        <v>541450</v>
      </c>
      <c r="E1910" t="s">
        <v>878</v>
      </c>
      <c r="F1910" t="s">
        <v>701</v>
      </c>
      <c r="G1910" s="10">
        <v>6.09797571497944</v>
      </c>
      <c r="H1910" s="11">
        <v>6.5223874674889397E-5</v>
      </c>
    </row>
    <row r="1911" spans="1:8" x14ac:dyDescent="0.3">
      <c r="A1911" s="9" t="s">
        <v>698</v>
      </c>
      <c r="B1911" s="9">
        <v>5</v>
      </c>
      <c r="C1911">
        <v>814</v>
      </c>
      <c r="D1911">
        <v>541630</v>
      </c>
      <c r="E1911" t="s">
        <v>1054</v>
      </c>
      <c r="F1911" t="s">
        <v>701</v>
      </c>
      <c r="G1911" s="10">
        <v>4.3101181700783497</v>
      </c>
      <c r="H1911" s="11">
        <v>4.6100971945261703E-5</v>
      </c>
    </row>
    <row r="1912" spans="1:8" x14ac:dyDescent="0.3">
      <c r="A1912" s="9" t="s">
        <v>698</v>
      </c>
      <c r="B1912" s="9">
        <v>5</v>
      </c>
      <c r="C1912">
        <v>14238</v>
      </c>
      <c r="D1912">
        <v>541630</v>
      </c>
      <c r="E1912" t="s">
        <v>1054</v>
      </c>
      <c r="F1912" t="s">
        <v>1283</v>
      </c>
      <c r="G1912" s="10">
        <v>2.0805286489430599</v>
      </c>
      <c r="H1912" s="11">
        <v>2.50364458356566E-3</v>
      </c>
    </row>
    <row r="1913" spans="1:8" x14ac:dyDescent="0.3">
      <c r="A1913" s="9" t="s">
        <v>698</v>
      </c>
      <c r="B1913" s="9">
        <v>5</v>
      </c>
      <c r="C1913">
        <v>17698</v>
      </c>
      <c r="D1913">
        <v>541720</v>
      </c>
      <c r="E1913" t="s">
        <v>1257</v>
      </c>
      <c r="F1913" t="s">
        <v>1321</v>
      </c>
      <c r="G1913" s="10">
        <v>248.42666836362801</v>
      </c>
      <c r="H1913" s="11">
        <v>1.3887118808409E-2</v>
      </c>
    </row>
    <row r="1914" spans="1:8" x14ac:dyDescent="0.3">
      <c r="A1914" s="9" t="s">
        <v>698</v>
      </c>
      <c r="B1914" s="9">
        <v>5</v>
      </c>
      <c r="C1914">
        <v>3093</v>
      </c>
      <c r="D1914">
        <v>541720</v>
      </c>
      <c r="E1914" t="s">
        <v>1257</v>
      </c>
      <c r="F1914" t="s">
        <v>1251</v>
      </c>
      <c r="G1914" s="10">
        <v>150.14434967811201</v>
      </c>
      <c r="H1914" s="11">
        <v>2.70140967394948E-2</v>
      </c>
    </row>
    <row r="1915" spans="1:8" x14ac:dyDescent="0.3">
      <c r="A1915" s="9" t="s">
        <v>698</v>
      </c>
      <c r="B1915" s="9">
        <v>5</v>
      </c>
      <c r="C1915">
        <v>14289</v>
      </c>
      <c r="D1915">
        <v>541720</v>
      </c>
      <c r="E1915" t="s">
        <v>1257</v>
      </c>
      <c r="F1915" t="s">
        <v>1284</v>
      </c>
      <c r="G1915" s="10">
        <v>6.3914537896474002</v>
      </c>
      <c r="H1915" s="11">
        <v>1.61768002775181E-3</v>
      </c>
    </row>
    <row r="1916" spans="1:8" x14ac:dyDescent="0.3">
      <c r="A1916" s="9" t="s">
        <v>698</v>
      </c>
      <c r="B1916" s="9">
        <v>5</v>
      </c>
      <c r="C1916">
        <v>4509</v>
      </c>
      <c r="D1916">
        <v>542170</v>
      </c>
      <c r="E1916" t="s">
        <v>1022</v>
      </c>
      <c r="F1916" t="s">
        <v>1270</v>
      </c>
      <c r="G1916" s="10">
        <v>25.210186797366301</v>
      </c>
      <c r="H1916" s="11">
        <v>4.6291198673092697E-3</v>
      </c>
    </row>
    <row r="1917" spans="1:8" x14ac:dyDescent="0.3">
      <c r="A1917" s="9" t="s">
        <v>698</v>
      </c>
      <c r="B1917" s="9">
        <v>5</v>
      </c>
      <c r="C1917">
        <v>14216</v>
      </c>
      <c r="D1917">
        <v>542170</v>
      </c>
      <c r="E1917" t="s">
        <v>1022</v>
      </c>
      <c r="F1917" t="s">
        <v>1282</v>
      </c>
      <c r="G1917" s="10">
        <v>5.3532740548991402</v>
      </c>
      <c r="H1917" s="11">
        <v>9.9874515949610904E-3</v>
      </c>
    </row>
    <row r="1918" spans="1:8" x14ac:dyDescent="0.3">
      <c r="A1918" s="9" t="s">
        <v>698</v>
      </c>
      <c r="B1918" s="9">
        <v>5</v>
      </c>
      <c r="C1918">
        <v>4509</v>
      </c>
      <c r="D1918">
        <v>542260</v>
      </c>
      <c r="E1918" t="s">
        <v>492</v>
      </c>
      <c r="F1918" t="s">
        <v>1270</v>
      </c>
      <c r="G1918" s="10">
        <v>12.644047005540999</v>
      </c>
      <c r="H1918" s="11">
        <v>2.3217126341426898E-3</v>
      </c>
    </row>
    <row r="1919" spans="1:8" x14ac:dyDescent="0.3">
      <c r="A1919" s="9" t="s">
        <v>698</v>
      </c>
      <c r="B1919" s="9">
        <v>5</v>
      </c>
      <c r="C1919">
        <v>814</v>
      </c>
      <c r="D1919">
        <v>543280</v>
      </c>
      <c r="E1919" t="s">
        <v>525</v>
      </c>
      <c r="F1919" t="s">
        <v>701</v>
      </c>
      <c r="G1919" s="10">
        <v>23.845714729919202</v>
      </c>
      <c r="H1919" s="11">
        <v>2.55053477050894E-4</v>
      </c>
    </row>
    <row r="1920" spans="1:8" x14ac:dyDescent="0.3">
      <c r="A1920" s="9" t="s">
        <v>698</v>
      </c>
      <c r="B1920" s="9">
        <v>5</v>
      </c>
      <c r="C1920">
        <v>20963</v>
      </c>
      <c r="D1920">
        <v>543280</v>
      </c>
      <c r="E1920" t="s">
        <v>525</v>
      </c>
      <c r="F1920" t="s">
        <v>1323</v>
      </c>
      <c r="G1920" s="10">
        <v>7.6780814268915503</v>
      </c>
      <c r="H1920" s="11">
        <v>5.3098765054575003E-3</v>
      </c>
    </row>
    <row r="1921" spans="1:8" x14ac:dyDescent="0.3">
      <c r="A1921" s="9" t="s">
        <v>698</v>
      </c>
      <c r="B1921" s="9">
        <v>5</v>
      </c>
      <c r="C1921">
        <v>17698</v>
      </c>
      <c r="D1921">
        <v>543310</v>
      </c>
      <c r="E1921" t="s">
        <v>1219</v>
      </c>
      <c r="F1921" t="s">
        <v>1321</v>
      </c>
      <c r="G1921" s="10">
        <v>11.7825102864565</v>
      </c>
      <c r="H1921" s="11">
        <v>6.5864555237612804E-4</v>
      </c>
    </row>
    <row r="1922" spans="1:8" x14ac:dyDescent="0.3">
      <c r="A1922" s="9" t="s">
        <v>698</v>
      </c>
      <c r="B1922" s="9">
        <v>5</v>
      </c>
      <c r="C1922">
        <v>14063</v>
      </c>
      <c r="D1922">
        <v>543310</v>
      </c>
      <c r="E1922" t="s">
        <v>1219</v>
      </c>
      <c r="F1922" t="s">
        <v>1279</v>
      </c>
      <c r="G1922" s="10">
        <v>9.0437955434357704</v>
      </c>
      <c r="H1922" s="11">
        <v>8.4316572286367397E-4</v>
      </c>
    </row>
    <row r="1923" spans="1:8" x14ac:dyDescent="0.3">
      <c r="A1923" s="9" t="s">
        <v>698</v>
      </c>
      <c r="B1923" s="9">
        <v>5</v>
      </c>
      <c r="C1923">
        <v>817</v>
      </c>
      <c r="D1923">
        <v>543310</v>
      </c>
      <c r="E1923" t="s">
        <v>1219</v>
      </c>
      <c r="F1923" t="s">
        <v>1201</v>
      </c>
      <c r="G1923" s="10">
        <v>7.1076933741142296</v>
      </c>
      <c r="H1923" s="11">
        <v>1.9303892922635001E-3</v>
      </c>
    </row>
    <row r="1924" spans="1:8" x14ac:dyDescent="0.3">
      <c r="A1924" s="9" t="s">
        <v>698</v>
      </c>
      <c r="B1924" s="9">
        <v>5</v>
      </c>
      <c r="C1924">
        <v>4509</v>
      </c>
      <c r="D1924">
        <v>543370</v>
      </c>
      <c r="E1924" t="s">
        <v>916</v>
      </c>
      <c r="F1924" t="s">
        <v>1270</v>
      </c>
      <c r="G1924" s="10">
        <v>8.4964504294660799</v>
      </c>
      <c r="H1924" s="11">
        <v>1.5601267773533E-3</v>
      </c>
    </row>
    <row r="1925" spans="1:8" x14ac:dyDescent="0.3">
      <c r="A1925" s="9" t="s">
        <v>698</v>
      </c>
      <c r="B1925" s="9">
        <v>5</v>
      </c>
      <c r="C1925">
        <v>814</v>
      </c>
      <c r="D1925">
        <v>543460</v>
      </c>
      <c r="E1925" t="s">
        <v>794</v>
      </c>
      <c r="F1925" t="s">
        <v>701</v>
      </c>
      <c r="G1925" s="10">
        <v>1088.5969190998001</v>
      </c>
      <c r="H1925" s="11">
        <v>1.16436195126887E-2</v>
      </c>
    </row>
    <row r="1926" spans="1:8" x14ac:dyDescent="0.3">
      <c r="A1926" s="9" t="s">
        <v>698</v>
      </c>
      <c r="B1926" s="9">
        <v>5</v>
      </c>
      <c r="C1926">
        <v>814</v>
      </c>
      <c r="D1926">
        <v>543610</v>
      </c>
      <c r="E1926" t="s">
        <v>908</v>
      </c>
      <c r="F1926" t="s">
        <v>701</v>
      </c>
      <c r="G1926" s="10">
        <v>866.37405576591198</v>
      </c>
      <c r="H1926" s="11">
        <v>9.2667264476047704E-3</v>
      </c>
    </row>
    <row r="1927" spans="1:8" x14ac:dyDescent="0.3">
      <c r="A1927" s="9" t="s">
        <v>698</v>
      </c>
      <c r="B1927" s="9">
        <v>5</v>
      </c>
      <c r="C1927">
        <v>814</v>
      </c>
      <c r="D1927">
        <v>543670</v>
      </c>
      <c r="E1927" t="s">
        <v>871</v>
      </c>
      <c r="F1927" t="s">
        <v>701</v>
      </c>
      <c r="G1927" s="10">
        <v>24.513645278577801</v>
      </c>
      <c r="H1927" s="11">
        <v>2.6219765414071402E-4</v>
      </c>
    </row>
    <row r="1928" spans="1:8" x14ac:dyDescent="0.3">
      <c r="A1928" s="9" t="s">
        <v>698</v>
      </c>
      <c r="B1928" s="9">
        <v>5</v>
      </c>
      <c r="C1928">
        <v>13676</v>
      </c>
      <c r="D1928">
        <v>543670</v>
      </c>
      <c r="E1928" t="s">
        <v>871</v>
      </c>
      <c r="F1928" t="s">
        <v>1277</v>
      </c>
      <c r="G1928" s="10">
        <v>17.649038036542599</v>
      </c>
      <c r="H1928" s="11">
        <v>6.55610625428776E-3</v>
      </c>
    </row>
    <row r="1929" spans="1:8" x14ac:dyDescent="0.3">
      <c r="A1929" s="9" t="s">
        <v>698</v>
      </c>
      <c r="B1929" s="9">
        <v>5</v>
      </c>
      <c r="C1929">
        <v>4509</v>
      </c>
      <c r="D1929">
        <v>543820</v>
      </c>
      <c r="E1929" t="s">
        <v>1023</v>
      </c>
      <c r="F1929" t="s">
        <v>1270</v>
      </c>
      <c r="G1929" s="10">
        <v>177.18849683430901</v>
      </c>
      <c r="H1929" s="11">
        <v>3.2535530083420701E-2</v>
      </c>
    </row>
    <row r="1930" spans="1:8" x14ac:dyDescent="0.3">
      <c r="A1930" s="9" t="s">
        <v>698</v>
      </c>
      <c r="B1930" s="9">
        <v>5</v>
      </c>
      <c r="C1930">
        <v>814</v>
      </c>
      <c r="D1930">
        <v>543820</v>
      </c>
      <c r="E1930" t="s">
        <v>1023</v>
      </c>
      <c r="F1930" t="s">
        <v>701</v>
      </c>
      <c r="G1930" s="10">
        <v>1.0341084218685901</v>
      </c>
      <c r="H1930" s="11">
        <v>1.1060811203711399E-5</v>
      </c>
    </row>
    <row r="1931" spans="1:8" x14ac:dyDescent="0.3">
      <c r="A1931" s="9" t="s">
        <v>698</v>
      </c>
      <c r="B1931" s="9">
        <v>5</v>
      </c>
      <c r="C1931">
        <v>12681</v>
      </c>
      <c r="D1931">
        <v>543820</v>
      </c>
      <c r="E1931" t="s">
        <v>1023</v>
      </c>
      <c r="F1931" t="s">
        <v>1276</v>
      </c>
      <c r="G1931" s="10">
        <v>0.874741500585828</v>
      </c>
      <c r="H1931" s="11">
        <v>1.2425305406048601E-3</v>
      </c>
    </row>
    <row r="1932" spans="1:8" x14ac:dyDescent="0.3">
      <c r="A1932" s="9" t="s">
        <v>698</v>
      </c>
      <c r="B1932" s="9">
        <v>5</v>
      </c>
      <c r="C1932">
        <v>17698</v>
      </c>
      <c r="D1932">
        <v>543880</v>
      </c>
      <c r="E1932" t="s">
        <v>1131</v>
      </c>
      <c r="F1932" t="s">
        <v>1321</v>
      </c>
      <c r="G1932" s="10">
        <v>20.706818973731298</v>
      </c>
      <c r="H1932" s="11">
        <v>1.15751685246416E-3</v>
      </c>
    </row>
    <row r="1933" spans="1:8" x14ac:dyDescent="0.3">
      <c r="A1933" s="9" t="s">
        <v>698</v>
      </c>
      <c r="B1933" s="9">
        <v>5</v>
      </c>
      <c r="C1933">
        <v>817</v>
      </c>
      <c r="D1933">
        <v>543880</v>
      </c>
      <c r="E1933" t="s">
        <v>1131</v>
      </c>
      <c r="F1933" t="s">
        <v>1201</v>
      </c>
      <c r="G1933" s="10">
        <v>12.491202336377199</v>
      </c>
      <c r="H1933" s="11">
        <v>3.3925047084131499E-3</v>
      </c>
    </row>
    <row r="1934" spans="1:8" x14ac:dyDescent="0.3">
      <c r="A1934" s="9" t="s">
        <v>698</v>
      </c>
      <c r="B1934" s="9">
        <v>5</v>
      </c>
      <c r="C1934">
        <v>14063</v>
      </c>
      <c r="D1934">
        <v>543880</v>
      </c>
      <c r="E1934" t="s">
        <v>1131</v>
      </c>
      <c r="F1934" t="s">
        <v>1279</v>
      </c>
      <c r="G1934" s="10">
        <v>6.7411187740652201</v>
      </c>
      <c r="H1934" s="11">
        <v>6.2848394313492605E-4</v>
      </c>
    </row>
    <row r="1935" spans="1:8" x14ac:dyDescent="0.3">
      <c r="A1935" s="9" t="s">
        <v>698</v>
      </c>
      <c r="B1935" s="9">
        <v>5</v>
      </c>
      <c r="C1935">
        <v>814</v>
      </c>
      <c r="D1935">
        <v>543880</v>
      </c>
      <c r="E1935" t="s">
        <v>1131</v>
      </c>
      <c r="F1935" t="s">
        <v>701</v>
      </c>
      <c r="G1935" s="10">
        <v>2.41845726261813</v>
      </c>
      <c r="H1935" s="11">
        <v>2.5867789702096699E-5</v>
      </c>
    </row>
    <row r="1936" spans="1:8" x14ac:dyDescent="0.3">
      <c r="A1936" s="9" t="s">
        <v>698</v>
      </c>
      <c r="B1936" s="9">
        <v>5</v>
      </c>
      <c r="C1936">
        <v>814</v>
      </c>
      <c r="D1936">
        <v>544120</v>
      </c>
      <c r="E1936" t="s">
        <v>976</v>
      </c>
      <c r="F1936" t="s">
        <v>701</v>
      </c>
      <c r="G1936" s="10">
        <v>241.46454645656399</v>
      </c>
      <c r="H1936" s="11">
        <v>2.5827018756116901E-3</v>
      </c>
    </row>
    <row r="1937" spans="1:8" x14ac:dyDescent="0.3">
      <c r="A1937" s="9" t="s">
        <v>698</v>
      </c>
      <c r="B1937" s="9">
        <v>5</v>
      </c>
      <c r="C1937">
        <v>20963</v>
      </c>
      <c r="D1937">
        <v>544120</v>
      </c>
      <c r="E1937" t="s">
        <v>976</v>
      </c>
      <c r="F1937" t="s">
        <v>1323</v>
      </c>
      <c r="G1937" s="10">
        <v>77.749166690933293</v>
      </c>
      <c r="H1937" s="11">
        <v>5.3768441694974599E-2</v>
      </c>
    </row>
    <row r="1938" spans="1:8" x14ac:dyDescent="0.3">
      <c r="A1938" s="9" t="s">
        <v>698</v>
      </c>
      <c r="B1938" s="9">
        <v>5</v>
      </c>
      <c r="C1938">
        <v>814</v>
      </c>
      <c r="D1938">
        <v>544150</v>
      </c>
      <c r="E1938" t="s">
        <v>1024</v>
      </c>
      <c r="F1938" t="s">
        <v>701</v>
      </c>
      <c r="G1938" s="10">
        <v>2.7530129902644802</v>
      </c>
      <c r="H1938" s="11">
        <v>2.94461937285624E-5</v>
      </c>
    </row>
    <row r="1939" spans="1:8" x14ac:dyDescent="0.3">
      <c r="A1939" s="9" t="s">
        <v>698</v>
      </c>
      <c r="B1939" s="9">
        <v>5</v>
      </c>
      <c r="C1939">
        <v>12681</v>
      </c>
      <c r="D1939">
        <v>544150</v>
      </c>
      <c r="E1939" t="s">
        <v>1024</v>
      </c>
      <c r="F1939" t="s">
        <v>1276</v>
      </c>
      <c r="G1939" s="10">
        <v>2.3287449007373802</v>
      </c>
      <c r="H1939" s="11">
        <v>3.30787627945651E-3</v>
      </c>
    </row>
    <row r="1940" spans="1:8" x14ac:dyDescent="0.3">
      <c r="A1940" s="9" t="s">
        <v>698</v>
      </c>
      <c r="B1940" s="9">
        <v>5</v>
      </c>
      <c r="C1940">
        <v>814</v>
      </c>
      <c r="D1940">
        <v>544180</v>
      </c>
      <c r="E1940" t="s">
        <v>381</v>
      </c>
      <c r="F1940" t="s">
        <v>701</v>
      </c>
      <c r="G1940" s="10">
        <v>381.87210034996502</v>
      </c>
      <c r="H1940" s="11">
        <v>4.0844993780279303E-3</v>
      </c>
    </row>
    <row r="1941" spans="1:8" x14ac:dyDescent="0.3">
      <c r="A1941" s="9" t="s">
        <v>698</v>
      </c>
      <c r="B1941" s="9">
        <v>5</v>
      </c>
      <c r="C1941">
        <v>20382</v>
      </c>
      <c r="D1941">
        <v>544180</v>
      </c>
      <c r="E1941" t="s">
        <v>381</v>
      </c>
      <c r="F1941" t="s">
        <v>1322</v>
      </c>
      <c r="G1941" s="10">
        <v>168.26251324286201</v>
      </c>
      <c r="H1941" s="11">
        <v>0.109403454644253</v>
      </c>
    </row>
    <row r="1942" spans="1:8" x14ac:dyDescent="0.3">
      <c r="A1942" s="9" t="s">
        <v>698</v>
      </c>
      <c r="B1942" s="9">
        <v>5</v>
      </c>
      <c r="C1942">
        <v>4509</v>
      </c>
      <c r="D1942">
        <v>544180</v>
      </c>
      <c r="E1942" t="s">
        <v>381</v>
      </c>
      <c r="F1942" t="s">
        <v>1270</v>
      </c>
      <c r="G1942" s="10">
        <v>4.6288644324885899</v>
      </c>
      <c r="H1942" s="11">
        <v>8.4995674485651795E-4</v>
      </c>
    </row>
    <row r="1943" spans="1:8" x14ac:dyDescent="0.3">
      <c r="A1943" s="9" t="s">
        <v>698</v>
      </c>
      <c r="B1943" s="9">
        <v>5</v>
      </c>
      <c r="C1943">
        <v>4509</v>
      </c>
      <c r="D1943">
        <v>544210</v>
      </c>
      <c r="E1943" t="s">
        <v>1079</v>
      </c>
      <c r="F1943" t="s">
        <v>1270</v>
      </c>
      <c r="G1943" s="10">
        <v>191.06479354205999</v>
      </c>
      <c r="H1943" s="11">
        <v>3.5083509647826E-2</v>
      </c>
    </row>
    <row r="1944" spans="1:8" x14ac:dyDescent="0.3">
      <c r="A1944" s="9" t="s">
        <v>698</v>
      </c>
      <c r="B1944" s="9">
        <v>5</v>
      </c>
      <c r="C1944">
        <v>814</v>
      </c>
      <c r="D1944">
        <v>544210</v>
      </c>
      <c r="E1944" t="s">
        <v>1079</v>
      </c>
      <c r="F1944" t="s">
        <v>701</v>
      </c>
      <c r="G1944" s="10">
        <v>1.1150933365001501</v>
      </c>
      <c r="H1944" s="11">
        <v>1.1927024873521601E-5</v>
      </c>
    </row>
    <row r="1945" spans="1:8" x14ac:dyDescent="0.3">
      <c r="A1945" s="9" t="s">
        <v>698</v>
      </c>
      <c r="B1945" s="9">
        <v>5</v>
      </c>
      <c r="C1945">
        <v>14446</v>
      </c>
      <c r="D1945">
        <v>544240</v>
      </c>
      <c r="E1945" t="s">
        <v>890</v>
      </c>
      <c r="F1945" t="s">
        <v>1289</v>
      </c>
      <c r="G1945" s="10">
        <v>38.823538489277702</v>
      </c>
      <c r="H1945" s="11">
        <v>2.1203461763668802E-2</v>
      </c>
    </row>
    <row r="1946" spans="1:8" x14ac:dyDescent="0.3">
      <c r="A1946" s="9" t="s">
        <v>698</v>
      </c>
      <c r="B1946" s="9">
        <v>5</v>
      </c>
      <c r="C1946">
        <v>4509</v>
      </c>
      <c r="D1946">
        <v>544240</v>
      </c>
      <c r="E1946" t="s">
        <v>890</v>
      </c>
      <c r="F1946" t="s">
        <v>1270</v>
      </c>
      <c r="G1946" s="10">
        <v>12.3461588892532</v>
      </c>
      <c r="H1946" s="11">
        <v>2.26701411848205E-3</v>
      </c>
    </row>
    <row r="1947" spans="1:8" x14ac:dyDescent="0.3">
      <c r="A1947" s="9" t="s">
        <v>698</v>
      </c>
      <c r="B1947" s="9">
        <v>5</v>
      </c>
      <c r="C1947">
        <v>14864</v>
      </c>
      <c r="D1947">
        <v>544300</v>
      </c>
      <c r="E1947" t="s">
        <v>1138</v>
      </c>
      <c r="F1947" t="s">
        <v>1290</v>
      </c>
      <c r="G1947" s="10">
        <v>65.697375003674296</v>
      </c>
      <c r="H1947" s="11">
        <v>3.2669007958067799E-2</v>
      </c>
    </row>
    <row r="1948" spans="1:8" x14ac:dyDescent="0.3">
      <c r="A1948" s="9" t="s">
        <v>698</v>
      </c>
      <c r="B1948" s="9">
        <v>5</v>
      </c>
      <c r="C1948">
        <v>814</v>
      </c>
      <c r="D1948">
        <v>544300</v>
      </c>
      <c r="E1948" t="s">
        <v>1138</v>
      </c>
      <c r="F1948" t="s">
        <v>701</v>
      </c>
      <c r="G1948" s="10">
        <v>15.5215982413603</v>
      </c>
      <c r="H1948" s="11">
        <v>1.66018827520352E-4</v>
      </c>
    </row>
    <row r="1949" spans="1:8" x14ac:dyDescent="0.3">
      <c r="A1949" s="9" t="s">
        <v>698</v>
      </c>
      <c r="B1949" s="9">
        <v>5</v>
      </c>
      <c r="C1949">
        <v>814</v>
      </c>
      <c r="D1949">
        <v>544420</v>
      </c>
      <c r="E1949" t="s">
        <v>1069</v>
      </c>
      <c r="F1949" t="s">
        <v>701</v>
      </c>
      <c r="G1949" s="10">
        <v>41.338842714693001</v>
      </c>
      <c r="H1949" s="11">
        <v>4.4215976292014299E-4</v>
      </c>
    </row>
    <row r="1950" spans="1:8" x14ac:dyDescent="0.3">
      <c r="A1950" s="9" t="s">
        <v>698</v>
      </c>
      <c r="B1950" s="9">
        <v>5</v>
      </c>
      <c r="C1950">
        <v>20963</v>
      </c>
      <c r="D1950">
        <v>544420</v>
      </c>
      <c r="E1950" t="s">
        <v>1069</v>
      </c>
      <c r="F1950" t="s">
        <v>1323</v>
      </c>
      <c r="G1950" s="10">
        <v>13.3106935167109</v>
      </c>
      <c r="H1950" s="11">
        <v>9.2051822383893093E-3</v>
      </c>
    </row>
    <row r="1951" spans="1:8" x14ac:dyDescent="0.3">
      <c r="A1951" s="9" t="s">
        <v>698</v>
      </c>
      <c r="B1951" s="9">
        <v>5</v>
      </c>
      <c r="C1951">
        <v>814</v>
      </c>
      <c r="D1951">
        <v>544600</v>
      </c>
      <c r="E1951" t="s">
        <v>1103</v>
      </c>
      <c r="F1951" t="s">
        <v>701</v>
      </c>
      <c r="G1951" s="10">
        <v>767.98136499956001</v>
      </c>
      <c r="H1951" s="11">
        <v>8.2143194142829997E-3</v>
      </c>
    </row>
    <row r="1952" spans="1:8" x14ac:dyDescent="0.3">
      <c r="A1952" s="9" t="s">
        <v>698</v>
      </c>
      <c r="B1952" s="9">
        <v>5</v>
      </c>
      <c r="C1952">
        <v>13718</v>
      </c>
      <c r="D1952">
        <v>544600</v>
      </c>
      <c r="E1952" t="s">
        <v>1103</v>
      </c>
      <c r="F1952" t="s">
        <v>1278</v>
      </c>
      <c r="G1952" s="10">
        <v>160.55591059370099</v>
      </c>
      <c r="H1952" s="11">
        <v>3.2560517256885198E-2</v>
      </c>
    </row>
    <row r="1953" spans="1:8" x14ac:dyDescent="0.3">
      <c r="A1953" s="9" t="s">
        <v>698</v>
      </c>
      <c r="B1953" s="9">
        <v>5</v>
      </c>
      <c r="C1953">
        <v>814</v>
      </c>
      <c r="D1953">
        <v>544750</v>
      </c>
      <c r="E1953" t="s">
        <v>861</v>
      </c>
      <c r="F1953" t="s">
        <v>701</v>
      </c>
      <c r="G1953" s="10">
        <v>92.418501826563698</v>
      </c>
      <c r="H1953" s="11">
        <v>9.8850718050082611E-4</v>
      </c>
    </row>
    <row r="1954" spans="1:8" x14ac:dyDescent="0.3">
      <c r="A1954" s="9" t="s">
        <v>698</v>
      </c>
      <c r="B1954" s="9">
        <v>5</v>
      </c>
      <c r="C1954">
        <v>6342</v>
      </c>
      <c r="D1954">
        <v>544750</v>
      </c>
      <c r="E1954" t="s">
        <v>861</v>
      </c>
      <c r="F1954" t="s">
        <v>1272</v>
      </c>
      <c r="G1954" s="10">
        <v>15.2736485277401</v>
      </c>
      <c r="H1954" s="11">
        <v>2.6567487437363199E-3</v>
      </c>
    </row>
    <row r="1955" spans="1:8" x14ac:dyDescent="0.3">
      <c r="A1955" s="9" t="s">
        <v>698</v>
      </c>
      <c r="B1955" s="9">
        <v>5</v>
      </c>
      <c r="C1955">
        <v>3712</v>
      </c>
      <c r="D1955">
        <v>544780</v>
      </c>
      <c r="E1955" t="s">
        <v>1109</v>
      </c>
      <c r="F1955" t="s">
        <v>1268</v>
      </c>
      <c r="G1955" s="10">
        <v>20.899386772075399</v>
      </c>
      <c r="H1955" s="11">
        <v>9.1343473654176E-3</v>
      </c>
    </row>
    <row r="1956" spans="1:8" x14ac:dyDescent="0.3">
      <c r="A1956" s="9" t="s">
        <v>698</v>
      </c>
      <c r="B1956" s="9">
        <v>5</v>
      </c>
      <c r="C1956">
        <v>17671</v>
      </c>
      <c r="D1956">
        <v>542410</v>
      </c>
      <c r="E1956" t="s">
        <v>897</v>
      </c>
      <c r="F1956" t="s">
        <v>1305</v>
      </c>
      <c r="G1956" s="10">
        <v>1.32331991818772</v>
      </c>
      <c r="H1956" s="11">
        <v>4.5615991664519999E-4</v>
      </c>
    </row>
    <row r="1957" spans="1:8" x14ac:dyDescent="0.3">
      <c r="A1957" s="9" t="s">
        <v>698</v>
      </c>
      <c r="B1957" s="9">
        <v>5</v>
      </c>
      <c r="C1957">
        <v>17698</v>
      </c>
      <c r="D1957">
        <v>542410</v>
      </c>
      <c r="E1957" t="s">
        <v>897</v>
      </c>
      <c r="F1957" t="s">
        <v>1321</v>
      </c>
      <c r="G1957" s="10">
        <v>1.2719400104095</v>
      </c>
      <c r="H1957" s="11">
        <v>7.1101794980686501E-5</v>
      </c>
    </row>
    <row r="1958" spans="1:8" x14ac:dyDescent="0.3">
      <c r="A1958" s="9" t="s">
        <v>698</v>
      </c>
      <c r="B1958" s="9">
        <v>5</v>
      </c>
      <c r="C1958">
        <v>8840</v>
      </c>
      <c r="D1958">
        <v>542410</v>
      </c>
      <c r="E1958" t="s">
        <v>897</v>
      </c>
      <c r="F1958" t="s">
        <v>1273</v>
      </c>
      <c r="G1958" s="10">
        <v>1.0477356231403601</v>
      </c>
      <c r="H1958" s="11">
        <v>1.0113278215640501E-3</v>
      </c>
    </row>
    <row r="1959" spans="1:8" x14ac:dyDescent="0.3">
      <c r="A1959" s="9" t="s">
        <v>698</v>
      </c>
      <c r="B1959" s="9">
        <v>5</v>
      </c>
      <c r="C1959">
        <v>814</v>
      </c>
      <c r="D1959">
        <v>542410</v>
      </c>
      <c r="E1959" t="s">
        <v>897</v>
      </c>
      <c r="F1959" t="s">
        <v>701</v>
      </c>
      <c r="G1959" s="10">
        <v>0.54602959246379101</v>
      </c>
      <c r="H1959" s="11">
        <v>5.8403259331050598E-6</v>
      </c>
    </row>
    <row r="1960" spans="1:8" x14ac:dyDescent="0.3">
      <c r="A1960" s="9" t="s">
        <v>698</v>
      </c>
      <c r="B1960" s="9">
        <v>5</v>
      </c>
      <c r="C1960">
        <v>814</v>
      </c>
      <c r="D1960">
        <v>542500</v>
      </c>
      <c r="E1960" t="s">
        <v>1187</v>
      </c>
      <c r="F1960" t="s">
        <v>701</v>
      </c>
      <c r="G1960" s="10">
        <v>75.113921303802201</v>
      </c>
      <c r="H1960" s="11">
        <v>8.0341759601042001E-4</v>
      </c>
    </row>
    <row r="1961" spans="1:8" x14ac:dyDescent="0.3">
      <c r="A1961" s="9" t="s">
        <v>698</v>
      </c>
      <c r="B1961" s="9">
        <v>5</v>
      </c>
      <c r="C1961">
        <v>20963</v>
      </c>
      <c r="D1961">
        <v>542500</v>
      </c>
      <c r="E1961" t="s">
        <v>1187</v>
      </c>
      <c r="F1961" t="s">
        <v>1323</v>
      </c>
      <c r="G1961" s="10">
        <v>24.185930704777501</v>
      </c>
      <c r="H1961" s="11">
        <v>1.67260931568309E-2</v>
      </c>
    </row>
    <row r="1962" spans="1:8" x14ac:dyDescent="0.3">
      <c r="A1962" s="9" t="s">
        <v>698</v>
      </c>
      <c r="B1962" s="9">
        <v>5</v>
      </c>
      <c r="C1962">
        <v>3712</v>
      </c>
      <c r="D1962">
        <v>542560</v>
      </c>
      <c r="E1962" t="s">
        <v>773</v>
      </c>
      <c r="F1962" t="s">
        <v>1268</v>
      </c>
      <c r="G1962" s="10">
        <v>5.3044975200825997</v>
      </c>
      <c r="H1962" s="11">
        <v>2.3183992657703602E-3</v>
      </c>
    </row>
    <row r="1963" spans="1:8" x14ac:dyDescent="0.3">
      <c r="A1963" s="9" t="s">
        <v>698</v>
      </c>
      <c r="B1963" s="9">
        <v>5</v>
      </c>
      <c r="C1963">
        <v>814</v>
      </c>
      <c r="D1963">
        <v>542770</v>
      </c>
      <c r="E1963" t="s">
        <v>842</v>
      </c>
      <c r="F1963" t="s">
        <v>701</v>
      </c>
      <c r="G1963" s="10">
        <v>320.65632707287</v>
      </c>
      <c r="H1963" s="11">
        <v>3.4297362056289801E-3</v>
      </c>
    </row>
    <row r="1964" spans="1:8" x14ac:dyDescent="0.3">
      <c r="A1964" s="9" t="s">
        <v>698</v>
      </c>
      <c r="B1964" s="9">
        <v>5</v>
      </c>
      <c r="C1964">
        <v>2678</v>
      </c>
      <c r="D1964">
        <v>542770</v>
      </c>
      <c r="E1964" t="s">
        <v>842</v>
      </c>
      <c r="F1964" t="s">
        <v>1250</v>
      </c>
      <c r="G1964" s="10">
        <v>79.065927731773002</v>
      </c>
      <c r="H1964" s="11">
        <v>3.2930415548426899E-2</v>
      </c>
    </row>
    <row r="1965" spans="1:8" x14ac:dyDescent="0.3">
      <c r="A1965" s="9" t="s">
        <v>698</v>
      </c>
      <c r="B1965" s="9">
        <v>5</v>
      </c>
      <c r="C1965">
        <v>17671</v>
      </c>
      <c r="D1965">
        <v>543070</v>
      </c>
      <c r="E1965" t="s">
        <v>1274</v>
      </c>
      <c r="F1965" t="s">
        <v>1305</v>
      </c>
      <c r="G1965" s="10">
        <v>0.62758384833553305</v>
      </c>
      <c r="H1965" s="11">
        <v>2.1633362576199E-4</v>
      </c>
    </row>
    <row r="1966" spans="1:8" x14ac:dyDescent="0.3">
      <c r="A1966" s="9" t="s">
        <v>698</v>
      </c>
      <c r="B1966" s="9">
        <v>5</v>
      </c>
      <c r="C1966">
        <v>17698</v>
      </c>
      <c r="D1966">
        <v>543070</v>
      </c>
      <c r="E1966" t="s">
        <v>1274</v>
      </c>
      <c r="F1966" t="s">
        <v>1321</v>
      </c>
      <c r="G1966" s="10">
        <v>0.60321695125538599</v>
      </c>
      <c r="H1966" s="11">
        <v>3.3719992803140798E-5</v>
      </c>
    </row>
    <row r="1967" spans="1:8" x14ac:dyDescent="0.3">
      <c r="A1967" s="9" t="s">
        <v>698</v>
      </c>
      <c r="B1967" s="9">
        <v>5</v>
      </c>
      <c r="C1967">
        <v>814</v>
      </c>
      <c r="D1967">
        <v>543100</v>
      </c>
      <c r="E1967" t="s">
        <v>793</v>
      </c>
      <c r="F1967" t="s">
        <v>701</v>
      </c>
      <c r="G1967" s="10">
        <v>25.902522794060001</v>
      </c>
      <c r="H1967" s="11">
        <v>2.7705307128940101E-4</v>
      </c>
    </row>
    <row r="1968" spans="1:8" x14ac:dyDescent="0.3">
      <c r="A1968" s="9" t="s">
        <v>698</v>
      </c>
      <c r="B1968" s="9">
        <v>5</v>
      </c>
      <c r="C1968">
        <v>814</v>
      </c>
      <c r="D1968">
        <v>543220</v>
      </c>
      <c r="E1968" t="s">
        <v>1177</v>
      </c>
      <c r="F1968" t="s">
        <v>701</v>
      </c>
      <c r="G1968" s="10">
        <v>30.3788314547309</v>
      </c>
      <c r="H1968" s="11">
        <v>3.2493161471693999E-4</v>
      </c>
    </row>
    <row r="1969" spans="1:8" x14ac:dyDescent="0.3">
      <c r="A1969" s="9" t="s">
        <v>698</v>
      </c>
      <c r="B1969" s="9">
        <v>5</v>
      </c>
      <c r="C1969">
        <v>6342</v>
      </c>
      <c r="D1969">
        <v>543220</v>
      </c>
      <c r="E1969" t="s">
        <v>1177</v>
      </c>
      <c r="F1969" t="s">
        <v>1272</v>
      </c>
      <c r="G1969" s="10">
        <v>11.3653331430615</v>
      </c>
      <c r="H1969" s="11">
        <v>1.97692348983501E-3</v>
      </c>
    </row>
    <row r="1970" spans="1:8" x14ac:dyDescent="0.3">
      <c r="A1970" s="9" t="s">
        <v>698</v>
      </c>
      <c r="B1970" s="9">
        <v>5</v>
      </c>
      <c r="C1970">
        <v>814</v>
      </c>
      <c r="D1970">
        <v>545080</v>
      </c>
      <c r="E1970" t="s">
        <v>926</v>
      </c>
      <c r="F1970" t="s">
        <v>701</v>
      </c>
      <c r="G1970" s="10">
        <v>67.465145271004502</v>
      </c>
      <c r="H1970" s="11">
        <v>7.2160637984666699E-4</v>
      </c>
    </row>
    <row r="1971" spans="1:8" x14ac:dyDescent="0.3">
      <c r="A1971" s="9" t="s">
        <v>698</v>
      </c>
      <c r="B1971" s="9">
        <v>5</v>
      </c>
      <c r="C1971">
        <v>13676</v>
      </c>
      <c r="D1971">
        <v>545080</v>
      </c>
      <c r="E1971" t="s">
        <v>926</v>
      </c>
      <c r="F1971" t="s">
        <v>1277</v>
      </c>
      <c r="G1971" s="10">
        <v>48.572739855599501</v>
      </c>
      <c r="H1971" s="11">
        <v>1.8043365473848199E-2</v>
      </c>
    </row>
    <row r="1972" spans="1:8" x14ac:dyDescent="0.3">
      <c r="A1972" s="9" t="s">
        <v>698</v>
      </c>
      <c r="B1972" s="9">
        <v>5</v>
      </c>
      <c r="C1972">
        <v>17698</v>
      </c>
      <c r="D1972">
        <v>545170</v>
      </c>
      <c r="E1972" t="s">
        <v>1297</v>
      </c>
      <c r="F1972" t="s">
        <v>1321</v>
      </c>
      <c r="G1972" s="10">
        <v>407.66906447199</v>
      </c>
      <c r="H1972" s="11">
        <v>2.2788812369164801E-2</v>
      </c>
    </row>
    <row r="1973" spans="1:8" x14ac:dyDescent="0.3">
      <c r="A1973" s="9" t="s">
        <v>698</v>
      </c>
      <c r="B1973" s="9">
        <v>5</v>
      </c>
      <c r="C1973">
        <v>15811</v>
      </c>
      <c r="D1973">
        <v>545170</v>
      </c>
      <c r="E1973" t="s">
        <v>1297</v>
      </c>
      <c r="F1973" t="s">
        <v>1293</v>
      </c>
      <c r="G1973" s="10">
        <v>127.74317719980201</v>
      </c>
      <c r="H1973" s="11">
        <v>0.30057218164659399</v>
      </c>
    </row>
    <row r="1974" spans="1:8" x14ac:dyDescent="0.3">
      <c r="A1974" s="9" t="s">
        <v>698</v>
      </c>
      <c r="B1974" s="9">
        <v>5</v>
      </c>
      <c r="C1974">
        <v>4280</v>
      </c>
      <c r="D1974">
        <v>545200</v>
      </c>
      <c r="E1974" t="s">
        <v>798</v>
      </c>
      <c r="F1974" t="s">
        <v>1269</v>
      </c>
      <c r="G1974" s="10">
        <v>12.208506323832101</v>
      </c>
      <c r="H1974" s="11">
        <v>4.0627308897943897E-3</v>
      </c>
    </row>
    <row r="1975" spans="1:8" x14ac:dyDescent="0.3">
      <c r="A1975" s="9" t="s">
        <v>698</v>
      </c>
      <c r="B1975" s="9">
        <v>5</v>
      </c>
      <c r="C1975">
        <v>814</v>
      </c>
      <c r="D1975">
        <v>545200</v>
      </c>
      <c r="E1975" t="s">
        <v>798</v>
      </c>
      <c r="F1975" t="s">
        <v>701</v>
      </c>
      <c r="G1975" s="10">
        <v>6.4972786176794104</v>
      </c>
      <c r="H1975" s="11">
        <v>6.9494813704549103E-5</v>
      </c>
    </row>
    <row r="1976" spans="1:8" x14ac:dyDescent="0.3">
      <c r="A1976" s="9" t="s">
        <v>698</v>
      </c>
      <c r="B1976" s="9">
        <v>5</v>
      </c>
      <c r="C1976">
        <v>6342</v>
      </c>
      <c r="D1976">
        <v>545200</v>
      </c>
      <c r="E1976" t="s">
        <v>798</v>
      </c>
      <c r="F1976" t="s">
        <v>1272</v>
      </c>
      <c r="G1976" s="10">
        <v>2.4307628857697301</v>
      </c>
      <c r="H1976" s="11">
        <v>4.2281490446507698E-4</v>
      </c>
    </row>
    <row r="1977" spans="1:8" x14ac:dyDescent="0.3">
      <c r="A1977" s="9" t="s">
        <v>698</v>
      </c>
      <c r="B1977" s="9">
        <v>5</v>
      </c>
      <c r="C1977">
        <v>17698</v>
      </c>
      <c r="D1977">
        <v>545500</v>
      </c>
      <c r="E1977" t="s">
        <v>1234</v>
      </c>
      <c r="F1977" t="s">
        <v>1321</v>
      </c>
      <c r="G1977" s="10">
        <v>5.8635998547078803</v>
      </c>
      <c r="H1977" s="11">
        <v>3.2777683798467601E-4</v>
      </c>
    </row>
    <row r="1978" spans="1:8" x14ac:dyDescent="0.3">
      <c r="A1978" s="9" t="s">
        <v>698</v>
      </c>
      <c r="B1978" s="9">
        <v>5</v>
      </c>
      <c r="C1978">
        <v>817</v>
      </c>
      <c r="D1978">
        <v>545500</v>
      </c>
      <c r="E1978" t="s">
        <v>1234</v>
      </c>
      <c r="F1978" t="s">
        <v>1201</v>
      </c>
      <c r="G1978" s="10">
        <v>3.5371638829520502</v>
      </c>
      <c r="H1978" s="11">
        <v>9.6066373790115397E-4</v>
      </c>
    </row>
    <row r="1979" spans="1:8" x14ac:dyDescent="0.3">
      <c r="A1979" s="9" t="s">
        <v>698</v>
      </c>
      <c r="B1979" s="9">
        <v>5</v>
      </c>
      <c r="C1979">
        <v>814</v>
      </c>
      <c r="D1979">
        <v>545560</v>
      </c>
      <c r="E1979" t="s">
        <v>93</v>
      </c>
      <c r="F1979" t="s">
        <v>701</v>
      </c>
      <c r="G1979" s="10">
        <v>3.23001496367216</v>
      </c>
      <c r="H1979" s="11">
        <v>3.4548201081066601E-5</v>
      </c>
    </row>
    <row r="1980" spans="1:8" x14ac:dyDescent="0.3">
      <c r="A1980" s="9" t="s">
        <v>698</v>
      </c>
      <c r="B1980" s="9">
        <v>5</v>
      </c>
      <c r="C1980">
        <v>17540</v>
      </c>
      <c r="D1980">
        <v>545560</v>
      </c>
      <c r="E1980" t="s">
        <v>93</v>
      </c>
      <c r="F1980" t="s">
        <v>1304</v>
      </c>
      <c r="G1980" s="10">
        <v>1.6107177957858301</v>
      </c>
      <c r="H1980" s="11">
        <v>1.35354436620658E-3</v>
      </c>
    </row>
    <row r="1981" spans="1:8" x14ac:dyDescent="0.3">
      <c r="A1981" s="9" t="s">
        <v>698</v>
      </c>
      <c r="B1981" s="9">
        <v>5</v>
      </c>
      <c r="C1981">
        <v>17671</v>
      </c>
      <c r="D1981">
        <v>546040</v>
      </c>
      <c r="E1981" t="s">
        <v>1306</v>
      </c>
      <c r="F1981" t="s">
        <v>1305</v>
      </c>
      <c r="G1981" s="10">
        <v>25.826102890506</v>
      </c>
      <c r="H1981" s="11">
        <v>8.9024828991747709E-3</v>
      </c>
    </row>
    <row r="1982" spans="1:8" x14ac:dyDescent="0.3">
      <c r="A1982" s="9" t="s">
        <v>698</v>
      </c>
      <c r="B1982" s="9">
        <v>5</v>
      </c>
      <c r="C1982">
        <v>17698</v>
      </c>
      <c r="D1982">
        <v>546040</v>
      </c>
      <c r="E1982" t="s">
        <v>1306</v>
      </c>
      <c r="F1982" t="s">
        <v>1321</v>
      </c>
      <c r="G1982" s="10">
        <v>24.823365180185601</v>
      </c>
      <c r="H1982" s="11">
        <v>1.38763291297365E-3</v>
      </c>
    </row>
    <row r="1983" spans="1:8" x14ac:dyDescent="0.3">
      <c r="A1983" s="9" t="s">
        <v>698</v>
      </c>
      <c r="B1983" s="9">
        <v>5</v>
      </c>
      <c r="C1983">
        <v>4509</v>
      </c>
      <c r="D1983">
        <v>546100</v>
      </c>
      <c r="E1983" t="s">
        <v>965</v>
      </c>
      <c r="F1983" t="s">
        <v>1270</v>
      </c>
      <c r="G1983" s="10">
        <v>4.9588362160578896</v>
      </c>
      <c r="H1983" s="11">
        <v>9.1054649578734795E-4</v>
      </c>
    </row>
    <row r="1984" spans="1:8" x14ac:dyDescent="0.3">
      <c r="A1984" s="9" t="s">
        <v>698</v>
      </c>
      <c r="B1984" s="9">
        <v>5</v>
      </c>
      <c r="C1984">
        <v>814</v>
      </c>
      <c r="D1984">
        <v>546190</v>
      </c>
      <c r="E1984" t="s">
        <v>843</v>
      </c>
      <c r="F1984" t="s">
        <v>701</v>
      </c>
      <c r="G1984" s="10">
        <v>24.980150999469899</v>
      </c>
      <c r="H1984" s="11">
        <v>2.6718739370295002E-4</v>
      </c>
    </row>
    <row r="1985" spans="1:8" x14ac:dyDescent="0.3">
      <c r="A1985" s="9" t="s">
        <v>698</v>
      </c>
      <c r="B1985" s="9">
        <v>5</v>
      </c>
      <c r="C1985">
        <v>2678</v>
      </c>
      <c r="D1985">
        <v>546190</v>
      </c>
      <c r="E1985" t="s">
        <v>843</v>
      </c>
      <c r="F1985" t="s">
        <v>1250</v>
      </c>
      <c r="G1985" s="10">
        <v>16.472267310362199</v>
      </c>
      <c r="H1985" s="11">
        <v>6.86058613509463E-3</v>
      </c>
    </row>
    <row r="1986" spans="1:8" x14ac:dyDescent="0.3">
      <c r="A1986" s="9" t="s">
        <v>698</v>
      </c>
      <c r="B1986" s="9">
        <v>5</v>
      </c>
      <c r="C1986">
        <v>4509</v>
      </c>
      <c r="D1986">
        <v>546400</v>
      </c>
      <c r="E1986" t="s">
        <v>814</v>
      </c>
      <c r="F1986" t="s">
        <v>1270</v>
      </c>
      <c r="G1986" s="10">
        <v>83.295058584532001</v>
      </c>
      <c r="H1986" s="11">
        <v>1.52947224723709E-2</v>
      </c>
    </row>
    <row r="1987" spans="1:8" x14ac:dyDescent="0.3">
      <c r="A1987" s="9" t="s">
        <v>698</v>
      </c>
      <c r="B1987" s="9">
        <v>5</v>
      </c>
      <c r="C1987">
        <v>814</v>
      </c>
      <c r="D1987">
        <v>546580</v>
      </c>
      <c r="E1987" t="s">
        <v>850</v>
      </c>
      <c r="F1987" t="s">
        <v>701</v>
      </c>
      <c r="G1987" s="10">
        <v>468.326556837044</v>
      </c>
      <c r="H1987" s="11">
        <v>5.0092152015342797E-3</v>
      </c>
    </row>
    <row r="1988" spans="1:8" x14ac:dyDescent="0.3">
      <c r="A1988" s="9" t="s">
        <v>698</v>
      </c>
      <c r="B1988" s="9">
        <v>5</v>
      </c>
      <c r="C1988">
        <v>2678</v>
      </c>
      <c r="D1988">
        <v>546580</v>
      </c>
      <c r="E1988" t="s">
        <v>850</v>
      </c>
      <c r="F1988" t="s">
        <v>1250</v>
      </c>
      <c r="G1988" s="10">
        <v>308.82120099774198</v>
      </c>
      <c r="H1988" s="11">
        <v>0.12862190795407799</v>
      </c>
    </row>
    <row r="1989" spans="1:8" x14ac:dyDescent="0.3">
      <c r="A1989" s="9" t="s">
        <v>698</v>
      </c>
      <c r="B1989" s="9">
        <v>5</v>
      </c>
      <c r="C1989">
        <v>814</v>
      </c>
      <c r="D1989">
        <v>546670</v>
      </c>
      <c r="E1989" t="s">
        <v>712</v>
      </c>
      <c r="F1989" t="s">
        <v>701</v>
      </c>
      <c r="G1989" s="10">
        <v>17.341908264736499</v>
      </c>
      <c r="H1989" s="11">
        <v>1.8548884156820901E-4</v>
      </c>
    </row>
    <row r="1990" spans="1:8" x14ac:dyDescent="0.3">
      <c r="A1990" s="9" t="s">
        <v>698</v>
      </c>
      <c r="B1990" s="9">
        <v>5</v>
      </c>
      <c r="C1990">
        <v>814</v>
      </c>
      <c r="D1990">
        <v>546730</v>
      </c>
      <c r="E1990" t="s">
        <v>917</v>
      </c>
      <c r="F1990" t="s">
        <v>701</v>
      </c>
      <c r="G1990" s="10">
        <v>14.1941867394615</v>
      </c>
      <c r="H1990" s="11">
        <v>1.5182085011136199E-4</v>
      </c>
    </row>
    <row r="1991" spans="1:8" x14ac:dyDescent="0.3">
      <c r="A1991" s="9" t="s">
        <v>698</v>
      </c>
      <c r="B1991" s="9">
        <v>5</v>
      </c>
      <c r="C1991">
        <v>814</v>
      </c>
      <c r="D1991">
        <v>546910</v>
      </c>
      <c r="E1991" t="s">
        <v>977</v>
      </c>
      <c r="F1991" t="s">
        <v>701</v>
      </c>
      <c r="G1991" s="10">
        <v>7.4755267135898302</v>
      </c>
      <c r="H1991" s="11">
        <v>7.9958143535771006E-5</v>
      </c>
    </row>
    <row r="1992" spans="1:8" x14ac:dyDescent="0.3">
      <c r="A1992" s="9" t="s">
        <v>698</v>
      </c>
      <c r="B1992" s="9">
        <v>5</v>
      </c>
      <c r="C1992">
        <v>20963</v>
      </c>
      <c r="D1992">
        <v>546910</v>
      </c>
      <c r="E1992" t="s">
        <v>977</v>
      </c>
      <c r="F1992" t="s">
        <v>1323</v>
      </c>
      <c r="G1992" s="10">
        <v>2.4070447653149301</v>
      </c>
      <c r="H1992" s="11">
        <v>1.6646229359024399E-3</v>
      </c>
    </row>
    <row r="1993" spans="1:8" x14ac:dyDescent="0.3">
      <c r="A1993" s="9" t="s">
        <v>698</v>
      </c>
      <c r="B1993" s="9">
        <v>5</v>
      </c>
      <c r="C1993">
        <v>814</v>
      </c>
      <c r="D1993">
        <v>546970</v>
      </c>
      <c r="E1993" t="s">
        <v>800</v>
      </c>
      <c r="F1993" t="s">
        <v>701</v>
      </c>
      <c r="G1993" s="10">
        <v>569.09696137607102</v>
      </c>
      <c r="H1993" s="11">
        <v>6.0870542326812898E-3</v>
      </c>
    </row>
    <row r="1994" spans="1:8" x14ac:dyDescent="0.3">
      <c r="A1994" s="9" t="s">
        <v>698</v>
      </c>
      <c r="B1994" s="9">
        <v>5</v>
      </c>
      <c r="C1994">
        <v>6342</v>
      </c>
      <c r="D1994">
        <v>546970</v>
      </c>
      <c r="E1994" t="s">
        <v>800</v>
      </c>
      <c r="F1994" t="s">
        <v>1272</v>
      </c>
      <c r="G1994" s="10">
        <v>32.551681628553403</v>
      </c>
      <c r="H1994" s="11">
        <v>5.6621467435299102E-3</v>
      </c>
    </row>
    <row r="1995" spans="1:8" x14ac:dyDescent="0.3">
      <c r="A1995" s="9" t="s">
        <v>698</v>
      </c>
      <c r="B1995" s="9">
        <v>5</v>
      </c>
      <c r="C1995">
        <v>4280</v>
      </c>
      <c r="D1995">
        <v>546970</v>
      </c>
      <c r="E1995" t="s">
        <v>800</v>
      </c>
      <c r="F1995" t="s">
        <v>1269</v>
      </c>
      <c r="G1995" s="10">
        <v>6.2399032445099696</v>
      </c>
      <c r="H1995" s="11">
        <v>2.0765069033311001E-3</v>
      </c>
    </row>
    <row r="1996" spans="1:8" x14ac:dyDescent="0.3">
      <c r="A1996" s="9" t="s">
        <v>698</v>
      </c>
      <c r="B1996" s="9">
        <v>5</v>
      </c>
      <c r="C1996">
        <v>14063</v>
      </c>
      <c r="D1996">
        <v>547030</v>
      </c>
      <c r="E1996" t="s">
        <v>984</v>
      </c>
      <c r="F1996" t="s">
        <v>1279</v>
      </c>
      <c r="G1996" s="10">
        <v>1.35427477471956</v>
      </c>
      <c r="H1996" s="11">
        <v>1.2626093368632899E-4</v>
      </c>
    </row>
    <row r="1997" spans="1:8" x14ac:dyDescent="0.3">
      <c r="A1997" s="9" t="s">
        <v>698</v>
      </c>
      <c r="B1997" s="9">
        <v>5</v>
      </c>
      <c r="C1997">
        <v>817</v>
      </c>
      <c r="D1997">
        <v>547030</v>
      </c>
      <c r="E1997" t="s">
        <v>984</v>
      </c>
      <c r="F1997" t="s">
        <v>1201</v>
      </c>
      <c r="G1997" s="10">
        <v>0.70309864150107304</v>
      </c>
      <c r="H1997" s="11">
        <v>1.9095563321593501E-4</v>
      </c>
    </row>
    <row r="1998" spans="1:8" x14ac:dyDescent="0.3">
      <c r="A1998" s="9" t="s">
        <v>698</v>
      </c>
      <c r="B1998" s="9">
        <v>5</v>
      </c>
      <c r="C1998">
        <v>814</v>
      </c>
      <c r="D1998">
        <v>547030</v>
      </c>
      <c r="E1998" t="s">
        <v>984</v>
      </c>
      <c r="F1998" t="s">
        <v>701</v>
      </c>
      <c r="G1998" s="10">
        <v>0.50035120929653298</v>
      </c>
      <c r="H1998" s="11">
        <v>5.3517504978611602E-6</v>
      </c>
    </row>
    <row r="1999" spans="1:8" x14ac:dyDescent="0.3">
      <c r="A1999" s="9" t="s">
        <v>698</v>
      </c>
      <c r="B1999" s="9">
        <v>5</v>
      </c>
      <c r="C1999">
        <v>814</v>
      </c>
      <c r="D1999">
        <v>547690</v>
      </c>
      <c r="E1999" t="s">
        <v>1036</v>
      </c>
      <c r="F1999" t="s">
        <v>701</v>
      </c>
      <c r="G1999" s="10">
        <v>64.001419699185007</v>
      </c>
      <c r="H1999" s="11">
        <v>6.8455841292059305E-4</v>
      </c>
    </row>
    <row r="2000" spans="1:8" x14ac:dyDescent="0.3">
      <c r="A2000" s="9" t="s">
        <v>698</v>
      </c>
      <c r="B2000" s="9">
        <v>5</v>
      </c>
      <c r="C2000">
        <v>814</v>
      </c>
      <c r="D2000">
        <v>547900</v>
      </c>
      <c r="E2000" t="s">
        <v>927</v>
      </c>
      <c r="F2000" t="s">
        <v>701</v>
      </c>
      <c r="G2000" s="10">
        <v>3.8397332994884299</v>
      </c>
      <c r="H2000" s="11">
        <v>4.1069741044660398E-5</v>
      </c>
    </row>
    <row r="2001" spans="1:8" x14ac:dyDescent="0.3">
      <c r="A2001" s="9" t="s">
        <v>698</v>
      </c>
      <c r="B2001" s="9">
        <v>5</v>
      </c>
      <c r="C2001">
        <v>13676</v>
      </c>
      <c r="D2001">
        <v>547900</v>
      </c>
      <c r="E2001" t="s">
        <v>927</v>
      </c>
      <c r="F2001" t="s">
        <v>1277</v>
      </c>
      <c r="G2001" s="10">
        <v>2.7644847709398501</v>
      </c>
      <c r="H2001" s="11">
        <v>1.02692599217676E-3</v>
      </c>
    </row>
    <row r="2002" spans="1:8" x14ac:dyDescent="0.3">
      <c r="A2002" s="9" t="s">
        <v>698</v>
      </c>
      <c r="B2002" s="9">
        <v>5</v>
      </c>
      <c r="C2002">
        <v>14864</v>
      </c>
      <c r="D2002">
        <v>548020</v>
      </c>
      <c r="E2002" t="s">
        <v>364</v>
      </c>
      <c r="F2002" t="s">
        <v>1290</v>
      </c>
      <c r="G2002" s="10">
        <v>4.1432093428457497</v>
      </c>
      <c r="H2002" s="11">
        <v>2.06027316899341E-3</v>
      </c>
    </row>
    <row r="2003" spans="1:8" x14ac:dyDescent="0.3">
      <c r="A2003" s="9" t="s">
        <v>698</v>
      </c>
      <c r="B2003" s="9">
        <v>5</v>
      </c>
      <c r="C2003">
        <v>814</v>
      </c>
      <c r="D2003">
        <v>548020</v>
      </c>
      <c r="E2003" t="s">
        <v>364</v>
      </c>
      <c r="F2003" t="s">
        <v>701</v>
      </c>
      <c r="G2003" s="10">
        <v>0.97887062985250395</v>
      </c>
      <c r="H2003" s="11">
        <v>1.04699884467554E-5</v>
      </c>
    </row>
    <row r="2004" spans="1:8" x14ac:dyDescent="0.3">
      <c r="A2004" s="9" t="s">
        <v>698</v>
      </c>
      <c r="B2004" s="9">
        <v>5</v>
      </c>
      <c r="C2004">
        <v>814</v>
      </c>
      <c r="D2004">
        <v>547390</v>
      </c>
      <c r="E2004" t="s">
        <v>723</v>
      </c>
      <c r="F2004" t="s">
        <v>701</v>
      </c>
      <c r="G2004" s="10">
        <v>745.88665028799596</v>
      </c>
      <c r="H2004" s="11">
        <v>7.9779946123024904E-3</v>
      </c>
    </row>
    <row r="2005" spans="1:8" x14ac:dyDescent="0.3">
      <c r="A2005" s="9" t="s">
        <v>698</v>
      </c>
      <c r="B2005" s="9">
        <v>5</v>
      </c>
      <c r="C2005">
        <v>13676</v>
      </c>
      <c r="D2005">
        <v>547390</v>
      </c>
      <c r="E2005" t="s">
        <v>723</v>
      </c>
      <c r="F2005" t="s">
        <v>1277</v>
      </c>
      <c r="G2005" s="10">
        <v>537.01445510375299</v>
      </c>
      <c r="H2005" s="11">
        <v>0.19948531021684701</v>
      </c>
    </row>
    <row r="2006" spans="1:8" x14ac:dyDescent="0.3">
      <c r="A2006" s="9" t="s">
        <v>698</v>
      </c>
      <c r="B2006" s="9">
        <v>5</v>
      </c>
      <c r="C2006">
        <v>814</v>
      </c>
      <c r="D2006">
        <v>547450</v>
      </c>
      <c r="E2006" t="s">
        <v>879</v>
      </c>
      <c r="F2006" t="s">
        <v>701</v>
      </c>
      <c r="G2006" s="10">
        <v>32.035101499004703</v>
      </c>
      <c r="H2006" s="11">
        <v>3.4264705912747198E-4</v>
      </c>
    </row>
    <row r="2007" spans="1:8" x14ac:dyDescent="0.3">
      <c r="A2007" s="9" t="s">
        <v>698</v>
      </c>
      <c r="B2007" s="9">
        <v>5</v>
      </c>
      <c r="C2007">
        <v>814</v>
      </c>
      <c r="D2007">
        <v>547540</v>
      </c>
      <c r="E2007" t="s">
        <v>1150</v>
      </c>
      <c r="F2007" t="s">
        <v>701</v>
      </c>
      <c r="G2007" s="10">
        <v>97.405934313476095</v>
      </c>
      <c r="H2007" s="11">
        <v>1.04185269820709E-3</v>
      </c>
    </row>
    <row r="2008" spans="1:8" x14ac:dyDescent="0.3">
      <c r="A2008" s="9" t="s">
        <v>698</v>
      </c>
      <c r="B2008" s="9">
        <v>5</v>
      </c>
      <c r="C2008">
        <v>13676</v>
      </c>
      <c r="D2008">
        <v>547540</v>
      </c>
      <c r="E2008" t="s">
        <v>1150</v>
      </c>
      <c r="F2008" t="s">
        <v>1277</v>
      </c>
      <c r="G2008" s="10">
        <v>70.1291472625594</v>
      </c>
      <c r="H2008" s="11">
        <v>2.6050946234234498E-2</v>
      </c>
    </row>
    <row r="2009" spans="1:8" x14ac:dyDescent="0.3">
      <c r="A2009" s="9" t="s">
        <v>698</v>
      </c>
      <c r="B2009" s="9">
        <v>5</v>
      </c>
      <c r="C2009">
        <v>6342</v>
      </c>
      <c r="D2009">
        <v>547540</v>
      </c>
      <c r="E2009" t="s">
        <v>1150</v>
      </c>
      <c r="F2009" t="s">
        <v>1272</v>
      </c>
      <c r="G2009" s="10">
        <v>36.441523276939499</v>
      </c>
      <c r="H2009" s="11">
        <v>6.3387586148790304E-3</v>
      </c>
    </row>
    <row r="2010" spans="1:8" x14ac:dyDescent="0.3">
      <c r="A2010" s="9" t="s">
        <v>698</v>
      </c>
      <c r="B2010" s="9">
        <v>5</v>
      </c>
      <c r="C2010">
        <v>14063</v>
      </c>
      <c r="D2010">
        <v>547300</v>
      </c>
      <c r="E2010" t="s">
        <v>1206</v>
      </c>
      <c r="F2010" t="s">
        <v>1279</v>
      </c>
      <c r="G2010" s="10">
        <v>10.0670805695624</v>
      </c>
      <c r="H2010" s="11">
        <v>9.3856801879194996E-4</v>
      </c>
    </row>
    <row r="2011" spans="1:8" x14ac:dyDescent="0.3">
      <c r="A2011" s="9" t="s">
        <v>698</v>
      </c>
      <c r="B2011" s="9">
        <v>5</v>
      </c>
      <c r="C2011">
        <v>817</v>
      </c>
      <c r="D2011">
        <v>547300</v>
      </c>
      <c r="E2011" t="s">
        <v>1206</v>
      </c>
      <c r="F2011" t="s">
        <v>1201</v>
      </c>
      <c r="G2011" s="10">
        <v>5.2265247824665604</v>
      </c>
      <c r="H2011" s="11">
        <v>1.4194798431468099E-3</v>
      </c>
    </row>
    <row r="2012" spans="1:8" x14ac:dyDescent="0.3">
      <c r="A2012" s="9" t="s">
        <v>698</v>
      </c>
      <c r="B2012" s="9">
        <v>5</v>
      </c>
      <c r="C2012">
        <v>14289</v>
      </c>
      <c r="D2012">
        <v>547300</v>
      </c>
      <c r="E2012" t="s">
        <v>1206</v>
      </c>
      <c r="F2012" t="s">
        <v>1284</v>
      </c>
      <c r="G2012" s="10">
        <v>5.0081194947953396</v>
      </c>
      <c r="H2012" s="11">
        <v>1.2675574524918601E-3</v>
      </c>
    </row>
    <row r="2013" spans="1:8" x14ac:dyDescent="0.3">
      <c r="A2013" s="9" t="s">
        <v>698</v>
      </c>
      <c r="B2013" s="9">
        <v>5</v>
      </c>
      <c r="C2013">
        <v>14063</v>
      </c>
      <c r="D2013">
        <v>548200</v>
      </c>
      <c r="E2013" t="s">
        <v>1207</v>
      </c>
      <c r="F2013" t="s">
        <v>1279</v>
      </c>
      <c r="G2013" s="10">
        <v>64.8075654509001</v>
      </c>
      <c r="H2013" s="11">
        <v>6.0421000793306097E-3</v>
      </c>
    </row>
    <row r="2014" spans="1:8" x14ac:dyDescent="0.3">
      <c r="A2014" s="9" t="s">
        <v>698</v>
      </c>
      <c r="B2014" s="9">
        <v>5</v>
      </c>
      <c r="C2014">
        <v>817</v>
      </c>
      <c r="D2014">
        <v>548200</v>
      </c>
      <c r="E2014" t="s">
        <v>1207</v>
      </c>
      <c r="F2014" t="s">
        <v>1201</v>
      </c>
      <c r="G2014" s="10">
        <v>33.646134505425501</v>
      </c>
      <c r="H2014" s="11">
        <v>9.1380050259167594E-3</v>
      </c>
    </row>
    <row r="2015" spans="1:8" x14ac:dyDescent="0.3">
      <c r="A2015" s="9" t="s">
        <v>698</v>
      </c>
      <c r="B2015" s="9">
        <v>5</v>
      </c>
      <c r="C2015">
        <v>17698</v>
      </c>
      <c r="D2015">
        <v>548290</v>
      </c>
      <c r="E2015" t="s">
        <v>1074</v>
      </c>
      <c r="F2015" t="s">
        <v>1321</v>
      </c>
      <c r="G2015" s="10">
        <v>56.154847569328197</v>
      </c>
      <c r="H2015" s="11">
        <v>3.1390713605751099E-3</v>
      </c>
    </row>
    <row r="2016" spans="1:8" x14ac:dyDescent="0.3">
      <c r="A2016" s="9" t="s">
        <v>698</v>
      </c>
      <c r="B2016" s="9">
        <v>5</v>
      </c>
      <c r="C2016">
        <v>814</v>
      </c>
      <c r="D2016">
        <v>548290</v>
      </c>
      <c r="E2016" t="s">
        <v>1074</v>
      </c>
      <c r="F2016" t="s">
        <v>701</v>
      </c>
      <c r="G2016" s="10">
        <v>24.106646761803798</v>
      </c>
      <c r="H2016" s="11">
        <v>2.5784440291576701E-4</v>
      </c>
    </row>
    <row r="2017" spans="1:8" x14ac:dyDescent="0.3">
      <c r="A2017" s="9" t="s">
        <v>698</v>
      </c>
      <c r="B2017" s="9">
        <v>5</v>
      </c>
      <c r="C2017">
        <v>17540</v>
      </c>
      <c r="D2017">
        <v>548290</v>
      </c>
      <c r="E2017" t="s">
        <v>1074</v>
      </c>
      <c r="F2017" t="s">
        <v>1304</v>
      </c>
      <c r="G2017" s="10">
        <v>12.021308065958801</v>
      </c>
      <c r="H2017" s="11">
        <v>1.0101939551225901E-2</v>
      </c>
    </row>
    <row r="2018" spans="1:8" x14ac:dyDescent="0.3">
      <c r="A2018" s="9" t="s">
        <v>698</v>
      </c>
      <c r="B2018" s="9">
        <v>5</v>
      </c>
      <c r="C2018">
        <v>17671</v>
      </c>
      <c r="D2018">
        <v>548560</v>
      </c>
      <c r="E2018" t="s">
        <v>1307</v>
      </c>
      <c r="F2018" t="s">
        <v>1305</v>
      </c>
      <c r="G2018" s="10">
        <v>223.84133804623301</v>
      </c>
      <c r="H2018" s="11">
        <v>7.7160061374089497E-2</v>
      </c>
    </row>
    <row r="2019" spans="1:8" x14ac:dyDescent="0.3">
      <c r="A2019" s="9" t="s">
        <v>698</v>
      </c>
      <c r="B2019" s="9">
        <v>5</v>
      </c>
      <c r="C2019">
        <v>17698</v>
      </c>
      <c r="D2019">
        <v>548560</v>
      </c>
      <c r="E2019" t="s">
        <v>1307</v>
      </c>
      <c r="F2019" t="s">
        <v>1321</v>
      </c>
      <c r="G2019" s="10">
        <v>215.15035777177201</v>
      </c>
      <c r="H2019" s="11">
        <v>1.20269639315653E-2</v>
      </c>
    </row>
    <row r="2020" spans="1:8" x14ac:dyDescent="0.3">
      <c r="A2020" s="9" t="s">
        <v>698</v>
      </c>
      <c r="B2020" s="9">
        <v>5</v>
      </c>
      <c r="C2020">
        <v>4509</v>
      </c>
      <c r="D2020">
        <v>549010</v>
      </c>
      <c r="E2020" t="s">
        <v>918</v>
      </c>
      <c r="F2020" t="s">
        <v>1270</v>
      </c>
      <c r="G2020" s="10">
        <v>52.659319574317102</v>
      </c>
      <c r="H2020" s="11">
        <v>9.6693572483138399E-3</v>
      </c>
    </row>
    <row r="2021" spans="1:8" x14ac:dyDescent="0.3">
      <c r="A2021" s="9" t="s">
        <v>698</v>
      </c>
      <c r="B2021" s="9">
        <v>5</v>
      </c>
      <c r="C2021">
        <v>814</v>
      </c>
      <c r="D2021">
        <v>549580</v>
      </c>
      <c r="E2021" t="s">
        <v>936</v>
      </c>
      <c r="F2021" t="s">
        <v>701</v>
      </c>
      <c r="G2021" s="10">
        <v>679.57806581166301</v>
      </c>
      <c r="H2021" s="11">
        <v>7.2687587927616299E-3</v>
      </c>
    </row>
    <row r="2022" spans="1:8" x14ac:dyDescent="0.3">
      <c r="A2022" s="9" t="s">
        <v>698</v>
      </c>
      <c r="B2022" s="9">
        <v>5</v>
      </c>
      <c r="C2022">
        <v>3712</v>
      </c>
      <c r="D2022">
        <v>549820</v>
      </c>
      <c r="E2022" t="s">
        <v>774</v>
      </c>
      <c r="F2022" t="s">
        <v>1268</v>
      </c>
      <c r="G2022" s="10">
        <v>4.6602348034818002</v>
      </c>
      <c r="H2022" s="11">
        <v>2.0368159106126699E-3</v>
      </c>
    </row>
    <row r="2023" spans="1:8" x14ac:dyDescent="0.3">
      <c r="A2023" s="9" t="s">
        <v>698</v>
      </c>
      <c r="B2023" s="9">
        <v>5</v>
      </c>
      <c r="C2023">
        <v>814</v>
      </c>
      <c r="D2023">
        <v>550000</v>
      </c>
      <c r="E2023" t="s">
        <v>724</v>
      </c>
      <c r="F2023" t="s">
        <v>701</v>
      </c>
      <c r="G2023" s="10">
        <v>19.740756298695</v>
      </c>
      <c r="H2023" s="11">
        <v>2.1114689119714901E-4</v>
      </c>
    </row>
    <row r="2024" spans="1:8" x14ac:dyDescent="0.3">
      <c r="A2024" s="9" t="s">
        <v>698</v>
      </c>
      <c r="B2024" s="9">
        <v>5</v>
      </c>
      <c r="C2024">
        <v>13676</v>
      </c>
      <c r="D2024">
        <v>550000</v>
      </c>
      <c r="E2024" t="s">
        <v>724</v>
      </c>
      <c r="F2024" t="s">
        <v>1277</v>
      </c>
      <c r="G2024" s="10">
        <v>14.212711117683201</v>
      </c>
      <c r="H2024" s="11">
        <v>5.2796103706104196E-3</v>
      </c>
    </row>
    <row r="2025" spans="1:8" x14ac:dyDescent="0.3">
      <c r="A2025" s="9" t="s">
        <v>698</v>
      </c>
      <c r="B2025" s="9">
        <v>5</v>
      </c>
      <c r="C2025">
        <v>814</v>
      </c>
      <c r="D2025">
        <v>550030</v>
      </c>
      <c r="E2025" t="s">
        <v>1037</v>
      </c>
      <c r="F2025" t="s">
        <v>701</v>
      </c>
      <c r="G2025" s="10">
        <v>4.7567168033583904</v>
      </c>
      <c r="H2025" s="11">
        <v>5.0877785538579199E-5</v>
      </c>
    </row>
    <row r="2026" spans="1:8" x14ac:dyDescent="0.3">
      <c r="A2026" s="9" t="s">
        <v>698</v>
      </c>
      <c r="B2026" s="9">
        <v>5</v>
      </c>
      <c r="C2026">
        <v>15811</v>
      </c>
      <c r="D2026">
        <v>550030</v>
      </c>
      <c r="E2026" t="s">
        <v>1037</v>
      </c>
      <c r="F2026" t="s">
        <v>1293</v>
      </c>
      <c r="G2026" s="10">
        <v>3.4720638365621701</v>
      </c>
      <c r="H2026" s="11">
        <v>8.1695619683815907E-3</v>
      </c>
    </row>
    <row r="2027" spans="1:8" x14ac:dyDescent="0.3">
      <c r="A2027" s="9" t="s">
        <v>698</v>
      </c>
      <c r="B2027" s="9">
        <v>5</v>
      </c>
      <c r="C2027">
        <v>17540</v>
      </c>
      <c r="D2027">
        <v>550030</v>
      </c>
      <c r="E2027" t="s">
        <v>1037</v>
      </c>
      <c r="F2027" t="s">
        <v>1304</v>
      </c>
      <c r="G2027" s="10">
        <v>2.3720411486800801</v>
      </c>
      <c r="H2027" s="11">
        <v>1.9933118896471301E-3</v>
      </c>
    </row>
    <row r="2028" spans="1:8" x14ac:dyDescent="0.3">
      <c r="A2028" s="9" t="s">
        <v>698</v>
      </c>
      <c r="B2028" s="9">
        <v>5</v>
      </c>
      <c r="C2028">
        <v>814</v>
      </c>
      <c r="D2028">
        <v>550060</v>
      </c>
      <c r="E2028" t="s">
        <v>1158</v>
      </c>
      <c r="F2028" t="s">
        <v>701</v>
      </c>
      <c r="G2028" s="10">
        <v>37.576243017735898</v>
      </c>
      <c r="H2028" s="11">
        <v>4.01915041957536E-4</v>
      </c>
    </row>
    <row r="2029" spans="1:8" x14ac:dyDescent="0.3">
      <c r="A2029" s="9" t="s">
        <v>698</v>
      </c>
      <c r="B2029" s="9">
        <v>5</v>
      </c>
      <c r="C2029">
        <v>14238</v>
      </c>
      <c r="D2029">
        <v>550060</v>
      </c>
      <c r="E2029" t="s">
        <v>1158</v>
      </c>
      <c r="F2029" t="s">
        <v>1283</v>
      </c>
      <c r="G2029" s="10">
        <v>18.138354224433002</v>
      </c>
      <c r="H2029" s="11">
        <v>2.1827141064299602E-2</v>
      </c>
    </row>
    <row r="2030" spans="1:8" x14ac:dyDescent="0.3">
      <c r="A2030" s="9" t="s">
        <v>698</v>
      </c>
      <c r="B2030" s="9">
        <v>5</v>
      </c>
      <c r="C2030">
        <v>814</v>
      </c>
      <c r="D2030">
        <v>550450</v>
      </c>
      <c r="E2030" t="s">
        <v>1104</v>
      </c>
      <c r="F2030" t="s">
        <v>701</v>
      </c>
      <c r="G2030" s="10">
        <v>4083.4605339845698</v>
      </c>
      <c r="H2030" s="11">
        <v>4.3676644604243801E-2</v>
      </c>
    </row>
    <row r="2031" spans="1:8" x14ac:dyDescent="0.3">
      <c r="A2031" s="9" t="s">
        <v>698</v>
      </c>
      <c r="B2031" s="9">
        <v>5</v>
      </c>
      <c r="C2031">
        <v>13718</v>
      </c>
      <c r="D2031">
        <v>550450</v>
      </c>
      <c r="E2031" t="s">
        <v>1104</v>
      </c>
      <c r="F2031" t="s">
        <v>1278</v>
      </c>
      <c r="G2031" s="10">
        <v>1997.57932607983</v>
      </c>
      <c r="H2031" s="11">
        <v>0.40510633260592799</v>
      </c>
    </row>
    <row r="2032" spans="1:8" x14ac:dyDescent="0.3">
      <c r="A2032" s="9" t="s">
        <v>698</v>
      </c>
      <c r="B2032" s="9">
        <v>5</v>
      </c>
      <c r="C2032">
        <v>6342</v>
      </c>
      <c r="D2032">
        <v>550450</v>
      </c>
      <c r="E2032" t="s">
        <v>1104</v>
      </c>
      <c r="F2032" t="s">
        <v>1272</v>
      </c>
      <c r="G2032" s="10">
        <v>47.0982731112625</v>
      </c>
      <c r="H2032" s="11">
        <v>8.1924287895742895E-3</v>
      </c>
    </row>
    <row r="2033" spans="1:8" x14ac:dyDescent="0.3">
      <c r="A2033" s="9" t="s">
        <v>698</v>
      </c>
      <c r="B2033" s="9">
        <v>5</v>
      </c>
      <c r="C2033">
        <v>14446</v>
      </c>
      <c r="D2033">
        <v>551060</v>
      </c>
      <c r="E2033" t="s">
        <v>891</v>
      </c>
      <c r="F2033" t="s">
        <v>1289</v>
      </c>
      <c r="G2033" s="10">
        <v>25.5571086677053</v>
      </c>
      <c r="H2033" s="11">
        <v>1.3958005826163401E-2</v>
      </c>
    </row>
    <row r="2034" spans="1:8" x14ac:dyDescent="0.3">
      <c r="A2034" s="9" t="s">
        <v>698</v>
      </c>
      <c r="B2034" s="9">
        <v>5</v>
      </c>
      <c r="C2034">
        <v>4509</v>
      </c>
      <c r="D2034">
        <v>551060</v>
      </c>
      <c r="E2034" t="s">
        <v>891</v>
      </c>
      <c r="F2034" t="s">
        <v>1270</v>
      </c>
      <c r="G2034" s="10">
        <v>8.1273406968955992</v>
      </c>
      <c r="H2034" s="11">
        <v>1.49235047684458E-3</v>
      </c>
    </row>
    <row r="2035" spans="1:8" x14ac:dyDescent="0.3">
      <c r="A2035" s="9" t="s">
        <v>698</v>
      </c>
      <c r="B2035" s="9">
        <v>5</v>
      </c>
      <c r="C2035">
        <v>3093</v>
      </c>
      <c r="D2035">
        <v>550810</v>
      </c>
      <c r="E2035" t="s">
        <v>445</v>
      </c>
      <c r="F2035" t="s">
        <v>1251</v>
      </c>
      <c r="G2035" s="10">
        <v>7.7709714832436401</v>
      </c>
      <c r="H2035" s="11">
        <v>1.39815967672609E-3</v>
      </c>
    </row>
    <row r="2036" spans="1:8" x14ac:dyDescent="0.3">
      <c r="A2036" s="9" t="s">
        <v>698</v>
      </c>
      <c r="B2036" s="9">
        <v>5</v>
      </c>
      <c r="C2036">
        <v>814</v>
      </c>
      <c r="D2036">
        <v>550810</v>
      </c>
      <c r="E2036" t="s">
        <v>445</v>
      </c>
      <c r="F2036" t="s">
        <v>701</v>
      </c>
      <c r="G2036" s="10">
        <v>5.5196823904349399</v>
      </c>
      <c r="H2036" s="11">
        <v>5.9038456252713398E-5</v>
      </c>
    </row>
    <row r="2037" spans="1:8" x14ac:dyDescent="0.3">
      <c r="A2037" s="9" t="s">
        <v>698</v>
      </c>
      <c r="B2037" s="9">
        <v>5</v>
      </c>
      <c r="C2037">
        <v>17671</v>
      </c>
      <c r="D2037">
        <v>551080</v>
      </c>
      <c r="E2037" t="s">
        <v>898</v>
      </c>
      <c r="F2037" t="s">
        <v>1305</v>
      </c>
      <c r="G2037" s="10">
        <v>0.81203722604858197</v>
      </c>
      <c r="H2037" s="11">
        <v>2.7991631370168302E-4</v>
      </c>
    </row>
    <row r="2038" spans="1:8" x14ac:dyDescent="0.3">
      <c r="A2038" s="9" t="s">
        <v>698</v>
      </c>
      <c r="B2038" s="9">
        <v>5</v>
      </c>
      <c r="C2038">
        <v>17698</v>
      </c>
      <c r="D2038">
        <v>551080</v>
      </c>
      <c r="E2038" t="s">
        <v>898</v>
      </c>
      <c r="F2038" t="s">
        <v>1321</v>
      </c>
      <c r="G2038" s="10">
        <v>0.78050864613874504</v>
      </c>
      <c r="H2038" s="11">
        <v>4.3630647109326601E-5</v>
      </c>
    </row>
    <row r="2039" spans="1:8" x14ac:dyDescent="0.3">
      <c r="A2039" s="9" t="s">
        <v>698</v>
      </c>
      <c r="B2039" s="9">
        <v>5</v>
      </c>
      <c r="C2039">
        <v>8840</v>
      </c>
      <c r="D2039">
        <v>551080</v>
      </c>
      <c r="E2039" t="s">
        <v>898</v>
      </c>
      <c r="F2039" t="s">
        <v>1273</v>
      </c>
      <c r="G2039" s="10">
        <v>0.642928680626487</v>
      </c>
      <c r="H2039" s="11">
        <v>6.2058752956224597E-4</v>
      </c>
    </row>
    <row r="2040" spans="1:8" x14ac:dyDescent="0.3">
      <c r="A2040" s="9" t="s">
        <v>698</v>
      </c>
      <c r="B2040" s="9">
        <v>5</v>
      </c>
      <c r="C2040">
        <v>814</v>
      </c>
      <c r="D2040">
        <v>551290</v>
      </c>
      <c r="E2040" t="s">
        <v>1038</v>
      </c>
      <c r="F2040" t="s">
        <v>701</v>
      </c>
      <c r="G2040" s="10">
        <v>3.2569364570616601</v>
      </c>
      <c r="H2040" s="11">
        <v>3.4836153049550901E-5</v>
      </c>
    </row>
    <row r="2041" spans="1:8" x14ac:dyDescent="0.3">
      <c r="A2041" s="9" t="s">
        <v>698</v>
      </c>
      <c r="B2041" s="9">
        <v>5</v>
      </c>
      <c r="C2041">
        <v>15811</v>
      </c>
      <c r="D2041">
        <v>551290</v>
      </c>
      <c r="E2041" t="s">
        <v>1038</v>
      </c>
      <c r="F2041" t="s">
        <v>1293</v>
      </c>
      <c r="G2041" s="10">
        <v>2.3773312051204698</v>
      </c>
      <c r="H2041" s="11">
        <v>5.5937204826364004E-3</v>
      </c>
    </row>
    <row r="2042" spans="1:8" x14ac:dyDescent="0.3">
      <c r="A2042" s="9" t="s">
        <v>698</v>
      </c>
      <c r="B2042" s="9">
        <v>5</v>
      </c>
      <c r="C2042">
        <v>17671</v>
      </c>
      <c r="D2042">
        <v>551350</v>
      </c>
      <c r="E2042" t="s">
        <v>1312</v>
      </c>
      <c r="F2042" t="s">
        <v>1305</v>
      </c>
      <c r="G2042" s="10">
        <v>6.8625281421952096</v>
      </c>
      <c r="H2042" s="11">
        <v>2.3655732996191699E-3</v>
      </c>
    </row>
    <row r="2043" spans="1:8" x14ac:dyDescent="0.3">
      <c r="A2043" s="9" t="s">
        <v>698</v>
      </c>
      <c r="B2043" s="9">
        <v>5</v>
      </c>
      <c r="C2043">
        <v>17698</v>
      </c>
      <c r="D2043">
        <v>551350</v>
      </c>
      <c r="E2043" t="s">
        <v>1312</v>
      </c>
      <c r="F2043" t="s">
        <v>1321</v>
      </c>
      <c r="G2043" s="10">
        <v>6.5960800533957302</v>
      </c>
      <c r="H2043" s="11">
        <v>3.6872268172596099E-4</v>
      </c>
    </row>
    <row r="2044" spans="1:8" x14ac:dyDescent="0.3">
      <c r="A2044" s="9" t="s">
        <v>698</v>
      </c>
      <c r="B2044" s="9">
        <v>5</v>
      </c>
      <c r="C2044">
        <v>814</v>
      </c>
      <c r="D2044">
        <v>551410</v>
      </c>
      <c r="E2044" t="s">
        <v>919</v>
      </c>
      <c r="F2044" t="s">
        <v>701</v>
      </c>
      <c r="G2044" s="10">
        <v>10.213251891839599</v>
      </c>
      <c r="H2044" s="11">
        <v>1.09240819011473E-4</v>
      </c>
    </row>
    <row r="2045" spans="1:8" x14ac:dyDescent="0.3">
      <c r="A2045" s="9" t="s">
        <v>698</v>
      </c>
      <c r="B2045" s="9">
        <v>5</v>
      </c>
      <c r="C2045">
        <v>3712</v>
      </c>
      <c r="D2045">
        <v>551500</v>
      </c>
      <c r="E2045" t="s">
        <v>1110</v>
      </c>
      <c r="F2045" t="s">
        <v>1268</v>
      </c>
      <c r="G2045" s="10">
        <v>9.4997211645825601</v>
      </c>
      <c r="H2045" s="11">
        <v>4.1519760334713897E-3</v>
      </c>
    </row>
    <row r="2046" spans="1:8" x14ac:dyDescent="0.3">
      <c r="A2046" s="9" t="s">
        <v>698</v>
      </c>
      <c r="B2046" s="9">
        <v>5</v>
      </c>
      <c r="C2046">
        <v>814</v>
      </c>
      <c r="D2046">
        <v>551530</v>
      </c>
      <c r="E2046" t="s">
        <v>766</v>
      </c>
      <c r="F2046" t="s">
        <v>701</v>
      </c>
      <c r="G2046" s="10">
        <v>6.5314247898916999</v>
      </c>
      <c r="H2046" s="11">
        <v>6.9860040750555706E-5</v>
      </c>
    </row>
    <row r="2047" spans="1:8" x14ac:dyDescent="0.3">
      <c r="A2047" s="9" t="s">
        <v>698</v>
      </c>
      <c r="B2047" s="9">
        <v>5</v>
      </c>
      <c r="C2047">
        <v>17540</v>
      </c>
      <c r="D2047">
        <v>551530</v>
      </c>
      <c r="E2047" t="s">
        <v>766</v>
      </c>
      <c r="F2047" t="s">
        <v>1304</v>
      </c>
      <c r="G2047" s="10">
        <v>3.2570382054685698</v>
      </c>
      <c r="H2047" s="11">
        <v>2.73700689535174E-3</v>
      </c>
    </row>
    <row r="2048" spans="1:8" x14ac:dyDescent="0.3">
      <c r="A2048" s="9" t="s">
        <v>698</v>
      </c>
      <c r="B2048" s="9">
        <v>5</v>
      </c>
      <c r="C2048">
        <v>817</v>
      </c>
      <c r="D2048">
        <v>551560</v>
      </c>
      <c r="E2048" t="s">
        <v>1196</v>
      </c>
      <c r="F2048" t="s">
        <v>1201</v>
      </c>
      <c r="G2048" s="10">
        <v>31.919872040388899</v>
      </c>
      <c r="H2048" s="11">
        <v>8.6691667681664808E-3</v>
      </c>
    </row>
    <row r="2049" spans="1:8" x14ac:dyDescent="0.3">
      <c r="A2049" s="9" t="s">
        <v>698</v>
      </c>
      <c r="B2049" s="9">
        <v>5</v>
      </c>
      <c r="C2049">
        <v>814</v>
      </c>
      <c r="D2049">
        <v>551560</v>
      </c>
      <c r="E2049" t="s">
        <v>1196</v>
      </c>
      <c r="F2049" t="s">
        <v>701</v>
      </c>
      <c r="G2049" s="10">
        <v>22.715371120475499</v>
      </c>
      <c r="H2049" s="11">
        <v>2.4296333544196301E-4</v>
      </c>
    </row>
    <row r="2050" spans="1:8" x14ac:dyDescent="0.3">
      <c r="A2050" s="9" t="s">
        <v>698</v>
      </c>
      <c r="B2050" s="9">
        <v>5</v>
      </c>
      <c r="C2050">
        <v>814</v>
      </c>
      <c r="D2050">
        <v>552160</v>
      </c>
      <c r="E2050" t="s">
        <v>735</v>
      </c>
      <c r="F2050" t="s">
        <v>701</v>
      </c>
      <c r="G2050" s="10">
        <v>8.0269054351166105</v>
      </c>
      <c r="H2050" s="11">
        <v>8.5855683688796004E-5</v>
      </c>
    </row>
    <row r="2051" spans="1:8" x14ac:dyDescent="0.3">
      <c r="A2051" s="9" t="s">
        <v>698</v>
      </c>
      <c r="B2051" s="9">
        <v>5</v>
      </c>
      <c r="C2051">
        <v>814</v>
      </c>
      <c r="D2051">
        <v>552430</v>
      </c>
      <c r="E2051" t="s">
        <v>801</v>
      </c>
      <c r="F2051" t="s">
        <v>701</v>
      </c>
      <c r="G2051" s="10">
        <v>47.415524090012902</v>
      </c>
      <c r="H2051" s="11">
        <v>5.0715587359495301E-4</v>
      </c>
    </row>
    <row r="2052" spans="1:8" x14ac:dyDescent="0.3">
      <c r="A2052" s="9" t="s">
        <v>698</v>
      </c>
      <c r="B2052" s="9">
        <v>5</v>
      </c>
      <c r="C2052">
        <v>6342</v>
      </c>
      <c r="D2052">
        <v>552430</v>
      </c>
      <c r="E2052" t="s">
        <v>801</v>
      </c>
      <c r="F2052" t="s">
        <v>1272</v>
      </c>
      <c r="G2052" s="10">
        <v>17.7391032383482</v>
      </c>
      <c r="H2052" s="11">
        <v>3.08559805850552E-3</v>
      </c>
    </row>
    <row r="2053" spans="1:8" x14ac:dyDescent="0.3">
      <c r="A2053" s="9" t="s">
        <v>698</v>
      </c>
      <c r="B2053" s="9">
        <v>5</v>
      </c>
      <c r="C2053">
        <v>14216</v>
      </c>
      <c r="D2053">
        <v>552580</v>
      </c>
      <c r="E2053" t="s">
        <v>1025</v>
      </c>
      <c r="F2053" t="s">
        <v>1282</v>
      </c>
      <c r="G2053" s="10">
        <v>519.565385478228</v>
      </c>
      <c r="H2053" s="11">
        <v>0.96933840574296204</v>
      </c>
    </row>
    <row r="2054" spans="1:8" x14ac:dyDescent="0.3">
      <c r="A2054" s="9" t="s">
        <v>698</v>
      </c>
      <c r="B2054" s="9">
        <v>5</v>
      </c>
      <c r="C2054">
        <v>814</v>
      </c>
      <c r="D2054">
        <v>552580</v>
      </c>
      <c r="E2054" t="s">
        <v>1025</v>
      </c>
      <c r="F2054" t="s">
        <v>701</v>
      </c>
      <c r="G2054" s="10">
        <v>14.411067599385399</v>
      </c>
      <c r="H2054" s="11">
        <v>1.5414060517242301E-4</v>
      </c>
    </row>
    <row r="2055" spans="1:8" x14ac:dyDescent="0.3">
      <c r="A2055" s="9" t="s">
        <v>698</v>
      </c>
      <c r="B2055" s="9">
        <v>5</v>
      </c>
      <c r="C2055">
        <v>12681</v>
      </c>
      <c r="D2055">
        <v>552580</v>
      </c>
      <c r="E2055" t="s">
        <v>1025</v>
      </c>
      <c r="F2055" t="s">
        <v>1276</v>
      </c>
      <c r="G2055" s="10">
        <v>12.190171388558401</v>
      </c>
      <c r="H2055" s="11">
        <v>1.73155843587477E-2</v>
      </c>
    </row>
    <row r="2056" spans="1:8" x14ac:dyDescent="0.3">
      <c r="A2056" s="9" t="s">
        <v>698</v>
      </c>
      <c r="B2056" s="9">
        <v>5</v>
      </c>
      <c r="C2056">
        <v>814</v>
      </c>
      <c r="D2056">
        <v>552880</v>
      </c>
      <c r="E2056" t="s">
        <v>107</v>
      </c>
      <c r="F2056" t="s">
        <v>701</v>
      </c>
      <c r="G2056" s="10">
        <v>24.839439852350601</v>
      </c>
      <c r="H2056" s="11">
        <v>2.65682348971053E-4</v>
      </c>
    </row>
    <row r="2057" spans="1:8" x14ac:dyDescent="0.3">
      <c r="A2057" s="9" t="s">
        <v>698</v>
      </c>
      <c r="B2057" s="9">
        <v>5</v>
      </c>
      <c r="C2057">
        <v>13676</v>
      </c>
      <c r="D2057">
        <v>552880</v>
      </c>
      <c r="E2057" t="s">
        <v>107</v>
      </c>
      <c r="F2057" t="s">
        <v>1277</v>
      </c>
      <c r="G2057" s="10">
        <v>17.8835996759586</v>
      </c>
      <c r="H2057" s="11">
        <v>6.6432391069683001E-3</v>
      </c>
    </row>
    <row r="2058" spans="1:8" x14ac:dyDescent="0.3">
      <c r="A2058" s="9" t="s">
        <v>698</v>
      </c>
      <c r="B2058" s="9">
        <v>5</v>
      </c>
      <c r="C2058">
        <v>17671</v>
      </c>
      <c r="D2058">
        <v>552940</v>
      </c>
      <c r="E2058" t="s">
        <v>899</v>
      </c>
      <c r="F2058" t="s">
        <v>1305</v>
      </c>
      <c r="G2058" s="10">
        <v>1.38080372522699</v>
      </c>
      <c r="H2058" s="11">
        <v>4.7597508625542599E-4</v>
      </c>
    </row>
    <row r="2059" spans="1:8" x14ac:dyDescent="0.3">
      <c r="A2059" s="9" t="s">
        <v>698</v>
      </c>
      <c r="B2059" s="9">
        <v>5</v>
      </c>
      <c r="C2059">
        <v>17698</v>
      </c>
      <c r="D2059">
        <v>552940</v>
      </c>
      <c r="E2059" t="s">
        <v>899</v>
      </c>
      <c r="F2059" t="s">
        <v>1321</v>
      </c>
      <c r="G2059" s="10">
        <v>1.3271919212429899</v>
      </c>
      <c r="H2059" s="11">
        <v>7.4190391930404004E-5</v>
      </c>
    </row>
    <row r="2060" spans="1:8" x14ac:dyDescent="0.3">
      <c r="A2060" s="9" t="s">
        <v>698</v>
      </c>
      <c r="B2060" s="9">
        <v>5</v>
      </c>
      <c r="C2060">
        <v>8840</v>
      </c>
      <c r="D2060">
        <v>552940</v>
      </c>
      <c r="E2060" t="s">
        <v>899</v>
      </c>
      <c r="F2060" t="s">
        <v>1273</v>
      </c>
      <c r="G2060" s="10">
        <v>1.0932483004310101</v>
      </c>
      <c r="H2060" s="11">
        <v>1.05525897725001E-3</v>
      </c>
    </row>
    <row r="2061" spans="1:8" x14ac:dyDescent="0.3">
      <c r="A2061" s="9" t="s">
        <v>698</v>
      </c>
      <c r="B2061" s="9">
        <v>5</v>
      </c>
      <c r="C2061">
        <v>14063</v>
      </c>
      <c r="D2061">
        <v>552970</v>
      </c>
      <c r="E2061" t="s">
        <v>180</v>
      </c>
      <c r="F2061" t="s">
        <v>1279</v>
      </c>
      <c r="G2061" s="10">
        <v>179.79385754665699</v>
      </c>
      <c r="H2061" s="11">
        <v>1.67624331108202E-2</v>
      </c>
    </row>
    <row r="2062" spans="1:8" x14ac:dyDescent="0.3">
      <c r="A2062" s="9" t="s">
        <v>698</v>
      </c>
      <c r="B2062" s="9">
        <v>5</v>
      </c>
      <c r="C2062">
        <v>817</v>
      </c>
      <c r="D2062">
        <v>552970</v>
      </c>
      <c r="E2062" t="s">
        <v>180</v>
      </c>
      <c r="F2062" t="s">
        <v>1201</v>
      </c>
      <c r="G2062" s="10">
        <v>93.3435513612568</v>
      </c>
      <c r="H2062" s="11">
        <v>2.53513175886085E-2</v>
      </c>
    </row>
    <row r="2063" spans="1:8" x14ac:dyDescent="0.3">
      <c r="A2063" s="9" t="s">
        <v>698</v>
      </c>
      <c r="B2063" s="9">
        <v>5</v>
      </c>
      <c r="C2063">
        <v>814</v>
      </c>
      <c r="D2063">
        <v>553150</v>
      </c>
      <c r="E2063" t="s">
        <v>1119</v>
      </c>
      <c r="F2063" t="s">
        <v>701</v>
      </c>
      <c r="G2063" s="10">
        <v>29.6918858007738</v>
      </c>
      <c r="H2063" s="11">
        <v>3.1758405229026602E-4</v>
      </c>
    </row>
    <row r="2064" spans="1:8" x14ac:dyDescent="0.3">
      <c r="A2064" s="9" t="s">
        <v>698</v>
      </c>
      <c r="B2064" s="9">
        <v>5</v>
      </c>
      <c r="C2064">
        <v>20963</v>
      </c>
      <c r="D2064">
        <v>553150</v>
      </c>
      <c r="E2064" t="s">
        <v>1119</v>
      </c>
      <c r="F2064" t="s">
        <v>1323</v>
      </c>
      <c r="G2064" s="10">
        <v>9.5604899864991406</v>
      </c>
      <c r="H2064" s="11">
        <v>6.6116804885886201E-3</v>
      </c>
    </row>
    <row r="2065" spans="1:8" x14ac:dyDescent="0.3">
      <c r="A2065" s="9" t="s">
        <v>698</v>
      </c>
      <c r="B2065" s="9">
        <v>5</v>
      </c>
      <c r="C2065">
        <v>814</v>
      </c>
      <c r="D2065">
        <v>553240</v>
      </c>
      <c r="E2065" t="s">
        <v>1178</v>
      </c>
      <c r="F2065" t="s">
        <v>701</v>
      </c>
      <c r="G2065" s="10">
        <v>20.290548839447599</v>
      </c>
      <c r="H2065" s="11">
        <v>2.1702746557975E-4</v>
      </c>
    </row>
    <row r="2066" spans="1:8" x14ac:dyDescent="0.3">
      <c r="A2066" s="9" t="s">
        <v>698</v>
      </c>
      <c r="B2066" s="9">
        <v>5</v>
      </c>
      <c r="C2066">
        <v>6342</v>
      </c>
      <c r="D2066">
        <v>553240</v>
      </c>
      <c r="E2066" t="s">
        <v>1178</v>
      </c>
      <c r="F2066" t="s">
        <v>1272</v>
      </c>
      <c r="G2066" s="10">
        <v>7.5911032838612398</v>
      </c>
      <c r="H2066" s="11">
        <v>1.3204215139783E-3</v>
      </c>
    </row>
    <row r="2067" spans="1:8" x14ac:dyDescent="0.3">
      <c r="A2067" s="9" t="s">
        <v>698</v>
      </c>
      <c r="B2067" s="9">
        <v>5</v>
      </c>
      <c r="C2067">
        <v>14446</v>
      </c>
      <c r="D2067">
        <v>553390</v>
      </c>
      <c r="E2067" t="s">
        <v>892</v>
      </c>
      <c r="F2067" t="s">
        <v>1289</v>
      </c>
      <c r="G2067" s="10">
        <v>1329.6395339041001</v>
      </c>
      <c r="H2067" s="11">
        <v>0.72618215942332498</v>
      </c>
    </row>
    <row r="2068" spans="1:8" x14ac:dyDescent="0.3">
      <c r="A2068" s="9" t="s">
        <v>698</v>
      </c>
      <c r="B2068" s="9">
        <v>5</v>
      </c>
      <c r="C2068">
        <v>4509</v>
      </c>
      <c r="D2068">
        <v>553390</v>
      </c>
      <c r="E2068" t="s">
        <v>892</v>
      </c>
      <c r="F2068" t="s">
        <v>1270</v>
      </c>
      <c r="G2068" s="10">
        <v>422.83474381261402</v>
      </c>
      <c r="H2068" s="11">
        <v>7.7641341133421596E-2</v>
      </c>
    </row>
    <row r="2069" spans="1:8" x14ac:dyDescent="0.3">
      <c r="A2069" s="9" t="s">
        <v>698</v>
      </c>
      <c r="B2069" s="9">
        <v>5</v>
      </c>
      <c r="C2069">
        <v>3712</v>
      </c>
      <c r="D2069">
        <v>553390</v>
      </c>
      <c r="E2069" t="s">
        <v>892</v>
      </c>
      <c r="F2069" t="s">
        <v>1268</v>
      </c>
      <c r="G2069" s="10">
        <v>3.8736904429105401</v>
      </c>
      <c r="H2069" s="11">
        <v>1.6930465222511099E-3</v>
      </c>
    </row>
    <row r="2070" spans="1:8" x14ac:dyDescent="0.3">
      <c r="A2070" s="9" t="s">
        <v>698</v>
      </c>
      <c r="B2070" s="9">
        <v>5</v>
      </c>
      <c r="C2070">
        <v>814</v>
      </c>
      <c r="D2070">
        <v>553390</v>
      </c>
      <c r="E2070" t="s">
        <v>892</v>
      </c>
      <c r="F2070" t="s">
        <v>701</v>
      </c>
      <c r="G2070" s="10">
        <v>2.4677503192777599</v>
      </c>
      <c r="H2070" s="11">
        <v>2.6395027641403801E-5</v>
      </c>
    </row>
    <row r="2071" spans="1:8" x14ac:dyDescent="0.3">
      <c r="A2071" s="9" t="s">
        <v>698</v>
      </c>
      <c r="B2071" s="9">
        <v>5</v>
      </c>
      <c r="C2071">
        <v>14063</v>
      </c>
      <c r="D2071">
        <v>553480</v>
      </c>
      <c r="E2071" t="s">
        <v>1220</v>
      </c>
      <c r="F2071" t="s">
        <v>1279</v>
      </c>
      <c r="G2071" s="10">
        <v>243.79683168117799</v>
      </c>
      <c r="H2071" s="11">
        <v>2.2729520015026899E-2</v>
      </c>
    </row>
    <row r="2072" spans="1:8" x14ac:dyDescent="0.3">
      <c r="A2072" s="9" t="s">
        <v>698</v>
      </c>
      <c r="B2072" s="9">
        <v>5</v>
      </c>
      <c r="C2072">
        <v>817</v>
      </c>
      <c r="D2072">
        <v>553480</v>
      </c>
      <c r="E2072" t="s">
        <v>1220</v>
      </c>
      <c r="F2072" t="s">
        <v>1201</v>
      </c>
      <c r="G2072" s="10">
        <v>126.571966307794</v>
      </c>
      <c r="H2072" s="11">
        <v>3.4375873521942997E-2</v>
      </c>
    </row>
    <row r="2073" spans="1:8" x14ac:dyDescent="0.3">
      <c r="A2073" s="9" t="s">
        <v>698</v>
      </c>
      <c r="B2073" s="9">
        <v>5</v>
      </c>
      <c r="C2073">
        <v>814</v>
      </c>
      <c r="D2073">
        <v>553510</v>
      </c>
      <c r="E2073" t="s">
        <v>713</v>
      </c>
      <c r="F2073" t="s">
        <v>701</v>
      </c>
      <c r="G2073" s="10">
        <v>12.4872626946783</v>
      </c>
      <c r="H2073" s="11">
        <v>1.3356361112252599E-4</v>
      </c>
    </row>
    <row r="2074" spans="1:8" x14ac:dyDescent="0.3">
      <c r="A2074" s="9" t="s">
        <v>698</v>
      </c>
      <c r="B2074" s="9">
        <v>5</v>
      </c>
      <c r="C2074">
        <v>814</v>
      </c>
      <c r="D2074">
        <v>553600</v>
      </c>
      <c r="E2074" t="s">
        <v>833</v>
      </c>
      <c r="F2074" t="s">
        <v>701</v>
      </c>
      <c r="G2074" s="10">
        <v>67.773025697230196</v>
      </c>
      <c r="H2074" s="11">
        <v>7.2489946517097703E-4</v>
      </c>
    </row>
    <row r="2075" spans="1:8" x14ac:dyDescent="0.3">
      <c r="A2075" s="9" t="s">
        <v>698</v>
      </c>
      <c r="B2075" s="9">
        <v>5</v>
      </c>
      <c r="C2075">
        <v>20963</v>
      </c>
      <c r="D2075">
        <v>553600</v>
      </c>
      <c r="E2075" t="s">
        <v>833</v>
      </c>
      <c r="F2075" t="s">
        <v>1323</v>
      </c>
      <c r="G2075" s="10">
        <v>21.822235808148601</v>
      </c>
      <c r="H2075" s="11">
        <v>1.50914493832286E-2</v>
      </c>
    </row>
    <row r="2076" spans="1:8" x14ac:dyDescent="0.3">
      <c r="A2076" s="9" t="s">
        <v>698</v>
      </c>
      <c r="B2076" s="9">
        <v>5</v>
      </c>
      <c r="C2076">
        <v>17671</v>
      </c>
      <c r="D2076">
        <v>553900</v>
      </c>
      <c r="E2076" t="s">
        <v>900</v>
      </c>
      <c r="F2076" t="s">
        <v>1305</v>
      </c>
      <c r="G2076" s="10">
        <v>0.96495846125375295</v>
      </c>
      <c r="H2076" s="11">
        <v>3.3262959712297501E-4</v>
      </c>
    </row>
    <row r="2077" spans="1:8" x14ac:dyDescent="0.3">
      <c r="A2077" s="9" t="s">
        <v>698</v>
      </c>
      <c r="B2077" s="9">
        <v>5</v>
      </c>
      <c r="C2077">
        <v>17698</v>
      </c>
      <c r="D2077">
        <v>553900</v>
      </c>
      <c r="E2077" t="s">
        <v>900</v>
      </c>
      <c r="F2077" t="s">
        <v>1321</v>
      </c>
      <c r="G2077" s="10">
        <v>0.92749248188804501</v>
      </c>
      <c r="H2077" s="11">
        <v>5.1847083788252297E-5</v>
      </c>
    </row>
    <row r="2078" spans="1:8" x14ac:dyDescent="0.3">
      <c r="A2078" s="9" t="s">
        <v>698</v>
      </c>
      <c r="B2078" s="9">
        <v>5</v>
      </c>
      <c r="C2078">
        <v>8840</v>
      </c>
      <c r="D2078">
        <v>553900</v>
      </c>
      <c r="E2078" t="s">
        <v>900</v>
      </c>
      <c r="F2078" t="s">
        <v>1273</v>
      </c>
      <c r="G2078" s="10">
        <v>0.76400373092761997</v>
      </c>
      <c r="H2078" s="11">
        <v>7.3745533873322401E-4</v>
      </c>
    </row>
    <row r="2079" spans="1:8" x14ac:dyDescent="0.3">
      <c r="A2079" s="9" t="s">
        <v>698</v>
      </c>
      <c r="B2079" s="9">
        <v>5</v>
      </c>
      <c r="C2079">
        <v>814</v>
      </c>
      <c r="D2079">
        <v>553990</v>
      </c>
      <c r="E2079" t="s">
        <v>1188</v>
      </c>
      <c r="F2079" t="s">
        <v>701</v>
      </c>
      <c r="G2079" s="10">
        <v>21.1977938026834</v>
      </c>
      <c r="H2079" s="11">
        <v>2.26731346760543E-4</v>
      </c>
    </row>
    <row r="2080" spans="1:8" x14ac:dyDescent="0.3">
      <c r="A2080" s="9" t="s">
        <v>698</v>
      </c>
      <c r="B2080" s="9">
        <v>5</v>
      </c>
      <c r="C2080">
        <v>20963</v>
      </c>
      <c r="D2080">
        <v>553990</v>
      </c>
      <c r="E2080" t="s">
        <v>1188</v>
      </c>
      <c r="F2080" t="s">
        <v>1323</v>
      </c>
      <c r="G2080" s="10">
        <v>6.8254773962907498</v>
      </c>
      <c r="H2080" s="11">
        <v>4.7202471620268003E-3</v>
      </c>
    </row>
    <row r="2081" spans="1:8" x14ac:dyDescent="0.3">
      <c r="A2081" s="9" t="s">
        <v>698</v>
      </c>
      <c r="B2081" s="9">
        <v>5</v>
      </c>
      <c r="C2081">
        <v>17698</v>
      </c>
      <c r="D2081">
        <v>554200</v>
      </c>
      <c r="E2081" t="s">
        <v>1247</v>
      </c>
      <c r="F2081" t="s">
        <v>1321</v>
      </c>
      <c r="G2081" s="10">
        <v>85.7573030294202</v>
      </c>
      <c r="H2081" s="11">
        <v>4.7938567292425604E-3</v>
      </c>
    </row>
    <row r="2082" spans="1:8" x14ac:dyDescent="0.3">
      <c r="A2082" s="9" t="s">
        <v>698</v>
      </c>
      <c r="B2082" s="9">
        <v>5</v>
      </c>
      <c r="C2082">
        <v>3093</v>
      </c>
      <c r="D2082">
        <v>554200</v>
      </c>
      <c r="E2082" t="s">
        <v>1247</v>
      </c>
      <c r="F2082" t="s">
        <v>1251</v>
      </c>
      <c r="G2082" s="10">
        <v>60.548408437633498</v>
      </c>
      <c r="H2082" s="11">
        <v>1.08939201938887E-2</v>
      </c>
    </row>
    <row r="2083" spans="1:8" x14ac:dyDescent="0.3">
      <c r="A2083" s="9" t="s">
        <v>698</v>
      </c>
      <c r="B2083" s="9">
        <v>5</v>
      </c>
      <c r="C2083">
        <v>1586</v>
      </c>
      <c r="D2083">
        <v>554200</v>
      </c>
      <c r="E2083" t="s">
        <v>1247</v>
      </c>
      <c r="F2083" t="s">
        <v>1239</v>
      </c>
      <c r="G2083" s="10">
        <v>28.892751289976399</v>
      </c>
      <c r="H2083" s="11">
        <v>1.01842619985817E-2</v>
      </c>
    </row>
    <row r="2084" spans="1:8" x14ac:dyDescent="0.3">
      <c r="A2084" s="9" t="s">
        <v>698</v>
      </c>
      <c r="B2084" s="9">
        <v>5</v>
      </c>
      <c r="C2084">
        <v>3712</v>
      </c>
      <c r="D2084">
        <v>554140</v>
      </c>
      <c r="E2084" t="s">
        <v>775</v>
      </c>
      <c r="F2084" t="s">
        <v>1268</v>
      </c>
      <c r="G2084" s="10">
        <v>10.1132074978013</v>
      </c>
      <c r="H2084" s="11">
        <v>4.4201081721159602E-3</v>
      </c>
    </row>
    <row r="2085" spans="1:8" x14ac:dyDescent="0.3">
      <c r="A2085" s="9" t="s">
        <v>698</v>
      </c>
      <c r="B2085" s="9">
        <v>5</v>
      </c>
      <c r="C2085">
        <v>814</v>
      </c>
      <c r="D2085">
        <v>554620</v>
      </c>
      <c r="E2085" t="s">
        <v>909</v>
      </c>
      <c r="F2085" t="s">
        <v>701</v>
      </c>
      <c r="G2085" s="10">
        <v>19.355294730191801</v>
      </c>
      <c r="H2085" s="11">
        <v>2.0702399891106099E-4</v>
      </c>
    </row>
    <row r="2086" spans="1:8" x14ac:dyDescent="0.3">
      <c r="A2086" s="9" t="s">
        <v>698</v>
      </c>
      <c r="B2086" s="9">
        <v>5</v>
      </c>
      <c r="C2086">
        <v>814</v>
      </c>
      <c r="D2086">
        <v>554650</v>
      </c>
      <c r="E2086" t="s">
        <v>1062</v>
      </c>
      <c r="F2086" t="s">
        <v>701</v>
      </c>
      <c r="G2086" s="10">
        <v>8.7033103155332903</v>
      </c>
      <c r="H2086" s="11">
        <v>9.3090502128857596E-5</v>
      </c>
    </row>
    <row r="2087" spans="1:8" x14ac:dyDescent="0.3">
      <c r="A2087" s="9" t="s">
        <v>698</v>
      </c>
      <c r="B2087" s="9">
        <v>5</v>
      </c>
      <c r="C2087">
        <v>6342</v>
      </c>
      <c r="D2087">
        <v>554650</v>
      </c>
      <c r="E2087" t="s">
        <v>1062</v>
      </c>
      <c r="F2087" t="s">
        <v>1272</v>
      </c>
      <c r="G2087" s="10">
        <v>3.2560838072681402</v>
      </c>
      <c r="H2087" s="11">
        <v>5.6637394455872996E-4</v>
      </c>
    </row>
    <row r="2088" spans="1:8" x14ac:dyDescent="0.3">
      <c r="A2088" s="9" t="s">
        <v>698</v>
      </c>
      <c r="B2088" s="9">
        <v>5</v>
      </c>
      <c r="C2088">
        <v>17671</v>
      </c>
      <c r="D2088">
        <v>554680</v>
      </c>
      <c r="E2088" t="s">
        <v>901</v>
      </c>
      <c r="F2088" t="s">
        <v>1305</v>
      </c>
      <c r="G2088" s="10">
        <v>3.9098088632881902</v>
      </c>
      <c r="H2088" s="11">
        <v>1.34774521312933E-3</v>
      </c>
    </row>
    <row r="2089" spans="1:8" x14ac:dyDescent="0.3">
      <c r="A2089" s="9" t="s">
        <v>698</v>
      </c>
      <c r="B2089" s="9">
        <v>5</v>
      </c>
      <c r="C2089">
        <v>17698</v>
      </c>
      <c r="D2089">
        <v>554680</v>
      </c>
      <c r="E2089" t="s">
        <v>901</v>
      </c>
      <c r="F2089" t="s">
        <v>1321</v>
      </c>
      <c r="G2089" s="10">
        <v>3.7580045897597301</v>
      </c>
      <c r="H2089" s="11">
        <v>2.1007348592765E-4</v>
      </c>
    </row>
    <row r="2090" spans="1:8" x14ac:dyDescent="0.3">
      <c r="A2090" s="9" t="s">
        <v>698</v>
      </c>
      <c r="B2090" s="9">
        <v>5</v>
      </c>
      <c r="C2090">
        <v>8840</v>
      </c>
      <c r="D2090">
        <v>554680</v>
      </c>
      <c r="E2090" t="s">
        <v>901</v>
      </c>
      <c r="F2090" t="s">
        <v>1273</v>
      </c>
      <c r="G2090" s="10">
        <v>3.0955825340761298</v>
      </c>
      <c r="H2090" s="11">
        <v>2.98801402903101E-3</v>
      </c>
    </row>
    <row r="2091" spans="1:8" x14ac:dyDescent="0.3">
      <c r="A2091" s="9" t="s">
        <v>698</v>
      </c>
      <c r="B2091" s="9">
        <v>5</v>
      </c>
      <c r="C2091">
        <v>814</v>
      </c>
      <c r="D2091">
        <v>554680</v>
      </c>
      <c r="E2091" t="s">
        <v>901</v>
      </c>
      <c r="F2091" t="s">
        <v>701</v>
      </c>
      <c r="G2091" s="10">
        <v>1.61326925627799</v>
      </c>
      <c r="H2091" s="11">
        <v>1.72555085009358E-5</v>
      </c>
    </row>
    <row r="2092" spans="1:8" x14ac:dyDescent="0.3">
      <c r="A2092" s="9" t="s">
        <v>698</v>
      </c>
      <c r="B2092" s="9">
        <v>5</v>
      </c>
      <c r="C2092">
        <v>17540</v>
      </c>
      <c r="D2092">
        <v>554680</v>
      </c>
      <c r="E2092" t="s">
        <v>901</v>
      </c>
      <c r="F2092" t="s">
        <v>1304</v>
      </c>
      <c r="G2092" s="10">
        <v>0.804492093599118</v>
      </c>
      <c r="H2092" s="11">
        <v>6.7604377613371305E-4</v>
      </c>
    </row>
    <row r="2093" spans="1:8" x14ac:dyDescent="0.3">
      <c r="A2093" s="9" t="s">
        <v>698</v>
      </c>
      <c r="B2093" s="9">
        <v>5</v>
      </c>
      <c r="C2093">
        <v>814</v>
      </c>
      <c r="D2093">
        <v>554710</v>
      </c>
      <c r="E2093" t="s">
        <v>1063</v>
      </c>
      <c r="F2093" t="s">
        <v>701</v>
      </c>
      <c r="G2093" s="10">
        <v>47.8682067927299</v>
      </c>
      <c r="H2093" s="11">
        <v>5.1199776232156301E-4</v>
      </c>
    </row>
    <row r="2094" spans="1:8" x14ac:dyDescent="0.3">
      <c r="A2094" s="9" t="s">
        <v>698</v>
      </c>
      <c r="B2094" s="9">
        <v>5</v>
      </c>
      <c r="C2094">
        <v>6342</v>
      </c>
      <c r="D2094">
        <v>554710</v>
      </c>
      <c r="E2094" t="s">
        <v>1063</v>
      </c>
      <c r="F2094" t="s">
        <v>1272</v>
      </c>
      <c r="G2094" s="10">
        <v>17.908460961410601</v>
      </c>
      <c r="H2094" s="11">
        <v>3.11505669880164E-3</v>
      </c>
    </row>
    <row r="2095" spans="1:8" x14ac:dyDescent="0.3">
      <c r="A2095" s="9" t="s">
        <v>698</v>
      </c>
      <c r="B2095" s="9">
        <v>5</v>
      </c>
      <c r="C2095">
        <v>3712</v>
      </c>
      <c r="D2095">
        <v>555130</v>
      </c>
      <c r="E2095" t="s">
        <v>776</v>
      </c>
      <c r="F2095" t="s">
        <v>1268</v>
      </c>
      <c r="G2095" s="10">
        <v>377.88253418825099</v>
      </c>
      <c r="H2095" s="11">
        <v>0.16515845025710199</v>
      </c>
    </row>
    <row r="2096" spans="1:8" x14ac:dyDescent="0.3">
      <c r="A2096" s="9" t="s">
        <v>698</v>
      </c>
      <c r="B2096" s="9">
        <v>5</v>
      </c>
      <c r="C2096">
        <v>814</v>
      </c>
      <c r="D2096">
        <v>555130</v>
      </c>
      <c r="E2096" t="s">
        <v>776</v>
      </c>
      <c r="F2096" t="s">
        <v>701</v>
      </c>
      <c r="G2096" s="10">
        <v>1.8170202330001901</v>
      </c>
      <c r="H2096" s="11">
        <v>1.94348264896858E-5</v>
      </c>
    </row>
    <row r="2097" spans="1:8" x14ac:dyDescent="0.3">
      <c r="A2097" s="9" t="s">
        <v>698</v>
      </c>
      <c r="B2097" s="9">
        <v>5</v>
      </c>
      <c r="C2097">
        <v>14864</v>
      </c>
      <c r="D2097">
        <v>555280</v>
      </c>
      <c r="E2097" t="s">
        <v>1139</v>
      </c>
      <c r="F2097" t="s">
        <v>1290</v>
      </c>
      <c r="G2097" s="10">
        <v>1.6659068710065901</v>
      </c>
      <c r="H2097" s="11">
        <v>8.28397250624859E-4</v>
      </c>
    </row>
    <row r="2098" spans="1:8" x14ac:dyDescent="0.3">
      <c r="A2098" s="9" t="s">
        <v>698</v>
      </c>
      <c r="B2098" s="9">
        <v>5</v>
      </c>
      <c r="C2098">
        <v>814</v>
      </c>
      <c r="D2098">
        <v>555310</v>
      </c>
      <c r="E2098" t="s">
        <v>942</v>
      </c>
      <c r="F2098" t="s">
        <v>701</v>
      </c>
      <c r="G2098" s="10">
        <v>3585.3525517173298</v>
      </c>
      <c r="H2098" s="11">
        <v>3.8348887635623302E-2</v>
      </c>
    </row>
    <row r="2099" spans="1:8" x14ac:dyDescent="0.3">
      <c r="A2099" s="9" t="s">
        <v>698</v>
      </c>
      <c r="B2099" s="9">
        <v>5</v>
      </c>
      <c r="C2099">
        <v>2678</v>
      </c>
      <c r="D2099">
        <v>555310</v>
      </c>
      <c r="E2099" t="s">
        <v>942</v>
      </c>
      <c r="F2099" t="s">
        <v>1250</v>
      </c>
      <c r="G2099" s="10">
        <v>159.60351758436201</v>
      </c>
      <c r="H2099" s="11">
        <v>6.64737682567106E-2</v>
      </c>
    </row>
    <row r="2100" spans="1:8" x14ac:dyDescent="0.3">
      <c r="A2100" s="9" t="s">
        <v>698</v>
      </c>
      <c r="B2100" s="9">
        <v>5</v>
      </c>
      <c r="C2100">
        <v>6342</v>
      </c>
      <c r="D2100">
        <v>555310</v>
      </c>
      <c r="E2100" t="s">
        <v>942</v>
      </c>
      <c r="F2100" t="s">
        <v>1272</v>
      </c>
      <c r="G2100" s="10">
        <v>7.3612630813411304</v>
      </c>
      <c r="H2100" s="11">
        <v>1.28044235194662E-3</v>
      </c>
    </row>
    <row r="2101" spans="1:8" x14ac:dyDescent="0.3">
      <c r="A2101" s="9" t="s">
        <v>698</v>
      </c>
      <c r="B2101" s="9">
        <v>5</v>
      </c>
      <c r="C2101">
        <v>814</v>
      </c>
      <c r="D2101">
        <v>555580</v>
      </c>
      <c r="E2101" t="s">
        <v>928</v>
      </c>
      <c r="F2101" t="s">
        <v>701</v>
      </c>
      <c r="G2101" s="10">
        <v>6.3051494973530504</v>
      </c>
      <c r="H2101" s="11">
        <v>6.7439802951590501E-5</v>
      </c>
    </row>
    <row r="2102" spans="1:8" x14ac:dyDescent="0.3">
      <c r="A2102" s="9" t="s">
        <v>698</v>
      </c>
      <c r="B2102" s="9">
        <v>5</v>
      </c>
      <c r="C2102">
        <v>13676</v>
      </c>
      <c r="D2102">
        <v>555580</v>
      </c>
      <c r="E2102" t="s">
        <v>928</v>
      </c>
      <c r="F2102" t="s">
        <v>1277</v>
      </c>
      <c r="G2102" s="10">
        <v>4.5395053261262097</v>
      </c>
      <c r="H2102" s="11">
        <v>1.68629469766947E-3</v>
      </c>
    </row>
    <row r="2103" spans="1:8" x14ac:dyDescent="0.3">
      <c r="A2103" s="9" t="s">
        <v>698</v>
      </c>
      <c r="B2103" s="9">
        <v>5</v>
      </c>
      <c r="C2103">
        <v>814</v>
      </c>
      <c r="D2103">
        <v>555970</v>
      </c>
      <c r="E2103" t="s">
        <v>1197</v>
      </c>
      <c r="F2103" t="s">
        <v>701</v>
      </c>
      <c r="G2103" s="10">
        <v>13.587127334616101</v>
      </c>
      <c r="H2103" s="11">
        <v>1.4532775004135099E-4</v>
      </c>
    </row>
    <row r="2104" spans="1:8" x14ac:dyDescent="0.3">
      <c r="A2104" s="9" t="s">
        <v>698</v>
      </c>
      <c r="B2104" s="9">
        <v>5</v>
      </c>
      <c r="C2104">
        <v>814</v>
      </c>
      <c r="D2104">
        <v>556270</v>
      </c>
      <c r="E2104" t="s">
        <v>920</v>
      </c>
      <c r="F2104" t="s">
        <v>701</v>
      </c>
      <c r="G2104" s="10">
        <v>14.2787210459155</v>
      </c>
      <c r="H2104" s="11">
        <v>1.5272502803328E-4</v>
      </c>
    </row>
    <row r="2105" spans="1:8" x14ac:dyDescent="0.3">
      <c r="A2105" s="9" t="s">
        <v>698</v>
      </c>
      <c r="B2105" s="9">
        <v>5</v>
      </c>
      <c r="C2105">
        <v>4280</v>
      </c>
      <c r="D2105">
        <v>556480</v>
      </c>
      <c r="E2105" t="s">
        <v>802</v>
      </c>
      <c r="F2105" t="s">
        <v>1269</v>
      </c>
      <c r="G2105" s="10">
        <v>35.811618475933102</v>
      </c>
      <c r="H2105" s="11">
        <v>1.19173439187797E-2</v>
      </c>
    </row>
    <row r="2106" spans="1:8" x14ac:dyDescent="0.3">
      <c r="A2106" s="9" t="s">
        <v>698</v>
      </c>
      <c r="B2106" s="9">
        <v>5</v>
      </c>
      <c r="C2106">
        <v>814</v>
      </c>
      <c r="D2106">
        <v>556480</v>
      </c>
      <c r="E2106" t="s">
        <v>802</v>
      </c>
      <c r="F2106" t="s">
        <v>701</v>
      </c>
      <c r="G2106" s="10">
        <v>19.0586839058242</v>
      </c>
      <c r="H2106" s="11">
        <v>2.0385145311225701E-4</v>
      </c>
    </row>
    <row r="2107" spans="1:8" x14ac:dyDescent="0.3">
      <c r="A2107" s="9" t="s">
        <v>698</v>
      </c>
      <c r="B2107" s="9">
        <v>5</v>
      </c>
      <c r="C2107">
        <v>6342</v>
      </c>
      <c r="D2107">
        <v>556480</v>
      </c>
      <c r="E2107" t="s">
        <v>802</v>
      </c>
      <c r="F2107" t="s">
        <v>1272</v>
      </c>
      <c r="G2107" s="10">
        <v>7.1302377835292603</v>
      </c>
      <c r="H2107" s="11">
        <v>1.24025705053561E-3</v>
      </c>
    </row>
    <row r="2108" spans="1:8" x14ac:dyDescent="0.3">
      <c r="A2108" s="9" t="s">
        <v>698</v>
      </c>
      <c r="B2108" s="9">
        <v>5</v>
      </c>
      <c r="C2108">
        <v>3712</v>
      </c>
      <c r="D2108">
        <v>556540</v>
      </c>
      <c r="E2108" t="s">
        <v>1111</v>
      </c>
      <c r="F2108" t="s">
        <v>1268</v>
      </c>
      <c r="G2108" s="10">
        <v>550.24842063665506</v>
      </c>
      <c r="H2108" s="11">
        <v>0.24049319083769899</v>
      </c>
    </row>
    <row r="2109" spans="1:8" x14ac:dyDescent="0.3">
      <c r="A2109" s="9" t="s">
        <v>698</v>
      </c>
      <c r="B2109" s="9">
        <v>5</v>
      </c>
      <c r="C2109">
        <v>814</v>
      </c>
      <c r="D2109">
        <v>556540</v>
      </c>
      <c r="E2109" t="s">
        <v>1111</v>
      </c>
      <c r="F2109" t="s">
        <v>701</v>
      </c>
      <c r="G2109" s="10">
        <v>2.64582885689846</v>
      </c>
      <c r="H2109" s="11">
        <v>2.82997535312639E-5</v>
      </c>
    </row>
    <row r="2110" spans="1:8" x14ac:dyDescent="0.3">
      <c r="A2110" s="9" t="s">
        <v>698</v>
      </c>
      <c r="B2110" s="9">
        <v>5</v>
      </c>
      <c r="C2110">
        <v>3712</v>
      </c>
      <c r="D2110">
        <v>556600</v>
      </c>
      <c r="E2110" t="s">
        <v>777</v>
      </c>
      <c r="F2110" t="s">
        <v>1268</v>
      </c>
      <c r="G2110" s="10">
        <v>5.1043278338042697</v>
      </c>
      <c r="H2110" s="11">
        <v>2.23091251477459E-3</v>
      </c>
    </row>
    <row r="2111" spans="1:8" x14ac:dyDescent="0.3">
      <c r="A2111" s="9" t="s">
        <v>698</v>
      </c>
      <c r="B2111" s="9">
        <v>5</v>
      </c>
      <c r="C2111">
        <v>4509</v>
      </c>
      <c r="D2111">
        <v>556720</v>
      </c>
      <c r="E2111" t="s">
        <v>966</v>
      </c>
      <c r="F2111" t="s">
        <v>1270</v>
      </c>
      <c r="G2111" s="10">
        <v>35.160925781445599</v>
      </c>
      <c r="H2111" s="11">
        <v>6.4562845724285001E-3</v>
      </c>
    </row>
    <row r="2112" spans="1:8" x14ac:dyDescent="0.3">
      <c r="A2112" s="9" t="s">
        <v>698</v>
      </c>
      <c r="B2112" s="9">
        <v>5</v>
      </c>
      <c r="C2112">
        <v>814</v>
      </c>
      <c r="D2112">
        <v>556750</v>
      </c>
      <c r="E2112" t="s">
        <v>714</v>
      </c>
      <c r="F2112" t="s">
        <v>701</v>
      </c>
      <c r="G2112" s="10">
        <v>20.2322263088593</v>
      </c>
      <c r="H2112" s="11">
        <v>2.16403648496244E-4</v>
      </c>
    </row>
    <row r="2113" spans="1:8" x14ac:dyDescent="0.3">
      <c r="A2113" s="9" t="s">
        <v>698</v>
      </c>
      <c r="B2113" s="9">
        <v>5</v>
      </c>
      <c r="C2113">
        <v>814</v>
      </c>
      <c r="D2113">
        <v>556990</v>
      </c>
      <c r="E2113" t="s">
        <v>1090</v>
      </c>
      <c r="F2113" t="s">
        <v>701</v>
      </c>
      <c r="G2113" s="10">
        <v>137.74612542873899</v>
      </c>
      <c r="H2113" s="11">
        <v>1.4733308956685399E-3</v>
      </c>
    </row>
    <row r="2114" spans="1:8" x14ac:dyDescent="0.3">
      <c r="A2114" s="9" t="s">
        <v>698</v>
      </c>
      <c r="B2114" s="9">
        <v>5</v>
      </c>
      <c r="C2114">
        <v>3712</v>
      </c>
      <c r="D2114">
        <v>557050</v>
      </c>
      <c r="E2114" t="s">
        <v>967</v>
      </c>
      <c r="F2114" t="s">
        <v>1268</v>
      </c>
      <c r="G2114" s="10">
        <v>1.85593327352642</v>
      </c>
      <c r="H2114" s="11">
        <v>8.1115964752028803E-4</v>
      </c>
    </row>
    <row r="2115" spans="1:8" x14ac:dyDescent="0.3">
      <c r="A2115" s="9" t="s">
        <v>698</v>
      </c>
      <c r="B2115" s="9">
        <v>5</v>
      </c>
      <c r="C2115">
        <v>4509</v>
      </c>
      <c r="D2115">
        <v>557050</v>
      </c>
      <c r="E2115" t="s">
        <v>967</v>
      </c>
      <c r="F2115" t="s">
        <v>1270</v>
      </c>
      <c r="G2115" s="10">
        <v>1.5290959951443901</v>
      </c>
      <c r="H2115" s="11">
        <v>2.80774145270729E-4</v>
      </c>
    </row>
    <row r="2116" spans="1:8" x14ac:dyDescent="0.3">
      <c r="A2116" s="9" t="s">
        <v>698</v>
      </c>
      <c r="B2116" s="9">
        <v>5</v>
      </c>
      <c r="C2116">
        <v>814</v>
      </c>
      <c r="D2116">
        <v>557080</v>
      </c>
      <c r="E2116" t="s">
        <v>883</v>
      </c>
      <c r="F2116" t="s">
        <v>701</v>
      </c>
      <c r="G2116" s="10">
        <v>4.5662572256433798</v>
      </c>
      <c r="H2116" s="11">
        <v>4.8840632193248502E-5</v>
      </c>
    </row>
    <row r="2117" spans="1:8" x14ac:dyDescent="0.3">
      <c r="A2117" s="9" t="s">
        <v>698</v>
      </c>
      <c r="B2117" s="9">
        <v>5</v>
      </c>
      <c r="C2117">
        <v>2678</v>
      </c>
      <c r="D2117">
        <v>557080</v>
      </c>
      <c r="E2117" t="s">
        <v>883</v>
      </c>
      <c r="F2117" t="s">
        <v>1250</v>
      </c>
      <c r="G2117" s="10">
        <v>3.0110550424721398</v>
      </c>
      <c r="H2117" s="11">
        <v>1.2540837328080499E-3</v>
      </c>
    </row>
    <row r="2118" spans="1:8" x14ac:dyDescent="0.3">
      <c r="A2118" s="9" t="s">
        <v>698</v>
      </c>
      <c r="B2118" s="9">
        <v>5</v>
      </c>
      <c r="C2118">
        <v>6342</v>
      </c>
      <c r="D2118">
        <v>557080</v>
      </c>
      <c r="E2118" t="s">
        <v>883</v>
      </c>
      <c r="F2118" t="s">
        <v>1272</v>
      </c>
      <c r="G2118" s="10">
        <v>1.7083288626055999</v>
      </c>
      <c r="H2118" s="11">
        <v>2.9715235042713503E-4</v>
      </c>
    </row>
    <row r="2119" spans="1:8" x14ac:dyDescent="0.3">
      <c r="A2119" s="9" t="s">
        <v>698</v>
      </c>
      <c r="B2119" s="9">
        <v>5</v>
      </c>
      <c r="C2119">
        <v>17698</v>
      </c>
      <c r="D2119">
        <v>557170</v>
      </c>
      <c r="E2119" t="s">
        <v>1265</v>
      </c>
      <c r="F2119" t="s">
        <v>1321</v>
      </c>
      <c r="G2119" s="10">
        <v>124.497032135776</v>
      </c>
      <c r="H2119" s="11">
        <v>6.95941819753904E-3</v>
      </c>
    </row>
    <row r="2120" spans="1:8" x14ac:dyDescent="0.3">
      <c r="A2120" s="9" t="s">
        <v>698</v>
      </c>
      <c r="B2120" s="9">
        <v>5</v>
      </c>
      <c r="C2120">
        <v>14289</v>
      </c>
      <c r="D2120">
        <v>557170</v>
      </c>
      <c r="E2120" t="s">
        <v>1265</v>
      </c>
      <c r="F2120" t="s">
        <v>1284</v>
      </c>
      <c r="G2120" s="10">
        <v>71.963375094718998</v>
      </c>
      <c r="H2120" s="11">
        <v>1.8213964843006501E-2</v>
      </c>
    </row>
    <row r="2121" spans="1:8" x14ac:dyDescent="0.3">
      <c r="A2121" s="9" t="s">
        <v>698</v>
      </c>
      <c r="B2121" s="9">
        <v>5</v>
      </c>
      <c r="C2121">
        <v>3093</v>
      </c>
      <c r="D2121">
        <v>557170</v>
      </c>
      <c r="E2121" t="s">
        <v>1265</v>
      </c>
      <c r="F2121" t="s">
        <v>1251</v>
      </c>
      <c r="G2121" s="10">
        <v>20.814645829731599</v>
      </c>
      <c r="H2121" s="11">
        <v>3.74498845443173E-3</v>
      </c>
    </row>
    <row r="2122" spans="1:8" x14ac:dyDescent="0.3">
      <c r="A2122" s="9" t="s">
        <v>698</v>
      </c>
      <c r="B2122" s="9">
        <v>5</v>
      </c>
      <c r="C2122">
        <v>814</v>
      </c>
      <c r="D2122">
        <v>557230</v>
      </c>
      <c r="E2122" t="s">
        <v>884</v>
      </c>
      <c r="F2122" t="s">
        <v>701</v>
      </c>
      <c r="G2122" s="10">
        <v>4.4224380794275397</v>
      </c>
      <c r="H2122" s="11">
        <v>4.7302344340512601E-5</v>
      </c>
    </row>
    <row r="2123" spans="1:8" x14ac:dyDescent="0.3">
      <c r="A2123" s="9" t="s">
        <v>698</v>
      </c>
      <c r="B2123" s="9">
        <v>5</v>
      </c>
      <c r="C2123">
        <v>2678</v>
      </c>
      <c r="D2123">
        <v>557230</v>
      </c>
      <c r="E2123" t="s">
        <v>884</v>
      </c>
      <c r="F2123" t="s">
        <v>1250</v>
      </c>
      <c r="G2123" s="10">
        <v>2.9162186493348199</v>
      </c>
      <c r="H2123" s="11">
        <v>1.21458502679501E-3</v>
      </c>
    </row>
    <row r="2124" spans="1:8" x14ac:dyDescent="0.3">
      <c r="A2124" s="9" t="s">
        <v>698</v>
      </c>
      <c r="B2124" s="9">
        <v>5</v>
      </c>
      <c r="C2124">
        <v>6342</v>
      </c>
      <c r="D2124">
        <v>557230</v>
      </c>
      <c r="E2124" t="s">
        <v>884</v>
      </c>
      <c r="F2124" t="s">
        <v>1272</v>
      </c>
      <c r="G2124" s="10">
        <v>1.6545232212816601</v>
      </c>
      <c r="H2124" s="11">
        <v>2.87793219913317E-4</v>
      </c>
    </row>
    <row r="2125" spans="1:8" x14ac:dyDescent="0.3">
      <c r="A2125" s="9" t="s">
        <v>698</v>
      </c>
      <c r="B2125" s="9">
        <v>5</v>
      </c>
      <c r="C2125">
        <v>814</v>
      </c>
      <c r="D2125">
        <v>557260</v>
      </c>
      <c r="E2125" t="s">
        <v>1043</v>
      </c>
      <c r="F2125" t="s">
        <v>701</v>
      </c>
      <c r="G2125" s="10">
        <v>144.23533331784699</v>
      </c>
      <c r="H2125" s="11">
        <v>1.5427393849576699E-3</v>
      </c>
    </row>
    <row r="2126" spans="1:8" x14ac:dyDescent="0.3">
      <c r="A2126" s="9" t="s">
        <v>698</v>
      </c>
      <c r="B2126" s="9">
        <v>5</v>
      </c>
      <c r="C2126">
        <v>17540</v>
      </c>
      <c r="D2126">
        <v>557260</v>
      </c>
      <c r="E2126" t="s">
        <v>1043</v>
      </c>
      <c r="F2126" t="s">
        <v>1304</v>
      </c>
      <c r="G2126" s="10">
        <v>71.9261120363457</v>
      </c>
      <c r="H2126" s="11">
        <v>6.0442110954912399E-2</v>
      </c>
    </row>
    <row r="2127" spans="1:8" x14ac:dyDescent="0.3">
      <c r="A2127" s="9" t="s">
        <v>698</v>
      </c>
      <c r="B2127" s="9">
        <v>5</v>
      </c>
      <c r="C2127">
        <v>814</v>
      </c>
      <c r="D2127">
        <v>557890</v>
      </c>
      <c r="E2127" t="s">
        <v>1002</v>
      </c>
      <c r="F2127" t="s">
        <v>701</v>
      </c>
      <c r="G2127" s="10">
        <v>11.336418269081699</v>
      </c>
      <c r="H2127" s="11">
        <v>1.21254193031368E-4</v>
      </c>
    </row>
    <row r="2128" spans="1:8" x14ac:dyDescent="0.3">
      <c r="A2128" s="9" t="s">
        <v>698</v>
      </c>
      <c r="B2128" s="9">
        <v>5</v>
      </c>
      <c r="C2128">
        <v>13676</v>
      </c>
      <c r="D2128">
        <v>557890</v>
      </c>
      <c r="E2128" t="s">
        <v>1002</v>
      </c>
      <c r="F2128" t="s">
        <v>1277</v>
      </c>
      <c r="G2128" s="10">
        <v>0.81796219348272903</v>
      </c>
      <c r="H2128" s="11">
        <v>3.0384925463697201E-4</v>
      </c>
    </row>
    <row r="2129" spans="1:8" x14ac:dyDescent="0.3">
      <c r="A2129" s="9" t="s">
        <v>698</v>
      </c>
      <c r="B2129" s="9">
        <v>5</v>
      </c>
      <c r="C2129">
        <v>14864</v>
      </c>
      <c r="D2129">
        <v>557950</v>
      </c>
      <c r="E2129" t="s">
        <v>786</v>
      </c>
      <c r="F2129" t="s">
        <v>1290</v>
      </c>
      <c r="G2129" s="10">
        <v>36.399426375342998</v>
      </c>
      <c r="H2129" s="11">
        <v>1.81001622950487E-2</v>
      </c>
    </row>
    <row r="2130" spans="1:8" x14ac:dyDescent="0.3">
      <c r="A2130" s="9" t="s">
        <v>698</v>
      </c>
      <c r="B2130" s="9">
        <v>5</v>
      </c>
      <c r="C2130">
        <v>814</v>
      </c>
      <c r="D2130">
        <v>557950</v>
      </c>
      <c r="E2130" t="s">
        <v>786</v>
      </c>
      <c r="F2130" t="s">
        <v>701</v>
      </c>
      <c r="G2130" s="10">
        <v>8.5996932507951804</v>
      </c>
      <c r="H2130" s="11">
        <v>9.1982215254566397E-5</v>
      </c>
    </row>
    <row r="2131" spans="1:8" x14ac:dyDescent="0.3">
      <c r="A2131" s="9" t="s">
        <v>698</v>
      </c>
      <c r="B2131" s="9">
        <v>5</v>
      </c>
      <c r="C2131">
        <v>6342</v>
      </c>
      <c r="D2131">
        <v>557950</v>
      </c>
      <c r="E2131" t="s">
        <v>786</v>
      </c>
      <c r="F2131" t="s">
        <v>1272</v>
      </c>
      <c r="G2131" s="10">
        <v>3.2173185749118298</v>
      </c>
      <c r="H2131" s="11">
        <v>5.5963099233115798E-4</v>
      </c>
    </row>
    <row r="2132" spans="1:8" x14ac:dyDescent="0.3">
      <c r="A2132" s="9" t="s">
        <v>698</v>
      </c>
      <c r="B2132" s="9">
        <v>5</v>
      </c>
      <c r="C2132">
        <v>14063</v>
      </c>
      <c r="D2132">
        <v>558160</v>
      </c>
      <c r="E2132" t="s">
        <v>1221</v>
      </c>
      <c r="F2132" t="s">
        <v>1279</v>
      </c>
      <c r="G2132" s="10">
        <v>7.0670860021162403</v>
      </c>
      <c r="H2132" s="11">
        <v>6.5887432426964797E-4</v>
      </c>
    </row>
    <row r="2133" spans="1:8" x14ac:dyDescent="0.3">
      <c r="A2133" s="9" t="s">
        <v>698</v>
      </c>
      <c r="B2133" s="9">
        <v>5</v>
      </c>
      <c r="C2133">
        <v>817</v>
      </c>
      <c r="D2133">
        <v>558160</v>
      </c>
      <c r="E2133" t="s">
        <v>1221</v>
      </c>
      <c r="F2133" t="s">
        <v>1201</v>
      </c>
      <c r="G2133" s="10">
        <v>3.6690180310624601</v>
      </c>
      <c r="H2133" s="11">
        <v>9.9647420724130009E-4</v>
      </c>
    </row>
    <row r="2134" spans="1:8" x14ac:dyDescent="0.3">
      <c r="A2134" s="9" t="s">
        <v>698</v>
      </c>
      <c r="B2134" s="9">
        <v>5</v>
      </c>
      <c r="C2134">
        <v>3712</v>
      </c>
      <c r="D2134">
        <v>558280</v>
      </c>
      <c r="E2134" t="s">
        <v>1112</v>
      </c>
      <c r="F2134" t="s">
        <v>1268</v>
      </c>
      <c r="G2134" s="10">
        <v>3.4385674487832101</v>
      </c>
      <c r="H2134" s="11">
        <v>1.5028703884541999E-3</v>
      </c>
    </row>
    <row r="2135" spans="1:8" x14ac:dyDescent="0.3">
      <c r="A2135" s="9" t="s">
        <v>698</v>
      </c>
      <c r="B2135" s="9">
        <v>5</v>
      </c>
      <c r="C2135">
        <v>4509</v>
      </c>
      <c r="D2135">
        <v>558280</v>
      </c>
      <c r="E2135" t="s">
        <v>1112</v>
      </c>
      <c r="F2135" t="s">
        <v>1270</v>
      </c>
      <c r="G2135" s="10">
        <v>2.8330219571837598</v>
      </c>
      <c r="H2135" s="11">
        <v>5.2020234248692E-4</v>
      </c>
    </row>
    <row r="2136" spans="1:8" x14ac:dyDescent="0.3">
      <c r="A2136" s="9" t="s">
        <v>698</v>
      </c>
      <c r="B2136" s="9">
        <v>5</v>
      </c>
      <c r="C2136">
        <v>3712</v>
      </c>
      <c r="D2136">
        <v>558250</v>
      </c>
      <c r="E2136" t="s">
        <v>968</v>
      </c>
      <c r="F2136" t="s">
        <v>1268</v>
      </c>
      <c r="G2136" s="10">
        <v>16.637115759012801</v>
      </c>
      <c r="H2136" s="11">
        <v>7.2714666778902403E-3</v>
      </c>
    </row>
    <row r="2137" spans="1:8" x14ac:dyDescent="0.3">
      <c r="A2137" s="9" t="s">
        <v>698</v>
      </c>
      <c r="B2137" s="9">
        <v>5</v>
      </c>
      <c r="C2137">
        <v>4509</v>
      </c>
      <c r="D2137">
        <v>558250</v>
      </c>
      <c r="E2137" t="s">
        <v>968</v>
      </c>
      <c r="F2137" t="s">
        <v>1270</v>
      </c>
      <c r="G2137" s="10">
        <v>13.7072530789443</v>
      </c>
      <c r="H2137" s="11">
        <v>2.5169396031847801E-3</v>
      </c>
    </row>
    <row r="2138" spans="1:8" x14ac:dyDescent="0.3">
      <c r="A2138" s="9" t="s">
        <v>698</v>
      </c>
      <c r="B2138" s="9">
        <v>5</v>
      </c>
      <c r="C2138">
        <v>3712</v>
      </c>
      <c r="D2138">
        <v>558490</v>
      </c>
      <c r="E2138" t="s">
        <v>778</v>
      </c>
      <c r="F2138" t="s">
        <v>1268</v>
      </c>
      <c r="G2138" s="10">
        <v>168.160405269406</v>
      </c>
      <c r="H2138" s="11">
        <v>7.3496680624740504E-2</v>
      </c>
    </row>
    <row r="2139" spans="1:8" x14ac:dyDescent="0.3">
      <c r="A2139" s="9" t="s">
        <v>698</v>
      </c>
      <c r="B2139" s="9">
        <v>5</v>
      </c>
      <c r="C2139">
        <v>814</v>
      </c>
      <c r="D2139">
        <v>558490</v>
      </c>
      <c r="E2139" t="s">
        <v>778</v>
      </c>
      <c r="F2139" t="s">
        <v>701</v>
      </c>
      <c r="G2139" s="10">
        <v>0.80858687851343203</v>
      </c>
      <c r="H2139" s="11">
        <v>8.6486354969188305E-6</v>
      </c>
    </row>
    <row r="2140" spans="1:8" x14ac:dyDescent="0.3">
      <c r="A2140" s="9" t="s">
        <v>698</v>
      </c>
      <c r="B2140" s="9">
        <v>5</v>
      </c>
      <c r="C2140">
        <v>814</v>
      </c>
      <c r="D2140">
        <v>558580</v>
      </c>
      <c r="E2140" t="s">
        <v>943</v>
      </c>
      <c r="F2140" t="s">
        <v>701</v>
      </c>
      <c r="G2140" s="10">
        <v>66.302946256597707</v>
      </c>
      <c r="H2140" s="11">
        <v>7.0917551321058995E-4</v>
      </c>
    </row>
    <row r="2141" spans="1:8" x14ac:dyDescent="0.3">
      <c r="A2141" s="9" t="s">
        <v>698</v>
      </c>
      <c r="B2141" s="9">
        <v>5</v>
      </c>
      <c r="C2141">
        <v>814</v>
      </c>
      <c r="D2141">
        <v>558880</v>
      </c>
      <c r="E2141" t="s">
        <v>844</v>
      </c>
      <c r="F2141" t="s">
        <v>701</v>
      </c>
      <c r="G2141" s="10">
        <v>13.9067449459129</v>
      </c>
      <c r="H2141" s="11">
        <v>1.48746376155572E-4</v>
      </c>
    </row>
    <row r="2142" spans="1:8" x14ac:dyDescent="0.3">
      <c r="A2142" s="9" t="s">
        <v>698</v>
      </c>
      <c r="B2142" s="9">
        <v>5</v>
      </c>
      <c r="C2142">
        <v>2678</v>
      </c>
      <c r="D2142">
        <v>558880</v>
      </c>
      <c r="E2142" t="s">
        <v>844</v>
      </c>
      <c r="F2142" t="s">
        <v>1250</v>
      </c>
      <c r="G2142" s="10">
        <v>9.1703056627227095</v>
      </c>
      <c r="H2142" s="11">
        <v>3.81936928893074E-3</v>
      </c>
    </row>
    <row r="2143" spans="1:8" x14ac:dyDescent="0.3">
      <c r="A2143" s="9" t="s">
        <v>698</v>
      </c>
      <c r="B2143" s="9">
        <v>5</v>
      </c>
      <c r="C2143">
        <v>3712</v>
      </c>
      <c r="D2143">
        <v>559180</v>
      </c>
      <c r="E2143" t="s">
        <v>1113</v>
      </c>
      <c r="F2143" t="s">
        <v>1268</v>
      </c>
      <c r="G2143" s="10">
        <v>21.699363125413601</v>
      </c>
      <c r="H2143" s="11">
        <v>9.4839873799884601E-3</v>
      </c>
    </row>
    <row r="2144" spans="1:8" x14ac:dyDescent="0.3">
      <c r="A2144" s="9" t="s">
        <v>698</v>
      </c>
      <c r="B2144" s="9">
        <v>5</v>
      </c>
      <c r="C2144">
        <v>814</v>
      </c>
      <c r="D2144">
        <v>559480</v>
      </c>
      <c r="E2144" t="s">
        <v>789</v>
      </c>
      <c r="F2144" t="s">
        <v>701</v>
      </c>
      <c r="G2144" s="10">
        <v>32.380806491397003</v>
      </c>
      <c r="H2144" s="11">
        <v>3.4634471555514297E-4</v>
      </c>
    </row>
    <row r="2145" spans="1:8" x14ac:dyDescent="0.3">
      <c r="A2145" s="9" t="s">
        <v>698</v>
      </c>
      <c r="B2145" s="9">
        <v>5</v>
      </c>
      <c r="C2145">
        <v>2678</v>
      </c>
      <c r="D2145">
        <v>559480</v>
      </c>
      <c r="E2145" t="s">
        <v>789</v>
      </c>
      <c r="F2145" t="s">
        <v>1250</v>
      </c>
      <c r="G2145" s="10">
        <v>21.352364934171899</v>
      </c>
      <c r="H2145" s="11">
        <v>8.8931132587138292E-3</v>
      </c>
    </row>
    <row r="2146" spans="1:8" x14ac:dyDescent="0.3">
      <c r="A2146" s="9" t="s">
        <v>698</v>
      </c>
      <c r="B2146" s="9">
        <v>5</v>
      </c>
      <c r="C2146">
        <v>814</v>
      </c>
      <c r="D2146">
        <v>560020</v>
      </c>
      <c r="E2146" t="s">
        <v>910</v>
      </c>
      <c r="F2146" t="s">
        <v>701</v>
      </c>
      <c r="G2146" s="10">
        <v>51.057466514979197</v>
      </c>
      <c r="H2146" s="11">
        <v>5.4611004583208502E-4</v>
      </c>
    </row>
    <row r="2147" spans="1:8" x14ac:dyDescent="0.3">
      <c r="A2147" s="9" t="s">
        <v>698</v>
      </c>
      <c r="B2147" s="9">
        <v>5</v>
      </c>
      <c r="C2147">
        <v>814</v>
      </c>
      <c r="D2147">
        <v>560380</v>
      </c>
      <c r="E2147" t="s">
        <v>1033</v>
      </c>
      <c r="F2147" t="s">
        <v>701</v>
      </c>
      <c r="G2147" s="10">
        <v>4.1320821906178198</v>
      </c>
      <c r="H2147" s="11">
        <v>4.4196701256969202E-5</v>
      </c>
    </row>
    <row r="2148" spans="1:8" x14ac:dyDescent="0.3">
      <c r="A2148" s="9" t="s">
        <v>698</v>
      </c>
      <c r="B2148" s="9">
        <v>5</v>
      </c>
      <c r="C2148">
        <v>6342</v>
      </c>
      <c r="D2148">
        <v>560380</v>
      </c>
      <c r="E2148" t="s">
        <v>1033</v>
      </c>
      <c r="F2148" t="s">
        <v>1272</v>
      </c>
      <c r="G2148" s="10">
        <v>1.5458952310546501</v>
      </c>
      <c r="H2148" s="11">
        <v>2.6889810941983902E-4</v>
      </c>
    </row>
    <row r="2149" spans="1:8" x14ac:dyDescent="0.3">
      <c r="A2149" s="9" t="s">
        <v>698</v>
      </c>
      <c r="B2149" s="9">
        <v>5</v>
      </c>
      <c r="C2149">
        <v>20963</v>
      </c>
      <c r="D2149">
        <v>560380</v>
      </c>
      <c r="E2149" t="s">
        <v>1033</v>
      </c>
      <c r="F2149" t="s">
        <v>1323</v>
      </c>
      <c r="G2149" s="10">
        <v>1.33048909967729</v>
      </c>
      <c r="H2149" s="11">
        <v>9.2011694306866798E-4</v>
      </c>
    </row>
    <row r="2150" spans="1:8" x14ac:dyDescent="0.3">
      <c r="A2150" s="9" t="s">
        <v>698</v>
      </c>
      <c r="B2150" s="9">
        <v>5</v>
      </c>
      <c r="C2150">
        <v>17698</v>
      </c>
      <c r="D2150">
        <v>560410</v>
      </c>
      <c r="E2150" t="s">
        <v>1248</v>
      </c>
      <c r="F2150" t="s">
        <v>1321</v>
      </c>
      <c r="G2150" s="10">
        <v>1640.38349520887</v>
      </c>
      <c r="H2150" s="11">
        <v>9.1697886701820594E-2</v>
      </c>
    </row>
    <row r="2151" spans="1:8" x14ac:dyDescent="0.3">
      <c r="A2151" s="9" t="s">
        <v>698</v>
      </c>
      <c r="B2151" s="9">
        <v>5</v>
      </c>
      <c r="C2151">
        <v>3093</v>
      </c>
      <c r="D2151">
        <v>560410</v>
      </c>
      <c r="E2151" t="s">
        <v>1248</v>
      </c>
      <c r="F2151" t="s">
        <v>1251</v>
      </c>
      <c r="G2151" s="10">
        <v>1073.8057996202399</v>
      </c>
      <c r="H2151" s="11">
        <v>0.19320003591584101</v>
      </c>
    </row>
    <row r="2152" spans="1:8" x14ac:dyDescent="0.3">
      <c r="A2152" s="9" t="s">
        <v>698</v>
      </c>
      <c r="B2152" s="9">
        <v>5</v>
      </c>
      <c r="C2152">
        <v>1586</v>
      </c>
      <c r="D2152">
        <v>560410</v>
      </c>
      <c r="E2152" t="s">
        <v>1248</v>
      </c>
      <c r="F2152" t="s">
        <v>1239</v>
      </c>
      <c r="G2152" s="10">
        <v>404.52984719388701</v>
      </c>
      <c r="H2152" s="11">
        <v>0.14259071103062601</v>
      </c>
    </row>
    <row r="2153" spans="1:8" x14ac:dyDescent="0.3">
      <c r="A2153" s="9" t="s">
        <v>698</v>
      </c>
      <c r="B2153" s="9">
        <v>5</v>
      </c>
      <c r="C2153">
        <v>14289</v>
      </c>
      <c r="D2153">
        <v>560410</v>
      </c>
      <c r="E2153" t="s">
        <v>1248</v>
      </c>
      <c r="F2153" t="s">
        <v>1284</v>
      </c>
      <c r="G2153" s="10">
        <v>6.5232363317953999</v>
      </c>
      <c r="H2153" s="11">
        <v>1.65103425254249E-3</v>
      </c>
    </row>
    <row r="2154" spans="1:8" x14ac:dyDescent="0.3">
      <c r="A2154" s="9" t="s">
        <v>698</v>
      </c>
      <c r="B2154" s="9">
        <v>5</v>
      </c>
      <c r="C2154">
        <v>814</v>
      </c>
      <c r="D2154">
        <v>560590</v>
      </c>
      <c r="E2154" t="s">
        <v>978</v>
      </c>
      <c r="F2154" t="s">
        <v>701</v>
      </c>
      <c r="G2154" s="10">
        <v>8.3421247531538398</v>
      </c>
      <c r="H2154" s="11">
        <v>8.9227265711377805E-5</v>
      </c>
    </row>
    <row r="2155" spans="1:8" x14ac:dyDescent="0.3">
      <c r="A2155" s="9" t="s">
        <v>698</v>
      </c>
      <c r="B2155" s="9">
        <v>5</v>
      </c>
      <c r="C2155">
        <v>20963</v>
      </c>
      <c r="D2155">
        <v>560590</v>
      </c>
      <c r="E2155" t="s">
        <v>978</v>
      </c>
      <c r="F2155" t="s">
        <v>1323</v>
      </c>
      <c r="G2155" s="10">
        <v>2.68608065866181</v>
      </c>
      <c r="H2155" s="11">
        <v>1.8575938165019399E-3</v>
      </c>
    </row>
    <row r="2156" spans="1:8" x14ac:dyDescent="0.3">
      <c r="A2156" s="9" t="s">
        <v>698</v>
      </c>
      <c r="B2156" s="9">
        <v>5</v>
      </c>
      <c r="C2156">
        <v>814</v>
      </c>
      <c r="D2156">
        <v>560770</v>
      </c>
      <c r="E2156" t="s">
        <v>1179</v>
      </c>
      <c r="F2156" t="s">
        <v>701</v>
      </c>
      <c r="G2156" s="10">
        <v>17.3155442273052</v>
      </c>
      <c r="H2156" s="11">
        <v>1.85206852141927E-4</v>
      </c>
    </row>
    <row r="2157" spans="1:8" x14ac:dyDescent="0.3">
      <c r="A2157" s="9" t="s">
        <v>698</v>
      </c>
      <c r="B2157" s="9">
        <v>5</v>
      </c>
      <c r="C2157">
        <v>6342</v>
      </c>
      <c r="D2157">
        <v>560770</v>
      </c>
      <c r="E2157" t="s">
        <v>1179</v>
      </c>
      <c r="F2157" t="s">
        <v>1272</v>
      </c>
      <c r="G2157" s="10">
        <v>6.4780940962128604</v>
      </c>
      <c r="H2157" s="11">
        <v>1.12682102908555E-3</v>
      </c>
    </row>
    <row r="2158" spans="1:8" x14ac:dyDescent="0.3">
      <c r="A2158" s="9" t="s">
        <v>698</v>
      </c>
      <c r="B2158" s="9">
        <v>5</v>
      </c>
      <c r="C2158">
        <v>14063</v>
      </c>
      <c r="D2158">
        <v>561460</v>
      </c>
      <c r="E2158" t="s">
        <v>1208</v>
      </c>
      <c r="F2158" t="s">
        <v>1279</v>
      </c>
      <c r="G2158" s="10">
        <v>2.0296578284882201</v>
      </c>
      <c r="H2158" s="11">
        <v>1.8922784155213699E-4</v>
      </c>
    </row>
    <row r="2159" spans="1:8" x14ac:dyDescent="0.3">
      <c r="A2159" s="9" t="s">
        <v>698</v>
      </c>
      <c r="B2159" s="9">
        <v>5</v>
      </c>
      <c r="C2159">
        <v>817</v>
      </c>
      <c r="D2159">
        <v>561460</v>
      </c>
      <c r="E2159" t="s">
        <v>1208</v>
      </c>
      <c r="F2159" t="s">
        <v>1201</v>
      </c>
      <c r="G2159" s="10">
        <v>1.05373716513147</v>
      </c>
      <c r="H2159" s="11">
        <v>2.8618608504385403E-4</v>
      </c>
    </row>
    <row r="2160" spans="1:8" x14ac:dyDescent="0.3">
      <c r="A2160" s="9" t="s">
        <v>698</v>
      </c>
      <c r="B2160" s="9">
        <v>5</v>
      </c>
      <c r="C2160">
        <v>814</v>
      </c>
      <c r="D2160">
        <v>561640</v>
      </c>
      <c r="E2160" t="s">
        <v>1180</v>
      </c>
      <c r="F2160" t="s">
        <v>701</v>
      </c>
      <c r="G2160" s="10">
        <v>9.2526369955335994</v>
      </c>
      <c r="H2160" s="11">
        <v>9.8966093670473695E-5</v>
      </c>
    </row>
    <row r="2161" spans="1:8" x14ac:dyDescent="0.3">
      <c r="A2161" s="9" t="s">
        <v>698</v>
      </c>
      <c r="B2161" s="9">
        <v>5</v>
      </c>
      <c r="C2161">
        <v>6342</v>
      </c>
      <c r="D2161">
        <v>561640</v>
      </c>
      <c r="E2161" t="s">
        <v>1180</v>
      </c>
      <c r="F2161" t="s">
        <v>1272</v>
      </c>
      <c r="G2161" s="10">
        <v>3.46159799012533</v>
      </c>
      <c r="H2161" s="11">
        <v>6.0212175858850696E-4</v>
      </c>
    </row>
    <row r="2162" spans="1:8" x14ac:dyDescent="0.3">
      <c r="A2162" s="9" t="s">
        <v>698</v>
      </c>
      <c r="B2162" s="9">
        <v>5</v>
      </c>
      <c r="C2162">
        <v>20963</v>
      </c>
      <c r="D2162">
        <v>561640</v>
      </c>
      <c r="E2162" t="s">
        <v>1180</v>
      </c>
      <c r="F2162" t="s">
        <v>1323</v>
      </c>
      <c r="G2162" s="10">
        <v>2.9792564856963102</v>
      </c>
      <c r="H2162" s="11">
        <v>2.0603433511039498E-3</v>
      </c>
    </row>
    <row r="2163" spans="1:8" x14ac:dyDescent="0.3">
      <c r="A2163" s="9" t="s">
        <v>698</v>
      </c>
      <c r="B2163" s="9">
        <v>5</v>
      </c>
      <c r="C2163">
        <v>814</v>
      </c>
      <c r="D2163">
        <v>561670</v>
      </c>
      <c r="E2163" t="s">
        <v>618</v>
      </c>
      <c r="F2163" t="s">
        <v>701</v>
      </c>
      <c r="G2163" s="10">
        <v>2319.75680085772</v>
      </c>
      <c r="H2163" s="11">
        <v>2.4812090753935801E-2</v>
      </c>
    </row>
    <row r="2164" spans="1:8" x14ac:dyDescent="0.3">
      <c r="A2164" s="9" t="s">
        <v>698</v>
      </c>
      <c r="B2164" s="9">
        <v>5</v>
      </c>
      <c r="C2164">
        <v>817</v>
      </c>
      <c r="D2164">
        <v>561670</v>
      </c>
      <c r="E2164" t="s">
        <v>618</v>
      </c>
      <c r="F2164" t="s">
        <v>1201</v>
      </c>
      <c r="G2164" s="10">
        <v>7.5323320583593496</v>
      </c>
      <c r="H2164" s="11">
        <v>2.0457175606625002E-3</v>
      </c>
    </row>
    <row r="2165" spans="1:8" x14ac:dyDescent="0.3">
      <c r="A2165" s="9" t="s">
        <v>698</v>
      </c>
      <c r="B2165" s="9">
        <v>5</v>
      </c>
      <c r="C2165">
        <v>814</v>
      </c>
      <c r="D2165">
        <v>562150</v>
      </c>
      <c r="E2165" t="s">
        <v>872</v>
      </c>
      <c r="F2165" t="s">
        <v>701</v>
      </c>
      <c r="G2165" s="10">
        <v>43.180731606440901</v>
      </c>
      <c r="H2165" s="11">
        <v>4.6186058428375303E-4</v>
      </c>
    </row>
    <row r="2166" spans="1:8" x14ac:dyDescent="0.3">
      <c r="A2166" s="9" t="s">
        <v>698</v>
      </c>
      <c r="B2166" s="9">
        <v>5</v>
      </c>
      <c r="C2166">
        <v>13676</v>
      </c>
      <c r="D2166">
        <v>562150</v>
      </c>
      <c r="E2166" t="s">
        <v>872</v>
      </c>
      <c r="F2166" t="s">
        <v>1277</v>
      </c>
      <c r="G2166" s="10">
        <v>31.088741225842899</v>
      </c>
      <c r="H2166" s="11">
        <v>1.1548566577207601E-2</v>
      </c>
    </row>
    <row r="2167" spans="1:8" x14ac:dyDescent="0.3">
      <c r="A2167" s="9" t="s">
        <v>698</v>
      </c>
      <c r="B2167" s="9">
        <v>5</v>
      </c>
      <c r="C2167">
        <v>814</v>
      </c>
      <c r="D2167">
        <v>562240</v>
      </c>
      <c r="E2167" t="s">
        <v>725</v>
      </c>
      <c r="F2167" t="s">
        <v>701</v>
      </c>
      <c r="G2167" s="10">
        <v>18.424705878782</v>
      </c>
      <c r="H2167" s="11">
        <v>1.9707043178400499E-4</v>
      </c>
    </row>
    <row r="2168" spans="1:8" x14ac:dyDescent="0.3">
      <c r="A2168" s="9" t="s">
        <v>698</v>
      </c>
      <c r="B2168" s="9">
        <v>5</v>
      </c>
      <c r="C2168">
        <v>13676</v>
      </c>
      <c r="D2168">
        <v>562240</v>
      </c>
      <c r="E2168" t="s">
        <v>725</v>
      </c>
      <c r="F2168" t="s">
        <v>1277</v>
      </c>
      <c r="G2168" s="10">
        <v>13.265197043171</v>
      </c>
      <c r="H2168" s="11">
        <v>4.9276363459030597E-3</v>
      </c>
    </row>
    <row r="2169" spans="1:8" x14ac:dyDescent="0.3">
      <c r="A2169" s="9" t="s">
        <v>698</v>
      </c>
      <c r="B2169" s="9">
        <v>5</v>
      </c>
      <c r="C2169">
        <v>14063</v>
      </c>
      <c r="D2169">
        <v>562960</v>
      </c>
      <c r="E2169" t="s">
        <v>986</v>
      </c>
      <c r="F2169" t="s">
        <v>1279</v>
      </c>
      <c r="G2169" s="10">
        <v>4.6373650114002398</v>
      </c>
      <c r="H2169" s="11">
        <v>4.3234803388031299E-4</v>
      </c>
    </row>
    <row r="2170" spans="1:8" x14ac:dyDescent="0.3">
      <c r="A2170" s="9" t="s">
        <v>698</v>
      </c>
      <c r="B2170" s="9">
        <v>5</v>
      </c>
      <c r="C2170">
        <v>817</v>
      </c>
      <c r="D2170">
        <v>562960</v>
      </c>
      <c r="E2170" t="s">
        <v>986</v>
      </c>
      <c r="F2170" t="s">
        <v>1201</v>
      </c>
      <c r="G2170" s="10">
        <v>2.4075801310965699</v>
      </c>
      <c r="H2170" s="11">
        <v>6.53878362600915E-4</v>
      </c>
    </row>
    <row r="2171" spans="1:8" x14ac:dyDescent="0.3">
      <c r="A2171" s="9" t="s">
        <v>698</v>
      </c>
      <c r="B2171" s="9">
        <v>5</v>
      </c>
      <c r="C2171">
        <v>814</v>
      </c>
      <c r="D2171">
        <v>562960</v>
      </c>
      <c r="E2171" t="s">
        <v>986</v>
      </c>
      <c r="F2171" t="s">
        <v>701</v>
      </c>
      <c r="G2171" s="10">
        <v>1.7133237912402299</v>
      </c>
      <c r="H2171" s="11">
        <v>1.8325690599726498E-5</v>
      </c>
    </row>
    <row r="2172" spans="1:8" x14ac:dyDescent="0.3">
      <c r="A2172" s="9" t="s">
        <v>698</v>
      </c>
      <c r="B2172" s="9">
        <v>5</v>
      </c>
      <c r="C2172">
        <v>814</v>
      </c>
      <c r="D2172">
        <v>563020</v>
      </c>
      <c r="E2172" t="s">
        <v>1181</v>
      </c>
      <c r="F2172" t="s">
        <v>701</v>
      </c>
      <c r="G2172" s="10">
        <v>1689.9099723235599</v>
      </c>
      <c r="H2172" s="11">
        <v>1.80752566750833E-2</v>
      </c>
    </row>
    <row r="2173" spans="1:8" x14ac:dyDescent="0.3">
      <c r="A2173" s="9" t="s">
        <v>698</v>
      </c>
      <c r="B2173" s="9">
        <v>5</v>
      </c>
      <c r="C2173">
        <v>6342</v>
      </c>
      <c r="D2173">
        <v>563020</v>
      </c>
      <c r="E2173" t="s">
        <v>1181</v>
      </c>
      <c r="F2173" t="s">
        <v>1272</v>
      </c>
      <c r="G2173" s="10">
        <v>101.868734238088</v>
      </c>
      <c r="H2173" s="11">
        <v>1.77193832384917E-2</v>
      </c>
    </row>
    <row r="2174" spans="1:8" x14ac:dyDescent="0.3">
      <c r="A2174" s="9" t="s">
        <v>698</v>
      </c>
      <c r="B2174" s="9">
        <v>5</v>
      </c>
      <c r="C2174">
        <v>4509</v>
      </c>
      <c r="D2174">
        <v>563110</v>
      </c>
      <c r="E2174" t="s">
        <v>969</v>
      </c>
      <c r="F2174" t="s">
        <v>1270</v>
      </c>
      <c r="G2174" s="10">
        <v>7.2535292901787898</v>
      </c>
      <c r="H2174" s="11">
        <v>1.3319003470765301E-3</v>
      </c>
    </row>
    <row r="2175" spans="1:8" x14ac:dyDescent="0.3">
      <c r="A2175" s="9" t="s">
        <v>698</v>
      </c>
      <c r="B2175" s="9">
        <v>5</v>
      </c>
      <c r="C2175">
        <v>814</v>
      </c>
      <c r="D2175">
        <v>563470</v>
      </c>
      <c r="E2175" t="s">
        <v>1128</v>
      </c>
      <c r="F2175" t="s">
        <v>701</v>
      </c>
      <c r="G2175" s="10">
        <v>69.906698515653105</v>
      </c>
      <c r="H2175" s="11">
        <v>7.4772120389390796E-4</v>
      </c>
    </row>
    <row r="2176" spans="1:8" x14ac:dyDescent="0.3">
      <c r="A2176" s="9" t="s">
        <v>698</v>
      </c>
      <c r="B2176" s="9">
        <v>5</v>
      </c>
      <c r="C2176">
        <v>6342</v>
      </c>
      <c r="D2176">
        <v>563470</v>
      </c>
      <c r="E2176" t="s">
        <v>1128</v>
      </c>
      <c r="F2176" t="s">
        <v>1272</v>
      </c>
      <c r="G2176" s="10">
        <v>26.153504908373201</v>
      </c>
      <c r="H2176" s="11">
        <v>4.5492268061181401E-3</v>
      </c>
    </row>
    <row r="2177" spans="1:8" x14ac:dyDescent="0.3">
      <c r="A2177" s="9" t="s">
        <v>698</v>
      </c>
      <c r="B2177" s="9">
        <v>5</v>
      </c>
      <c r="C2177">
        <v>814</v>
      </c>
      <c r="D2177">
        <v>563710</v>
      </c>
      <c r="E2177" t="s">
        <v>885</v>
      </c>
      <c r="F2177" t="s">
        <v>701</v>
      </c>
      <c r="G2177" s="10">
        <v>237.06436529935601</v>
      </c>
      <c r="H2177" s="11">
        <v>2.5356375910427099E-3</v>
      </c>
    </row>
    <row r="2178" spans="1:8" x14ac:dyDescent="0.3">
      <c r="A2178" s="9" t="s">
        <v>698</v>
      </c>
      <c r="B2178" s="9">
        <v>5</v>
      </c>
      <c r="C2178">
        <v>2678</v>
      </c>
      <c r="D2178">
        <v>563710</v>
      </c>
      <c r="E2178" t="s">
        <v>885</v>
      </c>
      <c r="F2178" t="s">
        <v>1250</v>
      </c>
      <c r="G2178" s="10">
        <v>156.32361850235401</v>
      </c>
      <c r="H2178" s="11">
        <v>6.5107712828968697E-2</v>
      </c>
    </row>
    <row r="2179" spans="1:8" x14ac:dyDescent="0.3">
      <c r="A2179" s="9" t="s">
        <v>698</v>
      </c>
      <c r="B2179" s="9">
        <v>5</v>
      </c>
      <c r="C2179">
        <v>814</v>
      </c>
      <c r="D2179">
        <v>563740</v>
      </c>
      <c r="E2179" t="s">
        <v>944</v>
      </c>
      <c r="F2179" t="s">
        <v>701</v>
      </c>
      <c r="G2179" s="10">
        <v>4.2892571442192802</v>
      </c>
      <c r="H2179" s="11">
        <v>4.5877842664362897E-5</v>
      </c>
    </row>
    <row r="2180" spans="1:8" x14ac:dyDescent="0.3">
      <c r="A2180" s="9" t="s">
        <v>698</v>
      </c>
      <c r="B2180" s="9">
        <v>5</v>
      </c>
      <c r="C2180">
        <v>6342</v>
      </c>
      <c r="D2180">
        <v>563740</v>
      </c>
      <c r="E2180" t="s">
        <v>944</v>
      </c>
      <c r="F2180" t="s">
        <v>1272</v>
      </c>
      <c r="G2180" s="10">
        <v>1.60469754911249</v>
      </c>
      <c r="H2180" s="11">
        <v>2.7912637834623199E-4</v>
      </c>
    </row>
    <row r="2181" spans="1:8" x14ac:dyDescent="0.3">
      <c r="A2181" s="9" t="s">
        <v>698</v>
      </c>
      <c r="B2181" s="9">
        <v>5</v>
      </c>
      <c r="C2181">
        <v>814</v>
      </c>
      <c r="D2181">
        <v>563800</v>
      </c>
      <c r="E2181" t="s">
        <v>1105</v>
      </c>
      <c r="F2181" t="s">
        <v>701</v>
      </c>
      <c r="G2181" s="10">
        <v>1179.5548518763701</v>
      </c>
      <c r="H2181" s="11">
        <v>1.2616504464252699E-2</v>
      </c>
    </row>
    <row r="2182" spans="1:8" x14ac:dyDescent="0.3">
      <c r="A2182" s="9" t="s">
        <v>698</v>
      </c>
      <c r="B2182" s="9">
        <v>5</v>
      </c>
      <c r="C2182">
        <v>13718</v>
      </c>
      <c r="D2182">
        <v>563800</v>
      </c>
      <c r="E2182" t="s">
        <v>1105</v>
      </c>
      <c r="F2182" t="s">
        <v>1278</v>
      </c>
      <c r="G2182" s="10">
        <v>355.60753377039799</v>
      </c>
      <c r="H2182" s="11">
        <v>7.2116717454957999E-2</v>
      </c>
    </row>
    <row r="2183" spans="1:8" x14ac:dyDescent="0.3">
      <c r="A2183" s="9" t="s">
        <v>698</v>
      </c>
      <c r="B2183" s="9">
        <v>5</v>
      </c>
      <c r="C2183">
        <v>6342</v>
      </c>
      <c r="D2183">
        <v>563800</v>
      </c>
      <c r="E2183" t="s">
        <v>1105</v>
      </c>
      <c r="F2183" t="s">
        <v>1272</v>
      </c>
      <c r="G2183" s="10">
        <v>209.254920958132</v>
      </c>
      <c r="H2183" s="11">
        <v>3.6398490338864498E-2</v>
      </c>
    </row>
    <row r="2184" spans="1:8" x14ac:dyDescent="0.3">
      <c r="A2184" s="9" t="s">
        <v>698</v>
      </c>
      <c r="B2184" s="9">
        <v>5</v>
      </c>
      <c r="C2184">
        <v>14864</v>
      </c>
      <c r="D2184">
        <v>563980</v>
      </c>
      <c r="E2184" t="s">
        <v>1164</v>
      </c>
      <c r="F2184" t="s">
        <v>1290</v>
      </c>
      <c r="G2184" s="10">
        <v>7.6565863841311401</v>
      </c>
      <c r="H2184" s="11">
        <v>3.8073527519299501E-3</v>
      </c>
    </row>
    <row r="2185" spans="1:8" x14ac:dyDescent="0.3">
      <c r="A2185" s="9" t="s">
        <v>698</v>
      </c>
      <c r="B2185" s="9">
        <v>5</v>
      </c>
      <c r="C2185">
        <v>814</v>
      </c>
      <c r="D2185">
        <v>563980</v>
      </c>
      <c r="E2185" t="s">
        <v>1164</v>
      </c>
      <c r="F2185" t="s">
        <v>701</v>
      </c>
      <c r="G2185" s="10">
        <v>1.8089376896429901</v>
      </c>
      <c r="H2185" s="11">
        <v>1.9348375703453599E-5</v>
      </c>
    </row>
    <row r="2186" spans="1:8" x14ac:dyDescent="0.3">
      <c r="A2186" s="9" t="s">
        <v>698</v>
      </c>
      <c r="B2186" s="9">
        <v>5</v>
      </c>
      <c r="C2186">
        <v>814</v>
      </c>
      <c r="D2186">
        <v>564280</v>
      </c>
      <c r="E2186" t="s">
        <v>1145</v>
      </c>
      <c r="F2186" t="s">
        <v>701</v>
      </c>
      <c r="G2186" s="10">
        <v>3.8151705399442499</v>
      </c>
      <c r="H2186" s="11">
        <v>4.08070180649274E-5</v>
      </c>
    </row>
    <row r="2187" spans="1:8" x14ac:dyDescent="0.3">
      <c r="A2187" s="9" t="s">
        <v>698</v>
      </c>
      <c r="B2187" s="9">
        <v>5</v>
      </c>
      <c r="C2187">
        <v>13676</v>
      </c>
      <c r="D2187">
        <v>564280</v>
      </c>
      <c r="E2187" t="s">
        <v>1145</v>
      </c>
      <c r="F2187" t="s">
        <v>1277</v>
      </c>
      <c r="G2187" s="10">
        <v>2.7468003722079999</v>
      </c>
      <c r="H2187" s="11">
        <v>1.0203567504487401E-3</v>
      </c>
    </row>
    <row r="2188" spans="1:8" x14ac:dyDescent="0.3">
      <c r="A2188" s="9" t="s">
        <v>698</v>
      </c>
      <c r="B2188" s="9">
        <v>5</v>
      </c>
      <c r="C2188">
        <v>17184</v>
      </c>
      <c r="D2188">
        <v>564370</v>
      </c>
      <c r="E2188" t="s">
        <v>1258</v>
      </c>
      <c r="F2188" t="s">
        <v>1303</v>
      </c>
      <c r="G2188" s="10">
        <v>655.12461074073497</v>
      </c>
      <c r="H2188" s="11">
        <v>0.77255260700558404</v>
      </c>
    </row>
    <row r="2189" spans="1:8" x14ac:dyDescent="0.3">
      <c r="A2189" s="9" t="s">
        <v>698</v>
      </c>
      <c r="B2189" s="9">
        <v>5</v>
      </c>
      <c r="C2189">
        <v>3093</v>
      </c>
      <c r="D2189">
        <v>564370</v>
      </c>
      <c r="E2189" t="s">
        <v>1258</v>
      </c>
      <c r="F2189" t="s">
        <v>1251</v>
      </c>
      <c r="G2189" s="10">
        <v>237.07608595582701</v>
      </c>
      <c r="H2189" s="11">
        <v>4.2654927304035001E-2</v>
      </c>
    </row>
    <row r="2190" spans="1:8" x14ac:dyDescent="0.3">
      <c r="A2190" s="9" t="s">
        <v>698</v>
      </c>
      <c r="B2190" s="9">
        <v>5</v>
      </c>
      <c r="C2190">
        <v>5860</v>
      </c>
      <c r="D2190">
        <v>564370</v>
      </c>
      <c r="E2190" t="s">
        <v>1258</v>
      </c>
      <c r="F2190" t="s">
        <v>1271</v>
      </c>
      <c r="G2190" s="10">
        <v>24.963540437880901</v>
      </c>
      <c r="H2190" s="11">
        <v>3.2128108671661403E-2</v>
      </c>
    </row>
    <row r="2191" spans="1:8" x14ac:dyDescent="0.3">
      <c r="A2191" s="9" t="s">
        <v>698</v>
      </c>
      <c r="B2191" s="9">
        <v>5</v>
      </c>
      <c r="C2191">
        <v>14289</v>
      </c>
      <c r="D2191">
        <v>564370</v>
      </c>
      <c r="E2191" t="s">
        <v>1258</v>
      </c>
      <c r="F2191" t="s">
        <v>1284</v>
      </c>
      <c r="G2191" s="10">
        <v>6.8029850689413998</v>
      </c>
      <c r="H2191" s="11">
        <v>1.7218387924427701E-3</v>
      </c>
    </row>
    <row r="2192" spans="1:8" x14ac:dyDescent="0.3">
      <c r="A2192" s="9" t="s">
        <v>698</v>
      </c>
      <c r="B2192" s="9">
        <v>5</v>
      </c>
      <c r="C2192">
        <v>814</v>
      </c>
      <c r="D2192">
        <v>564730</v>
      </c>
      <c r="E2192" t="s">
        <v>1159</v>
      </c>
      <c r="F2192" t="s">
        <v>701</v>
      </c>
      <c r="G2192" s="10">
        <v>175.85138945498699</v>
      </c>
      <c r="H2192" s="11">
        <v>1.88090433995045E-3</v>
      </c>
    </row>
    <row r="2193" spans="1:8" x14ac:dyDescent="0.3">
      <c r="A2193" s="9" t="s">
        <v>698</v>
      </c>
      <c r="B2193" s="9">
        <v>5</v>
      </c>
      <c r="C2193">
        <v>3712</v>
      </c>
      <c r="D2193">
        <v>564910</v>
      </c>
      <c r="E2193" t="s">
        <v>970</v>
      </c>
      <c r="F2193" t="s">
        <v>1268</v>
      </c>
      <c r="G2193" s="10">
        <v>3.0490331913699902</v>
      </c>
      <c r="H2193" s="11">
        <v>1.33261940182255E-3</v>
      </c>
    </row>
    <row r="2194" spans="1:8" x14ac:dyDescent="0.3">
      <c r="A2194" s="9" t="s">
        <v>698</v>
      </c>
      <c r="B2194" s="9">
        <v>5</v>
      </c>
      <c r="C2194">
        <v>4509</v>
      </c>
      <c r="D2194">
        <v>564910</v>
      </c>
      <c r="E2194" t="s">
        <v>970</v>
      </c>
      <c r="F2194" t="s">
        <v>1270</v>
      </c>
      <c r="G2194" s="10">
        <v>2.5120862417254401</v>
      </c>
      <c r="H2194" s="11">
        <v>4.6127180347510798E-4</v>
      </c>
    </row>
    <row r="2195" spans="1:8" x14ac:dyDescent="0.3">
      <c r="A2195" s="9" t="s">
        <v>698</v>
      </c>
      <c r="B2195" s="9">
        <v>5</v>
      </c>
      <c r="C2195">
        <v>814</v>
      </c>
      <c r="D2195">
        <v>565480</v>
      </c>
      <c r="E2195" t="s">
        <v>736</v>
      </c>
      <c r="F2195" t="s">
        <v>701</v>
      </c>
      <c r="G2195" s="10">
        <v>4.30928521733835</v>
      </c>
      <c r="H2195" s="11">
        <v>4.60920626928042E-5</v>
      </c>
    </row>
    <row r="2196" spans="1:8" x14ac:dyDescent="0.3">
      <c r="A2196" s="9" t="s">
        <v>698</v>
      </c>
      <c r="B2196" s="9">
        <v>5</v>
      </c>
      <c r="C2196">
        <v>814</v>
      </c>
      <c r="D2196">
        <v>565900</v>
      </c>
      <c r="E2196" t="s">
        <v>838</v>
      </c>
      <c r="F2196" t="s">
        <v>701</v>
      </c>
      <c r="G2196" s="10">
        <v>5.1999724154614801</v>
      </c>
      <c r="H2196" s="11">
        <v>5.5618842217721998E-5</v>
      </c>
    </row>
    <row r="2197" spans="1:8" x14ac:dyDescent="0.3">
      <c r="A2197" s="9" t="s">
        <v>698</v>
      </c>
      <c r="B2197" s="9">
        <v>5</v>
      </c>
      <c r="C2197">
        <v>17540</v>
      </c>
      <c r="D2197">
        <v>565900</v>
      </c>
      <c r="E2197" t="s">
        <v>838</v>
      </c>
      <c r="F2197" t="s">
        <v>1304</v>
      </c>
      <c r="G2197" s="10">
        <v>2.5930802802402799</v>
      </c>
      <c r="H2197" s="11">
        <v>2.17905905902544E-3</v>
      </c>
    </row>
    <row r="2198" spans="1:8" x14ac:dyDescent="0.3">
      <c r="A2198" s="9" t="s">
        <v>698</v>
      </c>
      <c r="B2198" s="9">
        <v>5</v>
      </c>
      <c r="C2198">
        <v>14238</v>
      </c>
      <c r="D2198">
        <v>565900</v>
      </c>
      <c r="E2198" t="s">
        <v>838</v>
      </c>
      <c r="F2198" t="s">
        <v>1283</v>
      </c>
      <c r="G2198" s="10">
        <v>2.5100684383055598</v>
      </c>
      <c r="H2198" s="11">
        <v>3.0205396369501298E-3</v>
      </c>
    </row>
    <row r="2199" spans="1:8" x14ac:dyDescent="0.3">
      <c r="A2199" s="9" t="s">
        <v>698</v>
      </c>
      <c r="B2199" s="9">
        <v>5</v>
      </c>
      <c r="C2199">
        <v>17698</v>
      </c>
      <c r="D2199">
        <v>566080</v>
      </c>
      <c r="E2199" t="s">
        <v>1259</v>
      </c>
      <c r="F2199" t="s">
        <v>1321</v>
      </c>
      <c r="G2199" s="10">
        <v>3356.0550546521499</v>
      </c>
      <c r="H2199" s="11">
        <v>0.18760439681659899</v>
      </c>
    </row>
    <row r="2200" spans="1:8" x14ac:dyDescent="0.3">
      <c r="A2200" s="9" t="s">
        <v>698</v>
      </c>
      <c r="B2200" s="9">
        <v>5</v>
      </c>
      <c r="C2200">
        <v>14289</v>
      </c>
      <c r="D2200">
        <v>566080</v>
      </c>
      <c r="E2200" t="s">
        <v>1259</v>
      </c>
      <c r="F2200" t="s">
        <v>1284</v>
      </c>
      <c r="G2200" s="10">
        <v>829.86416266490005</v>
      </c>
      <c r="H2200" s="11">
        <v>0.21003901864462099</v>
      </c>
    </row>
    <row r="2201" spans="1:8" x14ac:dyDescent="0.3">
      <c r="A2201" s="9" t="s">
        <v>698</v>
      </c>
      <c r="B2201" s="9">
        <v>5</v>
      </c>
      <c r="C2201">
        <v>3093</v>
      </c>
      <c r="D2201">
        <v>566080</v>
      </c>
      <c r="E2201" t="s">
        <v>1259</v>
      </c>
      <c r="F2201" t="s">
        <v>1251</v>
      </c>
      <c r="G2201" s="10">
        <v>341.10928587613</v>
      </c>
      <c r="H2201" s="11">
        <v>6.13726674840104E-2</v>
      </c>
    </row>
    <row r="2202" spans="1:8" x14ac:dyDescent="0.3">
      <c r="A2202" s="9" t="s">
        <v>698</v>
      </c>
      <c r="B2202" s="9">
        <v>5</v>
      </c>
      <c r="C2202">
        <v>5860</v>
      </c>
      <c r="D2202">
        <v>566200</v>
      </c>
      <c r="E2202" t="s">
        <v>1260</v>
      </c>
      <c r="F2202" t="s">
        <v>1271</v>
      </c>
      <c r="G2202" s="10">
        <v>2.2767072405727999</v>
      </c>
      <c r="H2202" s="11">
        <v>2.9301251487423401E-3</v>
      </c>
    </row>
    <row r="2203" spans="1:8" x14ac:dyDescent="0.3">
      <c r="A2203" s="9" t="s">
        <v>698</v>
      </c>
      <c r="B2203" s="9">
        <v>5</v>
      </c>
      <c r="C2203">
        <v>17184</v>
      </c>
      <c r="D2203">
        <v>566200</v>
      </c>
      <c r="E2203" t="s">
        <v>1260</v>
      </c>
      <c r="F2203" t="s">
        <v>1303</v>
      </c>
      <c r="G2203" s="10">
        <v>1.02032185096973</v>
      </c>
      <c r="H2203" s="11">
        <v>1.20320972991713E-3</v>
      </c>
    </row>
    <row r="2204" spans="1:8" x14ac:dyDescent="0.3">
      <c r="A2204" s="9" t="s">
        <v>698</v>
      </c>
      <c r="B2204" s="9">
        <v>5</v>
      </c>
      <c r="C2204">
        <v>3093</v>
      </c>
      <c r="D2204">
        <v>566200</v>
      </c>
      <c r="E2204" t="s">
        <v>1260</v>
      </c>
      <c r="F2204" t="s">
        <v>1251</v>
      </c>
      <c r="G2204" s="10">
        <v>0.65635727903285401</v>
      </c>
      <c r="H2204" s="11">
        <v>1.1809234959209301E-4</v>
      </c>
    </row>
    <row r="2205" spans="1:8" x14ac:dyDescent="0.3">
      <c r="A2205" s="9" t="s">
        <v>698</v>
      </c>
      <c r="B2205" s="9">
        <v>5</v>
      </c>
      <c r="C2205">
        <v>14289</v>
      </c>
      <c r="D2205">
        <v>566200</v>
      </c>
      <c r="E2205" t="s">
        <v>1260</v>
      </c>
      <c r="F2205" t="s">
        <v>1284</v>
      </c>
      <c r="G2205" s="10">
        <v>0.62774325212541204</v>
      </c>
      <c r="H2205" s="11">
        <v>1.5888211898896701E-4</v>
      </c>
    </row>
    <row r="2206" spans="1:8" x14ac:dyDescent="0.3">
      <c r="A2206" s="9" t="s">
        <v>698</v>
      </c>
      <c r="B2206" s="9">
        <v>5</v>
      </c>
      <c r="C2206">
        <v>814</v>
      </c>
      <c r="D2206">
        <v>561940</v>
      </c>
      <c r="E2206" t="s">
        <v>705</v>
      </c>
      <c r="F2206" t="s">
        <v>701</v>
      </c>
      <c r="G2206" s="10">
        <v>10.103530029877399</v>
      </c>
      <c r="H2206" s="11">
        <v>1.0806723529972801E-4</v>
      </c>
    </row>
    <row r="2207" spans="1:8" x14ac:dyDescent="0.3">
      <c r="A2207" s="9" t="s">
        <v>698</v>
      </c>
      <c r="B2207" s="9">
        <v>5</v>
      </c>
      <c r="C2207">
        <v>6342</v>
      </c>
      <c r="D2207">
        <v>561940</v>
      </c>
      <c r="E2207" t="s">
        <v>705</v>
      </c>
      <c r="F2207" t="s">
        <v>1272</v>
      </c>
      <c r="G2207" s="10">
        <v>3.7799342243165399</v>
      </c>
      <c r="H2207" s="11">
        <v>6.5749421191799303E-4</v>
      </c>
    </row>
    <row r="2208" spans="1:8" x14ac:dyDescent="0.3">
      <c r="A2208" s="9" t="s">
        <v>698</v>
      </c>
      <c r="B2208" s="9">
        <v>5</v>
      </c>
      <c r="C2208">
        <v>3712</v>
      </c>
      <c r="D2208">
        <v>561970</v>
      </c>
      <c r="E2208" t="s">
        <v>779</v>
      </c>
      <c r="F2208" t="s">
        <v>1268</v>
      </c>
      <c r="G2208" s="10">
        <v>13.152218362877001</v>
      </c>
      <c r="H2208" s="11">
        <v>5.7483471865721397E-3</v>
      </c>
    </row>
    <row r="2209" spans="1:8" x14ac:dyDescent="0.3">
      <c r="A2209" s="9" t="s">
        <v>698</v>
      </c>
      <c r="B2209" s="9">
        <v>5</v>
      </c>
      <c r="C2209">
        <v>14864</v>
      </c>
      <c r="D2209">
        <v>562030</v>
      </c>
      <c r="E2209" t="s">
        <v>1140</v>
      </c>
      <c r="F2209" t="s">
        <v>1290</v>
      </c>
      <c r="G2209" s="10">
        <v>2.2767393835824699</v>
      </c>
      <c r="H2209" s="11">
        <v>1.1321429058092801E-3</v>
      </c>
    </row>
    <row r="2210" spans="1:8" x14ac:dyDescent="0.3">
      <c r="A2210" s="9" t="s">
        <v>698</v>
      </c>
      <c r="B2210" s="9">
        <v>5</v>
      </c>
      <c r="C2210">
        <v>814</v>
      </c>
      <c r="D2210">
        <v>562030</v>
      </c>
      <c r="E2210" t="s">
        <v>1140</v>
      </c>
      <c r="F2210" t="s">
        <v>701</v>
      </c>
      <c r="G2210" s="10">
        <v>0.53790024350703602</v>
      </c>
      <c r="H2210" s="11">
        <v>5.7533745147447998E-6</v>
      </c>
    </row>
    <row r="2211" spans="1:8" x14ac:dyDescent="0.3">
      <c r="A2211" s="9" t="s">
        <v>698</v>
      </c>
      <c r="B2211" s="9">
        <v>5</v>
      </c>
      <c r="C2211">
        <v>3093</v>
      </c>
      <c r="D2211">
        <v>562060</v>
      </c>
      <c r="E2211" t="s">
        <v>1263</v>
      </c>
      <c r="F2211" t="s">
        <v>1251</v>
      </c>
      <c r="G2211" s="10">
        <v>0.99510225908683403</v>
      </c>
      <c r="H2211" s="11">
        <v>1.79039629198782E-4</v>
      </c>
    </row>
    <row r="2212" spans="1:8" x14ac:dyDescent="0.3">
      <c r="A2212" s="9" t="s">
        <v>698</v>
      </c>
      <c r="B2212" s="9">
        <v>5</v>
      </c>
      <c r="C2212">
        <v>14289</v>
      </c>
      <c r="D2212">
        <v>562060</v>
      </c>
      <c r="E2212" t="s">
        <v>1263</v>
      </c>
      <c r="F2212" t="s">
        <v>1284</v>
      </c>
      <c r="G2212" s="10">
        <v>0.95172057699577495</v>
      </c>
      <c r="H2212" s="11">
        <v>2.40880935711408E-4</v>
      </c>
    </row>
    <row r="2213" spans="1:8" x14ac:dyDescent="0.3">
      <c r="A2213" s="9" t="s">
        <v>698</v>
      </c>
      <c r="B2213" s="9">
        <v>5</v>
      </c>
      <c r="C2213">
        <v>17671</v>
      </c>
      <c r="D2213">
        <v>566320</v>
      </c>
      <c r="E2213" t="s">
        <v>958</v>
      </c>
      <c r="F2213" t="s">
        <v>1305</v>
      </c>
      <c r="G2213" s="10">
        <v>92.263629680667407</v>
      </c>
      <c r="H2213" s="11">
        <v>3.18040777940942E-2</v>
      </c>
    </row>
    <row r="2214" spans="1:8" x14ac:dyDescent="0.3">
      <c r="A2214" s="9" t="s">
        <v>698</v>
      </c>
      <c r="B2214" s="9">
        <v>5</v>
      </c>
      <c r="C2214">
        <v>814</v>
      </c>
      <c r="D2214">
        <v>566320</v>
      </c>
      <c r="E2214" t="s">
        <v>958</v>
      </c>
      <c r="F2214" t="s">
        <v>701</v>
      </c>
      <c r="G2214" s="10">
        <v>38.069911456299799</v>
      </c>
      <c r="H2214" s="11">
        <v>4.0719531362026898E-4</v>
      </c>
    </row>
    <row r="2215" spans="1:8" x14ac:dyDescent="0.3">
      <c r="A2215" s="9" t="s">
        <v>698</v>
      </c>
      <c r="B2215" s="9">
        <v>5</v>
      </c>
      <c r="C2215">
        <v>814</v>
      </c>
      <c r="D2215">
        <v>566440</v>
      </c>
      <c r="E2215" t="s">
        <v>982</v>
      </c>
      <c r="F2215" t="s">
        <v>701</v>
      </c>
      <c r="G2215" s="10">
        <v>121.632683185456</v>
      </c>
      <c r="H2215" s="11">
        <v>1.3009817118442601E-3</v>
      </c>
    </row>
    <row r="2216" spans="1:8" x14ac:dyDescent="0.3">
      <c r="A2216" s="9" t="s">
        <v>698</v>
      </c>
      <c r="B2216" s="9">
        <v>5</v>
      </c>
      <c r="C2216">
        <v>2678</v>
      </c>
      <c r="D2216">
        <v>566440</v>
      </c>
      <c r="E2216" t="s">
        <v>982</v>
      </c>
      <c r="F2216" t="s">
        <v>1250</v>
      </c>
      <c r="G2216" s="10">
        <v>80.206323458570694</v>
      </c>
      <c r="H2216" s="11">
        <v>3.3405382531682903E-2</v>
      </c>
    </row>
    <row r="2217" spans="1:8" x14ac:dyDescent="0.3">
      <c r="A2217" s="9" t="s">
        <v>698</v>
      </c>
      <c r="B2217" s="9">
        <v>5</v>
      </c>
      <c r="C2217">
        <v>814</v>
      </c>
      <c r="D2217">
        <v>566860</v>
      </c>
      <c r="E2217" t="s">
        <v>1055</v>
      </c>
      <c r="F2217" t="s">
        <v>701</v>
      </c>
      <c r="G2217" s="10">
        <v>27.750075535502798</v>
      </c>
      <c r="H2217" s="11">
        <v>2.9681447312101199E-4</v>
      </c>
    </row>
    <row r="2218" spans="1:8" x14ac:dyDescent="0.3">
      <c r="A2218" s="9" t="s">
        <v>698</v>
      </c>
      <c r="B2218" s="9">
        <v>5</v>
      </c>
      <c r="C2218">
        <v>14238</v>
      </c>
      <c r="D2218">
        <v>566860</v>
      </c>
      <c r="E2218" t="s">
        <v>1055</v>
      </c>
      <c r="F2218" t="s">
        <v>1283</v>
      </c>
      <c r="G2218" s="10">
        <v>13.3951842811998</v>
      </c>
      <c r="H2218" s="11">
        <v>1.6119355332370501E-2</v>
      </c>
    </row>
    <row r="2219" spans="1:8" x14ac:dyDescent="0.3">
      <c r="A2219" s="9" t="s">
        <v>698</v>
      </c>
      <c r="B2219" s="9">
        <v>5</v>
      </c>
      <c r="C2219">
        <v>4509</v>
      </c>
      <c r="D2219">
        <v>567250</v>
      </c>
      <c r="E2219" t="s">
        <v>971</v>
      </c>
      <c r="F2219" t="s">
        <v>1270</v>
      </c>
      <c r="G2219" s="10">
        <v>13.250268395495</v>
      </c>
      <c r="H2219" s="11">
        <v>2.4330276157721199E-3</v>
      </c>
    </row>
    <row r="2220" spans="1:8" x14ac:dyDescent="0.3">
      <c r="A2220" s="9" t="s">
        <v>698</v>
      </c>
      <c r="B2220" s="9">
        <v>5</v>
      </c>
      <c r="C2220">
        <v>814</v>
      </c>
      <c r="D2220">
        <v>567370</v>
      </c>
      <c r="E2220" t="s">
        <v>1160</v>
      </c>
      <c r="F2220" t="s">
        <v>701</v>
      </c>
      <c r="G2220" s="10">
        <v>13.561743154247599</v>
      </c>
      <c r="H2220" s="11">
        <v>1.4505624115439199E-4</v>
      </c>
    </row>
    <row r="2221" spans="1:8" x14ac:dyDescent="0.3">
      <c r="A2221" s="9" t="s">
        <v>698</v>
      </c>
      <c r="B2221" s="9">
        <v>5</v>
      </c>
      <c r="C2221">
        <v>2678</v>
      </c>
      <c r="D2221">
        <v>567370</v>
      </c>
      <c r="E2221" t="s">
        <v>1160</v>
      </c>
      <c r="F2221" t="s">
        <v>1250</v>
      </c>
      <c r="G2221" s="10">
        <v>8.9428065681419593</v>
      </c>
      <c r="H2221" s="11">
        <v>3.7246174794427099E-3</v>
      </c>
    </row>
    <row r="2222" spans="1:8" x14ac:dyDescent="0.3">
      <c r="A2222" s="9" t="s">
        <v>698</v>
      </c>
      <c r="B2222" s="9">
        <v>5</v>
      </c>
      <c r="C2222">
        <v>814</v>
      </c>
      <c r="D2222">
        <v>567490</v>
      </c>
      <c r="E2222" t="s">
        <v>706</v>
      </c>
      <c r="F2222" t="s">
        <v>701</v>
      </c>
      <c r="G2222" s="10">
        <v>1112.6276930030999</v>
      </c>
      <c r="H2222" s="11">
        <v>1.19006523804253E-2</v>
      </c>
    </row>
    <row r="2223" spans="1:8" x14ac:dyDescent="0.3">
      <c r="A2223" s="9" t="s">
        <v>698</v>
      </c>
      <c r="B2223" s="9">
        <v>5</v>
      </c>
      <c r="C2223">
        <v>14063</v>
      </c>
      <c r="D2223">
        <v>567520</v>
      </c>
      <c r="E2223" t="s">
        <v>1222</v>
      </c>
      <c r="F2223" t="s">
        <v>1279</v>
      </c>
      <c r="G2223" s="10">
        <v>12.9312637620058</v>
      </c>
      <c r="H2223" s="11">
        <v>1.20559982864123E-3</v>
      </c>
    </row>
    <row r="2224" spans="1:8" x14ac:dyDescent="0.3">
      <c r="A2224" s="9" t="s">
        <v>698</v>
      </c>
      <c r="B2224" s="9">
        <v>5</v>
      </c>
      <c r="C2224">
        <v>817</v>
      </c>
      <c r="D2224">
        <v>567520</v>
      </c>
      <c r="E2224" t="s">
        <v>1222</v>
      </c>
      <c r="F2224" t="s">
        <v>1201</v>
      </c>
      <c r="G2224" s="10">
        <v>6.7135223616942996</v>
      </c>
      <c r="H2224" s="11">
        <v>1.82333578535966E-3</v>
      </c>
    </row>
    <row r="2225" spans="1:8" x14ac:dyDescent="0.3">
      <c r="A2225" s="9" t="s">
        <v>698</v>
      </c>
      <c r="B2225" s="9">
        <v>5</v>
      </c>
      <c r="C2225">
        <v>3712</v>
      </c>
      <c r="D2225">
        <v>567550</v>
      </c>
      <c r="E2225" t="s">
        <v>780</v>
      </c>
      <c r="F2225" t="s">
        <v>1268</v>
      </c>
      <c r="G2225" s="10">
        <v>8.9040196294387606</v>
      </c>
      <c r="H2225" s="11">
        <v>3.8916169709085498E-3</v>
      </c>
    </row>
    <row r="2226" spans="1:8" x14ac:dyDescent="0.3">
      <c r="A2226" s="9" t="s">
        <v>698</v>
      </c>
      <c r="B2226" s="9">
        <v>5</v>
      </c>
      <c r="C2226">
        <v>4509</v>
      </c>
      <c r="D2226">
        <v>567730</v>
      </c>
      <c r="E2226" t="s">
        <v>921</v>
      </c>
      <c r="F2226" t="s">
        <v>1270</v>
      </c>
      <c r="G2226" s="10">
        <v>20.5408693696981</v>
      </c>
      <c r="H2226" s="11">
        <v>3.7717351027723401E-3</v>
      </c>
    </row>
    <row r="2227" spans="1:8" x14ac:dyDescent="0.3">
      <c r="A2227" s="9" t="s">
        <v>698</v>
      </c>
      <c r="B2227" s="9">
        <v>5</v>
      </c>
      <c r="C2227">
        <v>5860</v>
      </c>
      <c r="D2227">
        <v>567760</v>
      </c>
      <c r="E2227" t="s">
        <v>1261</v>
      </c>
      <c r="F2227" t="s">
        <v>1271</v>
      </c>
      <c r="G2227" s="10">
        <v>19.101636624947702</v>
      </c>
      <c r="H2227" s="11">
        <v>2.4583830920138699E-2</v>
      </c>
    </row>
    <row r="2228" spans="1:8" x14ac:dyDescent="0.3">
      <c r="A2228" s="9" t="s">
        <v>698</v>
      </c>
      <c r="B2228" s="9">
        <v>5</v>
      </c>
      <c r="C2228">
        <v>3093</v>
      </c>
      <c r="D2228">
        <v>567760</v>
      </c>
      <c r="E2228" t="s">
        <v>1261</v>
      </c>
      <c r="F2228" t="s">
        <v>1251</v>
      </c>
      <c r="G2228" s="10">
        <v>5.5068556979115799</v>
      </c>
      <c r="H2228" s="11">
        <v>9.907980744713169E-4</v>
      </c>
    </row>
    <row r="2229" spans="1:8" x14ac:dyDescent="0.3">
      <c r="A2229" s="9" t="s">
        <v>698</v>
      </c>
      <c r="B2229" s="9">
        <v>5</v>
      </c>
      <c r="C2229">
        <v>17698</v>
      </c>
      <c r="D2229">
        <v>567760</v>
      </c>
      <c r="E2229" t="s">
        <v>1261</v>
      </c>
      <c r="F2229" t="s">
        <v>1321</v>
      </c>
      <c r="G2229" s="10">
        <v>1.5836430154046801</v>
      </c>
      <c r="H2229" s="11">
        <v>8.8526078338905606E-5</v>
      </c>
    </row>
    <row r="2230" spans="1:8" x14ac:dyDescent="0.3">
      <c r="A2230" s="9" t="s">
        <v>698</v>
      </c>
      <c r="B2230" s="9">
        <v>5</v>
      </c>
      <c r="C2230">
        <v>814</v>
      </c>
      <c r="D2230">
        <v>567940</v>
      </c>
      <c r="E2230" t="s">
        <v>1003</v>
      </c>
      <c r="F2230" t="s">
        <v>701</v>
      </c>
      <c r="G2230" s="10">
        <v>40.092881276724199</v>
      </c>
      <c r="H2230" s="11">
        <v>4.2883297441224699E-4</v>
      </c>
    </row>
    <row r="2231" spans="1:8" x14ac:dyDescent="0.3">
      <c r="A2231" s="9" t="s">
        <v>698</v>
      </c>
      <c r="B2231" s="9">
        <v>5</v>
      </c>
      <c r="C2231">
        <v>20382</v>
      </c>
      <c r="D2231">
        <v>568060</v>
      </c>
      <c r="E2231" t="s">
        <v>826</v>
      </c>
      <c r="F2231" t="s">
        <v>1322</v>
      </c>
      <c r="G2231" s="10">
        <v>10.9776442495672</v>
      </c>
      <c r="H2231" s="11">
        <v>7.1376100452322502E-3</v>
      </c>
    </row>
    <row r="2232" spans="1:8" x14ac:dyDescent="0.3">
      <c r="A2232" s="9" t="s">
        <v>698</v>
      </c>
      <c r="B2232" s="9">
        <v>5</v>
      </c>
      <c r="C2232">
        <v>814</v>
      </c>
      <c r="D2232">
        <v>568060</v>
      </c>
      <c r="E2232" t="s">
        <v>826</v>
      </c>
      <c r="F2232" t="s">
        <v>701</v>
      </c>
      <c r="G2232" s="10">
        <v>9.98047869142483</v>
      </c>
      <c r="H2232" s="11">
        <v>1.06751079668262E-4</v>
      </c>
    </row>
    <row r="2233" spans="1:8" x14ac:dyDescent="0.3">
      <c r="A2233" s="9" t="s">
        <v>698</v>
      </c>
      <c r="B2233" s="9">
        <v>5</v>
      </c>
      <c r="C2233">
        <v>814</v>
      </c>
      <c r="D2233">
        <v>568360</v>
      </c>
      <c r="E2233" t="s">
        <v>937</v>
      </c>
      <c r="F2233" t="s">
        <v>701</v>
      </c>
      <c r="G2233" s="10">
        <v>52.841609139145397</v>
      </c>
      <c r="H2233" s="11">
        <v>5.6519321381435399E-4</v>
      </c>
    </row>
    <row r="2234" spans="1:8" x14ac:dyDescent="0.3">
      <c r="A2234" s="9" t="s">
        <v>698</v>
      </c>
      <c r="B2234" s="9">
        <v>5</v>
      </c>
      <c r="C2234">
        <v>17671</v>
      </c>
      <c r="D2234">
        <v>568660</v>
      </c>
      <c r="E2234" t="s">
        <v>795</v>
      </c>
      <c r="F2234" t="s">
        <v>1305</v>
      </c>
      <c r="G2234" s="10">
        <v>17.463844310822399</v>
      </c>
      <c r="H2234" s="11">
        <v>6.0199394384082804E-3</v>
      </c>
    </row>
    <row r="2235" spans="1:8" x14ac:dyDescent="0.3">
      <c r="A2235" s="9" t="s">
        <v>698</v>
      </c>
      <c r="B2235" s="9">
        <v>5</v>
      </c>
      <c r="C2235">
        <v>814</v>
      </c>
      <c r="D2235">
        <v>568660</v>
      </c>
      <c r="E2235" t="s">
        <v>795</v>
      </c>
      <c r="F2235" t="s">
        <v>701</v>
      </c>
      <c r="G2235" s="10">
        <v>7.2059489627788196</v>
      </c>
      <c r="H2235" s="11">
        <v>7.7074743165571997E-5</v>
      </c>
    </row>
    <row r="2236" spans="1:8" x14ac:dyDescent="0.3">
      <c r="A2236" s="9" t="s">
        <v>698</v>
      </c>
      <c r="B2236" s="9">
        <v>5</v>
      </c>
      <c r="C2236">
        <v>17698</v>
      </c>
      <c r="D2236">
        <v>568810</v>
      </c>
      <c r="E2236" t="s">
        <v>1008</v>
      </c>
      <c r="F2236" t="s">
        <v>1321</v>
      </c>
      <c r="G2236" s="10">
        <v>1530.1309700230499</v>
      </c>
      <c r="H2236" s="11">
        <v>8.5534740344516302E-2</v>
      </c>
    </row>
    <row r="2237" spans="1:8" x14ac:dyDescent="0.3">
      <c r="A2237" s="9" t="s">
        <v>698</v>
      </c>
      <c r="B2237" s="9">
        <v>5</v>
      </c>
      <c r="C2237">
        <v>17671</v>
      </c>
      <c r="D2237">
        <v>568810</v>
      </c>
      <c r="E2237" t="s">
        <v>1008</v>
      </c>
      <c r="F2237" t="s">
        <v>1305</v>
      </c>
      <c r="G2237" s="10">
        <v>615.53659148114195</v>
      </c>
      <c r="H2237" s="11">
        <v>0.21218083125858</v>
      </c>
    </row>
    <row r="2238" spans="1:8" x14ac:dyDescent="0.3">
      <c r="A2238" s="9" t="s">
        <v>698</v>
      </c>
      <c r="B2238" s="9">
        <v>5</v>
      </c>
      <c r="C2238">
        <v>814</v>
      </c>
      <c r="D2238">
        <v>568810</v>
      </c>
      <c r="E2238" t="s">
        <v>1008</v>
      </c>
      <c r="F2238" t="s">
        <v>701</v>
      </c>
      <c r="G2238" s="10">
        <v>15.5587581914018</v>
      </c>
      <c r="H2238" s="11">
        <v>1.6641628989765901E-4</v>
      </c>
    </row>
    <row r="2239" spans="1:8" x14ac:dyDescent="0.3">
      <c r="A2239" s="9" t="s">
        <v>698</v>
      </c>
      <c r="B2239" s="9">
        <v>5</v>
      </c>
      <c r="C2239">
        <v>814</v>
      </c>
      <c r="D2239">
        <v>569050</v>
      </c>
      <c r="E2239" t="s">
        <v>746</v>
      </c>
      <c r="F2239" t="s">
        <v>701</v>
      </c>
      <c r="G2239" s="10">
        <v>9.6688082645804503</v>
      </c>
      <c r="H2239" s="11">
        <v>1.0341745654306099E-4</v>
      </c>
    </row>
    <row r="2240" spans="1:8" x14ac:dyDescent="0.3">
      <c r="A2240" s="9" t="s">
        <v>698</v>
      </c>
      <c r="B2240" s="9">
        <v>5</v>
      </c>
      <c r="C2240">
        <v>14238</v>
      </c>
      <c r="D2240">
        <v>569050</v>
      </c>
      <c r="E2240" t="s">
        <v>746</v>
      </c>
      <c r="F2240" t="s">
        <v>1283</v>
      </c>
      <c r="G2240" s="10">
        <v>4.6672113853508099</v>
      </c>
      <c r="H2240" s="11">
        <v>5.6163795250912304E-3</v>
      </c>
    </row>
    <row r="2241" spans="1:8" x14ac:dyDescent="0.3">
      <c r="A2241" s="9" t="s">
        <v>698</v>
      </c>
      <c r="B2241" s="9">
        <v>5</v>
      </c>
      <c r="C2241">
        <v>814</v>
      </c>
      <c r="D2241">
        <v>569230</v>
      </c>
      <c r="E2241" t="s">
        <v>845</v>
      </c>
      <c r="F2241" t="s">
        <v>701</v>
      </c>
      <c r="G2241" s="10">
        <v>6.4035233016657296</v>
      </c>
      <c r="H2241" s="11">
        <v>6.8492007975631705E-5</v>
      </c>
    </row>
    <row r="2242" spans="1:8" x14ac:dyDescent="0.3">
      <c r="A2242" s="9" t="s">
        <v>698</v>
      </c>
      <c r="B2242" s="9">
        <v>5</v>
      </c>
      <c r="C2242">
        <v>2678</v>
      </c>
      <c r="D2242">
        <v>569230</v>
      </c>
      <c r="E2242" t="s">
        <v>845</v>
      </c>
      <c r="F2242" t="s">
        <v>1250</v>
      </c>
      <c r="G2242" s="10">
        <v>4.2225744574326001</v>
      </c>
      <c r="H2242" s="11">
        <v>1.7586732434121601E-3</v>
      </c>
    </row>
    <row r="2243" spans="1:8" x14ac:dyDescent="0.3">
      <c r="A2243" s="9" t="s">
        <v>698</v>
      </c>
      <c r="B2243" s="9">
        <v>5</v>
      </c>
      <c r="C2243">
        <v>814</v>
      </c>
      <c r="D2243">
        <v>569350</v>
      </c>
      <c r="E2243" t="s">
        <v>747</v>
      </c>
      <c r="F2243" t="s">
        <v>701</v>
      </c>
      <c r="G2243" s="10">
        <v>1.24310641172874</v>
      </c>
      <c r="H2243" s="11">
        <v>1.32962511816793E-5</v>
      </c>
    </row>
    <row r="2244" spans="1:8" x14ac:dyDescent="0.3">
      <c r="A2244" s="9" t="s">
        <v>698</v>
      </c>
      <c r="B2244" s="9">
        <v>5</v>
      </c>
      <c r="C2244">
        <v>14238</v>
      </c>
      <c r="D2244">
        <v>569350</v>
      </c>
      <c r="E2244" t="s">
        <v>747</v>
      </c>
      <c r="F2244" t="s">
        <v>1283</v>
      </c>
      <c r="G2244" s="10">
        <v>0.60005744650835002</v>
      </c>
      <c r="H2244" s="11">
        <v>7.2209079002208203E-4</v>
      </c>
    </row>
    <row r="2245" spans="1:8" x14ac:dyDescent="0.3">
      <c r="A2245" s="9" t="s">
        <v>698</v>
      </c>
      <c r="B2245" s="9">
        <v>5</v>
      </c>
      <c r="C2245">
        <v>17671</v>
      </c>
      <c r="D2245">
        <v>569500</v>
      </c>
      <c r="E2245" t="s">
        <v>1308</v>
      </c>
      <c r="F2245" t="s">
        <v>1305</v>
      </c>
      <c r="G2245" s="10">
        <v>6.6774714652214797</v>
      </c>
      <c r="H2245" s="11">
        <v>2.3017826491628598E-3</v>
      </c>
    </row>
    <row r="2246" spans="1:8" x14ac:dyDescent="0.3">
      <c r="A2246" s="9" t="s">
        <v>698</v>
      </c>
      <c r="B2246" s="9">
        <v>5</v>
      </c>
      <c r="C2246">
        <v>17698</v>
      </c>
      <c r="D2246">
        <v>569500</v>
      </c>
      <c r="E2246" t="s">
        <v>1308</v>
      </c>
      <c r="F2246" t="s">
        <v>1321</v>
      </c>
      <c r="G2246" s="10">
        <v>6.41820848326274</v>
      </c>
      <c r="H2246" s="11">
        <v>3.58779612234487E-4</v>
      </c>
    </row>
    <row r="2247" spans="1:8" x14ac:dyDescent="0.3">
      <c r="A2247" s="9" t="s">
        <v>698</v>
      </c>
      <c r="B2247" s="9">
        <v>5</v>
      </c>
      <c r="C2247">
        <v>17698</v>
      </c>
      <c r="D2247">
        <v>569740</v>
      </c>
      <c r="E2247" t="s">
        <v>1266</v>
      </c>
      <c r="F2247" t="s">
        <v>1321</v>
      </c>
      <c r="G2247" s="10">
        <v>100.26106739738201</v>
      </c>
      <c r="H2247" s="11">
        <v>5.6046211301572398E-3</v>
      </c>
    </row>
    <row r="2248" spans="1:8" x14ac:dyDescent="0.3">
      <c r="A2248" s="9" t="s">
        <v>698</v>
      </c>
      <c r="B2248" s="9">
        <v>5</v>
      </c>
      <c r="C2248">
        <v>3093</v>
      </c>
      <c r="D2248">
        <v>569740</v>
      </c>
      <c r="E2248" t="s">
        <v>1266</v>
      </c>
      <c r="F2248" t="s">
        <v>1251</v>
      </c>
      <c r="G2248" s="10">
        <v>59.0755363893648</v>
      </c>
      <c r="H2248" s="11">
        <v>1.0628919825362499E-2</v>
      </c>
    </row>
    <row r="2249" spans="1:8" x14ac:dyDescent="0.3">
      <c r="A2249" s="9" t="s">
        <v>698</v>
      </c>
      <c r="B2249" s="9">
        <v>5</v>
      </c>
      <c r="C2249">
        <v>14289</v>
      </c>
      <c r="D2249">
        <v>569740</v>
      </c>
      <c r="E2249" t="s">
        <v>1266</v>
      </c>
      <c r="F2249" t="s">
        <v>1284</v>
      </c>
      <c r="G2249" s="10">
        <v>57.9541911701629</v>
      </c>
      <c r="H2249" s="11">
        <v>1.46682336548121E-2</v>
      </c>
    </row>
    <row r="2250" spans="1:8" x14ac:dyDescent="0.3">
      <c r="A2250" s="9" t="s">
        <v>698</v>
      </c>
      <c r="B2250" s="9">
        <v>5</v>
      </c>
      <c r="C2250">
        <v>1581</v>
      </c>
      <c r="D2250">
        <v>569830</v>
      </c>
      <c r="E2250" t="s">
        <v>1129</v>
      </c>
      <c r="F2250" t="s">
        <v>1236</v>
      </c>
      <c r="G2250" s="10">
        <v>8.4273053732229304</v>
      </c>
      <c r="H2250" s="11">
        <v>4.9052999844138101E-3</v>
      </c>
    </row>
    <row r="2251" spans="1:8" x14ac:dyDescent="0.3">
      <c r="A2251" s="9" t="s">
        <v>698</v>
      </c>
      <c r="B2251" s="9">
        <v>5</v>
      </c>
      <c r="C2251">
        <v>814</v>
      </c>
      <c r="D2251">
        <v>569830</v>
      </c>
      <c r="E2251" t="s">
        <v>1129</v>
      </c>
      <c r="F2251" t="s">
        <v>701</v>
      </c>
      <c r="G2251" s="10">
        <v>7.5280131427662704</v>
      </c>
      <c r="H2251" s="11">
        <v>8.05195377489894E-5</v>
      </c>
    </row>
    <row r="2252" spans="1:8" x14ac:dyDescent="0.3">
      <c r="A2252" s="9" t="s">
        <v>698</v>
      </c>
      <c r="B2252" s="9">
        <v>5</v>
      </c>
      <c r="C2252">
        <v>6342</v>
      </c>
      <c r="D2252">
        <v>569830</v>
      </c>
      <c r="E2252" t="s">
        <v>1129</v>
      </c>
      <c r="F2252" t="s">
        <v>1272</v>
      </c>
      <c r="G2252" s="10">
        <v>2.8163814464153099</v>
      </c>
      <c r="H2252" s="11">
        <v>4.8989066731871796E-4</v>
      </c>
    </row>
    <row r="2253" spans="1:8" x14ac:dyDescent="0.3">
      <c r="A2253" s="9" t="s">
        <v>698</v>
      </c>
      <c r="B2253" s="9">
        <v>5</v>
      </c>
      <c r="C2253">
        <v>4509</v>
      </c>
      <c r="D2253">
        <v>570010</v>
      </c>
      <c r="E2253" t="s">
        <v>1080</v>
      </c>
      <c r="F2253" t="s">
        <v>1270</v>
      </c>
      <c r="G2253" s="10">
        <v>445.32634298614499</v>
      </c>
      <c r="H2253" s="11">
        <v>8.1771271205682103E-2</v>
      </c>
    </row>
    <row r="2254" spans="1:8" x14ac:dyDescent="0.3">
      <c r="A2254" s="9" t="s">
        <v>698</v>
      </c>
      <c r="B2254" s="9">
        <v>5</v>
      </c>
      <c r="C2254">
        <v>814</v>
      </c>
      <c r="D2254">
        <v>570010</v>
      </c>
      <c r="E2254" t="s">
        <v>1080</v>
      </c>
      <c r="F2254" t="s">
        <v>701</v>
      </c>
      <c r="G2254" s="10">
        <v>2.5990159067298002</v>
      </c>
      <c r="H2254" s="11">
        <v>2.7799042781061699E-5</v>
      </c>
    </row>
    <row r="2255" spans="1:8" x14ac:dyDescent="0.3">
      <c r="A2255" s="9" t="s">
        <v>698</v>
      </c>
      <c r="B2255" s="9">
        <v>5</v>
      </c>
      <c r="C2255">
        <v>814</v>
      </c>
      <c r="D2255">
        <v>570100</v>
      </c>
      <c r="E2255" t="s">
        <v>938</v>
      </c>
      <c r="F2255" t="s">
        <v>701</v>
      </c>
      <c r="G2255" s="10">
        <v>123.344951694272</v>
      </c>
      <c r="H2255" s="11">
        <v>1.3192961151559199E-3</v>
      </c>
    </row>
    <row r="2256" spans="1:8" x14ac:dyDescent="0.3">
      <c r="A2256" s="9" t="s">
        <v>698</v>
      </c>
      <c r="B2256" s="9">
        <v>5</v>
      </c>
      <c r="C2256">
        <v>814</v>
      </c>
      <c r="D2256">
        <v>570220</v>
      </c>
      <c r="E2256" t="s">
        <v>886</v>
      </c>
      <c r="F2256" t="s">
        <v>701</v>
      </c>
      <c r="G2256" s="10">
        <v>7.1909562313575197</v>
      </c>
      <c r="H2256" s="11">
        <v>7.6914381091178094E-5</v>
      </c>
    </row>
    <row r="2257" spans="1:8" x14ac:dyDescent="0.3">
      <c r="A2257" s="9" t="s">
        <v>698</v>
      </c>
      <c r="B2257" s="9">
        <v>5</v>
      </c>
      <c r="C2257">
        <v>2678</v>
      </c>
      <c r="D2257">
        <v>570220</v>
      </c>
      <c r="E2257" t="s">
        <v>886</v>
      </c>
      <c r="F2257" t="s">
        <v>1250</v>
      </c>
      <c r="G2257" s="10">
        <v>4.7418189450715102</v>
      </c>
      <c r="H2257" s="11">
        <v>1.9749350041947098E-3</v>
      </c>
    </row>
    <row r="2258" spans="1:8" x14ac:dyDescent="0.3">
      <c r="A2258" s="9" t="s">
        <v>698</v>
      </c>
      <c r="B2258" s="9">
        <v>5</v>
      </c>
      <c r="C2258">
        <v>6342</v>
      </c>
      <c r="D2258">
        <v>570220</v>
      </c>
      <c r="E2258" t="s">
        <v>886</v>
      </c>
      <c r="F2258" t="s">
        <v>1272</v>
      </c>
      <c r="G2258" s="10">
        <v>2.6902816623587702</v>
      </c>
      <c r="H2258" s="11">
        <v>4.6795645544595098E-4</v>
      </c>
    </row>
    <row r="2259" spans="1:8" x14ac:dyDescent="0.3">
      <c r="A2259" s="9" t="s">
        <v>698</v>
      </c>
      <c r="B2259" s="9">
        <v>5</v>
      </c>
      <c r="C2259">
        <v>814</v>
      </c>
      <c r="D2259">
        <v>570340</v>
      </c>
      <c r="E2259" t="s">
        <v>939</v>
      </c>
      <c r="F2259" t="s">
        <v>701</v>
      </c>
      <c r="G2259" s="10">
        <v>11.808181338042701</v>
      </c>
      <c r="H2259" s="11">
        <v>1.2630016512511801E-4</v>
      </c>
    </row>
    <row r="2260" spans="1:8" x14ac:dyDescent="0.3">
      <c r="A2260" s="9" t="s">
        <v>698</v>
      </c>
      <c r="B2260" s="9">
        <v>5</v>
      </c>
      <c r="C2260">
        <v>4509</v>
      </c>
      <c r="D2260">
        <v>570430</v>
      </c>
      <c r="E2260" t="s">
        <v>827</v>
      </c>
      <c r="F2260" t="s">
        <v>1270</v>
      </c>
      <c r="G2260" s="10">
        <v>12.6449752130255</v>
      </c>
      <c r="H2260" s="11">
        <v>2.32188307253498E-3</v>
      </c>
    </row>
    <row r="2261" spans="1:8" x14ac:dyDescent="0.3">
      <c r="A2261" s="9" t="s">
        <v>698</v>
      </c>
      <c r="B2261" s="9">
        <v>5</v>
      </c>
      <c r="C2261">
        <v>14864</v>
      </c>
      <c r="D2261">
        <v>570540</v>
      </c>
      <c r="E2261" t="s">
        <v>862</v>
      </c>
      <c r="F2261" t="s">
        <v>1290</v>
      </c>
      <c r="G2261" s="10">
        <v>18.590959210904501</v>
      </c>
      <c r="H2261" s="11">
        <v>9.2446341178043304E-3</v>
      </c>
    </row>
    <row r="2262" spans="1:8" x14ac:dyDescent="0.3">
      <c r="A2262" s="9" t="s">
        <v>698</v>
      </c>
      <c r="B2262" s="9">
        <v>5</v>
      </c>
      <c r="C2262">
        <v>814</v>
      </c>
      <c r="D2262">
        <v>570540</v>
      </c>
      <c r="E2262" t="s">
        <v>862</v>
      </c>
      <c r="F2262" t="s">
        <v>701</v>
      </c>
      <c r="G2262" s="10">
        <v>4.3922820322278904</v>
      </c>
      <c r="H2262" s="11">
        <v>4.6979795623499997E-5</v>
      </c>
    </row>
    <row r="2263" spans="1:8" x14ac:dyDescent="0.3">
      <c r="A2263" s="9" t="s">
        <v>698</v>
      </c>
      <c r="B2263" s="9">
        <v>5</v>
      </c>
      <c r="C2263">
        <v>4509</v>
      </c>
      <c r="D2263">
        <v>570700</v>
      </c>
      <c r="E2263" t="s">
        <v>1081</v>
      </c>
      <c r="F2263" t="s">
        <v>1270</v>
      </c>
      <c r="G2263" s="10">
        <v>47.247967980118801</v>
      </c>
      <c r="H2263" s="11">
        <v>8.6757194234518605E-3</v>
      </c>
    </row>
    <row r="2264" spans="1:8" x14ac:dyDescent="0.3">
      <c r="A2264" s="9" t="s">
        <v>698</v>
      </c>
      <c r="B2264" s="9">
        <v>5</v>
      </c>
      <c r="C2264">
        <v>814</v>
      </c>
      <c r="D2264">
        <v>570760</v>
      </c>
      <c r="E2264" t="s">
        <v>1097</v>
      </c>
      <c r="F2264" t="s">
        <v>701</v>
      </c>
      <c r="G2264" s="10">
        <v>5.5916269160991403</v>
      </c>
      <c r="H2264" s="11">
        <v>5.9807974031201702E-5</v>
      </c>
    </row>
    <row r="2265" spans="1:8" x14ac:dyDescent="0.3">
      <c r="A2265" s="9" t="s">
        <v>698</v>
      </c>
      <c r="B2265" s="9">
        <v>5</v>
      </c>
      <c r="C2265">
        <v>814</v>
      </c>
      <c r="D2265">
        <v>599999</v>
      </c>
      <c r="E2265" t="s">
        <v>707</v>
      </c>
      <c r="F2265" t="s">
        <v>701</v>
      </c>
      <c r="G2265" s="10">
        <v>306.35918160221399</v>
      </c>
      <c r="H2265" s="11">
        <v>3.2768141101709599E-3</v>
      </c>
    </row>
    <row r="2266" spans="1:8" x14ac:dyDescent="0.3">
      <c r="A2266" s="9" t="s">
        <v>698</v>
      </c>
      <c r="B2266" s="9">
        <v>5</v>
      </c>
      <c r="C2266">
        <v>6342</v>
      </c>
      <c r="D2266">
        <v>599999</v>
      </c>
      <c r="E2266" t="s">
        <v>707</v>
      </c>
      <c r="F2266" t="s">
        <v>1272</v>
      </c>
      <c r="G2266" s="10">
        <v>99.643337152598406</v>
      </c>
      <c r="H2266" s="11">
        <v>1.7332290337901901E-2</v>
      </c>
    </row>
    <row r="2267" spans="1:8" x14ac:dyDescent="0.3">
      <c r="A2267" s="9" t="s">
        <v>698</v>
      </c>
      <c r="B2267" s="9">
        <v>5</v>
      </c>
      <c r="C2267">
        <v>2678</v>
      </c>
      <c r="D2267">
        <v>599999</v>
      </c>
      <c r="E2267" t="s">
        <v>707</v>
      </c>
      <c r="F2267" t="s">
        <v>1250</v>
      </c>
      <c r="G2267" s="10">
        <v>22.647639427479501</v>
      </c>
      <c r="H2267" s="11">
        <v>9.4325861838732098E-3</v>
      </c>
    </row>
    <row r="2268" spans="1:8" x14ac:dyDescent="0.3">
      <c r="A2268" s="9" t="s">
        <v>698</v>
      </c>
      <c r="B2268" s="9">
        <v>5</v>
      </c>
      <c r="C2268">
        <v>814</v>
      </c>
      <c r="D2268">
        <v>599999</v>
      </c>
      <c r="E2268" t="s">
        <v>716</v>
      </c>
      <c r="F2268" t="s">
        <v>701</v>
      </c>
      <c r="G2268" s="10">
        <v>562.04346758909196</v>
      </c>
      <c r="H2268" s="11">
        <v>6.0116101482366796E-3</v>
      </c>
    </row>
    <row r="2269" spans="1:8" x14ac:dyDescent="0.3">
      <c r="A2269" s="9" t="s">
        <v>698</v>
      </c>
      <c r="B2269" s="9">
        <v>5</v>
      </c>
      <c r="C2269">
        <v>2678</v>
      </c>
      <c r="D2269">
        <v>599999</v>
      </c>
      <c r="E2269" t="s">
        <v>716</v>
      </c>
      <c r="F2269" t="s">
        <v>1250</v>
      </c>
      <c r="G2269" s="10">
        <v>25.640352116724898</v>
      </c>
      <c r="H2269" s="11">
        <v>1.0679030452613401E-2</v>
      </c>
    </row>
    <row r="2270" spans="1:8" x14ac:dyDescent="0.3">
      <c r="A2270" s="9" t="s">
        <v>698</v>
      </c>
      <c r="B2270" s="9">
        <v>5</v>
      </c>
      <c r="C2270">
        <v>814</v>
      </c>
      <c r="D2270">
        <v>599999</v>
      </c>
      <c r="E2270" t="s">
        <v>726</v>
      </c>
      <c r="F2270" t="s">
        <v>701</v>
      </c>
      <c r="G2270" s="10">
        <v>827.84816306763696</v>
      </c>
      <c r="H2270" s="11">
        <v>8.8546539641217795E-3</v>
      </c>
    </row>
    <row r="2271" spans="1:8" x14ac:dyDescent="0.3">
      <c r="A2271" s="9" t="s">
        <v>698</v>
      </c>
      <c r="B2271" s="9">
        <v>5</v>
      </c>
      <c r="C2271">
        <v>13676</v>
      </c>
      <c r="D2271">
        <v>599999</v>
      </c>
      <c r="E2271" t="s">
        <v>726</v>
      </c>
      <c r="F2271" t="s">
        <v>1277</v>
      </c>
      <c r="G2271" s="10">
        <v>596.02411442376399</v>
      </c>
      <c r="H2271" s="11">
        <v>0.221405688864697</v>
      </c>
    </row>
    <row r="2272" spans="1:8" x14ac:dyDescent="0.3">
      <c r="A2272" s="9" t="s">
        <v>698</v>
      </c>
      <c r="B2272" s="9">
        <v>5</v>
      </c>
      <c r="C2272">
        <v>3093</v>
      </c>
      <c r="D2272">
        <v>599999</v>
      </c>
      <c r="E2272" t="s">
        <v>1249</v>
      </c>
      <c r="F2272" t="s">
        <v>1251</v>
      </c>
      <c r="G2272" s="10">
        <v>633.34776572494502</v>
      </c>
      <c r="H2272" s="11">
        <v>0.11395245874864</v>
      </c>
    </row>
    <row r="2273" spans="1:8" x14ac:dyDescent="0.3">
      <c r="A2273" s="9" t="s">
        <v>698</v>
      </c>
      <c r="B2273" s="9">
        <v>5</v>
      </c>
      <c r="C2273">
        <v>17698</v>
      </c>
      <c r="D2273">
        <v>599999</v>
      </c>
      <c r="E2273" t="s">
        <v>1249</v>
      </c>
      <c r="F2273" t="s">
        <v>1321</v>
      </c>
      <c r="G2273" s="10">
        <v>559.40813490329595</v>
      </c>
      <c r="H2273" s="11">
        <v>3.1271067969327299E-2</v>
      </c>
    </row>
    <row r="2274" spans="1:8" x14ac:dyDescent="0.3">
      <c r="A2274" s="9" t="s">
        <v>698</v>
      </c>
      <c r="B2274" s="9">
        <v>5</v>
      </c>
      <c r="C2274">
        <v>5860</v>
      </c>
      <c r="D2274">
        <v>599999</v>
      </c>
      <c r="E2274" t="s">
        <v>1249</v>
      </c>
      <c r="F2274" t="s">
        <v>1271</v>
      </c>
      <c r="G2274" s="10">
        <v>416.96999323063898</v>
      </c>
      <c r="H2274" s="11">
        <v>0.53664091792875002</v>
      </c>
    </row>
    <row r="2275" spans="1:8" x14ac:dyDescent="0.3">
      <c r="A2275" s="9" t="s">
        <v>698</v>
      </c>
      <c r="B2275" s="9">
        <v>5</v>
      </c>
      <c r="C2275">
        <v>17184</v>
      </c>
      <c r="D2275">
        <v>599999</v>
      </c>
      <c r="E2275" t="s">
        <v>1249</v>
      </c>
      <c r="F2275" t="s">
        <v>1303</v>
      </c>
      <c r="G2275" s="10">
        <v>138.23089593299599</v>
      </c>
      <c r="H2275" s="11">
        <v>0.163008131996457</v>
      </c>
    </row>
    <row r="2276" spans="1:8" x14ac:dyDescent="0.3">
      <c r="A2276" s="9" t="s">
        <v>698</v>
      </c>
      <c r="B2276" s="9">
        <v>5</v>
      </c>
      <c r="C2276">
        <v>14289</v>
      </c>
      <c r="D2276">
        <v>599999</v>
      </c>
      <c r="E2276" t="s">
        <v>1249</v>
      </c>
      <c r="F2276" t="s">
        <v>1284</v>
      </c>
      <c r="G2276" s="10">
        <v>103.145612945219</v>
      </c>
      <c r="H2276" s="11">
        <v>2.6106204238222901E-2</v>
      </c>
    </row>
    <row r="2277" spans="1:8" x14ac:dyDescent="0.3">
      <c r="A2277" s="9" t="s">
        <v>698</v>
      </c>
      <c r="B2277" s="9">
        <v>5</v>
      </c>
      <c r="C2277">
        <v>1586</v>
      </c>
      <c r="D2277">
        <v>599999</v>
      </c>
      <c r="E2277" t="s">
        <v>1249</v>
      </c>
      <c r="F2277" t="s">
        <v>1239</v>
      </c>
      <c r="G2277" s="10">
        <v>96.711972991025107</v>
      </c>
      <c r="H2277" s="11">
        <v>3.4089521674665203E-2</v>
      </c>
    </row>
    <row r="2278" spans="1:8" x14ac:dyDescent="0.3">
      <c r="A2278" s="9" t="s">
        <v>698</v>
      </c>
      <c r="B2278" s="9">
        <v>5</v>
      </c>
      <c r="C2278">
        <v>814</v>
      </c>
      <c r="D2278">
        <v>599999</v>
      </c>
      <c r="E2278" t="s">
        <v>739</v>
      </c>
      <c r="F2278" t="s">
        <v>701</v>
      </c>
      <c r="G2278" s="10">
        <v>866.622312881281</v>
      </c>
      <c r="H2278" s="11">
        <v>9.2693818027155001E-3</v>
      </c>
    </row>
    <row r="2279" spans="1:8" x14ac:dyDescent="0.3">
      <c r="A2279" s="9" t="s">
        <v>698</v>
      </c>
      <c r="B2279" s="9">
        <v>5</v>
      </c>
      <c r="C2279">
        <v>3093</v>
      </c>
      <c r="D2279">
        <v>599999</v>
      </c>
      <c r="E2279" t="s">
        <v>739</v>
      </c>
      <c r="F2279" t="s">
        <v>1251</v>
      </c>
      <c r="G2279" s="10">
        <v>168.10258316462699</v>
      </c>
      <c r="H2279" s="11">
        <v>3.02451571005087E-2</v>
      </c>
    </row>
    <row r="2280" spans="1:8" x14ac:dyDescent="0.3">
      <c r="A2280" s="9" t="s">
        <v>698</v>
      </c>
      <c r="B2280" s="9">
        <v>5</v>
      </c>
      <c r="C2280">
        <v>814</v>
      </c>
      <c r="D2280">
        <v>599999</v>
      </c>
      <c r="E2280" t="s">
        <v>743</v>
      </c>
      <c r="F2280" t="s">
        <v>701</v>
      </c>
      <c r="G2280" s="10">
        <v>150.92563449184101</v>
      </c>
      <c r="H2280" s="11">
        <v>1.6142987655957299E-3</v>
      </c>
    </row>
    <row r="2281" spans="1:8" x14ac:dyDescent="0.3">
      <c r="A2281" s="9" t="s">
        <v>698</v>
      </c>
      <c r="B2281" s="9">
        <v>5</v>
      </c>
      <c r="C2281">
        <v>2678</v>
      </c>
      <c r="D2281">
        <v>599999</v>
      </c>
      <c r="E2281" t="s">
        <v>743</v>
      </c>
      <c r="F2281" t="s">
        <v>1250</v>
      </c>
      <c r="G2281" s="10">
        <v>99.522512709725206</v>
      </c>
      <c r="H2281" s="11">
        <v>4.1450442611297399E-2</v>
      </c>
    </row>
    <row r="2282" spans="1:8" x14ac:dyDescent="0.3">
      <c r="A2282" s="9" t="s">
        <v>698</v>
      </c>
      <c r="B2282" s="9">
        <v>5</v>
      </c>
      <c r="C2282">
        <v>14238</v>
      </c>
      <c r="D2282">
        <v>599999</v>
      </c>
      <c r="E2282" t="s">
        <v>743</v>
      </c>
      <c r="F2282" t="s">
        <v>1283</v>
      </c>
      <c r="G2282" s="10">
        <v>27.509460316004301</v>
      </c>
      <c r="H2282" s="11">
        <v>3.3104043701569601E-2</v>
      </c>
    </row>
    <row r="2283" spans="1:8" x14ac:dyDescent="0.3">
      <c r="A2283" s="9" t="s">
        <v>698</v>
      </c>
      <c r="B2283" s="9">
        <v>5</v>
      </c>
      <c r="C2283">
        <v>814</v>
      </c>
      <c r="D2283">
        <v>599999</v>
      </c>
      <c r="E2283" t="s">
        <v>111</v>
      </c>
      <c r="F2283" t="s">
        <v>701</v>
      </c>
      <c r="G2283" s="10">
        <v>68.589510006121401</v>
      </c>
      <c r="H2283" s="11">
        <v>7.3363257148793305E-4</v>
      </c>
    </row>
    <row r="2284" spans="1:8" x14ac:dyDescent="0.3">
      <c r="A2284" s="9" t="s">
        <v>698</v>
      </c>
      <c r="B2284" s="9">
        <v>5</v>
      </c>
      <c r="C2284">
        <v>14238</v>
      </c>
      <c r="D2284">
        <v>599999</v>
      </c>
      <c r="E2284" t="s">
        <v>111</v>
      </c>
      <c r="F2284" t="s">
        <v>1283</v>
      </c>
      <c r="G2284" s="10">
        <v>33.108707221850501</v>
      </c>
      <c r="H2284" s="11">
        <v>3.9842006283815297E-2</v>
      </c>
    </row>
    <row r="2285" spans="1:8" x14ac:dyDescent="0.3">
      <c r="A2285" s="9" t="s">
        <v>698</v>
      </c>
      <c r="B2285" s="9">
        <v>5</v>
      </c>
      <c r="C2285">
        <v>3093</v>
      </c>
      <c r="D2285">
        <v>599999</v>
      </c>
      <c r="E2285" t="s">
        <v>754</v>
      </c>
      <c r="F2285" t="s">
        <v>1251</v>
      </c>
      <c r="G2285" s="10">
        <v>650.79239473478299</v>
      </c>
      <c r="H2285" s="11">
        <v>0.117091110963437</v>
      </c>
    </row>
    <row r="2286" spans="1:8" x14ac:dyDescent="0.3">
      <c r="A2286" s="9" t="s">
        <v>698</v>
      </c>
      <c r="B2286" s="9">
        <v>5</v>
      </c>
      <c r="C2286">
        <v>814</v>
      </c>
      <c r="D2286">
        <v>599999</v>
      </c>
      <c r="E2286" t="s">
        <v>754</v>
      </c>
      <c r="F2286" t="s">
        <v>701</v>
      </c>
      <c r="G2286" s="10">
        <v>462.254600829796</v>
      </c>
      <c r="H2286" s="11">
        <v>4.9442696333393604E-3</v>
      </c>
    </row>
    <row r="2287" spans="1:8" x14ac:dyDescent="0.3">
      <c r="A2287" s="9" t="s">
        <v>698</v>
      </c>
      <c r="B2287" s="9">
        <v>5</v>
      </c>
      <c r="C2287">
        <v>17698</v>
      </c>
      <c r="D2287">
        <v>599999</v>
      </c>
      <c r="E2287" t="s">
        <v>754</v>
      </c>
      <c r="F2287" t="s">
        <v>1321</v>
      </c>
      <c r="G2287" s="10">
        <v>64.702825942387193</v>
      </c>
      <c r="H2287" s="11">
        <v>3.6169056930173398E-3</v>
      </c>
    </row>
    <row r="2288" spans="1:8" x14ac:dyDescent="0.3">
      <c r="A2288" s="9" t="s">
        <v>698</v>
      </c>
      <c r="B2288" s="9">
        <v>5</v>
      </c>
      <c r="C2288">
        <v>814</v>
      </c>
      <c r="D2288">
        <v>599999</v>
      </c>
      <c r="E2288" t="s">
        <v>759</v>
      </c>
      <c r="F2288" t="s">
        <v>701</v>
      </c>
      <c r="G2288" s="10">
        <v>263.29353218488899</v>
      </c>
      <c r="H2288" s="11">
        <v>2.8161844435935202E-3</v>
      </c>
    </row>
    <row r="2289" spans="1:8" x14ac:dyDescent="0.3">
      <c r="A2289" s="9" t="s">
        <v>698</v>
      </c>
      <c r="B2289" s="9">
        <v>5</v>
      </c>
      <c r="C2289">
        <v>814</v>
      </c>
      <c r="D2289">
        <v>599999</v>
      </c>
      <c r="E2289" t="s">
        <v>768</v>
      </c>
      <c r="F2289" t="s">
        <v>701</v>
      </c>
      <c r="G2289" s="10">
        <v>314.83954836131301</v>
      </c>
      <c r="H2289" s="11">
        <v>3.3675200107100298E-3</v>
      </c>
    </row>
    <row r="2290" spans="1:8" x14ac:dyDescent="0.3">
      <c r="A2290" s="9" t="s">
        <v>698</v>
      </c>
      <c r="B2290" s="9">
        <v>5</v>
      </c>
      <c r="C2290">
        <v>17540</v>
      </c>
      <c r="D2290">
        <v>599999</v>
      </c>
      <c r="E2290" t="s">
        <v>768</v>
      </c>
      <c r="F2290" t="s">
        <v>1304</v>
      </c>
      <c r="G2290" s="10">
        <v>157.00164521411699</v>
      </c>
      <c r="H2290" s="11">
        <v>0.131934155642115</v>
      </c>
    </row>
    <row r="2291" spans="1:8" x14ac:dyDescent="0.3">
      <c r="A2291" s="9" t="s">
        <v>698</v>
      </c>
      <c r="B2291" s="9">
        <v>5</v>
      </c>
      <c r="C2291">
        <v>14238</v>
      </c>
      <c r="D2291">
        <v>599999</v>
      </c>
      <c r="E2291" t="s">
        <v>768</v>
      </c>
      <c r="F2291" t="s">
        <v>1283</v>
      </c>
      <c r="G2291" s="10">
        <v>44.101827404608997</v>
      </c>
      <c r="H2291" s="11">
        <v>5.3070791100612497E-2</v>
      </c>
    </row>
    <row r="2292" spans="1:8" x14ac:dyDescent="0.3">
      <c r="A2292" s="9" t="s">
        <v>698</v>
      </c>
      <c r="B2292" s="9">
        <v>5</v>
      </c>
      <c r="C2292">
        <v>3712</v>
      </c>
      <c r="D2292">
        <v>599999</v>
      </c>
      <c r="E2292" t="s">
        <v>144</v>
      </c>
      <c r="F2292" t="s">
        <v>1268</v>
      </c>
      <c r="G2292" s="10">
        <v>247.37619987557099</v>
      </c>
      <c r="H2292" s="11">
        <v>0.10811896847708501</v>
      </c>
    </row>
    <row r="2293" spans="1:8" x14ac:dyDescent="0.3">
      <c r="A2293" s="9" t="s">
        <v>698</v>
      </c>
      <c r="B2293" s="9">
        <v>5</v>
      </c>
      <c r="C2293">
        <v>814</v>
      </c>
      <c r="D2293">
        <v>599999</v>
      </c>
      <c r="E2293" t="s">
        <v>144</v>
      </c>
      <c r="F2293" t="s">
        <v>701</v>
      </c>
      <c r="G2293" s="10">
        <v>1.1894901713363399</v>
      </c>
      <c r="H2293" s="11">
        <v>1.2722772521326E-5</v>
      </c>
    </row>
    <row r="2294" spans="1:8" x14ac:dyDescent="0.3">
      <c r="A2294" s="9" t="s">
        <v>698</v>
      </c>
      <c r="B2294" s="9">
        <v>5</v>
      </c>
      <c r="C2294">
        <v>814</v>
      </c>
      <c r="D2294">
        <v>599999</v>
      </c>
      <c r="E2294" t="s">
        <v>150</v>
      </c>
      <c r="F2294" t="s">
        <v>701</v>
      </c>
      <c r="G2294" s="10">
        <v>751.83065102057196</v>
      </c>
      <c r="H2294" s="11">
        <v>8.0415715724233006E-3</v>
      </c>
    </row>
    <row r="2295" spans="1:8" x14ac:dyDescent="0.3">
      <c r="A2295" s="9" t="s">
        <v>698</v>
      </c>
      <c r="B2295" s="9">
        <v>5</v>
      </c>
      <c r="C2295">
        <v>6342</v>
      </c>
      <c r="D2295">
        <v>599999</v>
      </c>
      <c r="E2295" t="s">
        <v>150</v>
      </c>
      <c r="F2295" t="s">
        <v>1272</v>
      </c>
      <c r="G2295" s="10">
        <v>281.27499995339201</v>
      </c>
      <c r="H2295" s="11">
        <v>4.8925900148441802E-2</v>
      </c>
    </row>
    <row r="2296" spans="1:8" x14ac:dyDescent="0.3">
      <c r="A2296" s="9" t="s">
        <v>698</v>
      </c>
      <c r="B2296" s="9">
        <v>5</v>
      </c>
      <c r="C2296">
        <v>14864</v>
      </c>
      <c r="D2296">
        <v>599999</v>
      </c>
      <c r="E2296" t="s">
        <v>150</v>
      </c>
      <c r="F2296" t="s">
        <v>1290</v>
      </c>
      <c r="G2296" s="10">
        <v>186.92914003595601</v>
      </c>
      <c r="H2296" s="11">
        <v>9.29533267210126E-2</v>
      </c>
    </row>
    <row r="2297" spans="1:8" x14ac:dyDescent="0.3">
      <c r="A2297" s="9" t="s">
        <v>698</v>
      </c>
      <c r="B2297" s="9">
        <v>5</v>
      </c>
      <c r="C2297">
        <v>814</v>
      </c>
      <c r="D2297">
        <v>599999</v>
      </c>
      <c r="E2297" t="s">
        <v>790</v>
      </c>
      <c r="F2297" t="s">
        <v>701</v>
      </c>
      <c r="G2297" s="10">
        <v>140.79047393449301</v>
      </c>
      <c r="H2297" s="11">
        <v>1.5058932105557899E-3</v>
      </c>
    </row>
    <row r="2298" spans="1:8" x14ac:dyDescent="0.3">
      <c r="A2298" s="9" t="s">
        <v>698</v>
      </c>
      <c r="B2298" s="9">
        <v>5</v>
      </c>
      <c r="C2298">
        <v>2678</v>
      </c>
      <c r="D2298">
        <v>599999</v>
      </c>
      <c r="E2298" t="s">
        <v>790</v>
      </c>
      <c r="F2298" t="s">
        <v>1250</v>
      </c>
      <c r="G2298" s="10">
        <v>92.839243503802393</v>
      </c>
      <c r="H2298" s="11">
        <v>3.86669069153696E-2</v>
      </c>
    </row>
    <row r="2299" spans="1:8" x14ac:dyDescent="0.3">
      <c r="A2299" s="9" t="s">
        <v>698</v>
      </c>
      <c r="B2299" s="9">
        <v>5</v>
      </c>
      <c r="C2299">
        <v>814</v>
      </c>
      <c r="D2299">
        <v>599999</v>
      </c>
      <c r="E2299" t="s">
        <v>797</v>
      </c>
      <c r="F2299" t="s">
        <v>701</v>
      </c>
      <c r="G2299" s="10">
        <v>344.09544573141301</v>
      </c>
      <c r="H2299" s="11">
        <v>3.6804407360060401E-3</v>
      </c>
    </row>
    <row r="2300" spans="1:8" x14ac:dyDescent="0.3">
      <c r="A2300" s="9" t="s">
        <v>698</v>
      </c>
      <c r="B2300" s="9">
        <v>5</v>
      </c>
      <c r="C2300">
        <v>17671</v>
      </c>
      <c r="D2300">
        <v>599999</v>
      </c>
      <c r="E2300" t="s">
        <v>797</v>
      </c>
      <c r="F2300" t="s">
        <v>1305</v>
      </c>
      <c r="G2300" s="10">
        <v>151.97108604009301</v>
      </c>
      <c r="H2300" s="11">
        <v>5.2385758717715801E-2</v>
      </c>
    </row>
    <row r="2301" spans="1:8" x14ac:dyDescent="0.3">
      <c r="A2301" s="9" t="s">
        <v>698</v>
      </c>
      <c r="B2301" s="9">
        <v>5</v>
      </c>
      <c r="C2301">
        <v>814</v>
      </c>
      <c r="D2301">
        <v>599999</v>
      </c>
      <c r="E2301" t="s">
        <v>803</v>
      </c>
      <c r="F2301" t="s">
        <v>701</v>
      </c>
      <c r="G2301" s="10">
        <v>295.32690392719701</v>
      </c>
      <c r="H2301" s="11">
        <v>3.1588130012642299E-3</v>
      </c>
    </row>
    <row r="2302" spans="1:8" x14ac:dyDescent="0.3">
      <c r="A2302" s="9" t="s">
        <v>698</v>
      </c>
      <c r="B2302" s="9">
        <v>5</v>
      </c>
      <c r="C2302">
        <v>14864</v>
      </c>
      <c r="D2302">
        <v>599999</v>
      </c>
      <c r="E2302" t="s">
        <v>803</v>
      </c>
      <c r="F2302" t="s">
        <v>1290</v>
      </c>
      <c r="G2302" s="10">
        <v>208.89083704768899</v>
      </c>
      <c r="H2302" s="11">
        <v>0.103874110913818</v>
      </c>
    </row>
    <row r="2303" spans="1:8" x14ac:dyDescent="0.3">
      <c r="A2303" s="9" t="s">
        <v>698</v>
      </c>
      <c r="B2303" s="9">
        <v>5</v>
      </c>
      <c r="C2303">
        <v>4280</v>
      </c>
      <c r="D2303">
        <v>599999</v>
      </c>
      <c r="E2303" t="s">
        <v>803</v>
      </c>
      <c r="F2303" t="s">
        <v>1269</v>
      </c>
      <c r="G2303" s="10">
        <v>56.701729309041703</v>
      </c>
      <c r="H2303" s="11">
        <v>1.8869127889864099E-2</v>
      </c>
    </row>
    <row r="2304" spans="1:8" x14ac:dyDescent="0.3">
      <c r="A2304" s="9" t="s">
        <v>698</v>
      </c>
      <c r="B2304" s="9">
        <v>5</v>
      </c>
      <c r="C2304">
        <v>6342</v>
      </c>
      <c r="D2304">
        <v>599999</v>
      </c>
      <c r="E2304" t="s">
        <v>803</v>
      </c>
      <c r="F2304" t="s">
        <v>1272</v>
      </c>
      <c r="G2304" s="10">
        <v>49.699559388505797</v>
      </c>
      <c r="H2304" s="11">
        <v>8.6449050945391903E-3</v>
      </c>
    </row>
    <row r="2305" spans="1:8" x14ac:dyDescent="0.3">
      <c r="A2305" s="9" t="s">
        <v>698</v>
      </c>
      <c r="B2305" s="9">
        <v>5</v>
      </c>
      <c r="C2305">
        <v>9879</v>
      </c>
      <c r="D2305">
        <v>599999</v>
      </c>
      <c r="E2305" t="s">
        <v>815</v>
      </c>
      <c r="F2305" t="s">
        <v>1275</v>
      </c>
      <c r="G2305" s="10">
        <v>518.74868192178405</v>
      </c>
      <c r="H2305" s="11">
        <v>9.8903466524649097E-2</v>
      </c>
    </row>
    <row r="2306" spans="1:8" x14ac:dyDescent="0.3">
      <c r="A2306" s="9" t="s">
        <v>698</v>
      </c>
      <c r="B2306" s="9">
        <v>5</v>
      </c>
      <c r="C2306">
        <v>4509</v>
      </c>
      <c r="D2306">
        <v>599999</v>
      </c>
      <c r="E2306" t="s">
        <v>815</v>
      </c>
      <c r="F2306" t="s">
        <v>1270</v>
      </c>
      <c r="G2306" s="10">
        <v>286.22978043892903</v>
      </c>
      <c r="H2306" s="11">
        <v>5.2557800300941898E-2</v>
      </c>
    </row>
    <row r="2307" spans="1:8" x14ac:dyDescent="0.3">
      <c r="A2307" s="9" t="s">
        <v>698</v>
      </c>
      <c r="B2307" s="9">
        <v>5</v>
      </c>
      <c r="C2307">
        <v>814</v>
      </c>
      <c r="D2307">
        <v>599999</v>
      </c>
      <c r="E2307" t="s">
        <v>815</v>
      </c>
      <c r="F2307" t="s">
        <v>701</v>
      </c>
      <c r="G2307" s="10">
        <v>1.67049572534185</v>
      </c>
      <c r="H2307" s="11">
        <v>1.7867602123601301E-5</v>
      </c>
    </row>
    <row r="2308" spans="1:8" x14ac:dyDescent="0.3">
      <c r="A2308" s="9" t="s">
        <v>698</v>
      </c>
      <c r="B2308" s="9">
        <v>5</v>
      </c>
      <c r="C2308">
        <v>14063</v>
      </c>
      <c r="D2308">
        <v>599999</v>
      </c>
      <c r="E2308" t="s">
        <v>1210</v>
      </c>
      <c r="F2308" t="s">
        <v>1279</v>
      </c>
      <c r="G2308" s="10">
        <v>709.42963789177304</v>
      </c>
      <c r="H2308" s="11">
        <v>6.6141118580251096E-2</v>
      </c>
    </row>
    <row r="2309" spans="1:8" x14ac:dyDescent="0.3">
      <c r="A2309" s="9" t="s">
        <v>698</v>
      </c>
      <c r="B2309" s="9">
        <v>5</v>
      </c>
      <c r="C2309">
        <v>817</v>
      </c>
      <c r="D2309">
        <v>599999</v>
      </c>
      <c r="E2309" t="s">
        <v>1210</v>
      </c>
      <c r="F2309" t="s">
        <v>1201</v>
      </c>
      <c r="G2309" s="10">
        <v>368.31448385028398</v>
      </c>
      <c r="H2309" s="11">
        <v>0.10003109284363999</v>
      </c>
    </row>
    <row r="2310" spans="1:8" x14ac:dyDescent="0.3">
      <c r="A2310" s="9" t="s">
        <v>698</v>
      </c>
      <c r="B2310" s="9">
        <v>5</v>
      </c>
      <c r="C2310">
        <v>14289</v>
      </c>
      <c r="D2310">
        <v>599999</v>
      </c>
      <c r="E2310" t="s">
        <v>1210</v>
      </c>
      <c r="F2310" t="s">
        <v>1284</v>
      </c>
      <c r="G2310" s="10">
        <v>74.243773189352794</v>
      </c>
      <c r="H2310" s="11">
        <v>1.8791134697381098E-2</v>
      </c>
    </row>
    <row r="2311" spans="1:8" x14ac:dyDescent="0.3">
      <c r="A2311" s="9" t="s">
        <v>698</v>
      </c>
      <c r="B2311" s="9">
        <v>5</v>
      </c>
      <c r="C2311">
        <v>20382</v>
      </c>
      <c r="D2311">
        <v>599999</v>
      </c>
      <c r="E2311" t="s">
        <v>829</v>
      </c>
      <c r="F2311" t="s">
        <v>1322</v>
      </c>
      <c r="G2311" s="10">
        <v>173.5992286389</v>
      </c>
      <c r="H2311" s="11">
        <v>0.112873360623472</v>
      </c>
    </row>
    <row r="2312" spans="1:8" x14ac:dyDescent="0.3">
      <c r="A2312" s="9" t="s">
        <v>698</v>
      </c>
      <c r="B2312" s="9">
        <v>5</v>
      </c>
      <c r="C2312">
        <v>814</v>
      </c>
      <c r="D2312">
        <v>599999</v>
      </c>
      <c r="E2312" t="s">
        <v>829</v>
      </c>
      <c r="F2312" t="s">
        <v>701</v>
      </c>
      <c r="G2312" s="10">
        <v>117.72665151940799</v>
      </c>
      <c r="H2312" s="11">
        <v>1.2592028442707901E-3</v>
      </c>
    </row>
    <row r="2313" spans="1:8" x14ac:dyDescent="0.3">
      <c r="A2313" s="9" t="s">
        <v>698</v>
      </c>
      <c r="B2313" s="9">
        <v>5</v>
      </c>
      <c r="C2313">
        <v>4509</v>
      </c>
      <c r="D2313">
        <v>599999</v>
      </c>
      <c r="E2313" t="s">
        <v>829</v>
      </c>
      <c r="F2313" t="s">
        <v>1270</v>
      </c>
      <c r="G2313" s="10">
        <v>94.079195294809907</v>
      </c>
      <c r="H2313" s="11">
        <v>1.7274916506575401E-2</v>
      </c>
    </row>
    <row r="2314" spans="1:8" x14ac:dyDescent="0.3">
      <c r="A2314" s="9" t="s">
        <v>698</v>
      </c>
      <c r="B2314" s="9">
        <v>5</v>
      </c>
      <c r="C2314">
        <v>814</v>
      </c>
      <c r="D2314">
        <v>599999</v>
      </c>
      <c r="E2314" t="s">
        <v>835</v>
      </c>
      <c r="F2314" t="s">
        <v>701</v>
      </c>
      <c r="G2314" s="10">
        <v>253.843189857727</v>
      </c>
      <c r="H2314" s="11">
        <v>2.7151036960812798E-3</v>
      </c>
    </row>
    <row r="2315" spans="1:8" x14ac:dyDescent="0.3">
      <c r="A2315" s="9" t="s">
        <v>698</v>
      </c>
      <c r="B2315" s="9">
        <v>5</v>
      </c>
      <c r="C2315">
        <v>20963</v>
      </c>
      <c r="D2315">
        <v>599999</v>
      </c>
      <c r="E2315" t="s">
        <v>835</v>
      </c>
      <c r="F2315" t="s">
        <v>1323</v>
      </c>
      <c r="G2315" s="10">
        <v>81.734965945226193</v>
      </c>
      <c r="H2315" s="11">
        <v>5.6524872714540902E-2</v>
      </c>
    </row>
    <row r="2316" spans="1:8" x14ac:dyDescent="0.3">
      <c r="A2316" s="9" t="s">
        <v>698</v>
      </c>
      <c r="B2316" s="9">
        <v>5</v>
      </c>
      <c r="C2316">
        <v>814</v>
      </c>
      <c r="D2316">
        <v>599999</v>
      </c>
      <c r="E2316" t="s">
        <v>187</v>
      </c>
      <c r="F2316" t="s">
        <v>701</v>
      </c>
      <c r="G2316" s="10">
        <v>73.213080746110606</v>
      </c>
      <c r="H2316" s="11">
        <v>7.8308622833913395E-4</v>
      </c>
    </row>
    <row r="2317" spans="1:8" x14ac:dyDescent="0.3">
      <c r="A2317" s="9" t="s">
        <v>698</v>
      </c>
      <c r="B2317" s="9">
        <v>5</v>
      </c>
      <c r="C2317">
        <v>17540</v>
      </c>
      <c r="D2317">
        <v>599999</v>
      </c>
      <c r="E2317" t="s">
        <v>187</v>
      </c>
      <c r="F2317" t="s">
        <v>1304</v>
      </c>
      <c r="G2317" s="10">
        <v>15.8189871393082</v>
      </c>
      <c r="H2317" s="11">
        <v>1.32932665036203E-2</v>
      </c>
    </row>
    <row r="2318" spans="1:8" x14ac:dyDescent="0.3">
      <c r="A2318" s="9" t="s">
        <v>698</v>
      </c>
      <c r="B2318" s="9">
        <v>5</v>
      </c>
      <c r="C2318">
        <v>14238</v>
      </c>
      <c r="D2318">
        <v>599999</v>
      </c>
      <c r="E2318" t="s">
        <v>187</v>
      </c>
      <c r="F2318" t="s">
        <v>1283</v>
      </c>
      <c r="G2318" s="10">
        <v>15.3125765703867</v>
      </c>
      <c r="H2318" s="11">
        <v>1.8426686606963599E-2</v>
      </c>
    </row>
    <row r="2319" spans="1:8" x14ac:dyDescent="0.3">
      <c r="A2319" s="9" t="s">
        <v>698</v>
      </c>
      <c r="B2319" s="9">
        <v>5</v>
      </c>
      <c r="C2319">
        <v>2678</v>
      </c>
      <c r="D2319">
        <v>599999</v>
      </c>
      <c r="E2319" t="s">
        <v>187</v>
      </c>
      <c r="F2319" t="s">
        <v>1250</v>
      </c>
      <c r="G2319" s="10">
        <v>8.6254248523129995</v>
      </c>
      <c r="H2319" s="11">
        <v>3.5924301758904599E-3</v>
      </c>
    </row>
    <row r="2320" spans="1:8" x14ac:dyDescent="0.3">
      <c r="A2320" s="9" t="s">
        <v>698</v>
      </c>
      <c r="B2320" s="9">
        <v>5</v>
      </c>
      <c r="C2320">
        <v>814</v>
      </c>
      <c r="D2320">
        <v>599999</v>
      </c>
      <c r="E2320" t="s">
        <v>847</v>
      </c>
      <c r="F2320" t="s">
        <v>701</v>
      </c>
      <c r="G2320" s="10">
        <v>162.134611923405</v>
      </c>
      <c r="H2320" s="11">
        <v>1.7341898529665901E-3</v>
      </c>
    </row>
    <row r="2321" spans="1:8" x14ac:dyDescent="0.3">
      <c r="A2321" s="9" t="s">
        <v>698</v>
      </c>
      <c r="B2321" s="9">
        <v>5</v>
      </c>
      <c r="C2321">
        <v>2678</v>
      </c>
      <c r="D2321">
        <v>599999</v>
      </c>
      <c r="E2321" t="s">
        <v>847</v>
      </c>
      <c r="F2321" t="s">
        <v>1250</v>
      </c>
      <c r="G2321" s="10">
        <v>83.540945409804706</v>
      </c>
      <c r="H2321" s="11">
        <v>3.47942296583943E-2</v>
      </c>
    </row>
    <row r="2322" spans="1:8" x14ac:dyDescent="0.3">
      <c r="A2322" s="9" t="s">
        <v>698</v>
      </c>
      <c r="B2322" s="9">
        <v>5</v>
      </c>
      <c r="C2322">
        <v>814</v>
      </c>
      <c r="D2322">
        <v>599999</v>
      </c>
      <c r="E2322" t="s">
        <v>853</v>
      </c>
      <c r="F2322" t="s">
        <v>701</v>
      </c>
      <c r="G2322" s="10">
        <v>272.31345712688102</v>
      </c>
      <c r="H2322" s="11">
        <v>2.9126614519470002E-3</v>
      </c>
    </row>
    <row r="2323" spans="1:8" x14ac:dyDescent="0.3">
      <c r="A2323" s="9" t="s">
        <v>698</v>
      </c>
      <c r="B2323" s="9">
        <v>5</v>
      </c>
      <c r="C2323">
        <v>2678</v>
      </c>
      <c r="D2323">
        <v>599999</v>
      </c>
      <c r="E2323" t="s">
        <v>853</v>
      </c>
      <c r="F2323" t="s">
        <v>1250</v>
      </c>
      <c r="G2323" s="10">
        <v>179.567371634301</v>
      </c>
      <c r="H2323" s="11">
        <v>7.4788576274177995E-2</v>
      </c>
    </row>
    <row r="2324" spans="1:8" x14ac:dyDescent="0.3">
      <c r="A2324" s="9" t="s">
        <v>698</v>
      </c>
      <c r="B2324" s="9">
        <v>5</v>
      </c>
      <c r="C2324">
        <v>814</v>
      </c>
      <c r="D2324">
        <v>599999</v>
      </c>
      <c r="E2324" t="s">
        <v>865</v>
      </c>
      <c r="F2324" t="s">
        <v>701</v>
      </c>
      <c r="G2324" s="10">
        <v>981.33869398542799</v>
      </c>
      <c r="H2324" s="11">
        <v>1.04963868309438E-2</v>
      </c>
    </row>
    <row r="2325" spans="1:8" x14ac:dyDescent="0.3">
      <c r="A2325" s="9" t="s">
        <v>698</v>
      </c>
      <c r="B2325" s="9">
        <v>5</v>
      </c>
      <c r="C2325">
        <v>4280</v>
      </c>
      <c r="D2325">
        <v>599999</v>
      </c>
      <c r="E2325" t="s">
        <v>865</v>
      </c>
      <c r="F2325" t="s">
        <v>1269</v>
      </c>
      <c r="G2325" s="10">
        <v>377.03792028779799</v>
      </c>
      <c r="H2325" s="11">
        <v>0.12547018977963301</v>
      </c>
    </row>
    <row r="2326" spans="1:8" x14ac:dyDescent="0.3">
      <c r="A2326" s="9" t="s">
        <v>698</v>
      </c>
      <c r="B2326" s="9">
        <v>5</v>
      </c>
      <c r="C2326">
        <v>14864</v>
      </c>
      <c r="D2326">
        <v>599999</v>
      </c>
      <c r="E2326" t="s">
        <v>865</v>
      </c>
      <c r="F2326" t="s">
        <v>1290</v>
      </c>
      <c r="G2326" s="10">
        <v>223.80462977522799</v>
      </c>
      <c r="H2326" s="11">
        <v>0.11129021868484699</v>
      </c>
    </row>
    <row r="2327" spans="1:8" x14ac:dyDescent="0.3">
      <c r="A2327" s="9" t="s">
        <v>698</v>
      </c>
      <c r="B2327" s="9">
        <v>5</v>
      </c>
      <c r="C2327">
        <v>6342</v>
      </c>
      <c r="D2327">
        <v>599999</v>
      </c>
      <c r="E2327" t="s">
        <v>865</v>
      </c>
      <c r="F2327" t="s">
        <v>1272</v>
      </c>
      <c r="G2327" s="10">
        <v>98.482374098205895</v>
      </c>
      <c r="H2327" s="11">
        <v>1.71303485994444E-2</v>
      </c>
    </row>
    <row r="2328" spans="1:8" x14ac:dyDescent="0.3">
      <c r="A2328" s="9" t="s">
        <v>698</v>
      </c>
      <c r="B2328" s="9">
        <v>5</v>
      </c>
      <c r="C2328">
        <v>14063</v>
      </c>
      <c r="D2328">
        <v>599999</v>
      </c>
      <c r="E2328" t="s">
        <v>227</v>
      </c>
      <c r="F2328" t="s">
        <v>1279</v>
      </c>
      <c r="G2328" s="10">
        <v>261.75946483685198</v>
      </c>
      <c r="H2328" s="11">
        <v>2.4404201457845599E-2</v>
      </c>
    </row>
    <row r="2329" spans="1:8" x14ac:dyDescent="0.3">
      <c r="A2329" s="9" t="s">
        <v>698</v>
      </c>
      <c r="B2329" s="9">
        <v>5</v>
      </c>
      <c r="C2329">
        <v>817</v>
      </c>
      <c r="D2329">
        <v>599999</v>
      </c>
      <c r="E2329" t="s">
        <v>227</v>
      </c>
      <c r="F2329" t="s">
        <v>1201</v>
      </c>
      <c r="G2329" s="10">
        <v>135.897623999492</v>
      </c>
      <c r="H2329" s="11">
        <v>3.6908643128596402E-2</v>
      </c>
    </row>
    <row r="2330" spans="1:8" x14ac:dyDescent="0.3">
      <c r="A2330" s="9" t="s">
        <v>698</v>
      </c>
      <c r="B2330" s="9">
        <v>5</v>
      </c>
      <c r="C2330">
        <v>14289</v>
      </c>
      <c r="D2330">
        <v>599999</v>
      </c>
      <c r="E2330" t="s">
        <v>227</v>
      </c>
      <c r="F2330" t="s">
        <v>1284</v>
      </c>
      <c r="G2330" s="10">
        <v>20.817357421760001</v>
      </c>
      <c r="H2330" s="11">
        <v>5.2688831743254996E-3</v>
      </c>
    </row>
    <row r="2331" spans="1:8" x14ac:dyDescent="0.3">
      <c r="A2331" s="9" t="s">
        <v>698</v>
      </c>
      <c r="B2331" s="9">
        <v>5</v>
      </c>
      <c r="C2331">
        <v>814</v>
      </c>
      <c r="D2331">
        <v>599999</v>
      </c>
      <c r="E2331" t="s">
        <v>874</v>
      </c>
      <c r="F2331" t="s">
        <v>701</v>
      </c>
      <c r="G2331" s="10">
        <v>219.82126725437999</v>
      </c>
      <c r="H2331" s="11">
        <v>2.3512056223929101E-3</v>
      </c>
    </row>
    <row r="2332" spans="1:8" x14ac:dyDescent="0.3">
      <c r="A2332" s="9" t="s">
        <v>698</v>
      </c>
      <c r="B2332" s="9">
        <v>5</v>
      </c>
      <c r="C2332">
        <v>13676</v>
      </c>
      <c r="D2332">
        <v>599999</v>
      </c>
      <c r="E2332" t="s">
        <v>874</v>
      </c>
      <c r="F2332" t="s">
        <v>1277</v>
      </c>
      <c r="G2332" s="10">
        <v>158.26425906570199</v>
      </c>
      <c r="H2332" s="11">
        <v>5.8790586577155302E-2</v>
      </c>
    </row>
    <row r="2333" spans="1:8" x14ac:dyDescent="0.3">
      <c r="A2333" s="9" t="s">
        <v>698</v>
      </c>
      <c r="B2333" s="9">
        <v>5</v>
      </c>
      <c r="C2333">
        <v>814</v>
      </c>
      <c r="D2333">
        <v>599999</v>
      </c>
      <c r="E2333" t="s">
        <v>880</v>
      </c>
      <c r="F2333" t="s">
        <v>701</v>
      </c>
      <c r="G2333" s="10">
        <v>2933.8668139126999</v>
      </c>
      <c r="H2333" s="11">
        <v>3.1380604044288898E-2</v>
      </c>
    </row>
    <row r="2334" spans="1:8" x14ac:dyDescent="0.3">
      <c r="A2334" s="9" t="s">
        <v>698</v>
      </c>
      <c r="B2334" s="9">
        <v>5</v>
      </c>
      <c r="C2334">
        <v>6342</v>
      </c>
      <c r="D2334">
        <v>599999</v>
      </c>
      <c r="E2334" t="s">
        <v>880</v>
      </c>
      <c r="F2334" t="s">
        <v>1272</v>
      </c>
      <c r="G2334" s="10">
        <v>165.58082409276301</v>
      </c>
      <c r="H2334" s="11">
        <v>2.8801674046401701E-2</v>
      </c>
    </row>
    <row r="2335" spans="1:8" x14ac:dyDescent="0.3">
      <c r="A2335" s="9" t="s">
        <v>698</v>
      </c>
      <c r="B2335" s="9">
        <v>5</v>
      </c>
      <c r="C2335">
        <v>814</v>
      </c>
      <c r="D2335">
        <v>599999</v>
      </c>
      <c r="E2335" t="s">
        <v>887</v>
      </c>
      <c r="F2335" t="s">
        <v>701</v>
      </c>
      <c r="G2335" s="10">
        <v>242.56966045224499</v>
      </c>
      <c r="H2335" s="11">
        <v>2.59452216157621E-3</v>
      </c>
    </row>
    <row r="2336" spans="1:8" x14ac:dyDescent="0.3">
      <c r="A2336" s="9" t="s">
        <v>698</v>
      </c>
      <c r="B2336" s="9">
        <v>5</v>
      </c>
      <c r="C2336">
        <v>2678</v>
      </c>
      <c r="D2336">
        <v>599999</v>
      </c>
      <c r="E2336" t="s">
        <v>887</v>
      </c>
      <c r="F2336" t="s">
        <v>1250</v>
      </c>
      <c r="G2336" s="10">
        <v>159.95388852685201</v>
      </c>
      <c r="H2336" s="11">
        <v>6.6619695346460603E-2</v>
      </c>
    </row>
    <row r="2337" spans="1:8" x14ac:dyDescent="0.3">
      <c r="A2337" s="9" t="s">
        <v>698</v>
      </c>
      <c r="B2337" s="9">
        <v>5</v>
      </c>
      <c r="C2337">
        <v>6342</v>
      </c>
      <c r="D2337">
        <v>599999</v>
      </c>
      <c r="E2337" t="s">
        <v>887</v>
      </c>
      <c r="F2337" t="s">
        <v>1272</v>
      </c>
      <c r="G2337" s="10">
        <v>14.7158407166201</v>
      </c>
      <c r="H2337" s="11">
        <v>2.5597218153800799E-3</v>
      </c>
    </row>
    <row r="2338" spans="1:8" x14ac:dyDescent="0.3">
      <c r="A2338" s="9" t="s">
        <v>698</v>
      </c>
      <c r="B2338" s="9">
        <v>5</v>
      </c>
      <c r="C2338">
        <v>14446</v>
      </c>
      <c r="D2338">
        <v>599999</v>
      </c>
      <c r="E2338" t="s">
        <v>243</v>
      </c>
      <c r="F2338" t="s">
        <v>1289</v>
      </c>
      <c r="G2338" s="10">
        <v>420.71517280989298</v>
      </c>
      <c r="H2338" s="11">
        <v>0.229773442277386</v>
      </c>
    </row>
    <row r="2339" spans="1:8" x14ac:dyDescent="0.3">
      <c r="A2339" s="9" t="s">
        <v>698</v>
      </c>
      <c r="B2339" s="9">
        <v>5</v>
      </c>
      <c r="C2339">
        <v>4509</v>
      </c>
      <c r="D2339">
        <v>599999</v>
      </c>
      <c r="E2339" t="s">
        <v>243</v>
      </c>
      <c r="F2339" t="s">
        <v>1270</v>
      </c>
      <c r="G2339" s="10">
        <v>133.79039038559301</v>
      </c>
      <c r="H2339" s="11">
        <v>2.4566726108261799E-2</v>
      </c>
    </row>
    <row r="2340" spans="1:8" x14ac:dyDescent="0.3">
      <c r="A2340" s="9" t="s">
        <v>698</v>
      </c>
      <c r="B2340" s="9">
        <v>5</v>
      </c>
      <c r="C2340">
        <v>3712</v>
      </c>
      <c r="D2340">
        <v>599999</v>
      </c>
      <c r="E2340" t="s">
        <v>243</v>
      </c>
      <c r="F2340" t="s">
        <v>1268</v>
      </c>
      <c r="G2340" s="10">
        <v>28.415083190385801</v>
      </c>
      <c r="H2340" s="11">
        <v>1.24191797160777E-2</v>
      </c>
    </row>
    <row r="2341" spans="1:8" x14ac:dyDescent="0.3">
      <c r="A2341" s="9" t="s">
        <v>698</v>
      </c>
      <c r="B2341" s="9">
        <v>5</v>
      </c>
      <c r="C2341">
        <v>814</v>
      </c>
      <c r="D2341">
        <v>599999</v>
      </c>
      <c r="E2341" t="s">
        <v>243</v>
      </c>
      <c r="F2341" t="s">
        <v>701</v>
      </c>
      <c r="G2341" s="10">
        <v>0.78082816850232895</v>
      </c>
      <c r="H2341" s="11">
        <v>8.3517286695509794E-6</v>
      </c>
    </row>
    <row r="2342" spans="1:8" x14ac:dyDescent="0.3">
      <c r="A2342" s="9" t="s">
        <v>698</v>
      </c>
      <c r="B2342" s="9">
        <v>5</v>
      </c>
      <c r="C2342">
        <v>8840</v>
      </c>
      <c r="D2342">
        <v>599999</v>
      </c>
      <c r="E2342" t="s">
        <v>903</v>
      </c>
      <c r="F2342" t="s">
        <v>1273</v>
      </c>
      <c r="G2342" s="10">
        <v>189.05705619755099</v>
      </c>
      <c r="H2342" s="11">
        <v>0.18248750598219199</v>
      </c>
    </row>
    <row r="2343" spans="1:8" x14ac:dyDescent="0.3">
      <c r="A2343" s="9" t="s">
        <v>698</v>
      </c>
      <c r="B2343" s="9">
        <v>5</v>
      </c>
      <c r="C2343">
        <v>17671</v>
      </c>
      <c r="D2343">
        <v>599999</v>
      </c>
      <c r="E2343" t="s">
        <v>903</v>
      </c>
      <c r="F2343" t="s">
        <v>1305</v>
      </c>
      <c r="G2343" s="10">
        <v>134.98751991337801</v>
      </c>
      <c r="H2343" s="11">
        <v>4.6531375357938103E-2</v>
      </c>
    </row>
    <row r="2344" spans="1:8" x14ac:dyDescent="0.3">
      <c r="A2344" s="9" t="s">
        <v>698</v>
      </c>
      <c r="B2344" s="9">
        <v>5</v>
      </c>
      <c r="C2344">
        <v>17698</v>
      </c>
      <c r="D2344">
        <v>599999</v>
      </c>
      <c r="E2344" t="s">
        <v>903</v>
      </c>
      <c r="F2344" t="s">
        <v>1321</v>
      </c>
      <c r="G2344" s="10">
        <v>129.74642421985899</v>
      </c>
      <c r="H2344" s="11">
        <v>7.2528606529073496E-3</v>
      </c>
    </row>
    <row r="2345" spans="1:8" x14ac:dyDescent="0.3">
      <c r="A2345" s="9" t="s">
        <v>698</v>
      </c>
      <c r="B2345" s="9">
        <v>5</v>
      </c>
      <c r="C2345">
        <v>814</v>
      </c>
      <c r="D2345">
        <v>599999</v>
      </c>
      <c r="E2345" t="s">
        <v>903</v>
      </c>
      <c r="F2345" t="s">
        <v>701</v>
      </c>
      <c r="G2345" s="10">
        <v>45.073713327559503</v>
      </c>
      <c r="H2345" s="11">
        <v>4.8210789393387198E-4</v>
      </c>
    </row>
    <row r="2346" spans="1:8" x14ac:dyDescent="0.3">
      <c r="A2346" s="9" t="s">
        <v>698</v>
      </c>
      <c r="B2346" s="9">
        <v>5</v>
      </c>
      <c r="C2346">
        <v>17540</v>
      </c>
      <c r="D2346">
        <v>599999</v>
      </c>
      <c r="E2346" t="s">
        <v>903</v>
      </c>
      <c r="F2346" t="s">
        <v>1304</v>
      </c>
      <c r="G2346" s="10">
        <v>35.234773965987102</v>
      </c>
      <c r="H2346" s="11">
        <v>2.9609053752930398E-2</v>
      </c>
    </row>
    <row r="2347" spans="1:8" x14ac:dyDescent="0.3">
      <c r="A2347" s="9" t="s">
        <v>698</v>
      </c>
      <c r="B2347" s="9">
        <v>5</v>
      </c>
      <c r="C2347">
        <v>814</v>
      </c>
      <c r="D2347">
        <v>599999</v>
      </c>
      <c r="E2347" t="s">
        <v>911</v>
      </c>
      <c r="F2347" t="s">
        <v>701</v>
      </c>
      <c r="G2347" s="10">
        <v>586.48076039852901</v>
      </c>
      <c r="H2347" s="11">
        <v>6.2729911372886599E-3</v>
      </c>
    </row>
    <row r="2348" spans="1:8" x14ac:dyDescent="0.3">
      <c r="A2348" s="9" t="s">
        <v>698</v>
      </c>
      <c r="B2348" s="9">
        <v>5</v>
      </c>
      <c r="C2348">
        <v>17540</v>
      </c>
      <c r="D2348">
        <v>599999</v>
      </c>
      <c r="E2348" t="s">
        <v>911</v>
      </c>
      <c r="F2348" t="s">
        <v>1304</v>
      </c>
      <c r="G2348" s="10">
        <v>154.75938326537701</v>
      </c>
      <c r="H2348" s="11">
        <v>0.13004990190367799</v>
      </c>
    </row>
    <row r="2349" spans="1:8" x14ac:dyDescent="0.3">
      <c r="A2349" s="9" t="s">
        <v>698</v>
      </c>
      <c r="B2349" s="9">
        <v>5</v>
      </c>
      <c r="C2349">
        <v>17671</v>
      </c>
      <c r="D2349">
        <v>599999</v>
      </c>
      <c r="E2349" t="s">
        <v>1294</v>
      </c>
      <c r="F2349" t="s">
        <v>1305</v>
      </c>
      <c r="G2349" s="10">
        <v>192.468070143186</v>
      </c>
      <c r="H2349" s="11">
        <v>6.6345422317540897E-2</v>
      </c>
    </row>
    <row r="2350" spans="1:8" x14ac:dyDescent="0.3">
      <c r="A2350" s="9" t="s">
        <v>698</v>
      </c>
      <c r="B2350" s="9">
        <v>5</v>
      </c>
      <c r="C2350">
        <v>17698</v>
      </c>
      <c r="D2350">
        <v>599999</v>
      </c>
      <c r="E2350" t="s">
        <v>1294</v>
      </c>
      <c r="F2350" t="s">
        <v>1321</v>
      </c>
      <c r="G2350" s="10">
        <v>184.995204694481</v>
      </c>
      <c r="H2350" s="11">
        <v>1.03412826147063E-2</v>
      </c>
    </row>
    <row r="2351" spans="1:8" x14ac:dyDescent="0.3">
      <c r="A2351" s="9" t="s">
        <v>698</v>
      </c>
      <c r="B2351" s="9">
        <v>5</v>
      </c>
      <c r="C2351">
        <v>15811</v>
      </c>
      <c r="D2351">
        <v>599999</v>
      </c>
      <c r="E2351" t="s">
        <v>1294</v>
      </c>
      <c r="F2351" t="s">
        <v>1293</v>
      </c>
      <c r="G2351" s="10">
        <v>28.288700690378899</v>
      </c>
      <c r="H2351" s="11">
        <v>6.6561648683244504E-2</v>
      </c>
    </row>
    <row r="2352" spans="1:8" x14ac:dyDescent="0.3">
      <c r="A2352" s="9" t="s">
        <v>698</v>
      </c>
      <c r="B2352" s="9">
        <v>5</v>
      </c>
      <c r="C2352">
        <v>17540</v>
      </c>
      <c r="D2352">
        <v>599999</v>
      </c>
      <c r="E2352" t="s">
        <v>1294</v>
      </c>
      <c r="F2352" t="s">
        <v>1304</v>
      </c>
      <c r="G2352" s="10">
        <v>19.326246647214099</v>
      </c>
      <c r="H2352" s="11">
        <v>1.62405434010203E-2</v>
      </c>
    </row>
    <row r="2353" spans="1:8" x14ac:dyDescent="0.3">
      <c r="A2353" s="9" t="s">
        <v>698</v>
      </c>
      <c r="B2353" s="9">
        <v>5</v>
      </c>
      <c r="C2353">
        <v>814</v>
      </c>
      <c r="D2353">
        <v>599999</v>
      </c>
      <c r="E2353" t="s">
        <v>922</v>
      </c>
      <c r="F2353" t="s">
        <v>701</v>
      </c>
      <c r="G2353" s="10">
        <v>861.67839509912994</v>
      </c>
      <c r="H2353" s="11">
        <v>9.2165017177663604E-3</v>
      </c>
    </row>
    <row r="2354" spans="1:8" x14ac:dyDescent="0.3">
      <c r="A2354" s="9" t="s">
        <v>698</v>
      </c>
      <c r="B2354" s="9">
        <v>5</v>
      </c>
      <c r="C2354">
        <v>4509</v>
      </c>
      <c r="D2354">
        <v>599999</v>
      </c>
      <c r="E2354" t="s">
        <v>922</v>
      </c>
      <c r="F2354" t="s">
        <v>1270</v>
      </c>
      <c r="G2354" s="10">
        <v>308.55147503962002</v>
      </c>
      <c r="H2354" s="11">
        <v>5.6656532324572198E-2</v>
      </c>
    </row>
    <row r="2355" spans="1:8" x14ac:dyDescent="0.3">
      <c r="A2355" s="9" t="s">
        <v>698</v>
      </c>
      <c r="B2355" s="9">
        <v>5</v>
      </c>
      <c r="C2355">
        <v>6342</v>
      </c>
      <c r="D2355">
        <v>599999</v>
      </c>
      <c r="E2355" t="s">
        <v>922</v>
      </c>
      <c r="F2355" t="s">
        <v>1272</v>
      </c>
      <c r="G2355" s="10">
        <v>122.613262712077</v>
      </c>
      <c r="H2355" s="11">
        <v>2.1327754863815801E-2</v>
      </c>
    </row>
    <row r="2356" spans="1:8" x14ac:dyDescent="0.3">
      <c r="A2356" s="9" t="s">
        <v>698</v>
      </c>
      <c r="B2356" s="9">
        <v>5</v>
      </c>
      <c r="C2356">
        <v>814</v>
      </c>
      <c r="D2356">
        <v>599999</v>
      </c>
      <c r="E2356" t="s">
        <v>929</v>
      </c>
      <c r="F2356" t="s">
        <v>701</v>
      </c>
      <c r="G2356" s="10">
        <v>175.09441702708099</v>
      </c>
      <c r="H2356" s="11">
        <v>1.8728077719945E-3</v>
      </c>
    </row>
    <row r="2357" spans="1:8" x14ac:dyDescent="0.3">
      <c r="A2357" s="9" t="s">
        <v>698</v>
      </c>
      <c r="B2357" s="9">
        <v>5</v>
      </c>
      <c r="C2357">
        <v>13676</v>
      </c>
      <c r="D2357">
        <v>599999</v>
      </c>
      <c r="E2357" t="s">
        <v>929</v>
      </c>
      <c r="F2357" t="s">
        <v>1277</v>
      </c>
      <c r="G2357" s="10">
        <v>126.06236204281301</v>
      </c>
      <c r="H2357" s="11">
        <v>4.6828514874745097E-2</v>
      </c>
    </row>
    <row r="2358" spans="1:8" x14ac:dyDescent="0.3">
      <c r="A2358" s="9" t="s">
        <v>698</v>
      </c>
      <c r="B2358" s="9">
        <v>5</v>
      </c>
      <c r="C2358">
        <v>814</v>
      </c>
      <c r="D2358">
        <v>599999</v>
      </c>
      <c r="E2358" t="s">
        <v>661</v>
      </c>
      <c r="F2358" t="s">
        <v>701</v>
      </c>
      <c r="G2358" s="10">
        <v>275.89248502832999</v>
      </c>
      <c r="H2358" s="11">
        <v>2.9509426911996598E-3</v>
      </c>
    </row>
    <row r="2359" spans="1:8" x14ac:dyDescent="0.3">
      <c r="A2359" s="9" t="s">
        <v>698</v>
      </c>
      <c r="B2359" s="9">
        <v>5</v>
      </c>
      <c r="C2359">
        <v>814</v>
      </c>
      <c r="D2359">
        <v>599999</v>
      </c>
      <c r="E2359" t="s">
        <v>306</v>
      </c>
      <c r="F2359" t="s">
        <v>701</v>
      </c>
      <c r="G2359" s="10">
        <v>695.94714640406801</v>
      </c>
      <c r="H2359" s="11">
        <v>7.44384228128382E-3</v>
      </c>
    </row>
    <row r="2360" spans="1:8" x14ac:dyDescent="0.3">
      <c r="A2360" s="9" t="s">
        <v>698</v>
      </c>
      <c r="B2360" s="9">
        <v>5</v>
      </c>
      <c r="C2360">
        <v>2678</v>
      </c>
      <c r="D2360">
        <v>599999</v>
      </c>
      <c r="E2360" t="s">
        <v>306</v>
      </c>
      <c r="F2360" t="s">
        <v>1250</v>
      </c>
      <c r="G2360" s="10">
        <v>255.81494890813099</v>
      </c>
      <c r="H2360" s="11">
        <v>0.106545168224961</v>
      </c>
    </row>
    <row r="2361" spans="1:8" x14ac:dyDescent="0.3">
      <c r="A2361" s="9" t="s">
        <v>698</v>
      </c>
      <c r="B2361" s="9">
        <v>5</v>
      </c>
      <c r="C2361">
        <v>6342</v>
      </c>
      <c r="D2361">
        <v>599999</v>
      </c>
      <c r="E2361" t="s">
        <v>306</v>
      </c>
      <c r="F2361" t="s">
        <v>1272</v>
      </c>
      <c r="G2361" s="10">
        <v>51.037188439794498</v>
      </c>
      <c r="H2361" s="11">
        <v>8.8775766985205208E-3</v>
      </c>
    </row>
    <row r="2362" spans="1:8" x14ac:dyDescent="0.3">
      <c r="A2362" s="9" t="s">
        <v>698</v>
      </c>
      <c r="B2362" s="9">
        <v>5</v>
      </c>
      <c r="C2362">
        <v>14063</v>
      </c>
      <c r="D2362">
        <v>599999</v>
      </c>
      <c r="E2362" t="s">
        <v>953</v>
      </c>
      <c r="F2362" t="s">
        <v>1279</v>
      </c>
      <c r="G2362" s="10">
        <v>125.51566495316099</v>
      </c>
      <c r="H2362" s="11">
        <v>1.1702001207641401E-2</v>
      </c>
    </row>
    <row r="2363" spans="1:8" x14ac:dyDescent="0.3">
      <c r="A2363" s="9" t="s">
        <v>698</v>
      </c>
      <c r="B2363" s="9">
        <v>5</v>
      </c>
      <c r="C2363">
        <v>3705</v>
      </c>
      <c r="D2363">
        <v>599999</v>
      </c>
      <c r="E2363" t="s">
        <v>953</v>
      </c>
      <c r="F2363" t="s">
        <v>1267</v>
      </c>
      <c r="G2363" s="10">
        <v>108.474172889521</v>
      </c>
      <c r="H2363" s="11">
        <v>0.15150024146581101</v>
      </c>
    </row>
    <row r="2364" spans="1:8" x14ac:dyDescent="0.3">
      <c r="A2364" s="9" t="s">
        <v>698</v>
      </c>
      <c r="B2364" s="9">
        <v>5</v>
      </c>
      <c r="C2364">
        <v>817</v>
      </c>
      <c r="D2364">
        <v>599999</v>
      </c>
      <c r="E2364" t="s">
        <v>953</v>
      </c>
      <c r="F2364" t="s">
        <v>1201</v>
      </c>
      <c r="G2364" s="10">
        <v>65.163949859397107</v>
      </c>
      <c r="H2364" s="11">
        <v>1.7697976604942101E-2</v>
      </c>
    </row>
    <row r="2365" spans="1:8" x14ac:dyDescent="0.3">
      <c r="A2365" s="9" t="s">
        <v>698</v>
      </c>
      <c r="B2365" s="9">
        <v>5</v>
      </c>
      <c r="C2365">
        <v>814</v>
      </c>
      <c r="D2365">
        <v>599999</v>
      </c>
      <c r="E2365" t="s">
        <v>953</v>
      </c>
      <c r="F2365" t="s">
        <v>701</v>
      </c>
      <c r="G2365" s="10">
        <v>46.3730964478587</v>
      </c>
      <c r="H2365" s="11">
        <v>4.96006080111438E-4</v>
      </c>
    </row>
    <row r="2366" spans="1:8" x14ac:dyDescent="0.3">
      <c r="A2366" s="9" t="s">
        <v>698</v>
      </c>
      <c r="B2366" s="9">
        <v>5</v>
      </c>
      <c r="C2366">
        <v>14289</v>
      </c>
      <c r="D2366">
        <v>599999</v>
      </c>
      <c r="E2366" t="s">
        <v>953</v>
      </c>
      <c r="F2366" t="s">
        <v>1284</v>
      </c>
      <c r="G2366" s="10">
        <v>28.8901114023727</v>
      </c>
      <c r="H2366" s="11">
        <v>7.3121010889326101E-3</v>
      </c>
    </row>
    <row r="2367" spans="1:8" x14ac:dyDescent="0.3">
      <c r="A2367" s="9" t="s">
        <v>698</v>
      </c>
      <c r="B2367" s="9">
        <v>5</v>
      </c>
      <c r="C2367">
        <v>17671</v>
      </c>
      <c r="D2367">
        <v>599999</v>
      </c>
      <c r="E2367" t="s">
        <v>959</v>
      </c>
      <c r="F2367" t="s">
        <v>1305</v>
      </c>
      <c r="G2367" s="10">
        <v>123.789414873173</v>
      </c>
      <c r="H2367" s="11">
        <v>4.2671290890442297E-2</v>
      </c>
    </row>
    <row r="2368" spans="1:8" x14ac:dyDescent="0.3">
      <c r="A2368" s="9" t="s">
        <v>698</v>
      </c>
      <c r="B2368" s="9">
        <v>5</v>
      </c>
      <c r="C2368">
        <v>814</v>
      </c>
      <c r="D2368">
        <v>599999</v>
      </c>
      <c r="E2368" t="s">
        <v>959</v>
      </c>
      <c r="F2368" t="s">
        <v>701</v>
      </c>
      <c r="G2368" s="10">
        <v>51.0781125754513</v>
      </c>
      <c r="H2368" s="11">
        <v>5.4633087584579903E-4</v>
      </c>
    </row>
    <row r="2369" spans="1:8" x14ac:dyDescent="0.3">
      <c r="A2369" s="9" t="s">
        <v>698</v>
      </c>
      <c r="B2369" s="9">
        <v>5</v>
      </c>
      <c r="C2369">
        <v>4509</v>
      </c>
      <c r="D2369">
        <v>599999</v>
      </c>
      <c r="E2369" t="s">
        <v>517</v>
      </c>
      <c r="F2369" t="s">
        <v>1270</v>
      </c>
      <c r="G2369" s="10">
        <v>220.505074155763</v>
      </c>
      <c r="H2369" s="11">
        <v>4.04893635981938E-2</v>
      </c>
    </row>
    <row r="2370" spans="1:8" x14ac:dyDescent="0.3">
      <c r="A2370" s="9" t="s">
        <v>698</v>
      </c>
      <c r="B2370" s="9">
        <v>5</v>
      </c>
      <c r="C2370">
        <v>3712</v>
      </c>
      <c r="D2370">
        <v>599999</v>
      </c>
      <c r="E2370" t="s">
        <v>517</v>
      </c>
      <c r="F2370" t="s">
        <v>1268</v>
      </c>
      <c r="G2370" s="10">
        <v>88.620812128085305</v>
      </c>
      <c r="H2370" s="11">
        <v>3.8732872433603703E-2</v>
      </c>
    </row>
    <row r="2371" spans="1:8" x14ac:dyDescent="0.3">
      <c r="A2371" s="9" t="s">
        <v>698</v>
      </c>
      <c r="B2371" s="9">
        <v>5</v>
      </c>
      <c r="C2371">
        <v>814</v>
      </c>
      <c r="D2371">
        <v>599999</v>
      </c>
      <c r="E2371" t="s">
        <v>517</v>
      </c>
      <c r="F2371" t="s">
        <v>701</v>
      </c>
      <c r="G2371" s="10">
        <v>1.28691285452045</v>
      </c>
      <c r="H2371" s="11">
        <v>1.37648043652514E-5</v>
      </c>
    </row>
    <row r="2372" spans="1:8" x14ac:dyDescent="0.3">
      <c r="A2372" s="9" t="s">
        <v>698</v>
      </c>
      <c r="B2372" s="9">
        <v>5</v>
      </c>
      <c r="C2372">
        <v>814</v>
      </c>
      <c r="D2372">
        <v>599999</v>
      </c>
      <c r="E2372" t="s">
        <v>322</v>
      </c>
      <c r="F2372" t="s">
        <v>701</v>
      </c>
      <c r="G2372" s="10">
        <v>135.975096875899</v>
      </c>
      <c r="H2372" s="11">
        <v>1.45438799563496E-3</v>
      </c>
    </row>
    <row r="2373" spans="1:8" x14ac:dyDescent="0.3">
      <c r="A2373" s="9" t="s">
        <v>698</v>
      </c>
      <c r="B2373" s="9">
        <v>5</v>
      </c>
      <c r="C2373">
        <v>20963</v>
      </c>
      <c r="D2373">
        <v>599999</v>
      </c>
      <c r="E2373" t="s">
        <v>322</v>
      </c>
      <c r="F2373" t="s">
        <v>1323</v>
      </c>
      <c r="G2373" s="10">
        <v>43.782619966206298</v>
      </c>
      <c r="H2373" s="11">
        <v>3.0278437044402699E-2</v>
      </c>
    </row>
    <row r="2374" spans="1:8" x14ac:dyDescent="0.3">
      <c r="A2374" s="9" t="s">
        <v>698</v>
      </c>
      <c r="B2374" s="9">
        <v>5</v>
      </c>
      <c r="C2374">
        <v>814</v>
      </c>
      <c r="D2374">
        <v>599999</v>
      </c>
      <c r="E2374" t="s">
        <v>983</v>
      </c>
      <c r="F2374" t="s">
        <v>701</v>
      </c>
      <c r="G2374" s="10">
        <v>77.876336179938704</v>
      </c>
      <c r="H2374" s="11">
        <v>8.3296435219683501E-4</v>
      </c>
    </row>
    <row r="2375" spans="1:8" x14ac:dyDescent="0.3">
      <c r="A2375" s="9" t="s">
        <v>698</v>
      </c>
      <c r="B2375" s="9">
        <v>5</v>
      </c>
      <c r="C2375">
        <v>2678</v>
      </c>
      <c r="D2375">
        <v>599999</v>
      </c>
      <c r="E2375" t="s">
        <v>983</v>
      </c>
      <c r="F2375" t="s">
        <v>1250</v>
      </c>
      <c r="G2375" s="10">
        <v>51.352765110779401</v>
      </c>
      <c r="H2375" s="11">
        <v>2.13880737654225E-2</v>
      </c>
    </row>
    <row r="2376" spans="1:8" x14ac:dyDescent="0.3">
      <c r="A2376" s="9" t="s">
        <v>698</v>
      </c>
      <c r="B2376" s="9">
        <v>5</v>
      </c>
      <c r="C2376">
        <v>17671</v>
      </c>
      <c r="D2376">
        <v>599999</v>
      </c>
      <c r="E2376" t="s">
        <v>1315</v>
      </c>
      <c r="F2376" t="s">
        <v>1305</v>
      </c>
      <c r="G2376" s="10">
        <v>206.391581480475</v>
      </c>
      <c r="H2376" s="11">
        <v>7.1144978104265802E-2</v>
      </c>
    </row>
    <row r="2377" spans="1:8" x14ac:dyDescent="0.3">
      <c r="A2377" s="9" t="s">
        <v>698</v>
      </c>
      <c r="B2377" s="9">
        <v>5</v>
      </c>
      <c r="C2377">
        <v>17698</v>
      </c>
      <c r="D2377">
        <v>599999</v>
      </c>
      <c r="E2377" t="s">
        <v>1315</v>
      </c>
      <c r="F2377" t="s">
        <v>1321</v>
      </c>
      <c r="G2377" s="10">
        <v>198.37811453501399</v>
      </c>
      <c r="H2377" s="11">
        <v>1.10893909405229E-2</v>
      </c>
    </row>
    <row r="2378" spans="1:8" x14ac:dyDescent="0.3">
      <c r="A2378" s="9" t="s">
        <v>698</v>
      </c>
      <c r="B2378" s="9">
        <v>5</v>
      </c>
      <c r="C2378">
        <v>14063</v>
      </c>
      <c r="D2378">
        <v>599999</v>
      </c>
      <c r="E2378" t="s">
        <v>987</v>
      </c>
      <c r="F2378" t="s">
        <v>1279</v>
      </c>
      <c r="G2378" s="10">
        <v>243.14750263207901</v>
      </c>
      <c r="H2378" s="11">
        <v>2.2668982158500699E-2</v>
      </c>
    </row>
    <row r="2379" spans="1:8" x14ac:dyDescent="0.3">
      <c r="A2379" s="9" t="s">
        <v>698</v>
      </c>
      <c r="B2379" s="9">
        <v>5</v>
      </c>
      <c r="C2379">
        <v>817</v>
      </c>
      <c r="D2379">
        <v>599999</v>
      </c>
      <c r="E2379" t="s">
        <v>987</v>
      </c>
      <c r="F2379" t="s">
        <v>1201</v>
      </c>
      <c r="G2379" s="10">
        <v>168.56899636558899</v>
      </c>
      <c r="H2379" s="11">
        <v>4.5781911017270402E-2</v>
      </c>
    </row>
    <row r="2380" spans="1:8" x14ac:dyDescent="0.3">
      <c r="A2380" s="9" t="s">
        <v>698</v>
      </c>
      <c r="B2380" s="9">
        <v>5</v>
      </c>
      <c r="C2380">
        <v>17698</v>
      </c>
      <c r="D2380">
        <v>599999</v>
      </c>
      <c r="E2380" t="s">
        <v>987</v>
      </c>
      <c r="F2380" t="s">
        <v>1321</v>
      </c>
      <c r="G2380" s="10">
        <v>101.783988849995</v>
      </c>
      <c r="H2380" s="11">
        <v>5.6897528565037301E-3</v>
      </c>
    </row>
    <row r="2381" spans="1:8" x14ac:dyDescent="0.3">
      <c r="A2381" s="9" t="s">
        <v>698</v>
      </c>
      <c r="B2381" s="9">
        <v>5</v>
      </c>
      <c r="C2381">
        <v>814</v>
      </c>
      <c r="D2381">
        <v>599999</v>
      </c>
      <c r="E2381" t="s">
        <v>987</v>
      </c>
      <c r="F2381" t="s">
        <v>701</v>
      </c>
      <c r="G2381" s="10">
        <v>27.974180629554599</v>
      </c>
      <c r="H2381" s="11">
        <v>2.9921149850314498E-4</v>
      </c>
    </row>
    <row r="2382" spans="1:8" x14ac:dyDescent="0.3">
      <c r="A2382" s="9" t="s">
        <v>698</v>
      </c>
      <c r="B2382" s="9">
        <v>5</v>
      </c>
      <c r="C2382">
        <v>814</v>
      </c>
      <c r="D2382">
        <v>599999</v>
      </c>
      <c r="E2382" t="s">
        <v>999</v>
      </c>
      <c r="F2382" t="s">
        <v>701</v>
      </c>
      <c r="G2382" s="10">
        <v>739.14533543490802</v>
      </c>
      <c r="H2382" s="11">
        <v>7.90588958996832E-3</v>
      </c>
    </row>
    <row r="2383" spans="1:8" x14ac:dyDescent="0.3">
      <c r="A2383" s="9" t="s">
        <v>698</v>
      </c>
      <c r="B2383" s="9">
        <v>5</v>
      </c>
      <c r="C2383">
        <v>6342</v>
      </c>
      <c r="D2383">
        <v>599999</v>
      </c>
      <c r="E2383" t="s">
        <v>999</v>
      </c>
      <c r="F2383" t="s">
        <v>1272</v>
      </c>
      <c r="G2383" s="10">
        <v>276.529167715874</v>
      </c>
      <c r="H2383" s="11">
        <v>4.8100394453970102E-2</v>
      </c>
    </row>
    <row r="2384" spans="1:8" x14ac:dyDescent="0.3">
      <c r="A2384" s="9" t="s">
        <v>698</v>
      </c>
      <c r="B2384" s="9">
        <v>5</v>
      </c>
      <c r="C2384">
        <v>3093</v>
      </c>
      <c r="D2384">
        <v>599999</v>
      </c>
      <c r="E2384" t="s">
        <v>630</v>
      </c>
      <c r="F2384" t="s">
        <v>1251</v>
      </c>
      <c r="G2384" s="10">
        <v>182.66223343178001</v>
      </c>
      <c r="H2384" s="11">
        <v>3.2864741531446598E-2</v>
      </c>
    </row>
    <row r="2385" spans="1:8" x14ac:dyDescent="0.3">
      <c r="A2385" s="9" t="s">
        <v>698</v>
      </c>
      <c r="B2385" s="9">
        <v>5</v>
      </c>
      <c r="C2385">
        <v>14289</v>
      </c>
      <c r="D2385">
        <v>599999</v>
      </c>
      <c r="E2385" t="s">
        <v>630</v>
      </c>
      <c r="F2385" t="s">
        <v>1284</v>
      </c>
      <c r="G2385" s="10">
        <v>174.69903681713899</v>
      </c>
      <c r="H2385" s="11">
        <v>4.4216410229597401E-2</v>
      </c>
    </row>
    <row r="2386" spans="1:8" x14ac:dyDescent="0.3">
      <c r="A2386" s="9" t="s">
        <v>698</v>
      </c>
      <c r="B2386" s="9">
        <v>5</v>
      </c>
      <c r="C2386">
        <v>814</v>
      </c>
      <c r="D2386">
        <v>599999</v>
      </c>
      <c r="E2386" t="s">
        <v>356</v>
      </c>
      <c r="F2386" t="s">
        <v>701</v>
      </c>
      <c r="G2386" s="10">
        <v>388.27725198350601</v>
      </c>
      <c r="H2386" s="11">
        <v>4.1530088026216503E-3</v>
      </c>
    </row>
    <row r="2387" spans="1:8" x14ac:dyDescent="0.3">
      <c r="A2387" s="9" t="s">
        <v>698</v>
      </c>
      <c r="B2387" s="9">
        <v>5</v>
      </c>
      <c r="C2387">
        <v>13676</v>
      </c>
      <c r="D2387">
        <v>599999</v>
      </c>
      <c r="E2387" t="s">
        <v>356</v>
      </c>
      <c r="F2387" t="s">
        <v>1277</v>
      </c>
      <c r="G2387" s="10">
        <v>201.92627045115401</v>
      </c>
      <c r="H2387" s="11">
        <v>7.5009758711424498E-2</v>
      </c>
    </row>
    <row r="2388" spans="1:8" x14ac:dyDescent="0.3">
      <c r="A2388" s="9" t="s">
        <v>698</v>
      </c>
      <c r="B2388" s="9">
        <v>5</v>
      </c>
      <c r="C2388">
        <v>17671</v>
      </c>
      <c r="D2388">
        <v>599999</v>
      </c>
      <c r="E2388" t="s">
        <v>1009</v>
      </c>
      <c r="F2388" t="s">
        <v>1305</v>
      </c>
      <c r="G2388" s="10">
        <v>115.463414652531</v>
      </c>
      <c r="H2388" s="11">
        <v>3.9801246002251503E-2</v>
      </c>
    </row>
    <row r="2389" spans="1:8" x14ac:dyDescent="0.3">
      <c r="A2389" s="9" t="s">
        <v>698</v>
      </c>
      <c r="B2389" s="9">
        <v>5</v>
      </c>
      <c r="C2389">
        <v>17698</v>
      </c>
      <c r="D2389">
        <v>599999</v>
      </c>
      <c r="E2389" t="s">
        <v>1009</v>
      </c>
      <c r="F2389" t="s">
        <v>1321</v>
      </c>
      <c r="G2389" s="10">
        <v>110.980372029905</v>
      </c>
      <c r="H2389" s="11">
        <v>6.2038331952543602E-3</v>
      </c>
    </row>
    <row r="2390" spans="1:8" x14ac:dyDescent="0.3">
      <c r="A2390" s="9" t="s">
        <v>698</v>
      </c>
      <c r="B2390" s="9">
        <v>5</v>
      </c>
      <c r="C2390">
        <v>814</v>
      </c>
      <c r="D2390">
        <v>599999</v>
      </c>
      <c r="E2390" t="s">
        <v>1009</v>
      </c>
      <c r="F2390" t="s">
        <v>701</v>
      </c>
      <c r="G2390" s="10">
        <v>42.2310137847888</v>
      </c>
      <c r="H2390" s="11">
        <v>4.5170241392177799E-4</v>
      </c>
    </row>
    <row r="2391" spans="1:8" x14ac:dyDescent="0.3">
      <c r="A2391" s="9" t="s">
        <v>698</v>
      </c>
      <c r="B2391" s="9">
        <v>5</v>
      </c>
      <c r="C2391">
        <v>814</v>
      </c>
      <c r="D2391">
        <v>599999</v>
      </c>
      <c r="E2391" t="s">
        <v>1028</v>
      </c>
      <c r="F2391" t="s">
        <v>701</v>
      </c>
      <c r="G2391" s="10">
        <v>194.03249631503701</v>
      </c>
      <c r="H2391" s="11">
        <v>2.0753692395691298E-3</v>
      </c>
    </row>
    <row r="2392" spans="1:8" x14ac:dyDescent="0.3">
      <c r="A2392" s="9" t="s">
        <v>698</v>
      </c>
      <c r="B2392" s="9">
        <v>5</v>
      </c>
      <c r="C2392">
        <v>12681</v>
      </c>
      <c r="D2392">
        <v>599999</v>
      </c>
      <c r="E2392" t="s">
        <v>1028</v>
      </c>
      <c r="F2392" t="s">
        <v>1276</v>
      </c>
      <c r="G2392" s="10">
        <v>164.13005967239499</v>
      </c>
      <c r="H2392" s="11">
        <v>0.23313928930738001</v>
      </c>
    </row>
    <row r="2393" spans="1:8" x14ac:dyDescent="0.3">
      <c r="A2393" s="9" t="s">
        <v>698</v>
      </c>
      <c r="B2393" s="9">
        <v>5</v>
      </c>
      <c r="C2393">
        <v>4509</v>
      </c>
      <c r="D2393">
        <v>599999</v>
      </c>
      <c r="E2393" t="s">
        <v>1028</v>
      </c>
      <c r="F2393" t="s">
        <v>1270</v>
      </c>
      <c r="G2393" s="10">
        <v>111.678007581213</v>
      </c>
      <c r="H2393" s="11">
        <v>2.0506428127288499E-2</v>
      </c>
    </row>
    <row r="2394" spans="1:8" x14ac:dyDescent="0.3">
      <c r="A2394" s="9" t="s">
        <v>698</v>
      </c>
      <c r="B2394" s="9">
        <v>5</v>
      </c>
      <c r="C2394">
        <v>14216</v>
      </c>
      <c r="D2394">
        <v>599999</v>
      </c>
      <c r="E2394" t="s">
        <v>1028</v>
      </c>
      <c r="F2394" t="s">
        <v>1282</v>
      </c>
      <c r="G2394" s="10">
        <v>9.2375513557223101</v>
      </c>
      <c r="H2394" s="11">
        <v>1.72342376039595E-2</v>
      </c>
    </row>
    <row r="2395" spans="1:8" x14ac:dyDescent="0.3">
      <c r="A2395" s="9" t="s">
        <v>698</v>
      </c>
      <c r="B2395" s="9">
        <v>5</v>
      </c>
      <c r="C2395">
        <v>814</v>
      </c>
      <c r="D2395">
        <v>599999</v>
      </c>
      <c r="E2395" t="s">
        <v>376</v>
      </c>
      <c r="F2395" t="s">
        <v>701</v>
      </c>
      <c r="G2395" s="10">
        <v>147.02721687041401</v>
      </c>
      <c r="H2395" s="11">
        <v>1.5726013377516401E-3</v>
      </c>
    </row>
    <row r="2396" spans="1:8" x14ac:dyDescent="0.3">
      <c r="A2396" s="9" t="s">
        <v>698</v>
      </c>
      <c r="B2396" s="9">
        <v>5</v>
      </c>
      <c r="C2396">
        <v>20963</v>
      </c>
      <c r="D2396">
        <v>599999</v>
      </c>
      <c r="E2396" t="s">
        <v>376</v>
      </c>
      <c r="F2396" t="s">
        <v>1323</v>
      </c>
      <c r="G2396" s="10">
        <v>47.341291963199701</v>
      </c>
      <c r="H2396" s="11">
        <v>3.2739482685477002E-2</v>
      </c>
    </row>
    <row r="2397" spans="1:8" x14ac:dyDescent="0.3">
      <c r="A2397" s="9" t="s">
        <v>698</v>
      </c>
      <c r="B2397" s="9">
        <v>5</v>
      </c>
      <c r="C2397">
        <v>6342</v>
      </c>
      <c r="D2397">
        <v>599999</v>
      </c>
      <c r="E2397" t="s">
        <v>376</v>
      </c>
      <c r="F2397" t="s">
        <v>1272</v>
      </c>
      <c r="G2397" s="10">
        <v>8.7705892088217396</v>
      </c>
      <c r="H2397" s="11">
        <v>1.5255851815657901E-3</v>
      </c>
    </row>
    <row r="2398" spans="1:8" x14ac:dyDescent="0.3">
      <c r="A2398" s="9" t="s">
        <v>698</v>
      </c>
      <c r="B2398" s="9">
        <v>5</v>
      </c>
      <c r="C2398">
        <v>814</v>
      </c>
      <c r="D2398">
        <v>599999</v>
      </c>
      <c r="E2398" t="s">
        <v>380</v>
      </c>
      <c r="F2398" t="s">
        <v>701</v>
      </c>
      <c r="G2398" s="10">
        <v>315.85314186144302</v>
      </c>
      <c r="H2398" s="11">
        <v>3.3783613945583399E-3</v>
      </c>
    </row>
    <row r="2399" spans="1:8" x14ac:dyDescent="0.3">
      <c r="A2399" s="9" t="s">
        <v>698</v>
      </c>
      <c r="B2399" s="9">
        <v>5</v>
      </c>
      <c r="C2399">
        <v>15811</v>
      </c>
      <c r="D2399">
        <v>599999</v>
      </c>
      <c r="E2399" t="s">
        <v>380</v>
      </c>
      <c r="F2399" t="s">
        <v>1293</v>
      </c>
      <c r="G2399" s="10">
        <v>54.286085560143199</v>
      </c>
      <c r="H2399" s="11">
        <v>0.12773196602386599</v>
      </c>
    </row>
    <row r="2400" spans="1:8" x14ac:dyDescent="0.3">
      <c r="A2400" s="9" t="s">
        <v>698</v>
      </c>
      <c r="B2400" s="9">
        <v>5</v>
      </c>
      <c r="C2400">
        <v>17540</v>
      </c>
      <c r="D2400">
        <v>599999</v>
      </c>
      <c r="E2400" t="s">
        <v>380</v>
      </c>
      <c r="F2400" t="s">
        <v>1304</v>
      </c>
      <c r="G2400" s="10">
        <v>18.7391251117098</v>
      </c>
      <c r="H2400" s="11">
        <v>1.574716395942E-2</v>
      </c>
    </row>
    <row r="2401" spans="1:8" x14ac:dyDescent="0.3">
      <c r="A2401" s="9" t="s">
        <v>698</v>
      </c>
      <c r="B2401" s="9">
        <v>5</v>
      </c>
      <c r="C2401">
        <v>814</v>
      </c>
      <c r="D2401">
        <v>599999</v>
      </c>
      <c r="E2401" t="s">
        <v>1046</v>
      </c>
      <c r="F2401" t="s">
        <v>701</v>
      </c>
      <c r="G2401" s="10">
        <v>80.221865135357405</v>
      </c>
      <c r="H2401" s="11">
        <v>8.5805210160501205E-4</v>
      </c>
    </row>
    <row r="2402" spans="1:8" x14ac:dyDescent="0.3">
      <c r="A2402" s="9" t="s">
        <v>698</v>
      </c>
      <c r="B2402" s="9">
        <v>5</v>
      </c>
      <c r="C2402">
        <v>17540</v>
      </c>
      <c r="D2402">
        <v>599999</v>
      </c>
      <c r="E2402" t="s">
        <v>1046</v>
      </c>
      <c r="F2402" t="s">
        <v>1304</v>
      </c>
      <c r="G2402" s="10">
        <v>40.004392313324701</v>
      </c>
      <c r="H2402" s="11">
        <v>3.36171363977519E-2</v>
      </c>
    </row>
    <row r="2403" spans="1:8" x14ac:dyDescent="0.3">
      <c r="A2403" s="9" t="s">
        <v>698</v>
      </c>
      <c r="B2403" s="9">
        <v>5</v>
      </c>
      <c r="C2403">
        <v>14238</v>
      </c>
      <c r="D2403">
        <v>599999</v>
      </c>
      <c r="E2403" t="s">
        <v>1046</v>
      </c>
      <c r="F2403" t="s">
        <v>1283</v>
      </c>
      <c r="G2403" s="10">
        <v>3.86800739921821</v>
      </c>
      <c r="H2403" s="11">
        <v>4.6546418763155403E-3</v>
      </c>
    </row>
    <row r="2404" spans="1:8" x14ac:dyDescent="0.3">
      <c r="A2404" s="9" t="s">
        <v>698</v>
      </c>
      <c r="B2404" s="9">
        <v>5</v>
      </c>
      <c r="C2404">
        <v>8840</v>
      </c>
      <c r="D2404">
        <v>599999</v>
      </c>
      <c r="E2404" t="s">
        <v>1046</v>
      </c>
      <c r="F2404" t="s">
        <v>1273</v>
      </c>
      <c r="G2404" s="10">
        <v>2.9086429084782699</v>
      </c>
      <c r="H2404" s="11">
        <v>2.8075703749790301E-3</v>
      </c>
    </row>
    <row r="2405" spans="1:8" x14ac:dyDescent="0.3">
      <c r="A2405" s="9" t="s">
        <v>698</v>
      </c>
      <c r="B2405" s="9">
        <v>5</v>
      </c>
      <c r="C2405">
        <v>14864</v>
      </c>
      <c r="D2405">
        <v>599999</v>
      </c>
      <c r="E2405" t="s">
        <v>1049</v>
      </c>
      <c r="F2405" t="s">
        <v>1290</v>
      </c>
      <c r="G2405" s="10">
        <v>151.10155850770201</v>
      </c>
      <c r="H2405" s="11">
        <v>7.5137522878022001E-2</v>
      </c>
    </row>
    <row r="2406" spans="1:8" x14ac:dyDescent="0.3">
      <c r="A2406" s="9" t="s">
        <v>698</v>
      </c>
      <c r="B2406" s="9">
        <v>5</v>
      </c>
      <c r="C2406">
        <v>3093</v>
      </c>
      <c r="D2406">
        <v>599999</v>
      </c>
      <c r="E2406" t="s">
        <v>1049</v>
      </c>
      <c r="F2406" t="s">
        <v>1251</v>
      </c>
      <c r="G2406" s="10">
        <v>50.259549468748403</v>
      </c>
      <c r="H2406" s="11">
        <v>9.0427400987312806E-3</v>
      </c>
    </row>
    <row r="2407" spans="1:8" x14ac:dyDescent="0.3">
      <c r="A2407" s="9" t="s">
        <v>698</v>
      </c>
      <c r="B2407" s="9">
        <v>5</v>
      </c>
      <c r="C2407">
        <v>814</v>
      </c>
      <c r="D2407">
        <v>599999</v>
      </c>
      <c r="E2407" t="s">
        <v>1049</v>
      </c>
      <c r="F2407" t="s">
        <v>701</v>
      </c>
      <c r="G2407" s="10">
        <v>35.699107988239398</v>
      </c>
      <c r="H2407" s="11">
        <v>3.8183722832981501E-4</v>
      </c>
    </row>
    <row r="2408" spans="1:8" x14ac:dyDescent="0.3">
      <c r="A2408" s="9" t="s">
        <v>698</v>
      </c>
      <c r="B2408" s="9">
        <v>5</v>
      </c>
      <c r="C2408">
        <v>817</v>
      </c>
      <c r="D2408">
        <v>599999</v>
      </c>
      <c r="E2408" t="s">
        <v>1049</v>
      </c>
      <c r="F2408" t="s">
        <v>1201</v>
      </c>
      <c r="G2408" s="10">
        <v>7.6974452530379702</v>
      </c>
      <c r="H2408" s="11">
        <v>2.0905609052248699E-3</v>
      </c>
    </row>
    <row r="2409" spans="1:8" x14ac:dyDescent="0.3">
      <c r="A2409" s="9" t="s">
        <v>698</v>
      </c>
      <c r="B2409" s="9">
        <v>5</v>
      </c>
      <c r="C2409">
        <v>814</v>
      </c>
      <c r="D2409">
        <v>599999</v>
      </c>
      <c r="E2409" t="s">
        <v>1056</v>
      </c>
      <c r="F2409" t="s">
        <v>701</v>
      </c>
      <c r="G2409" s="10">
        <v>369.54723467240899</v>
      </c>
      <c r="H2409" s="11">
        <v>3.9526727634412E-3</v>
      </c>
    </row>
    <row r="2410" spans="1:8" x14ac:dyDescent="0.3">
      <c r="A2410" s="9" t="s">
        <v>698</v>
      </c>
      <c r="B2410" s="9">
        <v>5</v>
      </c>
      <c r="C2410">
        <v>14238</v>
      </c>
      <c r="D2410">
        <v>599999</v>
      </c>
      <c r="E2410" t="s">
        <v>1056</v>
      </c>
      <c r="F2410" t="s">
        <v>1283</v>
      </c>
      <c r="G2410" s="10">
        <v>178.38341746895799</v>
      </c>
      <c r="H2410" s="11">
        <v>0.21466115218887799</v>
      </c>
    </row>
    <row r="2411" spans="1:8" x14ac:dyDescent="0.3">
      <c r="A2411" s="9" t="s">
        <v>698</v>
      </c>
      <c r="B2411" s="9">
        <v>5</v>
      </c>
      <c r="C2411">
        <v>814</v>
      </c>
      <c r="D2411">
        <v>599999</v>
      </c>
      <c r="E2411" t="s">
        <v>384</v>
      </c>
      <c r="F2411" t="s">
        <v>701</v>
      </c>
      <c r="G2411" s="10">
        <v>185.59869881231799</v>
      </c>
      <c r="H2411" s="11">
        <v>1.9851614432344501E-3</v>
      </c>
    </row>
    <row r="2412" spans="1:8" x14ac:dyDescent="0.3">
      <c r="A2412" s="9" t="s">
        <v>698</v>
      </c>
      <c r="B2412" s="9">
        <v>5</v>
      </c>
      <c r="C2412">
        <v>6342</v>
      </c>
      <c r="D2412">
        <v>599999</v>
      </c>
      <c r="E2412" t="s">
        <v>384</v>
      </c>
      <c r="F2412" t="s">
        <v>1272</v>
      </c>
      <c r="G2412" s="10">
        <v>69.436214031603001</v>
      </c>
      <c r="H2412" s="11">
        <v>1.2077963825291801E-2</v>
      </c>
    </row>
    <row r="2413" spans="1:8" x14ac:dyDescent="0.3">
      <c r="A2413" s="9" t="s">
        <v>698</v>
      </c>
      <c r="B2413" s="9">
        <v>5</v>
      </c>
      <c r="C2413">
        <v>814</v>
      </c>
      <c r="D2413">
        <v>599999</v>
      </c>
      <c r="E2413" t="s">
        <v>1070</v>
      </c>
      <c r="F2413" t="s">
        <v>701</v>
      </c>
      <c r="G2413" s="10">
        <v>294.30540176453002</v>
      </c>
      <c r="H2413" s="11">
        <v>3.14788702645685E-3</v>
      </c>
    </row>
    <row r="2414" spans="1:8" x14ac:dyDescent="0.3">
      <c r="A2414" s="9" t="s">
        <v>698</v>
      </c>
      <c r="B2414" s="9">
        <v>5</v>
      </c>
      <c r="C2414">
        <v>20963</v>
      </c>
      <c r="D2414">
        <v>599999</v>
      </c>
      <c r="E2414" t="s">
        <v>1070</v>
      </c>
      <c r="F2414" t="s">
        <v>1323</v>
      </c>
      <c r="G2414" s="10">
        <v>66.608101556851906</v>
      </c>
      <c r="H2414" s="11">
        <v>4.60636940227191E-2</v>
      </c>
    </row>
    <row r="2415" spans="1:8" x14ac:dyDescent="0.3">
      <c r="A2415" s="9" t="s">
        <v>698</v>
      </c>
      <c r="B2415" s="9">
        <v>5</v>
      </c>
      <c r="C2415">
        <v>814</v>
      </c>
      <c r="D2415">
        <v>599999</v>
      </c>
      <c r="E2415" t="s">
        <v>397</v>
      </c>
      <c r="F2415" t="s">
        <v>701</v>
      </c>
      <c r="G2415" s="10">
        <v>177.350359289761</v>
      </c>
      <c r="H2415" s="11">
        <v>1.89693730321801E-3</v>
      </c>
    </row>
    <row r="2416" spans="1:8" x14ac:dyDescent="0.3">
      <c r="A2416" s="9" t="s">
        <v>698</v>
      </c>
      <c r="B2416" s="9">
        <v>5</v>
      </c>
      <c r="C2416">
        <v>17698</v>
      </c>
      <c r="D2416">
        <v>599999</v>
      </c>
      <c r="E2416" t="s">
        <v>397</v>
      </c>
      <c r="F2416" t="s">
        <v>1321</v>
      </c>
      <c r="G2416" s="10">
        <v>134.498833584327</v>
      </c>
      <c r="H2416" s="11">
        <v>7.51852163811992E-3</v>
      </c>
    </row>
    <row r="2417" spans="1:8" x14ac:dyDescent="0.3">
      <c r="A2417" s="9" t="s">
        <v>698</v>
      </c>
      <c r="B2417" s="9">
        <v>5</v>
      </c>
      <c r="C2417">
        <v>17540</v>
      </c>
      <c r="D2417">
        <v>599999</v>
      </c>
      <c r="E2417" t="s">
        <v>397</v>
      </c>
      <c r="F2417" t="s">
        <v>1304</v>
      </c>
      <c r="G2417" s="10">
        <v>88.439645948968106</v>
      </c>
      <c r="H2417" s="11">
        <v>7.4319030209216902E-2</v>
      </c>
    </row>
    <row r="2418" spans="1:8" x14ac:dyDescent="0.3">
      <c r="A2418" s="9" t="s">
        <v>698</v>
      </c>
      <c r="B2418" s="9">
        <v>5</v>
      </c>
      <c r="C2418">
        <v>4509</v>
      </c>
      <c r="D2418">
        <v>599999</v>
      </c>
      <c r="E2418" t="s">
        <v>1084</v>
      </c>
      <c r="F2418" t="s">
        <v>1270</v>
      </c>
      <c r="G2418" s="10">
        <v>514.00662402911598</v>
      </c>
      <c r="H2418" s="11">
        <v>9.4382413519852396E-2</v>
      </c>
    </row>
    <row r="2419" spans="1:8" x14ac:dyDescent="0.3">
      <c r="A2419" s="9" t="s">
        <v>698</v>
      </c>
      <c r="B2419" s="9">
        <v>5</v>
      </c>
      <c r="C2419">
        <v>814</v>
      </c>
      <c r="D2419">
        <v>599999</v>
      </c>
      <c r="E2419" t="s">
        <v>1084</v>
      </c>
      <c r="F2419" t="s">
        <v>701</v>
      </c>
      <c r="G2419" s="10">
        <v>87.399061163186403</v>
      </c>
      <c r="H2419" s="11">
        <v>9.3481930372526795E-4</v>
      </c>
    </row>
    <row r="2420" spans="1:8" x14ac:dyDescent="0.3">
      <c r="A2420" s="9" t="s">
        <v>698</v>
      </c>
      <c r="B2420" s="9">
        <v>5</v>
      </c>
      <c r="C2420">
        <v>17698</v>
      </c>
      <c r="D2420">
        <v>599999</v>
      </c>
      <c r="E2420" t="s">
        <v>1223</v>
      </c>
      <c r="F2420" t="s">
        <v>1321</v>
      </c>
      <c r="G2420" s="10">
        <v>550.98684418927496</v>
      </c>
      <c r="H2420" s="11">
        <v>3.08003155117265E-2</v>
      </c>
    </row>
    <row r="2421" spans="1:8" x14ac:dyDescent="0.3">
      <c r="A2421" s="9" t="s">
        <v>698</v>
      </c>
      <c r="B2421" s="9">
        <v>5</v>
      </c>
      <c r="C2421">
        <v>15811</v>
      </c>
      <c r="D2421">
        <v>599999</v>
      </c>
      <c r="E2421" t="s">
        <v>1223</v>
      </c>
      <c r="F2421" t="s">
        <v>1293</v>
      </c>
      <c r="G2421" s="10">
        <v>160.94769449191901</v>
      </c>
      <c r="H2421" s="11">
        <v>0.378700457628044</v>
      </c>
    </row>
    <row r="2422" spans="1:8" x14ac:dyDescent="0.3">
      <c r="A2422" s="9" t="s">
        <v>698</v>
      </c>
      <c r="B2422" s="9">
        <v>5</v>
      </c>
      <c r="C2422">
        <v>817</v>
      </c>
      <c r="D2422">
        <v>599999</v>
      </c>
      <c r="E2422" t="s">
        <v>1223</v>
      </c>
      <c r="F2422" t="s">
        <v>1201</v>
      </c>
      <c r="G2422" s="10">
        <v>87.228630848662505</v>
      </c>
      <c r="H2422" s="11">
        <v>2.3690556993118499E-2</v>
      </c>
    </row>
    <row r="2423" spans="1:8" x14ac:dyDescent="0.3">
      <c r="A2423" s="9" t="s">
        <v>698</v>
      </c>
      <c r="B2423" s="9">
        <v>5</v>
      </c>
      <c r="C2423">
        <v>17671</v>
      </c>
      <c r="D2423">
        <v>599999</v>
      </c>
      <c r="E2423" t="s">
        <v>1223</v>
      </c>
      <c r="F2423" t="s">
        <v>1305</v>
      </c>
      <c r="G2423" s="10">
        <v>54.907454636624401</v>
      </c>
      <c r="H2423" s="11">
        <v>1.8927078468329601E-2</v>
      </c>
    </row>
    <row r="2424" spans="1:8" x14ac:dyDescent="0.3">
      <c r="A2424" s="9" t="s">
        <v>698</v>
      </c>
      <c r="B2424" s="9">
        <v>5</v>
      </c>
      <c r="C2424">
        <v>814</v>
      </c>
      <c r="D2424">
        <v>599999</v>
      </c>
      <c r="E2424" t="s">
        <v>1091</v>
      </c>
      <c r="F2424" t="s">
        <v>701</v>
      </c>
      <c r="G2424" s="10">
        <v>651.61326914336905</v>
      </c>
      <c r="H2424" s="11">
        <v>6.9696476649949097E-3</v>
      </c>
    </row>
    <row r="2425" spans="1:8" x14ac:dyDescent="0.3">
      <c r="A2425" s="9" t="s">
        <v>698</v>
      </c>
      <c r="B2425" s="9">
        <v>5</v>
      </c>
      <c r="C2425">
        <v>817</v>
      </c>
      <c r="D2425">
        <v>599999</v>
      </c>
      <c r="E2425" t="s">
        <v>1091</v>
      </c>
      <c r="F2425" t="s">
        <v>1201</v>
      </c>
      <c r="G2425" s="10">
        <v>174.59336511428299</v>
      </c>
      <c r="H2425" s="11">
        <v>4.74180785209894E-2</v>
      </c>
    </row>
    <row r="2426" spans="1:8" x14ac:dyDescent="0.3">
      <c r="A2426" s="9" t="s">
        <v>698</v>
      </c>
      <c r="B2426" s="9">
        <v>5</v>
      </c>
      <c r="C2426">
        <v>14864</v>
      </c>
      <c r="D2426">
        <v>599999</v>
      </c>
      <c r="E2426" t="s">
        <v>1091</v>
      </c>
      <c r="F2426" t="s">
        <v>1290</v>
      </c>
      <c r="G2426" s="10">
        <v>129.955092594159</v>
      </c>
      <c r="H2426" s="11">
        <v>6.4622124611715001E-2</v>
      </c>
    </row>
    <row r="2427" spans="1:8" x14ac:dyDescent="0.3">
      <c r="A2427" s="9" t="s">
        <v>698</v>
      </c>
      <c r="B2427" s="9">
        <v>5</v>
      </c>
      <c r="C2427">
        <v>14063</v>
      </c>
      <c r="D2427">
        <v>599999</v>
      </c>
      <c r="E2427" t="s">
        <v>1091</v>
      </c>
      <c r="F2427" t="s">
        <v>1279</v>
      </c>
      <c r="G2427" s="10">
        <v>67.394679780881802</v>
      </c>
      <c r="H2427" s="11">
        <v>6.2833003711431799E-3</v>
      </c>
    </row>
    <row r="2428" spans="1:8" x14ac:dyDescent="0.3">
      <c r="A2428" s="9" t="s">
        <v>698</v>
      </c>
      <c r="B2428" s="9">
        <v>5</v>
      </c>
      <c r="C2428">
        <v>3093</v>
      </c>
      <c r="D2428">
        <v>599999</v>
      </c>
      <c r="E2428" t="s">
        <v>1091</v>
      </c>
      <c r="F2428" t="s">
        <v>1251</v>
      </c>
      <c r="G2428" s="10">
        <v>18.7541961658609</v>
      </c>
      <c r="H2428" s="11">
        <v>3.3742706307774198E-3</v>
      </c>
    </row>
    <row r="2429" spans="1:8" x14ac:dyDescent="0.3">
      <c r="A2429" s="9" t="s">
        <v>698</v>
      </c>
      <c r="B2429" s="9">
        <v>5</v>
      </c>
      <c r="C2429">
        <v>814</v>
      </c>
      <c r="D2429">
        <v>599999</v>
      </c>
      <c r="E2429" t="s">
        <v>1098</v>
      </c>
      <c r="F2429" t="s">
        <v>701</v>
      </c>
      <c r="G2429" s="10">
        <v>165.015143981048</v>
      </c>
      <c r="H2429" s="11">
        <v>1.7649999891013099E-3</v>
      </c>
    </row>
    <row r="2430" spans="1:8" x14ac:dyDescent="0.3">
      <c r="A2430" s="9" t="s">
        <v>698</v>
      </c>
      <c r="B2430" s="9">
        <v>5</v>
      </c>
      <c r="C2430">
        <v>6342</v>
      </c>
      <c r="D2430">
        <v>599999</v>
      </c>
      <c r="E2430" t="s">
        <v>1098</v>
      </c>
      <c r="F2430" t="s">
        <v>1272</v>
      </c>
      <c r="G2430" s="10">
        <v>44.6392892399912</v>
      </c>
      <c r="H2430" s="11">
        <v>7.7647050339174099E-3</v>
      </c>
    </row>
    <row r="2431" spans="1:8" x14ac:dyDescent="0.3">
      <c r="A2431" s="9" t="s">
        <v>698</v>
      </c>
      <c r="B2431" s="9">
        <v>5</v>
      </c>
      <c r="C2431">
        <v>20963</v>
      </c>
      <c r="D2431">
        <v>599999</v>
      </c>
      <c r="E2431" t="s">
        <v>1098</v>
      </c>
      <c r="F2431" t="s">
        <v>1323</v>
      </c>
      <c r="G2431" s="10">
        <v>20.724429620081001</v>
      </c>
      <c r="H2431" s="11">
        <v>1.43322473167918E-2</v>
      </c>
    </row>
    <row r="2432" spans="1:8" x14ac:dyDescent="0.3">
      <c r="A2432" s="9" t="s">
        <v>698</v>
      </c>
      <c r="B2432" s="9">
        <v>5</v>
      </c>
      <c r="C2432">
        <v>814</v>
      </c>
      <c r="D2432">
        <v>599999</v>
      </c>
      <c r="E2432" t="s">
        <v>1107</v>
      </c>
      <c r="F2432" t="s">
        <v>701</v>
      </c>
      <c r="G2432" s="10">
        <v>2279.8716409359099</v>
      </c>
      <c r="H2432" s="11">
        <v>2.4385479564629602E-2</v>
      </c>
    </row>
    <row r="2433" spans="1:8" x14ac:dyDescent="0.3">
      <c r="A2433" s="9" t="s">
        <v>698</v>
      </c>
      <c r="B2433" s="9">
        <v>5</v>
      </c>
      <c r="C2433">
        <v>6342</v>
      </c>
      <c r="D2433">
        <v>599999</v>
      </c>
      <c r="E2433" t="s">
        <v>1107</v>
      </c>
      <c r="F2433" t="s">
        <v>1272</v>
      </c>
      <c r="G2433" s="10">
        <v>766.18381113369401</v>
      </c>
      <c r="H2433" s="11">
        <v>0.13327253629043201</v>
      </c>
    </row>
    <row r="2434" spans="1:8" x14ac:dyDescent="0.3">
      <c r="A2434" s="9" t="s">
        <v>698</v>
      </c>
      <c r="B2434" s="9">
        <v>5</v>
      </c>
      <c r="C2434">
        <v>13718</v>
      </c>
      <c r="D2434">
        <v>599999</v>
      </c>
      <c r="E2434" t="s">
        <v>1107</v>
      </c>
      <c r="F2434" t="s">
        <v>1278</v>
      </c>
      <c r="G2434" s="10">
        <v>464.54241045913801</v>
      </c>
      <c r="H2434" s="11">
        <v>9.4208560222903706E-2</v>
      </c>
    </row>
    <row r="2435" spans="1:8" x14ac:dyDescent="0.3">
      <c r="A2435" s="9" t="s">
        <v>698</v>
      </c>
      <c r="B2435" s="9">
        <v>5</v>
      </c>
      <c r="C2435">
        <v>3712</v>
      </c>
      <c r="D2435">
        <v>599999</v>
      </c>
      <c r="E2435" t="s">
        <v>403</v>
      </c>
      <c r="F2435" t="s">
        <v>1268</v>
      </c>
      <c r="G2435" s="10">
        <v>320.27383584246599</v>
      </c>
      <c r="H2435" s="11">
        <v>0.13997982335772099</v>
      </c>
    </row>
    <row r="2436" spans="1:8" x14ac:dyDescent="0.3">
      <c r="A2436" s="9" t="s">
        <v>698</v>
      </c>
      <c r="B2436" s="9">
        <v>5</v>
      </c>
      <c r="C2436">
        <v>4509</v>
      </c>
      <c r="D2436">
        <v>599999</v>
      </c>
      <c r="E2436" t="s">
        <v>403</v>
      </c>
      <c r="F2436" t="s">
        <v>1270</v>
      </c>
      <c r="G2436" s="10">
        <v>112.095788540622</v>
      </c>
      <c r="H2436" s="11">
        <v>2.05831414874444E-2</v>
      </c>
    </row>
    <row r="2437" spans="1:8" x14ac:dyDescent="0.3">
      <c r="A2437" s="9" t="s">
        <v>698</v>
      </c>
      <c r="B2437" s="9">
        <v>5</v>
      </c>
      <c r="C2437">
        <v>814</v>
      </c>
      <c r="D2437">
        <v>599999</v>
      </c>
      <c r="E2437" t="s">
        <v>403</v>
      </c>
      <c r="F2437" t="s">
        <v>701</v>
      </c>
      <c r="G2437" s="10">
        <v>1.54001306537347</v>
      </c>
      <c r="H2437" s="11">
        <v>1.6471961166862401E-5</v>
      </c>
    </row>
    <row r="2438" spans="1:8" x14ac:dyDescent="0.3">
      <c r="A2438" s="9" t="s">
        <v>698</v>
      </c>
      <c r="B2438" s="9">
        <v>5</v>
      </c>
      <c r="C2438">
        <v>814</v>
      </c>
      <c r="D2438">
        <v>599999</v>
      </c>
      <c r="E2438" t="s">
        <v>1130</v>
      </c>
      <c r="F2438" t="s">
        <v>701</v>
      </c>
      <c r="G2438" s="10">
        <v>1220.3604723066301</v>
      </c>
      <c r="H2438" s="11">
        <v>1.30529608880519E-2</v>
      </c>
    </row>
    <row r="2439" spans="1:8" x14ac:dyDescent="0.3">
      <c r="A2439" s="9" t="s">
        <v>698</v>
      </c>
      <c r="B2439" s="9">
        <v>5</v>
      </c>
      <c r="C2439">
        <v>6342</v>
      </c>
      <c r="D2439">
        <v>599999</v>
      </c>
      <c r="E2439" t="s">
        <v>1130</v>
      </c>
      <c r="F2439" t="s">
        <v>1272</v>
      </c>
      <c r="G2439" s="10">
        <v>395.29404743866297</v>
      </c>
      <c r="H2439" s="11">
        <v>6.8758748902185293E-2</v>
      </c>
    </row>
    <row r="2440" spans="1:8" x14ac:dyDescent="0.3">
      <c r="A2440" s="9" t="s">
        <v>698</v>
      </c>
      <c r="B2440" s="9">
        <v>5</v>
      </c>
      <c r="C2440">
        <v>1581</v>
      </c>
      <c r="D2440">
        <v>599999</v>
      </c>
      <c r="E2440" t="s">
        <v>1130</v>
      </c>
      <c r="F2440" t="s">
        <v>1236</v>
      </c>
      <c r="G2440" s="10">
        <v>213.33278748848701</v>
      </c>
      <c r="H2440" s="11">
        <v>0.124175080028223</v>
      </c>
    </row>
    <row r="2441" spans="1:8" x14ac:dyDescent="0.3">
      <c r="A2441" s="9" t="s">
        <v>698</v>
      </c>
      <c r="B2441" s="9">
        <v>5</v>
      </c>
      <c r="C2441">
        <v>2678</v>
      </c>
      <c r="D2441">
        <v>599999</v>
      </c>
      <c r="E2441" t="s">
        <v>1130</v>
      </c>
      <c r="F2441" t="s">
        <v>1250</v>
      </c>
      <c r="G2441" s="10">
        <v>38.0038470207692</v>
      </c>
      <c r="H2441" s="11">
        <v>1.5828341116521899E-2</v>
      </c>
    </row>
    <row r="2442" spans="1:8" x14ac:dyDescent="0.3">
      <c r="A2442" s="9" t="s">
        <v>698</v>
      </c>
      <c r="B2442" s="9">
        <v>5</v>
      </c>
      <c r="C2442">
        <v>17698</v>
      </c>
      <c r="D2442">
        <v>599999</v>
      </c>
      <c r="E2442" t="s">
        <v>1134</v>
      </c>
      <c r="F2442" t="s">
        <v>1321</v>
      </c>
      <c r="G2442" s="10">
        <v>79.980167583325098</v>
      </c>
      <c r="H2442" s="11">
        <v>4.4709132753829204E-3</v>
      </c>
    </row>
    <row r="2443" spans="1:8" x14ac:dyDescent="0.3">
      <c r="A2443" s="9" t="s">
        <v>698</v>
      </c>
      <c r="B2443" s="9">
        <v>5</v>
      </c>
      <c r="C2443">
        <v>14063</v>
      </c>
      <c r="D2443">
        <v>599999</v>
      </c>
      <c r="E2443" t="s">
        <v>1134</v>
      </c>
      <c r="F2443" t="s">
        <v>1279</v>
      </c>
      <c r="G2443" s="10">
        <v>68.440779925797301</v>
      </c>
      <c r="H2443" s="11">
        <v>6.3808297525449597E-3</v>
      </c>
    </row>
    <row r="2444" spans="1:8" x14ac:dyDescent="0.3">
      <c r="A2444" s="9" t="s">
        <v>698</v>
      </c>
      <c r="B2444" s="9">
        <v>5</v>
      </c>
      <c r="C2444">
        <v>817</v>
      </c>
      <c r="D2444">
        <v>599999</v>
      </c>
      <c r="E2444" t="s">
        <v>1134</v>
      </c>
      <c r="F2444" t="s">
        <v>1201</v>
      </c>
      <c r="G2444" s="10">
        <v>62.966823838056399</v>
      </c>
      <c r="H2444" s="11">
        <v>1.71012557952353E-2</v>
      </c>
    </row>
    <row r="2445" spans="1:8" x14ac:dyDescent="0.3">
      <c r="A2445" s="9" t="s">
        <v>698</v>
      </c>
      <c r="B2445" s="9">
        <v>5</v>
      </c>
      <c r="C2445">
        <v>814</v>
      </c>
      <c r="D2445">
        <v>599999</v>
      </c>
      <c r="E2445" t="s">
        <v>1134</v>
      </c>
      <c r="F2445" t="s">
        <v>701</v>
      </c>
      <c r="G2445" s="10">
        <v>35.761123562694699</v>
      </c>
      <c r="H2445" s="11">
        <v>3.82500546165966E-4</v>
      </c>
    </row>
    <row r="2446" spans="1:8" x14ac:dyDescent="0.3">
      <c r="A2446" s="9" t="s">
        <v>698</v>
      </c>
      <c r="B2446" s="9">
        <v>5</v>
      </c>
      <c r="C2446">
        <v>14864</v>
      </c>
      <c r="D2446">
        <v>599999</v>
      </c>
      <c r="E2446" t="s">
        <v>1141</v>
      </c>
      <c r="F2446" t="s">
        <v>1290</v>
      </c>
      <c r="G2446" s="10">
        <v>195.962083335816</v>
      </c>
      <c r="H2446" s="11">
        <v>9.7445093652817699E-2</v>
      </c>
    </row>
    <row r="2447" spans="1:8" x14ac:dyDescent="0.3">
      <c r="A2447" s="9" t="s">
        <v>698</v>
      </c>
      <c r="B2447" s="9">
        <v>5</v>
      </c>
      <c r="C2447">
        <v>814</v>
      </c>
      <c r="D2447">
        <v>599999</v>
      </c>
      <c r="E2447" t="s">
        <v>1141</v>
      </c>
      <c r="F2447" t="s">
        <v>701</v>
      </c>
      <c r="G2447" s="10">
        <v>46.297812171466603</v>
      </c>
      <c r="H2447" s="11">
        <v>4.9520084039945901E-4</v>
      </c>
    </row>
    <row r="2448" spans="1:8" x14ac:dyDescent="0.3">
      <c r="A2448" s="9" t="s">
        <v>698</v>
      </c>
      <c r="B2448" s="9">
        <v>5</v>
      </c>
      <c r="C2448">
        <v>14063</v>
      </c>
      <c r="D2448">
        <v>599999</v>
      </c>
      <c r="E2448" t="s">
        <v>1235</v>
      </c>
      <c r="F2448" t="s">
        <v>1279</v>
      </c>
      <c r="G2448" s="10">
        <v>291.26402686353498</v>
      </c>
      <c r="H2448" s="11">
        <v>2.7154953091882799E-2</v>
      </c>
    </row>
    <row r="2449" spans="1:8" x14ac:dyDescent="0.3">
      <c r="A2449" s="9" t="s">
        <v>698</v>
      </c>
      <c r="B2449" s="9">
        <v>5</v>
      </c>
      <c r="C2449">
        <v>17698</v>
      </c>
      <c r="D2449">
        <v>599999</v>
      </c>
      <c r="E2449" t="s">
        <v>1235</v>
      </c>
      <c r="F2449" t="s">
        <v>1321</v>
      </c>
      <c r="G2449" s="10">
        <v>276.94699604244499</v>
      </c>
      <c r="H2449" s="11">
        <v>1.5481412937696001E-2</v>
      </c>
    </row>
    <row r="2450" spans="1:8" x14ac:dyDescent="0.3">
      <c r="A2450" s="9" t="s">
        <v>698</v>
      </c>
      <c r="B2450" s="9">
        <v>5</v>
      </c>
      <c r="C2450">
        <v>817</v>
      </c>
      <c r="D2450">
        <v>599999</v>
      </c>
      <c r="E2450" t="s">
        <v>1235</v>
      </c>
      <c r="F2450" t="s">
        <v>1201</v>
      </c>
      <c r="G2450" s="10">
        <v>217.464715474813</v>
      </c>
      <c r="H2450" s="11">
        <v>5.9061574001850498E-2</v>
      </c>
    </row>
    <row r="2451" spans="1:8" x14ac:dyDescent="0.3">
      <c r="A2451" s="9" t="s">
        <v>698</v>
      </c>
      <c r="B2451" s="9">
        <v>5</v>
      </c>
      <c r="C2451">
        <v>17671</v>
      </c>
      <c r="D2451">
        <v>599999</v>
      </c>
      <c r="E2451" t="s">
        <v>1302</v>
      </c>
      <c r="F2451" t="s">
        <v>1305</v>
      </c>
      <c r="G2451" s="10">
        <v>222.20932201911401</v>
      </c>
      <c r="H2451" s="11">
        <v>7.65974912165166E-2</v>
      </c>
    </row>
    <row r="2452" spans="1:8" x14ac:dyDescent="0.3">
      <c r="A2452" s="9" t="s">
        <v>698</v>
      </c>
      <c r="B2452" s="9">
        <v>5</v>
      </c>
      <c r="C2452">
        <v>17698</v>
      </c>
      <c r="D2452">
        <v>599999</v>
      </c>
      <c r="E2452" t="s">
        <v>1302</v>
      </c>
      <c r="F2452" t="s">
        <v>1321</v>
      </c>
      <c r="G2452" s="10">
        <v>213.58170724820201</v>
      </c>
      <c r="H2452" s="11">
        <v>1.19392759376265E-2</v>
      </c>
    </row>
    <row r="2453" spans="1:8" x14ac:dyDescent="0.3">
      <c r="A2453" s="9" t="s">
        <v>698</v>
      </c>
      <c r="B2453" s="9">
        <v>5</v>
      </c>
      <c r="C2453">
        <v>15811</v>
      </c>
      <c r="D2453">
        <v>599999</v>
      </c>
      <c r="E2453" t="s">
        <v>1302</v>
      </c>
      <c r="F2453" t="s">
        <v>1293</v>
      </c>
      <c r="G2453" s="10">
        <v>25.546564169840401</v>
      </c>
      <c r="H2453" s="11">
        <v>6.0109562752565703E-2</v>
      </c>
    </row>
    <row r="2454" spans="1:8" x14ac:dyDescent="0.3">
      <c r="A2454" s="9" t="s">
        <v>698</v>
      </c>
      <c r="B2454" s="9">
        <v>5</v>
      </c>
      <c r="C2454">
        <v>814</v>
      </c>
      <c r="D2454">
        <v>599999</v>
      </c>
      <c r="E2454" t="s">
        <v>1147</v>
      </c>
      <c r="F2454" t="s">
        <v>701</v>
      </c>
      <c r="G2454" s="10">
        <v>237.318115217166</v>
      </c>
      <c r="H2454" s="11">
        <v>2.5383516971020999E-3</v>
      </c>
    </row>
    <row r="2455" spans="1:8" x14ac:dyDescent="0.3">
      <c r="A2455" s="9" t="s">
        <v>698</v>
      </c>
      <c r="B2455" s="9">
        <v>5</v>
      </c>
      <c r="C2455">
        <v>13676</v>
      </c>
      <c r="D2455">
        <v>599999</v>
      </c>
      <c r="E2455" t="s">
        <v>1147</v>
      </c>
      <c r="F2455" t="s">
        <v>1277</v>
      </c>
      <c r="G2455" s="10">
        <v>170.861428181332</v>
      </c>
      <c r="H2455" s="11">
        <v>6.3470069903912504E-2</v>
      </c>
    </row>
    <row r="2456" spans="1:8" x14ac:dyDescent="0.3">
      <c r="A2456" s="9" t="s">
        <v>698</v>
      </c>
      <c r="B2456" s="9">
        <v>5</v>
      </c>
      <c r="C2456">
        <v>814</v>
      </c>
      <c r="D2456">
        <v>599999</v>
      </c>
      <c r="E2456" t="s">
        <v>1122</v>
      </c>
      <c r="F2456" t="s">
        <v>701</v>
      </c>
      <c r="G2456" s="10">
        <v>321.047241329651</v>
      </c>
      <c r="H2456" s="11">
        <v>3.4339174198030902E-3</v>
      </c>
    </row>
    <row r="2457" spans="1:8" x14ac:dyDescent="0.3">
      <c r="A2457" s="9" t="s">
        <v>698</v>
      </c>
      <c r="B2457" s="9">
        <v>5</v>
      </c>
      <c r="C2457">
        <v>20963</v>
      </c>
      <c r="D2457">
        <v>599999</v>
      </c>
      <c r="E2457" t="s">
        <v>1122</v>
      </c>
      <c r="F2457" t="s">
        <v>1323</v>
      </c>
      <c r="G2457" s="10">
        <v>103.373997748748</v>
      </c>
      <c r="H2457" s="11">
        <v>7.1489624999134305E-2</v>
      </c>
    </row>
    <row r="2458" spans="1:8" x14ac:dyDescent="0.3">
      <c r="A2458" s="9" t="s">
        <v>698</v>
      </c>
      <c r="B2458" s="9">
        <v>5</v>
      </c>
      <c r="C2458">
        <v>814</v>
      </c>
      <c r="D2458">
        <v>599999</v>
      </c>
      <c r="E2458" t="s">
        <v>1151</v>
      </c>
      <c r="F2458" t="s">
        <v>701</v>
      </c>
      <c r="G2458" s="10">
        <v>171.563323708258</v>
      </c>
      <c r="H2458" s="11">
        <v>1.83503924045927E-3</v>
      </c>
    </row>
    <row r="2459" spans="1:8" x14ac:dyDescent="0.3">
      <c r="A2459" s="9" t="s">
        <v>698</v>
      </c>
      <c r="B2459" s="9">
        <v>5</v>
      </c>
      <c r="C2459">
        <v>13676</v>
      </c>
      <c r="D2459">
        <v>599999</v>
      </c>
      <c r="E2459" t="s">
        <v>1151</v>
      </c>
      <c r="F2459" t="s">
        <v>1277</v>
      </c>
      <c r="G2459" s="10">
        <v>103.11348745996099</v>
      </c>
      <c r="H2459" s="11">
        <v>3.8303672904889098E-2</v>
      </c>
    </row>
    <row r="2460" spans="1:8" x14ac:dyDescent="0.3">
      <c r="A2460" s="9" t="s">
        <v>698</v>
      </c>
      <c r="B2460" s="9">
        <v>5</v>
      </c>
      <c r="C2460">
        <v>6342</v>
      </c>
      <c r="D2460">
        <v>599999</v>
      </c>
      <c r="E2460" t="s">
        <v>1151</v>
      </c>
      <c r="F2460" t="s">
        <v>1272</v>
      </c>
      <c r="G2460" s="10">
        <v>53.581323887631399</v>
      </c>
      <c r="H2460" s="11">
        <v>9.32011199993589E-3</v>
      </c>
    </row>
    <row r="2461" spans="1:8" x14ac:dyDescent="0.3">
      <c r="A2461" s="9" t="s">
        <v>698</v>
      </c>
      <c r="B2461" s="9">
        <v>5</v>
      </c>
      <c r="C2461">
        <v>14864</v>
      </c>
      <c r="D2461">
        <v>599999</v>
      </c>
      <c r="E2461" t="s">
        <v>1151</v>
      </c>
      <c r="F2461" t="s">
        <v>1290</v>
      </c>
      <c r="G2461" s="10">
        <v>38.196634819285897</v>
      </c>
      <c r="H2461" s="11">
        <v>1.8993851227889502E-2</v>
      </c>
    </row>
    <row r="2462" spans="1:8" x14ac:dyDescent="0.3">
      <c r="A2462" s="9" t="s">
        <v>698</v>
      </c>
      <c r="B2462" s="9">
        <v>5</v>
      </c>
      <c r="C2462">
        <v>814</v>
      </c>
      <c r="D2462">
        <v>599999</v>
      </c>
      <c r="E2462" t="s">
        <v>1161</v>
      </c>
      <c r="F2462" t="s">
        <v>701</v>
      </c>
      <c r="G2462" s="10">
        <v>896.27222713340495</v>
      </c>
      <c r="H2462" s="11">
        <v>9.5865169278278005E-3</v>
      </c>
    </row>
    <row r="2463" spans="1:8" x14ac:dyDescent="0.3">
      <c r="A2463" s="9" t="s">
        <v>698</v>
      </c>
      <c r="B2463" s="9">
        <v>5</v>
      </c>
      <c r="C2463">
        <v>14238</v>
      </c>
      <c r="D2463">
        <v>599999</v>
      </c>
      <c r="E2463" t="s">
        <v>1161</v>
      </c>
      <c r="F2463" t="s">
        <v>1283</v>
      </c>
      <c r="G2463" s="10">
        <v>68.659307082566798</v>
      </c>
      <c r="H2463" s="11">
        <v>8.2622511531368001E-2</v>
      </c>
    </row>
    <row r="2464" spans="1:8" x14ac:dyDescent="0.3">
      <c r="A2464" s="9" t="s">
        <v>698</v>
      </c>
      <c r="B2464" s="9">
        <v>5</v>
      </c>
      <c r="C2464">
        <v>2678</v>
      </c>
      <c r="D2464">
        <v>599999</v>
      </c>
      <c r="E2464" t="s">
        <v>1161</v>
      </c>
      <c r="F2464" t="s">
        <v>1250</v>
      </c>
      <c r="G2464" s="10">
        <v>37.639415356349403</v>
      </c>
      <c r="H2464" s="11">
        <v>1.56765578327153E-2</v>
      </c>
    </row>
    <row r="2465" spans="1:8" x14ac:dyDescent="0.3">
      <c r="A2465" s="9" t="s">
        <v>698</v>
      </c>
      <c r="B2465" s="9">
        <v>5</v>
      </c>
      <c r="C2465">
        <v>14864</v>
      </c>
      <c r="D2465">
        <v>599999</v>
      </c>
      <c r="E2465" t="s">
        <v>1165</v>
      </c>
      <c r="F2465" t="s">
        <v>1290</v>
      </c>
      <c r="G2465" s="10">
        <v>385.75994652041101</v>
      </c>
      <c r="H2465" s="11">
        <v>0.19182493611159199</v>
      </c>
    </row>
    <row r="2466" spans="1:8" x14ac:dyDescent="0.3">
      <c r="A2466" s="9" t="s">
        <v>698</v>
      </c>
      <c r="B2466" s="9">
        <v>5</v>
      </c>
      <c r="C2466">
        <v>814</v>
      </c>
      <c r="D2466">
        <v>599999</v>
      </c>
      <c r="E2466" t="s">
        <v>1165</v>
      </c>
      <c r="F2466" t="s">
        <v>701</v>
      </c>
      <c r="G2466" s="10">
        <v>91.139271655277796</v>
      </c>
      <c r="H2466" s="11">
        <v>9.7482455002275803E-4</v>
      </c>
    </row>
    <row r="2467" spans="1:8" x14ac:dyDescent="0.3">
      <c r="A2467" s="9" t="s">
        <v>698</v>
      </c>
      <c r="B2467" s="9">
        <v>5</v>
      </c>
      <c r="C2467">
        <v>14289</v>
      </c>
      <c r="D2467">
        <v>599999</v>
      </c>
      <c r="E2467" t="s">
        <v>482</v>
      </c>
      <c r="F2467" t="s">
        <v>1284</v>
      </c>
      <c r="G2467" s="10">
        <v>814.83390699182098</v>
      </c>
      <c r="H2467" s="11">
        <v>0.20623485370585201</v>
      </c>
    </row>
    <row r="2468" spans="1:8" x14ac:dyDescent="0.3">
      <c r="A2468" s="9" t="s">
        <v>698</v>
      </c>
      <c r="B2468" s="9">
        <v>5</v>
      </c>
      <c r="C2468">
        <v>17698</v>
      </c>
      <c r="D2468">
        <v>599999</v>
      </c>
      <c r="E2468" t="s">
        <v>482</v>
      </c>
      <c r="F2468" t="s">
        <v>1321</v>
      </c>
      <c r="G2468" s="10">
        <v>810.86904306137296</v>
      </c>
      <c r="H2468" s="11">
        <v>4.5327801613358601E-2</v>
      </c>
    </row>
    <row r="2469" spans="1:8" x14ac:dyDescent="0.3">
      <c r="A2469" s="9" t="s">
        <v>698</v>
      </c>
      <c r="B2469" s="9">
        <v>5</v>
      </c>
      <c r="C2469">
        <v>14063</v>
      </c>
      <c r="D2469">
        <v>599999</v>
      </c>
      <c r="E2469" t="s">
        <v>482</v>
      </c>
      <c r="F2469" t="s">
        <v>1279</v>
      </c>
      <c r="G2469" s="10">
        <v>152.87426535153301</v>
      </c>
      <c r="H2469" s="11">
        <v>1.4252681834004599E-2</v>
      </c>
    </row>
    <row r="2470" spans="1:8" x14ac:dyDescent="0.3">
      <c r="A2470" s="9" t="s">
        <v>698</v>
      </c>
      <c r="B2470" s="9">
        <v>5</v>
      </c>
      <c r="C2470">
        <v>3093</v>
      </c>
      <c r="D2470">
        <v>599999</v>
      </c>
      <c r="E2470" t="s">
        <v>482</v>
      </c>
      <c r="F2470" t="s">
        <v>1251</v>
      </c>
      <c r="G2470" s="10">
        <v>120.941407827086</v>
      </c>
      <c r="H2470" s="11">
        <v>2.1759879062088198E-2</v>
      </c>
    </row>
    <row r="2471" spans="1:8" x14ac:dyDescent="0.3">
      <c r="A2471" s="9" t="s">
        <v>698</v>
      </c>
      <c r="B2471" s="9">
        <v>5</v>
      </c>
      <c r="C2471">
        <v>814</v>
      </c>
      <c r="D2471">
        <v>599999</v>
      </c>
      <c r="E2471" t="s">
        <v>1182</v>
      </c>
      <c r="F2471" t="s">
        <v>701</v>
      </c>
      <c r="G2471" s="10">
        <v>1359.5378325348199</v>
      </c>
      <c r="H2471" s="11">
        <v>1.4541600253867399E-2</v>
      </c>
    </row>
    <row r="2472" spans="1:8" x14ac:dyDescent="0.3">
      <c r="A2472" s="9" t="s">
        <v>698</v>
      </c>
      <c r="B2472" s="9">
        <v>5</v>
      </c>
      <c r="C2472">
        <v>6342</v>
      </c>
      <c r="D2472">
        <v>599999</v>
      </c>
      <c r="E2472" t="s">
        <v>1182</v>
      </c>
      <c r="F2472" t="s">
        <v>1272</v>
      </c>
      <c r="G2472" s="10">
        <v>350.02229416231199</v>
      </c>
      <c r="H2472" s="11">
        <v>6.0884030990139497E-2</v>
      </c>
    </row>
    <row r="2473" spans="1:8" x14ac:dyDescent="0.3">
      <c r="A2473" s="9" t="s">
        <v>698</v>
      </c>
      <c r="B2473" s="9">
        <v>5</v>
      </c>
      <c r="C2473">
        <v>20963</v>
      </c>
      <c r="D2473">
        <v>599999</v>
      </c>
      <c r="E2473" t="s">
        <v>1182</v>
      </c>
      <c r="F2473" t="s">
        <v>1323</v>
      </c>
      <c r="G2473" s="10">
        <v>42.638900137247497</v>
      </c>
      <c r="H2473" s="11">
        <v>2.9487482805842E-2</v>
      </c>
    </row>
    <row r="2474" spans="1:8" x14ac:dyDescent="0.3">
      <c r="A2474" s="9" t="s">
        <v>698</v>
      </c>
      <c r="B2474" s="9">
        <v>5</v>
      </c>
      <c r="C2474">
        <v>814</v>
      </c>
      <c r="D2474">
        <v>599999</v>
      </c>
      <c r="E2474" t="s">
        <v>1189</v>
      </c>
      <c r="F2474" t="s">
        <v>701</v>
      </c>
      <c r="G2474" s="10">
        <v>114.992744345376</v>
      </c>
      <c r="H2474" s="11">
        <v>1.22996100612213E-3</v>
      </c>
    </row>
    <row r="2475" spans="1:8" x14ac:dyDescent="0.3">
      <c r="A2475" s="9" t="s">
        <v>698</v>
      </c>
      <c r="B2475" s="9">
        <v>5</v>
      </c>
      <c r="C2475">
        <v>20963</v>
      </c>
      <c r="D2475">
        <v>599999</v>
      </c>
      <c r="E2475" t="s">
        <v>1189</v>
      </c>
      <c r="F2475" t="s">
        <v>1323</v>
      </c>
      <c r="G2475" s="10">
        <v>37.026512502798802</v>
      </c>
      <c r="H2475" s="11">
        <v>2.5606163556569E-2</v>
      </c>
    </row>
    <row r="2476" spans="1:8" x14ac:dyDescent="0.3">
      <c r="A2476" s="9" t="s">
        <v>698</v>
      </c>
      <c r="B2476" s="9">
        <v>5</v>
      </c>
      <c r="C2476">
        <v>814</v>
      </c>
      <c r="D2476">
        <v>599999</v>
      </c>
      <c r="E2476" t="s">
        <v>1198</v>
      </c>
      <c r="F2476" t="s">
        <v>701</v>
      </c>
      <c r="G2476" s="10">
        <v>251.08709720803799</v>
      </c>
      <c r="H2476" s="11">
        <v>2.6856245623526698E-3</v>
      </c>
    </row>
    <row r="2477" spans="1:8" x14ac:dyDescent="0.3">
      <c r="A2477" s="9" t="s">
        <v>698</v>
      </c>
      <c r="B2477" s="9">
        <v>5</v>
      </c>
      <c r="C2477">
        <v>817</v>
      </c>
      <c r="D2477">
        <v>599999</v>
      </c>
      <c r="E2477" t="s">
        <v>1198</v>
      </c>
      <c r="F2477" t="s">
        <v>1201</v>
      </c>
      <c r="G2477" s="10">
        <v>57.0188471015909</v>
      </c>
      <c r="H2477" s="11">
        <v>1.54858357147178E-2</v>
      </c>
    </row>
    <row r="2478" spans="1:8" x14ac:dyDescent="0.3">
      <c r="A2478" s="9" t="s">
        <v>698</v>
      </c>
      <c r="B2478" s="9">
        <v>5</v>
      </c>
      <c r="C2478">
        <v>6342</v>
      </c>
      <c r="D2478">
        <v>599999</v>
      </c>
      <c r="E2478" t="s">
        <v>1198</v>
      </c>
      <c r="F2478" t="s">
        <v>1272</v>
      </c>
      <c r="G2478" s="10">
        <v>44.3126433530079</v>
      </c>
      <c r="H2478" s="11">
        <v>7.7078871722052501E-3</v>
      </c>
    </row>
    <row r="2479" spans="1:8" x14ac:dyDescent="0.3">
      <c r="A2479" s="9" t="s">
        <v>698</v>
      </c>
      <c r="B2479" s="9">
        <v>5</v>
      </c>
      <c r="C2479">
        <v>814</v>
      </c>
      <c r="D2479">
        <v>571390</v>
      </c>
      <c r="E2479" t="s">
        <v>737</v>
      </c>
      <c r="F2479" t="s">
        <v>701</v>
      </c>
      <c r="G2479" s="10">
        <v>8.8432433747571793</v>
      </c>
      <c r="H2479" s="11">
        <v>9.4587224442013607E-5</v>
      </c>
    </row>
    <row r="2480" spans="1:8" x14ac:dyDescent="0.3">
      <c r="A2480" s="9" t="s">
        <v>698</v>
      </c>
      <c r="B2480" s="9">
        <v>5</v>
      </c>
      <c r="C2480">
        <v>14063</v>
      </c>
      <c r="D2480">
        <v>571480</v>
      </c>
      <c r="E2480" t="s">
        <v>1209</v>
      </c>
      <c r="F2480" t="s">
        <v>1279</v>
      </c>
      <c r="G2480" s="10">
        <v>896.71217614084003</v>
      </c>
      <c r="H2480" s="11">
        <v>8.3601731879623303E-2</v>
      </c>
    </row>
    <row r="2481" spans="1:8" x14ac:dyDescent="0.3">
      <c r="A2481" s="9" t="s">
        <v>698</v>
      </c>
      <c r="B2481" s="9">
        <v>5</v>
      </c>
      <c r="C2481">
        <v>817</v>
      </c>
      <c r="D2481">
        <v>571480</v>
      </c>
      <c r="E2481" t="s">
        <v>1209</v>
      </c>
      <c r="F2481" t="s">
        <v>1201</v>
      </c>
      <c r="G2481" s="10">
        <v>465.54593250298501</v>
      </c>
      <c r="H2481" s="11">
        <v>0.126438330391902</v>
      </c>
    </row>
    <row r="2482" spans="1:8" x14ac:dyDescent="0.3">
      <c r="A2482" s="9" t="s">
        <v>698</v>
      </c>
      <c r="B2482" s="9">
        <v>5</v>
      </c>
      <c r="C2482">
        <v>17671</v>
      </c>
      <c r="D2482">
        <v>571510</v>
      </c>
      <c r="E2482" t="s">
        <v>1298</v>
      </c>
      <c r="F2482" t="s">
        <v>1305</v>
      </c>
      <c r="G2482" s="10">
        <v>0.91976844701059202</v>
      </c>
      <c r="H2482" s="11">
        <v>3.1705220510534001E-4</v>
      </c>
    </row>
    <row r="2483" spans="1:8" x14ac:dyDescent="0.3">
      <c r="A2483" s="9" t="s">
        <v>698</v>
      </c>
      <c r="B2483" s="9">
        <v>5</v>
      </c>
      <c r="C2483">
        <v>17698</v>
      </c>
      <c r="D2483">
        <v>571510</v>
      </c>
      <c r="E2483" t="s">
        <v>1298</v>
      </c>
      <c r="F2483" t="s">
        <v>1321</v>
      </c>
      <c r="G2483" s="10">
        <v>0.88405703865408602</v>
      </c>
      <c r="H2483" s="11">
        <v>4.9419030614013402E-5</v>
      </c>
    </row>
    <row r="2484" spans="1:8" x14ac:dyDescent="0.3">
      <c r="A2484" s="9" t="s">
        <v>698</v>
      </c>
      <c r="B2484" s="9">
        <v>5</v>
      </c>
      <c r="C2484">
        <v>4509</v>
      </c>
      <c r="D2484">
        <v>571900</v>
      </c>
      <c r="E2484" t="s">
        <v>1026</v>
      </c>
      <c r="F2484" t="s">
        <v>1270</v>
      </c>
      <c r="G2484" s="10">
        <v>1.0853700933596899</v>
      </c>
      <c r="H2484" s="11">
        <v>1.9929674868889E-4</v>
      </c>
    </row>
    <row r="2485" spans="1:8" x14ac:dyDescent="0.3">
      <c r="A2485" s="9" t="s">
        <v>698</v>
      </c>
      <c r="B2485" s="9">
        <v>5</v>
      </c>
      <c r="C2485">
        <v>814</v>
      </c>
      <c r="D2485">
        <v>571960</v>
      </c>
      <c r="E2485" t="s">
        <v>863</v>
      </c>
      <c r="F2485" t="s">
        <v>701</v>
      </c>
      <c r="G2485" s="10">
        <v>126.20920063183399</v>
      </c>
      <c r="H2485" s="11">
        <v>1.3499320872347E-3</v>
      </c>
    </row>
    <row r="2486" spans="1:8" x14ac:dyDescent="0.3">
      <c r="A2486" s="9" t="s">
        <v>698</v>
      </c>
      <c r="B2486" s="9">
        <v>5</v>
      </c>
      <c r="C2486">
        <v>814</v>
      </c>
      <c r="D2486">
        <v>572140</v>
      </c>
      <c r="E2486" t="s">
        <v>873</v>
      </c>
      <c r="F2486" t="s">
        <v>701</v>
      </c>
      <c r="G2486" s="10">
        <v>9.3709109320156099</v>
      </c>
      <c r="H2486" s="11">
        <v>1.0023115026810101E-4</v>
      </c>
    </row>
    <row r="2487" spans="1:8" x14ac:dyDescent="0.3">
      <c r="A2487" s="9" t="s">
        <v>698</v>
      </c>
      <c r="B2487" s="9">
        <v>5</v>
      </c>
      <c r="C2487">
        <v>13676</v>
      </c>
      <c r="D2487">
        <v>572140</v>
      </c>
      <c r="E2487" t="s">
        <v>873</v>
      </c>
      <c r="F2487" t="s">
        <v>1277</v>
      </c>
      <c r="G2487" s="10">
        <v>6.7467551886592103</v>
      </c>
      <c r="H2487" s="11">
        <v>2.5062240671096599E-3</v>
      </c>
    </row>
    <row r="2488" spans="1:8" x14ac:dyDescent="0.3">
      <c r="A2488" s="9" t="s">
        <v>698</v>
      </c>
      <c r="B2488" s="9">
        <v>5</v>
      </c>
      <c r="C2488">
        <v>814</v>
      </c>
      <c r="D2488">
        <v>572230</v>
      </c>
      <c r="E2488" t="s">
        <v>945</v>
      </c>
      <c r="F2488" t="s">
        <v>701</v>
      </c>
      <c r="G2488" s="10">
        <v>11.495209072801</v>
      </c>
      <c r="H2488" s="11">
        <v>1.2295261755212699E-4</v>
      </c>
    </row>
    <row r="2489" spans="1:8" x14ac:dyDescent="0.3">
      <c r="A2489" s="9" t="s">
        <v>698</v>
      </c>
      <c r="B2489" s="9">
        <v>5</v>
      </c>
      <c r="C2489">
        <v>6342</v>
      </c>
      <c r="D2489">
        <v>572230</v>
      </c>
      <c r="E2489" t="s">
        <v>945</v>
      </c>
      <c r="F2489" t="s">
        <v>1272</v>
      </c>
      <c r="G2489" s="10">
        <v>4.3005894040463497</v>
      </c>
      <c r="H2489" s="11">
        <v>7.4805868917139596E-4</v>
      </c>
    </row>
    <row r="2490" spans="1:8" x14ac:dyDescent="0.3">
      <c r="A2490" s="9" t="s">
        <v>698</v>
      </c>
      <c r="B2490" s="9">
        <v>5</v>
      </c>
      <c r="C2490">
        <v>814</v>
      </c>
      <c r="D2490">
        <v>572320</v>
      </c>
      <c r="E2490" t="s">
        <v>1082</v>
      </c>
      <c r="F2490" t="s">
        <v>701</v>
      </c>
      <c r="G2490" s="10">
        <v>6.7606605662511496</v>
      </c>
      <c r="H2490" s="11">
        <v>7.2311943848749706E-5</v>
      </c>
    </row>
    <row r="2491" spans="1:8" x14ac:dyDescent="0.3">
      <c r="A2491" s="9" t="s">
        <v>698</v>
      </c>
      <c r="B2491" s="9">
        <v>5</v>
      </c>
      <c r="C2491">
        <v>814</v>
      </c>
      <c r="D2491">
        <v>572350</v>
      </c>
      <c r="E2491" t="s">
        <v>796</v>
      </c>
      <c r="F2491" t="s">
        <v>701</v>
      </c>
      <c r="G2491" s="10">
        <v>70.780149292229595</v>
      </c>
      <c r="H2491" s="11">
        <v>7.5706362286192099E-4</v>
      </c>
    </row>
    <row r="2492" spans="1:8" x14ac:dyDescent="0.3">
      <c r="A2492" s="9" t="s">
        <v>698</v>
      </c>
      <c r="B2492" s="9">
        <v>5</v>
      </c>
      <c r="C2492">
        <v>17698</v>
      </c>
      <c r="D2492">
        <v>572380</v>
      </c>
      <c r="E2492" t="s">
        <v>1133</v>
      </c>
      <c r="F2492" t="s">
        <v>1321</v>
      </c>
      <c r="G2492" s="10">
        <v>114.99254595969199</v>
      </c>
      <c r="H2492" s="11">
        <v>6.4281148169093904E-3</v>
      </c>
    </row>
    <row r="2493" spans="1:8" x14ac:dyDescent="0.3">
      <c r="A2493" s="9" t="s">
        <v>698</v>
      </c>
      <c r="B2493" s="9">
        <v>5</v>
      </c>
      <c r="C2493">
        <v>817</v>
      </c>
      <c r="D2493">
        <v>572380</v>
      </c>
      <c r="E2493" t="s">
        <v>1133</v>
      </c>
      <c r="F2493" t="s">
        <v>1201</v>
      </c>
      <c r="G2493" s="10">
        <v>69.368219260517904</v>
      </c>
      <c r="H2493" s="11">
        <v>1.88398205487555E-2</v>
      </c>
    </row>
    <row r="2494" spans="1:8" x14ac:dyDescent="0.3">
      <c r="A2494" s="9" t="s">
        <v>698</v>
      </c>
      <c r="B2494" s="9">
        <v>5</v>
      </c>
      <c r="C2494">
        <v>14063</v>
      </c>
      <c r="D2494">
        <v>572380</v>
      </c>
      <c r="E2494" t="s">
        <v>1133</v>
      </c>
      <c r="F2494" t="s">
        <v>1279</v>
      </c>
      <c r="G2494" s="10">
        <v>0.61689237138449204</v>
      </c>
      <c r="H2494" s="11">
        <v>5.7513739640545598E-5</v>
      </c>
    </row>
    <row r="2495" spans="1:8" x14ac:dyDescent="0.3">
      <c r="A2495" s="9" t="s">
        <v>698</v>
      </c>
      <c r="B2495" s="9">
        <v>5</v>
      </c>
      <c r="C2495">
        <v>4509</v>
      </c>
      <c r="D2495">
        <v>572890</v>
      </c>
      <c r="E2495" t="s">
        <v>972</v>
      </c>
      <c r="F2495" t="s">
        <v>1270</v>
      </c>
      <c r="G2495" s="10">
        <v>519.58110640322195</v>
      </c>
      <c r="H2495" s="11">
        <v>9.5406005582670303E-2</v>
      </c>
    </row>
    <row r="2496" spans="1:8" x14ac:dyDescent="0.3">
      <c r="A2496" s="9" t="s">
        <v>698</v>
      </c>
      <c r="B2496" s="9">
        <v>5</v>
      </c>
      <c r="C2496">
        <v>814</v>
      </c>
      <c r="D2496">
        <v>572890</v>
      </c>
      <c r="E2496" t="s">
        <v>972</v>
      </c>
      <c r="F2496" t="s">
        <v>701</v>
      </c>
      <c r="G2496" s="10">
        <v>3.0323819411245401</v>
      </c>
      <c r="H2496" s="11">
        <v>3.2434320656354403E-5</v>
      </c>
    </row>
    <row r="2497" spans="1:8" x14ac:dyDescent="0.3">
      <c r="A2497" s="9" t="s">
        <v>698</v>
      </c>
      <c r="B2497" s="9">
        <v>5</v>
      </c>
      <c r="C2497">
        <v>814</v>
      </c>
      <c r="D2497">
        <v>573130</v>
      </c>
      <c r="E2497" t="s">
        <v>998</v>
      </c>
      <c r="F2497" t="s">
        <v>701</v>
      </c>
      <c r="G2497" s="10">
        <v>61.4810256433056</v>
      </c>
      <c r="H2497" s="11">
        <v>6.5760030850764905E-4</v>
      </c>
    </row>
    <row r="2498" spans="1:8" x14ac:dyDescent="0.3">
      <c r="A2498" s="9" t="s">
        <v>698</v>
      </c>
      <c r="B2498" s="9">
        <v>5</v>
      </c>
      <c r="C2498">
        <v>6342</v>
      </c>
      <c r="D2498">
        <v>573130</v>
      </c>
      <c r="E2498" t="s">
        <v>998</v>
      </c>
      <c r="F2498" t="s">
        <v>1272</v>
      </c>
      <c r="G2498" s="10">
        <v>23.001290864479301</v>
      </c>
      <c r="H2498" s="11">
        <v>4.00092031039822E-3</v>
      </c>
    </row>
    <row r="2499" spans="1:8" x14ac:dyDescent="0.3">
      <c r="A2499" s="9" t="s">
        <v>698</v>
      </c>
      <c r="B2499" s="9">
        <v>5</v>
      </c>
      <c r="C2499">
        <v>814</v>
      </c>
      <c r="D2499">
        <v>573310</v>
      </c>
      <c r="E2499" t="s">
        <v>742</v>
      </c>
      <c r="F2499" t="s">
        <v>701</v>
      </c>
      <c r="G2499" s="10">
        <v>316.43264410359097</v>
      </c>
      <c r="H2499" s="11">
        <v>3.3845597435486199E-3</v>
      </c>
    </row>
    <row r="2500" spans="1:8" x14ac:dyDescent="0.3">
      <c r="A2500" s="9" t="s">
        <v>698</v>
      </c>
      <c r="B2500" s="9">
        <v>5</v>
      </c>
      <c r="C2500">
        <v>2678</v>
      </c>
      <c r="D2500">
        <v>573310</v>
      </c>
      <c r="E2500" t="s">
        <v>742</v>
      </c>
      <c r="F2500" t="s">
        <v>1250</v>
      </c>
      <c r="G2500" s="10">
        <v>208.660191826286</v>
      </c>
      <c r="H2500" s="11">
        <v>8.6905535954304905E-2</v>
      </c>
    </row>
    <row r="2501" spans="1:8" x14ac:dyDescent="0.3">
      <c r="A2501" s="9" t="s">
        <v>698</v>
      </c>
      <c r="B2501" s="9">
        <v>5</v>
      </c>
      <c r="C2501">
        <v>14238</v>
      </c>
      <c r="D2501">
        <v>573310</v>
      </c>
      <c r="E2501" t="s">
        <v>742</v>
      </c>
      <c r="F2501" t="s">
        <v>1283</v>
      </c>
      <c r="G2501" s="10">
        <v>15.783460002304601</v>
      </c>
      <c r="H2501" s="11">
        <v>1.8993333336106699E-2</v>
      </c>
    </row>
    <row r="2502" spans="1:8" x14ac:dyDescent="0.3">
      <c r="A2502" s="9" t="s">
        <v>698</v>
      </c>
      <c r="B2502" s="9">
        <v>5</v>
      </c>
      <c r="C2502">
        <v>17671</v>
      </c>
      <c r="D2502">
        <v>573370</v>
      </c>
      <c r="E2502" t="s">
        <v>902</v>
      </c>
      <c r="F2502" t="s">
        <v>1305</v>
      </c>
      <c r="G2502" s="10">
        <v>2.1870760664061302</v>
      </c>
      <c r="H2502" s="11">
        <v>7.53904193866299E-4</v>
      </c>
    </row>
    <row r="2503" spans="1:8" x14ac:dyDescent="0.3">
      <c r="A2503" s="9" t="s">
        <v>698</v>
      </c>
      <c r="B2503" s="9">
        <v>5</v>
      </c>
      <c r="C2503">
        <v>17698</v>
      </c>
      <c r="D2503">
        <v>573370</v>
      </c>
      <c r="E2503" t="s">
        <v>902</v>
      </c>
      <c r="F2503" t="s">
        <v>1321</v>
      </c>
      <c r="G2503" s="10">
        <v>2.1021595129321899</v>
      </c>
      <c r="H2503" s="11">
        <v>1.17511292578243E-4</v>
      </c>
    </row>
    <row r="2504" spans="1:8" x14ac:dyDescent="0.3">
      <c r="A2504" s="9" t="s">
        <v>698</v>
      </c>
      <c r="B2504" s="9">
        <v>5</v>
      </c>
      <c r="C2504">
        <v>8840</v>
      </c>
      <c r="D2504">
        <v>573370</v>
      </c>
      <c r="E2504" t="s">
        <v>902</v>
      </c>
      <c r="F2504" t="s">
        <v>1273</v>
      </c>
      <c r="G2504" s="10">
        <v>1.73161264619183</v>
      </c>
      <c r="H2504" s="11">
        <v>1.67144077817744E-3</v>
      </c>
    </row>
    <row r="2505" spans="1:8" x14ac:dyDescent="0.3">
      <c r="A2505" s="9" t="s">
        <v>698</v>
      </c>
      <c r="B2505" s="9">
        <v>5</v>
      </c>
      <c r="C2505">
        <v>814</v>
      </c>
      <c r="D2505">
        <v>573370</v>
      </c>
      <c r="E2505" t="s">
        <v>902</v>
      </c>
      <c r="F2505" t="s">
        <v>701</v>
      </c>
      <c r="G2505" s="10">
        <v>0.53361984790328698</v>
      </c>
      <c r="H2505" s="11">
        <v>5.7075914550104001E-6</v>
      </c>
    </row>
    <row r="2506" spans="1:8" x14ac:dyDescent="0.3">
      <c r="A2506" s="9" t="s">
        <v>698</v>
      </c>
      <c r="B2506" s="9">
        <v>5</v>
      </c>
      <c r="C2506">
        <v>814</v>
      </c>
      <c r="D2506">
        <v>573550</v>
      </c>
      <c r="E2506" t="s">
        <v>846</v>
      </c>
      <c r="F2506" t="s">
        <v>701</v>
      </c>
      <c r="G2506" s="10">
        <v>4.2446606601399699</v>
      </c>
      <c r="H2506" s="11">
        <v>4.5400839208710498E-5</v>
      </c>
    </row>
    <row r="2507" spans="1:8" x14ac:dyDescent="0.3">
      <c r="A2507" s="9" t="s">
        <v>698</v>
      </c>
      <c r="B2507" s="9">
        <v>5</v>
      </c>
      <c r="C2507">
        <v>2678</v>
      </c>
      <c r="D2507">
        <v>573550</v>
      </c>
      <c r="E2507" t="s">
        <v>846</v>
      </c>
      <c r="F2507" t="s">
        <v>1250</v>
      </c>
      <c r="G2507" s="10">
        <v>2.7989896873356401</v>
      </c>
      <c r="H2507" s="11">
        <v>1.1657599697357901E-3</v>
      </c>
    </row>
    <row r="2508" spans="1:8" x14ac:dyDescent="0.3">
      <c r="A2508" s="9" t="s">
        <v>698</v>
      </c>
      <c r="B2508" s="9">
        <v>5</v>
      </c>
      <c r="C2508">
        <v>814</v>
      </c>
      <c r="D2508">
        <v>573940</v>
      </c>
      <c r="E2508" t="s">
        <v>1083</v>
      </c>
      <c r="F2508" t="s">
        <v>701</v>
      </c>
      <c r="G2508" s="10">
        <v>70.223634588122394</v>
      </c>
      <c r="H2508" s="11">
        <v>7.5111114830118204E-4</v>
      </c>
    </row>
    <row r="2509" spans="1:8" x14ac:dyDescent="0.3">
      <c r="A2509" s="9" t="s">
        <v>698</v>
      </c>
      <c r="B2509" s="9">
        <v>5</v>
      </c>
      <c r="C2509">
        <v>814</v>
      </c>
      <c r="D2509">
        <v>574000</v>
      </c>
      <c r="E2509" t="s">
        <v>940</v>
      </c>
      <c r="F2509" t="s">
        <v>701</v>
      </c>
      <c r="G2509" s="10">
        <v>6.3582515216928899</v>
      </c>
      <c r="H2509" s="11">
        <v>6.8007781563249599E-5</v>
      </c>
    </row>
    <row r="2510" spans="1:8" x14ac:dyDescent="0.3">
      <c r="A2510" s="9" t="s">
        <v>698</v>
      </c>
      <c r="B2510" s="9">
        <v>5</v>
      </c>
      <c r="C2510">
        <v>17698</v>
      </c>
      <c r="D2510">
        <v>574360</v>
      </c>
      <c r="E2510" t="s">
        <v>1280</v>
      </c>
      <c r="F2510" t="s">
        <v>1321</v>
      </c>
      <c r="G2510" s="10">
        <v>54.033733495021103</v>
      </c>
      <c r="H2510" s="11">
        <v>3.0205005028241401E-3</v>
      </c>
    </row>
    <row r="2511" spans="1:8" x14ac:dyDescent="0.3">
      <c r="A2511" s="9" t="s">
        <v>698</v>
      </c>
      <c r="B2511" s="9">
        <v>5</v>
      </c>
      <c r="C2511">
        <v>14289</v>
      </c>
      <c r="D2511">
        <v>574360</v>
      </c>
      <c r="E2511" t="s">
        <v>1280</v>
      </c>
      <c r="F2511" t="s">
        <v>1284</v>
      </c>
      <c r="G2511" s="10">
        <v>31.233273312327398</v>
      </c>
      <c r="H2511" s="11">
        <v>7.90515649514743E-3</v>
      </c>
    </row>
    <row r="2512" spans="1:8" x14ac:dyDescent="0.3">
      <c r="A2512" s="9" t="s">
        <v>698</v>
      </c>
      <c r="B2512" s="9">
        <v>5</v>
      </c>
      <c r="C2512">
        <v>14063</v>
      </c>
      <c r="D2512">
        <v>574360</v>
      </c>
      <c r="E2512" t="s">
        <v>1280</v>
      </c>
      <c r="F2512" t="s">
        <v>1279</v>
      </c>
      <c r="G2512" s="10">
        <v>10.032918324735</v>
      </c>
      <c r="H2512" s="11">
        <v>9.3538302486808104E-4</v>
      </c>
    </row>
    <row r="2513" spans="1:8" x14ac:dyDescent="0.3">
      <c r="A2513" s="9" t="s">
        <v>698</v>
      </c>
      <c r="B2513" s="9">
        <v>5</v>
      </c>
      <c r="C2513">
        <v>20382</v>
      </c>
      <c r="D2513">
        <v>574540</v>
      </c>
      <c r="E2513" t="s">
        <v>828</v>
      </c>
      <c r="F2513" t="s">
        <v>1322</v>
      </c>
      <c r="G2513" s="10">
        <v>1145.85306498146</v>
      </c>
      <c r="H2513" s="11">
        <v>0.74502800063814101</v>
      </c>
    </row>
    <row r="2514" spans="1:8" x14ac:dyDescent="0.3">
      <c r="A2514" s="9" t="s">
        <v>698</v>
      </c>
      <c r="B2514" s="9">
        <v>5</v>
      </c>
      <c r="C2514">
        <v>814</v>
      </c>
      <c r="D2514">
        <v>574540</v>
      </c>
      <c r="E2514" t="s">
        <v>828</v>
      </c>
      <c r="F2514" t="s">
        <v>701</v>
      </c>
      <c r="G2514" s="10">
        <v>773.44017747291696</v>
      </c>
      <c r="H2514" s="11">
        <v>8.2727068066370396E-3</v>
      </c>
    </row>
    <row r="2515" spans="1:8" x14ac:dyDescent="0.3">
      <c r="A2515" s="9" t="s">
        <v>698</v>
      </c>
      <c r="B2515" s="9">
        <v>5</v>
      </c>
      <c r="C2515">
        <v>814</v>
      </c>
      <c r="D2515">
        <v>574660</v>
      </c>
      <c r="E2515" t="s">
        <v>588</v>
      </c>
      <c r="F2515" t="s">
        <v>701</v>
      </c>
      <c r="G2515" s="10">
        <v>5.7194713102746304</v>
      </c>
      <c r="H2515" s="11">
        <v>6.1175396128850597E-5</v>
      </c>
    </row>
    <row r="2516" spans="1:8" x14ac:dyDescent="0.3">
      <c r="A2516" s="9" t="s">
        <v>698</v>
      </c>
      <c r="B2516" s="9">
        <v>5</v>
      </c>
      <c r="C2516">
        <v>6342</v>
      </c>
      <c r="D2516">
        <v>574660</v>
      </c>
      <c r="E2516" t="s">
        <v>588</v>
      </c>
      <c r="F2516" t="s">
        <v>1272</v>
      </c>
      <c r="G2516" s="10">
        <v>2.1397694950945998</v>
      </c>
      <c r="H2516" s="11">
        <v>3.7219855541739498E-4</v>
      </c>
    </row>
    <row r="2517" spans="1:8" x14ac:dyDescent="0.3">
      <c r="A2517" s="9" t="s">
        <v>698</v>
      </c>
      <c r="B2517" s="9">
        <v>5</v>
      </c>
      <c r="C2517">
        <v>14864</v>
      </c>
      <c r="D2517">
        <v>574330</v>
      </c>
      <c r="E2517" t="s">
        <v>1048</v>
      </c>
      <c r="F2517" t="s">
        <v>1290</v>
      </c>
      <c r="G2517" s="10">
        <v>14.506721207864</v>
      </c>
      <c r="H2517" s="11">
        <v>7.2136853345917797E-3</v>
      </c>
    </row>
    <row r="2518" spans="1:8" x14ac:dyDescent="0.3">
      <c r="A2518" s="9" t="s">
        <v>698</v>
      </c>
      <c r="B2518" s="9">
        <v>5</v>
      </c>
      <c r="C2518">
        <v>3093</v>
      </c>
      <c r="D2518">
        <v>574330</v>
      </c>
      <c r="E2518" t="s">
        <v>1048</v>
      </c>
      <c r="F2518" t="s">
        <v>1251</v>
      </c>
      <c r="G2518" s="10">
        <v>4.8252399205983103</v>
      </c>
      <c r="H2518" s="11">
        <v>8.6816119478199305E-4</v>
      </c>
    </row>
    <row r="2519" spans="1:8" x14ac:dyDescent="0.3">
      <c r="A2519" s="9" t="s">
        <v>698</v>
      </c>
      <c r="B2519" s="9">
        <v>5</v>
      </c>
      <c r="C2519">
        <v>814</v>
      </c>
      <c r="D2519">
        <v>574330</v>
      </c>
      <c r="E2519" t="s">
        <v>1048</v>
      </c>
      <c r="F2519" t="s">
        <v>701</v>
      </c>
      <c r="G2519" s="10">
        <v>3.4273439140498501</v>
      </c>
      <c r="H2519" s="11">
        <v>3.6658829153518001E-5</v>
      </c>
    </row>
    <row r="2520" spans="1:8" x14ac:dyDescent="0.3">
      <c r="A2520" s="9" t="s">
        <v>698</v>
      </c>
      <c r="B2520" s="9">
        <v>5</v>
      </c>
      <c r="C2520">
        <v>814</v>
      </c>
      <c r="D2520">
        <v>574840</v>
      </c>
      <c r="E2520" t="s">
        <v>1120</v>
      </c>
      <c r="F2520" t="s">
        <v>701</v>
      </c>
      <c r="G2520" s="10">
        <v>17.738009636420699</v>
      </c>
      <c r="H2520" s="11">
        <v>1.8972553706075E-4</v>
      </c>
    </row>
    <row r="2521" spans="1:8" x14ac:dyDescent="0.3">
      <c r="A2521" s="9" t="s">
        <v>698</v>
      </c>
      <c r="B2521" s="9">
        <v>5</v>
      </c>
      <c r="C2521">
        <v>20963</v>
      </c>
      <c r="D2521">
        <v>574840</v>
      </c>
      <c r="E2521" t="s">
        <v>1120</v>
      </c>
      <c r="F2521" t="s">
        <v>1323</v>
      </c>
      <c r="G2521" s="10">
        <v>5.7114615301735503</v>
      </c>
      <c r="H2521" s="11">
        <v>3.9498350831075699E-3</v>
      </c>
    </row>
    <row r="2522" spans="1:8" x14ac:dyDescent="0.3">
      <c r="A2522" s="9" t="s">
        <v>698</v>
      </c>
      <c r="B2522" s="9">
        <v>5</v>
      </c>
      <c r="C2522">
        <v>814</v>
      </c>
      <c r="D2522">
        <v>574930</v>
      </c>
      <c r="E2522" t="s">
        <v>767</v>
      </c>
      <c r="F2522" t="s">
        <v>701</v>
      </c>
      <c r="G2522" s="10">
        <v>2.09548983969245</v>
      </c>
      <c r="H2522" s="11">
        <v>2.24133340431096E-5</v>
      </c>
    </row>
    <row r="2523" spans="1:8" x14ac:dyDescent="0.3">
      <c r="A2523" s="9" t="s">
        <v>698</v>
      </c>
      <c r="B2523" s="9">
        <v>5</v>
      </c>
      <c r="C2523">
        <v>17540</v>
      </c>
      <c r="D2523">
        <v>574930</v>
      </c>
      <c r="E2523" t="s">
        <v>767</v>
      </c>
      <c r="F2523" t="s">
        <v>1304</v>
      </c>
      <c r="G2523" s="10">
        <v>1.0449619626045901</v>
      </c>
      <c r="H2523" s="11">
        <v>8.7811929630638103E-4</v>
      </c>
    </row>
    <row r="2524" spans="1:8" x14ac:dyDescent="0.3">
      <c r="A2524" s="9" t="s">
        <v>698</v>
      </c>
      <c r="B2524" s="9">
        <v>5</v>
      </c>
      <c r="C2524">
        <v>14238</v>
      </c>
      <c r="D2524">
        <v>574930</v>
      </c>
      <c r="E2524" t="s">
        <v>767</v>
      </c>
      <c r="F2524" t="s">
        <v>1283</v>
      </c>
      <c r="G2524" s="10">
        <v>1.01150977142928</v>
      </c>
      <c r="H2524" s="11">
        <v>1.2172199415514801E-3</v>
      </c>
    </row>
    <row r="2525" spans="1:8" x14ac:dyDescent="0.3">
      <c r="A2525" s="9" t="s">
        <v>698</v>
      </c>
      <c r="B2525" s="9">
        <v>5</v>
      </c>
      <c r="C2525">
        <v>814</v>
      </c>
      <c r="D2525">
        <v>575170</v>
      </c>
      <c r="E2525" t="s">
        <v>946</v>
      </c>
      <c r="F2525" t="s">
        <v>701</v>
      </c>
      <c r="G2525" s="10">
        <v>244.63094672784899</v>
      </c>
      <c r="H2525" s="11">
        <v>2.6165696547105102E-3</v>
      </c>
    </row>
    <row r="2526" spans="1:8" x14ac:dyDescent="0.3">
      <c r="A2526" s="9" t="s">
        <v>698</v>
      </c>
      <c r="B2526" s="9">
        <v>5</v>
      </c>
      <c r="C2526">
        <v>2678</v>
      </c>
      <c r="D2526">
        <v>575170</v>
      </c>
      <c r="E2526" t="s">
        <v>946</v>
      </c>
      <c r="F2526" t="s">
        <v>1250</v>
      </c>
      <c r="G2526" s="10">
        <v>11.902852087746799</v>
      </c>
      <c r="H2526" s="11">
        <v>4.9574560965209404E-3</v>
      </c>
    </row>
    <row r="2527" spans="1:8" x14ac:dyDescent="0.3">
      <c r="A2527" s="9" t="s">
        <v>698</v>
      </c>
      <c r="B2527" s="9">
        <v>5</v>
      </c>
      <c r="C2527">
        <v>17671</v>
      </c>
      <c r="D2527">
        <v>575500</v>
      </c>
      <c r="E2527" t="s">
        <v>1317</v>
      </c>
      <c r="F2527" t="s">
        <v>1305</v>
      </c>
      <c r="G2527" s="10">
        <v>22.0763536527516</v>
      </c>
      <c r="H2527" s="11">
        <v>7.6099116348678497E-3</v>
      </c>
    </row>
    <row r="2528" spans="1:8" x14ac:dyDescent="0.3">
      <c r="A2528" s="9" t="s">
        <v>698</v>
      </c>
      <c r="B2528" s="9">
        <v>5</v>
      </c>
      <c r="C2528">
        <v>17698</v>
      </c>
      <c r="D2528">
        <v>575500</v>
      </c>
      <c r="E2528" t="s">
        <v>1317</v>
      </c>
      <c r="F2528" t="s">
        <v>1321</v>
      </c>
      <c r="G2528" s="10">
        <v>21.219205657646501</v>
      </c>
      <c r="H2528" s="11">
        <v>1.1861594084435401E-3</v>
      </c>
    </row>
    <row r="2529" spans="1:8" x14ac:dyDescent="0.3">
      <c r="A2529" s="9" t="s">
        <v>698</v>
      </c>
      <c r="B2529" s="9">
        <v>5</v>
      </c>
      <c r="C2529">
        <v>814</v>
      </c>
      <c r="D2529">
        <v>575560</v>
      </c>
      <c r="E2529" t="s">
        <v>1121</v>
      </c>
      <c r="F2529" t="s">
        <v>701</v>
      </c>
      <c r="G2529" s="10">
        <v>12.329914967967399</v>
      </c>
      <c r="H2529" s="11">
        <v>1.31880621736038E-4</v>
      </c>
    </row>
    <row r="2530" spans="1:8" x14ac:dyDescent="0.3">
      <c r="A2530" s="9" t="s">
        <v>698</v>
      </c>
      <c r="B2530" s="9">
        <v>5</v>
      </c>
      <c r="C2530">
        <v>20963</v>
      </c>
      <c r="D2530">
        <v>575560</v>
      </c>
      <c r="E2530" t="s">
        <v>1121</v>
      </c>
      <c r="F2530" t="s">
        <v>1323</v>
      </c>
      <c r="G2530" s="10">
        <v>3.9701091866170501</v>
      </c>
      <c r="H2530" s="11">
        <v>2.7455803503575698E-3</v>
      </c>
    </row>
    <row r="2531" spans="1:8" x14ac:dyDescent="0.3">
      <c r="A2531" s="9" t="s">
        <v>698</v>
      </c>
      <c r="B2531" s="9">
        <v>5</v>
      </c>
      <c r="C2531">
        <v>14063</v>
      </c>
      <c r="D2531">
        <v>575570</v>
      </c>
      <c r="E2531" t="s">
        <v>1215</v>
      </c>
      <c r="F2531" t="s">
        <v>1279</v>
      </c>
      <c r="G2531" s="10">
        <v>2.06668370989745</v>
      </c>
      <c r="H2531" s="11">
        <v>1.9267981632458E-4</v>
      </c>
    </row>
    <row r="2532" spans="1:8" x14ac:dyDescent="0.3">
      <c r="A2532" s="9" t="s">
        <v>698</v>
      </c>
      <c r="B2532" s="9">
        <v>5</v>
      </c>
      <c r="C2532">
        <v>817</v>
      </c>
      <c r="D2532">
        <v>575570</v>
      </c>
      <c r="E2532" t="s">
        <v>1215</v>
      </c>
      <c r="F2532" t="s">
        <v>1201</v>
      </c>
      <c r="G2532" s="10">
        <v>1.07295988669815</v>
      </c>
      <c r="H2532" s="11">
        <v>2.9140681333464201E-4</v>
      </c>
    </row>
    <row r="2533" spans="1:8" x14ac:dyDescent="0.3">
      <c r="A2533" s="9" t="s">
        <v>698</v>
      </c>
      <c r="B2533" s="9">
        <v>5</v>
      </c>
      <c r="C2533">
        <v>814</v>
      </c>
      <c r="D2533">
        <v>575740</v>
      </c>
      <c r="E2533" t="s">
        <v>1146</v>
      </c>
      <c r="F2533" t="s">
        <v>701</v>
      </c>
      <c r="G2533" s="10">
        <v>4.2126416964455196</v>
      </c>
      <c r="H2533" s="11">
        <v>4.5058364759345898E-5</v>
      </c>
    </row>
    <row r="2534" spans="1:8" x14ac:dyDescent="0.3">
      <c r="A2534" s="9" t="s">
        <v>698</v>
      </c>
      <c r="B2534" s="9">
        <v>5</v>
      </c>
      <c r="C2534">
        <v>13676</v>
      </c>
      <c r="D2534">
        <v>575740</v>
      </c>
      <c r="E2534" t="s">
        <v>1146</v>
      </c>
      <c r="F2534" t="s">
        <v>1277</v>
      </c>
      <c r="G2534" s="10">
        <v>3.0329668513179402</v>
      </c>
      <c r="H2534" s="11">
        <v>1.1266593058387501E-3</v>
      </c>
    </row>
    <row r="2535" spans="1:8" x14ac:dyDescent="0.3">
      <c r="A2535" s="9" t="s">
        <v>698</v>
      </c>
      <c r="B2535" s="9">
        <v>5</v>
      </c>
      <c r="C2535">
        <v>814</v>
      </c>
      <c r="D2535">
        <v>575770</v>
      </c>
      <c r="E2535" t="s">
        <v>1045</v>
      </c>
      <c r="F2535" t="s">
        <v>701</v>
      </c>
      <c r="G2535" s="10">
        <v>0.76168859622413698</v>
      </c>
      <c r="H2535" s="11">
        <v>8.1470120353837896E-6</v>
      </c>
    </row>
    <row r="2536" spans="1:8" x14ac:dyDescent="0.3">
      <c r="A2536" s="9" t="s">
        <v>698</v>
      </c>
      <c r="B2536" s="9">
        <v>5</v>
      </c>
      <c r="C2536">
        <v>814</v>
      </c>
      <c r="D2536">
        <v>575860</v>
      </c>
      <c r="E2536" t="s">
        <v>851</v>
      </c>
      <c r="F2536" t="s">
        <v>701</v>
      </c>
      <c r="G2536" s="10">
        <v>17.329639544457201</v>
      </c>
      <c r="H2536" s="11">
        <v>1.8535761548412399E-4</v>
      </c>
    </row>
    <row r="2537" spans="1:8" x14ac:dyDescent="0.3">
      <c r="A2537" s="9" t="s">
        <v>698</v>
      </c>
      <c r="B2537" s="9">
        <v>5</v>
      </c>
      <c r="C2537">
        <v>2678</v>
      </c>
      <c r="D2537">
        <v>575860</v>
      </c>
      <c r="E2537" t="s">
        <v>851</v>
      </c>
      <c r="F2537" t="s">
        <v>1250</v>
      </c>
      <c r="G2537" s="10">
        <v>11.4274111063049</v>
      </c>
      <c r="H2537" s="11">
        <v>4.7594381950457898E-3</v>
      </c>
    </row>
    <row r="2538" spans="1:8" x14ac:dyDescent="0.3">
      <c r="A2538" s="9" t="s">
        <v>698</v>
      </c>
      <c r="B2538" s="9">
        <v>5</v>
      </c>
      <c r="C2538">
        <v>814</v>
      </c>
      <c r="D2538">
        <v>575890</v>
      </c>
      <c r="E2538" t="s">
        <v>715</v>
      </c>
      <c r="F2538" t="s">
        <v>701</v>
      </c>
      <c r="G2538" s="10">
        <v>28.1677158833789</v>
      </c>
      <c r="H2538" s="11">
        <v>3.0128154924303401E-4</v>
      </c>
    </row>
    <row r="2539" spans="1:8" x14ac:dyDescent="0.3">
      <c r="A2539" s="9" t="s">
        <v>698</v>
      </c>
      <c r="B2539" s="9">
        <v>5</v>
      </c>
      <c r="C2539">
        <v>814</v>
      </c>
      <c r="D2539">
        <v>575920</v>
      </c>
      <c r="E2539" t="s">
        <v>1027</v>
      </c>
      <c r="F2539" t="s">
        <v>701</v>
      </c>
      <c r="G2539" s="10">
        <v>25.1048567232686</v>
      </c>
      <c r="H2539" s="11">
        <v>2.68521244620117E-4</v>
      </c>
    </row>
    <row r="2540" spans="1:8" x14ac:dyDescent="0.3">
      <c r="A2540" s="9" t="s">
        <v>698</v>
      </c>
      <c r="B2540" s="9">
        <v>5</v>
      </c>
      <c r="C2540">
        <v>12681</v>
      </c>
      <c r="D2540">
        <v>575920</v>
      </c>
      <c r="E2540" t="s">
        <v>1027</v>
      </c>
      <c r="F2540" t="s">
        <v>1276</v>
      </c>
      <c r="G2540" s="10">
        <v>21.235935785554702</v>
      </c>
      <c r="H2540" s="11">
        <v>3.0164681513572E-2</v>
      </c>
    </row>
    <row r="2541" spans="1:8" x14ac:dyDescent="0.3">
      <c r="A2541" s="9" t="s">
        <v>698</v>
      </c>
      <c r="B2541" s="9">
        <v>5</v>
      </c>
      <c r="C2541">
        <v>17671</v>
      </c>
      <c r="D2541">
        <v>575980</v>
      </c>
      <c r="E2541" t="s">
        <v>1313</v>
      </c>
      <c r="F2541" t="s">
        <v>1305</v>
      </c>
      <c r="G2541" s="10">
        <v>6.8298503598548903</v>
      </c>
      <c r="H2541" s="11">
        <v>2.3543089830592502E-3</v>
      </c>
    </row>
    <row r="2542" spans="1:8" x14ac:dyDescent="0.3">
      <c r="A2542" s="9" t="s">
        <v>698</v>
      </c>
      <c r="B2542" s="9">
        <v>5</v>
      </c>
      <c r="C2542">
        <v>17698</v>
      </c>
      <c r="D2542">
        <v>575980</v>
      </c>
      <c r="E2542" t="s">
        <v>1313</v>
      </c>
      <c r="F2542" t="s">
        <v>1321</v>
      </c>
      <c r="G2542" s="10">
        <v>6.5646710356375504</v>
      </c>
      <c r="H2542" s="11">
        <v>3.6696690902999303E-4</v>
      </c>
    </row>
    <row r="2543" spans="1:8" x14ac:dyDescent="0.3">
      <c r="A2543" s="9" t="s">
        <v>698</v>
      </c>
      <c r="B2543" s="9">
        <v>5</v>
      </c>
      <c r="C2543">
        <v>814</v>
      </c>
      <c r="D2543">
        <v>576010</v>
      </c>
      <c r="E2543" t="s">
        <v>852</v>
      </c>
      <c r="F2543" t="s">
        <v>701</v>
      </c>
      <c r="G2543" s="10">
        <v>3.7021637388717399</v>
      </c>
      <c r="H2543" s="11">
        <v>3.9598298684091202E-5</v>
      </c>
    </row>
    <row r="2544" spans="1:8" x14ac:dyDescent="0.3">
      <c r="A2544" s="9" t="s">
        <v>698</v>
      </c>
      <c r="B2544" s="9">
        <v>5</v>
      </c>
      <c r="C2544">
        <v>2678</v>
      </c>
      <c r="D2544">
        <v>576010</v>
      </c>
      <c r="E2544" t="s">
        <v>852</v>
      </c>
      <c r="F2544" t="s">
        <v>1250</v>
      </c>
      <c r="G2544" s="10">
        <v>2.44125949177486</v>
      </c>
      <c r="H2544" s="11">
        <v>1.0167678016555E-3</v>
      </c>
    </row>
    <row r="2545" spans="1:8" x14ac:dyDescent="0.3">
      <c r="A2545" s="9" t="s">
        <v>698</v>
      </c>
      <c r="B2545" s="9">
        <v>5</v>
      </c>
      <c r="C2545">
        <v>14063</v>
      </c>
      <c r="D2545">
        <v>576190</v>
      </c>
      <c r="E2545" t="s">
        <v>1281</v>
      </c>
      <c r="F2545" t="s">
        <v>1279</v>
      </c>
      <c r="G2545" s="10">
        <v>10.5579636776918</v>
      </c>
      <c r="H2545" s="11">
        <v>9.8433373836396307E-4</v>
      </c>
    </row>
    <row r="2546" spans="1:8" x14ac:dyDescent="0.3">
      <c r="A2546" s="9" t="s">
        <v>698</v>
      </c>
      <c r="B2546" s="9">
        <v>5</v>
      </c>
      <c r="C2546">
        <v>14289</v>
      </c>
      <c r="D2546">
        <v>576190</v>
      </c>
      <c r="E2546" t="s">
        <v>1281</v>
      </c>
      <c r="F2546" t="s">
        <v>1284</v>
      </c>
      <c r="G2546" s="10">
        <v>5.2523215001832098</v>
      </c>
      <c r="H2546" s="11">
        <v>1.32936509749005E-3</v>
      </c>
    </row>
    <row r="2547" spans="1:8" x14ac:dyDescent="0.3">
      <c r="A2547" s="9" t="s">
        <v>698</v>
      </c>
      <c r="B2547" s="9">
        <v>5</v>
      </c>
      <c r="C2547">
        <v>17698</v>
      </c>
      <c r="D2547">
        <v>576190</v>
      </c>
      <c r="E2547" t="s">
        <v>1281</v>
      </c>
      <c r="F2547" t="s">
        <v>1321</v>
      </c>
      <c r="G2547" s="10">
        <v>0.75742741782322998</v>
      </c>
      <c r="H2547" s="11">
        <v>4.2340400124279099E-5</v>
      </c>
    </row>
    <row r="2548" spans="1:8" x14ac:dyDescent="0.3">
      <c r="A2548" s="9" t="s">
        <v>698</v>
      </c>
      <c r="B2548" s="9">
        <v>5</v>
      </c>
      <c r="C2548">
        <v>17671</v>
      </c>
      <c r="D2548">
        <v>576250</v>
      </c>
      <c r="E2548" t="s">
        <v>1314</v>
      </c>
      <c r="F2548" t="s">
        <v>1305</v>
      </c>
      <c r="G2548" s="10">
        <v>3.0947759451874299</v>
      </c>
      <c r="H2548" s="11">
        <v>1.06679625825144E-3</v>
      </c>
    </row>
    <row r="2549" spans="1:8" x14ac:dyDescent="0.3">
      <c r="A2549" s="9" t="s">
        <v>698</v>
      </c>
      <c r="B2549" s="9">
        <v>5</v>
      </c>
      <c r="C2549">
        <v>17698</v>
      </c>
      <c r="D2549">
        <v>576250</v>
      </c>
      <c r="E2549" t="s">
        <v>1314</v>
      </c>
      <c r="F2549" t="s">
        <v>1321</v>
      </c>
      <c r="G2549" s="10">
        <v>2.9746165638673498</v>
      </c>
      <c r="H2549" s="11">
        <v>1.6628188070139999E-4</v>
      </c>
    </row>
    <row r="2550" spans="1:8" x14ac:dyDescent="0.3">
      <c r="A2550" s="9" t="s">
        <v>698</v>
      </c>
      <c r="B2550" s="9">
        <v>5</v>
      </c>
      <c r="C2550">
        <v>814</v>
      </c>
      <c r="D2550">
        <v>576820</v>
      </c>
      <c r="E2550" t="s">
        <v>864</v>
      </c>
      <c r="F2550" t="s">
        <v>701</v>
      </c>
      <c r="G2550" s="10">
        <v>30.275983958933502</v>
      </c>
      <c r="H2550" s="11">
        <v>3.2383155914275403E-4</v>
      </c>
    </row>
    <row r="2551" spans="1:8" x14ac:dyDescent="0.3">
      <c r="A2551" s="9" t="s">
        <v>698</v>
      </c>
      <c r="B2551" s="9">
        <v>5</v>
      </c>
      <c r="C2551">
        <v>814</v>
      </c>
      <c r="D2551">
        <v>576970</v>
      </c>
      <c r="E2551" t="s">
        <v>1106</v>
      </c>
      <c r="F2551" t="s">
        <v>701</v>
      </c>
      <c r="G2551" s="10">
        <v>29.961616708543499</v>
      </c>
      <c r="H2551" s="11">
        <v>3.20469090825446E-4</v>
      </c>
    </row>
    <row r="2552" spans="1:8" x14ac:dyDescent="0.3">
      <c r="A2552" s="9" t="s">
        <v>698</v>
      </c>
      <c r="B2552" s="9">
        <v>5</v>
      </c>
      <c r="C2552">
        <v>6342</v>
      </c>
      <c r="D2552">
        <v>576970</v>
      </c>
      <c r="E2552" t="s">
        <v>1106</v>
      </c>
      <c r="F2552" t="s">
        <v>1272</v>
      </c>
      <c r="G2552" s="10">
        <v>11.2092446974053</v>
      </c>
      <c r="H2552" s="11">
        <v>1.94977295136637E-3</v>
      </c>
    </row>
    <row r="2553" spans="1:8" x14ac:dyDescent="0.3">
      <c r="A2553" s="9" t="s">
        <v>698</v>
      </c>
      <c r="B2553" s="9">
        <v>5</v>
      </c>
      <c r="C2553">
        <v>13718</v>
      </c>
      <c r="D2553">
        <v>576970</v>
      </c>
      <c r="E2553" t="s">
        <v>1106</v>
      </c>
      <c r="F2553" t="s">
        <v>1278</v>
      </c>
      <c r="G2553" s="10">
        <v>6.3382505846503596</v>
      </c>
      <c r="H2553" s="11">
        <v>1.28538847792544E-3</v>
      </c>
    </row>
    <row r="2554" spans="1:8" x14ac:dyDescent="0.3">
      <c r="A2554" s="9" t="s">
        <v>698</v>
      </c>
      <c r="B2554" s="9">
        <v>5</v>
      </c>
      <c r="C2554">
        <v>814</v>
      </c>
      <c r="D2554">
        <v>577090</v>
      </c>
      <c r="E2554" t="s">
        <v>834</v>
      </c>
      <c r="F2554" t="s">
        <v>701</v>
      </c>
      <c r="G2554" s="10">
        <v>565.73074248686396</v>
      </c>
      <c r="H2554" s="11">
        <v>6.0510491960560102E-3</v>
      </c>
    </row>
    <row r="2555" spans="1:8" x14ac:dyDescent="0.3">
      <c r="A2555" s="9" t="s">
        <v>698</v>
      </c>
      <c r="B2555" s="9">
        <v>5</v>
      </c>
      <c r="C2555">
        <v>20963</v>
      </c>
      <c r="D2555">
        <v>577090</v>
      </c>
      <c r="E2555" t="s">
        <v>834</v>
      </c>
      <c r="F2555" t="s">
        <v>1323</v>
      </c>
      <c r="G2555" s="10">
        <v>182.15963562878099</v>
      </c>
      <c r="H2555" s="11">
        <v>0.12597485174881101</v>
      </c>
    </row>
    <row r="2556" spans="1:8" x14ac:dyDescent="0.3">
      <c r="A2556" s="9" t="s">
        <v>698</v>
      </c>
      <c r="B2556" s="9">
        <v>5</v>
      </c>
      <c r="C2556">
        <v>814</v>
      </c>
      <c r="D2556">
        <v>577330</v>
      </c>
      <c r="E2556" t="s">
        <v>1004</v>
      </c>
      <c r="F2556" t="s">
        <v>701</v>
      </c>
      <c r="G2556" s="10">
        <v>77.369683847196995</v>
      </c>
      <c r="H2556" s="11">
        <v>8.2754520495862804E-4</v>
      </c>
    </row>
    <row r="2557" spans="1:8" x14ac:dyDescent="0.3">
      <c r="A2557" s="9" t="s">
        <v>698</v>
      </c>
      <c r="B2557" s="9">
        <v>5</v>
      </c>
      <c r="C2557">
        <v>13676</v>
      </c>
      <c r="D2557">
        <v>577330</v>
      </c>
      <c r="E2557" t="s">
        <v>1004</v>
      </c>
      <c r="F2557" t="s">
        <v>1277</v>
      </c>
      <c r="G2557" s="10">
        <v>1.7464598009163499</v>
      </c>
      <c r="H2557" s="11">
        <v>6.48759212821825E-4</v>
      </c>
    </row>
    <row r="2558" spans="1:8" x14ac:dyDescent="0.3">
      <c r="A2558" s="9" t="s">
        <v>698</v>
      </c>
      <c r="B2558" s="9">
        <v>5</v>
      </c>
      <c r="C2558">
        <v>814</v>
      </c>
      <c r="D2558">
        <v>577600</v>
      </c>
      <c r="E2558" t="s">
        <v>738</v>
      </c>
      <c r="F2558" t="s">
        <v>701</v>
      </c>
      <c r="G2558" s="10">
        <v>4.3972298643850998</v>
      </c>
      <c r="H2558" s="11">
        <v>4.7032717576557602E-5</v>
      </c>
    </row>
    <row r="2559" spans="1:8" x14ac:dyDescent="0.3">
      <c r="A2559" s="9" t="s">
        <v>698</v>
      </c>
      <c r="B2559" s="9">
        <v>5</v>
      </c>
      <c r="C2559">
        <v>814</v>
      </c>
      <c r="D2559">
        <v>5001</v>
      </c>
      <c r="E2559" t="s">
        <v>700</v>
      </c>
      <c r="F2559" t="s">
        <v>701</v>
      </c>
      <c r="G2559" s="10">
        <v>1724.87575628426</v>
      </c>
      <c r="H2559" s="11">
        <v>1.8449250278462202E-2</v>
      </c>
    </row>
    <row r="2560" spans="1:8" x14ac:dyDescent="0.3">
      <c r="A2560" s="9" t="s">
        <v>698</v>
      </c>
      <c r="B2560" s="9">
        <v>5</v>
      </c>
      <c r="C2560">
        <v>6342</v>
      </c>
      <c r="D2560">
        <v>5001</v>
      </c>
      <c r="E2560" t="s">
        <v>700</v>
      </c>
      <c r="F2560" t="s">
        <v>1272</v>
      </c>
      <c r="G2560" s="10">
        <v>214.082533084814</v>
      </c>
      <c r="H2560" s="11">
        <v>3.72382210966802E-2</v>
      </c>
    </row>
    <row r="2561" spans="1:8" x14ac:dyDescent="0.3">
      <c r="A2561" s="9" t="s">
        <v>698</v>
      </c>
      <c r="B2561" s="9">
        <v>5</v>
      </c>
      <c r="C2561">
        <v>2678</v>
      </c>
      <c r="D2561">
        <v>5001</v>
      </c>
      <c r="E2561" t="s">
        <v>700</v>
      </c>
      <c r="F2561" t="s">
        <v>1250</v>
      </c>
      <c r="G2561" s="10">
        <v>38.806583673058398</v>
      </c>
      <c r="H2561" s="11">
        <v>1.6162675415684401E-2</v>
      </c>
    </row>
    <row r="2562" spans="1:8" x14ac:dyDescent="0.3">
      <c r="A2562" s="9" t="s">
        <v>698</v>
      </c>
      <c r="B2562" s="9">
        <v>5</v>
      </c>
      <c r="C2562">
        <v>814</v>
      </c>
      <c r="D2562">
        <v>5003</v>
      </c>
      <c r="E2562" t="s">
        <v>709</v>
      </c>
      <c r="F2562" t="s">
        <v>701</v>
      </c>
      <c r="G2562" s="10">
        <v>1455.7914364114299</v>
      </c>
      <c r="H2562" s="11">
        <v>1.55711276396246E-2</v>
      </c>
    </row>
    <row r="2563" spans="1:8" x14ac:dyDescent="0.3">
      <c r="A2563" s="9" t="s">
        <v>698</v>
      </c>
      <c r="B2563" s="9">
        <v>5</v>
      </c>
      <c r="C2563">
        <v>2678</v>
      </c>
      <c r="D2563">
        <v>5003</v>
      </c>
      <c r="E2563" t="s">
        <v>709</v>
      </c>
      <c r="F2563" t="s">
        <v>1250</v>
      </c>
      <c r="G2563" s="10">
        <v>27.532218370175102</v>
      </c>
      <c r="H2563" s="11">
        <v>1.14669797460121E-2</v>
      </c>
    </row>
    <row r="2564" spans="1:8" x14ac:dyDescent="0.3">
      <c r="A2564" s="9" t="s">
        <v>698</v>
      </c>
      <c r="B2564" s="9">
        <v>5</v>
      </c>
      <c r="C2564">
        <v>814</v>
      </c>
      <c r="D2564">
        <v>5005</v>
      </c>
      <c r="E2564" t="s">
        <v>718</v>
      </c>
      <c r="F2564" t="s">
        <v>701</v>
      </c>
      <c r="G2564" s="10">
        <v>1754.12355078121</v>
      </c>
      <c r="H2564" s="11">
        <v>1.87620843355247E-2</v>
      </c>
    </row>
    <row r="2565" spans="1:8" x14ac:dyDescent="0.3">
      <c r="A2565" s="9" t="s">
        <v>698</v>
      </c>
      <c r="B2565" s="9">
        <v>5</v>
      </c>
      <c r="C2565">
        <v>13676</v>
      </c>
      <c r="D2565">
        <v>5005</v>
      </c>
      <c r="E2565" t="s">
        <v>718</v>
      </c>
      <c r="F2565" t="s">
        <v>1277</v>
      </c>
      <c r="G2565" s="10">
        <v>1262.91267237953</v>
      </c>
      <c r="H2565" s="11">
        <v>0.46913546522270999</v>
      </c>
    </row>
    <row r="2566" spans="1:8" x14ac:dyDescent="0.3">
      <c r="A2566" s="9" t="s">
        <v>698</v>
      </c>
      <c r="B2566" s="9">
        <v>5</v>
      </c>
      <c r="C2566">
        <v>3093</v>
      </c>
      <c r="D2566">
        <v>5007</v>
      </c>
      <c r="E2566" t="s">
        <v>1238</v>
      </c>
      <c r="F2566" t="s">
        <v>1251</v>
      </c>
      <c r="G2566" s="10">
        <v>3420.7753186452701</v>
      </c>
      <c r="H2566" s="11">
        <v>0.61546875110566202</v>
      </c>
    </row>
    <row r="2567" spans="1:8" x14ac:dyDescent="0.3">
      <c r="A2567" s="9" t="s">
        <v>698</v>
      </c>
      <c r="B2567" s="9">
        <v>5</v>
      </c>
      <c r="C2567">
        <v>17698</v>
      </c>
      <c r="D2567">
        <v>5007</v>
      </c>
      <c r="E2567" t="s">
        <v>1238</v>
      </c>
      <c r="F2567" t="s">
        <v>1321</v>
      </c>
      <c r="G2567" s="10">
        <v>3362.9461352748999</v>
      </c>
      <c r="H2567" s="11">
        <v>0.187989610110956</v>
      </c>
    </row>
    <row r="2568" spans="1:8" x14ac:dyDescent="0.3">
      <c r="A2568" s="9" t="s">
        <v>698</v>
      </c>
      <c r="B2568" s="9">
        <v>5</v>
      </c>
      <c r="C2568">
        <v>1586</v>
      </c>
      <c r="D2568">
        <v>5007</v>
      </c>
      <c r="E2568" t="s">
        <v>1238</v>
      </c>
      <c r="F2568" t="s">
        <v>1239</v>
      </c>
      <c r="G2568" s="10">
        <v>2836.9999995622402</v>
      </c>
      <c r="H2568" s="11">
        <v>0.99999999984569898</v>
      </c>
    </row>
    <row r="2569" spans="1:8" x14ac:dyDescent="0.3">
      <c r="A2569" s="9" t="s">
        <v>698</v>
      </c>
      <c r="B2569" s="9">
        <v>5</v>
      </c>
      <c r="C2569">
        <v>17184</v>
      </c>
      <c r="D2569">
        <v>5007</v>
      </c>
      <c r="E2569" t="s">
        <v>1238</v>
      </c>
      <c r="F2569" t="s">
        <v>1303</v>
      </c>
      <c r="G2569" s="10">
        <v>848.00000006382902</v>
      </c>
      <c r="H2569" s="11">
        <v>1.00000000007527</v>
      </c>
    </row>
    <row r="2570" spans="1:8" x14ac:dyDescent="0.3">
      <c r="A2570" s="9" t="s">
        <v>698</v>
      </c>
      <c r="B2570" s="9">
        <v>5</v>
      </c>
      <c r="C2570">
        <v>5860</v>
      </c>
      <c r="D2570">
        <v>5007</v>
      </c>
      <c r="E2570" t="s">
        <v>1238</v>
      </c>
      <c r="F2570" t="s">
        <v>1271</v>
      </c>
      <c r="G2570" s="10">
        <v>777.00000012849898</v>
      </c>
      <c r="H2570" s="11">
        <v>1.0000000001653699</v>
      </c>
    </row>
    <row r="2571" spans="1:8" x14ac:dyDescent="0.3">
      <c r="A2571" s="9" t="s">
        <v>698</v>
      </c>
      <c r="B2571" s="9">
        <v>5</v>
      </c>
      <c r="C2571">
        <v>14289</v>
      </c>
      <c r="D2571">
        <v>5007</v>
      </c>
      <c r="E2571" t="s">
        <v>1238</v>
      </c>
      <c r="F2571" t="s">
        <v>1284</v>
      </c>
      <c r="G2571" s="10">
        <v>189.41270805309301</v>
      </c>
      <c r="H2571" s="11">
        <v>4.7940447495088197E-2</v>
      </c>
    </row>
    <row r="2572" spans="1:8" x14ac:dyDescent="0.3">
      <c r="A2572" s="9" t="s">
        <v>698</v>
      </c>
      <c r="B2572" s="9">
        <v>5</v>
      </c>
      <c r="C2572">
        <v>814</v>
      </c>
      <c r="D2572">
        <v>5009</v>
      </c>
      <c r="E2572" t="s">
        <v>728</v>
      </c>
      <c r="F2572" t="s">
        <v>701</v>
      </c>
      <c r="G2572" s="10">
        <v>2662.8354010470798</v>
      </c>
      <c r="H2572" s="11">
        <v>2.8481655322292399E-2</v>
      </c>
    </row>
    <row r="2573" spans="1:8" x14ac:dyDescent="0.3">
      <c r="A2573" s="9" t="s">
        <v>698</v>
      </c>
      <c r="B2573" s="9">
        <v>5</v>
      </c>
      <c r="C2573">
        <v>3093</v>
      </c>
      <c r="D2573">
        <v>5009</v>
      </c>
      <c r="E2573" t="s">
        <v>728</v>
      </c>
      <c r="F2573" t="s">
        <v>1251</v>
      </c>
      <c r="G2573" s="10">
        <v>184.13823785433999</v>
      </c>
      <c r="H2573" s="11">
        <v>3.3130305479370299E-2</v>
      </c>
    </row>
    <row r="2574" spans="1:8" x14ac:dyDescent="0.3">
      <c r="A2574" s="9" t="s">
        <v>698</v>
      </c>
      <c r="B2574" s="9">
        <v>5</v>
      </c>
      <c r="C2574">
        <v>814</v>
      </c>
      <c r="D2574">
        <v>5011</v>
      </c>
      <c r="E2574" t="s">
        <v>740</v>
      </c>
      <c r="F2574" t="s">
        <v>701</v>
      </c>
      <c r="G2574" s="10">
        <v>479.11316564093801</v>
      </c>
      <c r="H2574" s="11">
        <v>5.1245886391594903E-3</v>
      </c>
    </row>
    <row r="2575" spans="1:8" x14ac:dyDescent="0.3">
      <c r="A2575" s="9" t="s">
        <v>698</v>
      </c>
      <c r="B2575" s="9">
        <v>5</v>
      </c>
      <c r="C2575">
        <v>2678</v>
      </c>
      <c r="D2575">
        <v>5011</v>
      </c>
      <c r="E2575" t="s">
        <v>740</v>
      </c>
      <c r="F2575" t="s">
        <v>1250</v>
      </c>
      <c r="G2575" s="10">
        <v>315.934044454684</v>
      </c>
      <c r="H2575" s="11">
        <v>0.131584358373463</v>
      </c>
    </row>
    <row r="2576" spans="1:8" x14ac:dyDescent="0.3">
      <c r="A2576" s="9" t="s">
        <v>698</v>
      </c>
      <c r="B2576" s="9">
        <v>5</v>
      </c>
      <c r="C2576">
        <v>14238</v>
      </c>
      <c r="D2576">
        <v>5011</v>
      </c>
      <c r="E2576" t="s">
        <v>740</v>
      </c>
      <c r="F2576" t="s">
        <v>1283</v>
      </c>
      <c r="G2576" s="10">
        <v>48.967098681455603</v>
      </c>
      <c r="H2576" s="11">
        <v>5.8925509845313598E-2</v>
      </c>
    </row>
    <row r="2577" spans="1:8" x14ac:dyDescent="0.3">
      <c r="A2577" s="9" t="s">
        <v>698</v>
      </c>
      <c r="B2577" s="9">
        <v>5</v>
      </c>
      <c r="C2577">
        <v>814</v>
      </c>
      <c r="D2577">
        <v>5013</v>
      </c>
      <c r="E2577" t="s">
        <v>103</v>
      </c>
      <c r="F2577" t="s">
        <v>701</v>
      </c>
      <c r="G2577" s="10">
        <v>106.201189346739</v>
      </c>
      <c r="H2577" s="11">
        <v>1.1359266399274699E-3</v>
      </c>
    </row>
    <row r="2578" spans="1:8" x14ac:dyDescent="0.3">
      <c r="A2578" s="9" t="s">
        <v>698</v>
      </c>
      <c r="B2578" s="9">
        <v>5</v>
      </c>
      <c r="C2578">
        <v>14238</v>
      </c>
      <c r="D2578">
        <v>5013</v>
      </c>
      <c r="E2578" t="s">
        <v>103</v>
      </c>
      <c r="F2578" t="s">
        <v>1283</v>
      </c>
      <c r="G2578" s="10">
        <v>51.264166843876097</v>
      </c>
      <c r="H2578" s="11">
        <v>6.1689731460741401E-2</v>
      </c>
    </row>
    <row r="2579" spans="1:8" x14ac:dyDescent="0.3">
      <c r="A2579" s="9" t="s">
        <v>698</v>
      </c>
      <c r="B2579" s="9">
        <v>5</v>
      </c>
      <c r="C2579">
        <v>3093</v>
      </c>
      <c r="D2579">
        <v>5015</v>
      </c>
      <c r="E2579" t="s">
        <v>748</v>
      </c>
      <c r="F2579" t="s">
        <v>1251</v>
      </c>
      <c r="G2579" s="10">
        <v>1142.4984798662899</v>
      </c>
      <c r="H2579" s="11">
        <v>0.20555928029260401</v>
      </c>
    </row>
    <row r="2580" spans="1:8" x14ac:dyDescent="0.3">
      <c r="A2580" s="9" t="s">
        <v>698</v>
      </c>
      <c r="B2580" s="9">
        <v>5</v>
      </c>
      <c r="C2580">
        <v>814</v>
      </c>
      <c r="D2580">
        <v>5015</v>
      </c>
      <c r="E2580" t="s">
        <v>748</v>
      </c>
      <c r="F2580" t="s">
        <v>701</v>
      </c>
      <c r="G2580" s="10">
        <v>811.51098727032399</v>
      </c>
      <c r="H2580" s="11">
        <v>8.6799117289029504E-3</v>
      </c>
    </row>
    <row r="2581" spans="1:8" x14ac:dyDescent="0.3">
      <c r="A2581" s="9" t="s">
        <v>698</v>
      </c>
      <c r="B2581" s="9">
        <v>5</v>
      </c>
      <c r="C2581">
        <v>17698</v>
      </c>
      <c r="D2581">
        <v>5015</v>
      </c>
      <c r="E2581" t="s">
        <v>748</v>
      </c>
      <c r="F2581" t="s">
        <v>1321</v>
      </c>
      <c r="G2581" s="10">
        <v>272.55066912621197</v>
      </c>
      <c r="H2581" s="11">
        <v>1.5235657058874801E-2</v>
      </c>
    </row>
    <row r="2582" spans="1:8" x14ac:dyDescent="0.3">
      <c r="A2582" s="9" t="s">
        <v>698</v>
      </c>
      <c r="B2582" s="9">
        <v>5</v>
      </c>
      <c r="C2582">
        <v>814</v>
      </c>
      <c r="D2582">
        <v>5017</v>
      </c>
      <c r="E2582" t="s">
        <v>756</v>
      </c>
      <c r="F2582" t="s">
        <v>701</v>
      </c>
      <c r="G2582" s="10">
        <v>910.14975845410595</v>
      </c>
      <c r="H2582" s="11">
        <v>9.7349508354005795E-3</v>
      </c>
    </row>
    <row r="2583" spans="1:8" x14ac:dyDescent="0.3">
      <c r="A2583" s="9" t="s">
        <v>698</v>
      </c>
      <c r="B2583" s="9">
        <v>5</v>
      </c>
      <c r="C2583">
        <v>814</v>
      </c>
      <c r="D2583">
        <v>5019</v>
      </c>
      <c r="E2583" t="s">
        <v>761</v>
      </c>
      <c r="F2583" t="s">
        <v>701</v>
      </c>
      <c r="G2583" s="10">
        <v>1038.3000459145001</v>
      </c>
      <c r="H2583" s="11">
        <v>1.11056447639342E-2</v>
      </c>
    </row>
    <row r="2584" spans="1:8" x14ac:dyDescent="0.3">
      <c r="A2584" s="9" t="s">
        <v>698</v>
      </c>
      <c r="B2584" s="9">
        <v>5</v>
      </c>
      <c r="C2584">
        <v>17540</v>
      </c>
      <c r="D2584">
        <v>5019</v>
      </c>
      <c r="E2584" t="s">
        <v>761</v>
      </c>
      <c r="F2584" t="s">
        <v>1304</v>
      </c>
      <c r="G2584" s="10">
        <v>517.77108779038394</v>
      </c>
      <c r="H2584" s="11">
        <v>0.43510175444570098</v>
      </c>
    </row>
    <row r="2585" spans="1:8" x14ac:dyDescent="0.3">
      <c r="A2585" s="9" t="s">
        <v>698</v>
      </c>
      <c r="B2585" s="9">
        <v>5</v>
      </c>
      <c r="C2585">
        <v>14238</v>
      </c>
      <c r="D2585">
        <v>5019</v>
      </c>
      <c r="E2585" t="s">
        <v>761</v>
      </c>
      <c r="F2585" t="s">
        <v>1283</v>
      </c>
      <c r="G2585" s="10">
        <v>72.120648902587604</v>
      </c>
      <c r="H2585" s="11">
        <v>8.6787784479648106E-2</v>
      </c>
    </row>
    <row r="2586" spans="1:8" x14ac:dyDescent="0.3">
      <c r="A2586" s="9" t="s">
        <v>698</v>
      </c>
      <c r="B2586" s="9">
        <v>5</v>
      </c>
      <c r="C2586">
        <v>3712</v>
      </c>
      <c r="D2586">
        <v>5021</v>
      </c>
      <c r="E2586" t="s">
        <v>142</v>
      </c>
      <c r="F2586" t="s">
        <v>1268</v>
      </c>
      <c r="G2586" s="10">
        <v>1159.66746000182</v>
      </c>
      <c r="H2586" s="11">
        <v>0.50684766608471099</v>
      </c>
    </row>
    <row r="2587" spans="1:8" x14ac:dyDescent="0.3">
      <c r="A2587" s="9" t="s">
        <v>698</v>
      </c>
      <c r="B2587" s="9">
        <v>5</v>
      </c>
      <c r="C2587">
        <v>814</v>
      </c>
      <c r="D2587">
        <v>5021</v>
      </c>
      <c r="E2587" t="s">
        <v>142</v>
      </c>
      <c r="F2587" t="s">
        <v>701</v>
      </c>
      <c r="G2587" s="10">
        <v>5.5761752601285899</v>
      </c>
      <c r="H2587" s="11">
        <v>5.9642703305366103E-5</v>
      </c>
    </row>
    <row r="2588" spans="1:8" x14ac:dyDescent="0.3">
      <c r="A2588" s="9" t="s">
        <v>698</v>
      </c>
      <c r="B2588" s="9">
        <v>5</v>
      </c>
      <c r="C2588">
        <v>814</v>
      </c>
      <c r="D2588">
        <v>5023</v>
      </c>
      <c r="E2588" t="s">
        <v>146</v>
      </c>
      <c r="F2588" t="s">
        <v>701</v>
      </c>
      <c r="G2588" s="10">
        <v>1250.2349621301501</v>
      </c>
      <c r="H2588" s="11">
        <v>1.3372498070766301E-2</v>
      </c>
    </row>
    <row r="2589" spans="1:8" x14ac:dyDescent="0.3">
      <c r="A2589" s="9" t="s">
        <v>698</v>
      </c>
      <c r="B2589" s="9">
        <v>5</v>
      </c>
      <c r="C2589">
        <v>6342</v>
      </c>
      <c r="D2589">
        <v>5023</v>
      </c>
      <c r="E2589" t="s">
        <v>146</v>
      </c>
      <c r="F2589" t="s">
        <v>1272</v>
      </c>
      <c r="G2589" s="10">
        <v>467.73809825062102</v>
      </c>
      <c r="H2589" s="11">
        <v>8.1359905766328205E-2</v>
      </c>
    </row>
    <row r="2590" spans="1:8" x14ac:dyDescent="0.3">
      <c r="A2590" s="9" t="s">
        <v>698</v>
      </c>
      <c r="B2590" s="9">
        <v>5</v>
      </c>
      <c r="C2590">
        <v>14864</v>
      </c>
      <c r="D2590">
        <v>5023</v>
      </c>
      <c r="E2590" t="s">
        <v>146</v>
      </c>
      <c r="F2590" t="s">
        <v>1290</v>
      </c>
      <c r="G2590" s="10">
        <v>237.74666280261499</v>
      </c>
      <c r="H2590" s="11">
        <v>0.118223104327506</v>
      </c>
    </row>
    <row r="2591" spans="1:8" x14ac:dyDescent="0.3">
      <c r="A2591" s="9" t="s">
        <v>698</v>
      </c>
      <c r="B2591" s="9">
        <v>5</v>
      </c>
      <c r="C2591">
        <v>814</v>
      </c>
      <c r="D2591">
        <v>5025</v>
      </c>
      <c r="E2591" t="s">
        <v>788</v>
      </c>
      <c r="F2591" t="s">
        <v>701</v>
      </c>
      <c r="G2591" s="10">
        <v>180.295051874161</v>
      </c>
      <c r="H2591" s="11">
        <v>1.9284336995728101E-3</v>
      </c>
    </row>
    <row r="2592" spans="1:8" x14ac:dyDescent="0.3">
      <c r="A2592" s="9" t="s">
        <v>698</v>
      </c>
      <c r="B2592" s="9">
        <v>5</v>
      </c>
      <c r="C2592">
        <v>2678</v>
      </c>
      <c r="D2592">
        <v>5025</v>
      </c>
      <c r="E2592" t="s">
        <v>788</v>
      </c>
      <c r="F2592" t="s">
        <v>1250</v>
      </c>
      <c r="G2592" s="10">
        <v>118.889124780302</v>
      </c>
      <c r="H2592" s="11">
        <v>4.95165034486892E-2</v>
      </c>
    </row>
    <row r="2593" spans="1:8" x14ac:dyDescent="0.3">
      <c r="A2593" s="9" t="s">
        <v>698</v>
      </c>
      <c r="B2593" s="9">
        <v>5</v>
      </c>
      <c r="C2593">
        <v>814</v>
      </c>
      <c r="D2593">
        <v>5027</v>
      </c>
      <c r="E2593" t="s">
        <v>792</v>
      </c>
      <c r="F2593" t="s">
        <v>701</v>
      </c>
      <c r="G2593" s="10">
        <v>1553.2360659936001</v>
      </c>
      <c r="H2593" s="11">
        <v>1.6613394221958899E-2</v>
      </c>
    </row>
    <row r="2594" spans="1:8" x14ac:dyDescent="0.3">
      <c r="A2594" s="9" t="s">
        <v>698</v>
      </c>
      <c r="B2594" s="9">
        <v>5</v>
      </c>
      <c r="C2594">
        <v>17671</v>
      </c>
      <c r="D2594">
        <v>5027</v>
      </c>
      <c r="E2594" t="s">
        <v>792</v>
      </c>
      <c r="F2594" t="s">
        <v>1305</v>
      </c>
      <c r="G2594" s="10">
        <v>169.43493035091501</v>
      </c>
      <c r="H2594" s="11">
        <v>5.8405698156124002E-2</v>
      </c>
    </row>
    <row r="2595" spans="1:8" x14ac:dyDescent="0.3">
      <c r="A2595" s="9" t="s">
        <v>698</v>
      </c>
      <c r="B2595" s="9">
        <v>5</v>
      </c>
      <c r="C2595">
        <v>814</v>
      </c>
      <c r="D2595">
        <v>5029</v>
      </c>
      <c r="E2595" t="s">
        <v>799</v>
      </c>
      <c r="F2595" t="s">
        <v>701</v>
      </c>
      <c r="G2595" s="10">
        <v>937.39535191678601</v>
      </c>
      <c r="H2595" s="11">
        <v>1.00263693743572E-2</v>
      </c>
    </row>
    <row r="2596" spans="1:8" x14ac:dyDescent="0.3">
      <c r="A2596" s="9" t="s">
        <v>698</v>
      </c>
      <c r="B2596" s="9">
        <v>5</v>
      </c>
      <c r="C2596">
        <v>14864</v>
      </c>
      <c r="D2596">
        <v>5029</v>
      </c>
      <c r="E2596" t="s">
        <v>799</v>
      </c>
      <c r="F2596" t="s">
        <v>1290</v>
      </c>
      <c r="G2596" s="10">
        <v>208.89083704768899</v>
      </c>
      <c r="H2596" s="11">
        <v>0.103874110913818</v>
      </c>
    </row>
    <row r="2597" spans="1:8" x14ac:dyDescent="0.3">
      <c r="A2597" s="9" t="s">
        <v>698</v>
      </c>
      <c r="B2597" s="9">
        <v>5</v>
      </c>
      <c r="C2597">
        <v>4280</v>
      </c>
      <c r="D2597">
        <v>5029</v>
      </c>
      <c r="E2597" t="s">
        <v>799</v>
      </c>
      <c r="F2597" t="s">
        <v>1269</v>
      </c>
      <c r="G2597" s="10">
        <v>110.961757353317</v>
      </c>
      <c r="H2597" s="11">
        <v>3.6925709601769399E-2</v>
      </c>
    </row>
    <row r="2598" spans="1:8" x14ac:dyDescent="0.3">
      <c r="A2598" s="9" t="s">
        <v>698</v>
      </c>
      <c r="B2598" s="9">
        <v>5</v>
      </c>
      <c r="C2598">
        <v>6342</v>
      </c>
      <c r="D2598">
        <v>5029</v>
      </c>
      <c r="E2598" t="s">
        <v>799</v>
      </c>
      <c r="F2598" t="s">
        <v>1272</v>
      </c>
      <c r="G2598" s="10">
        <v>109.551344924706</v>
      </c>
      <c r="H2598" s="11">
        <v>1.9055721851575301E-2</v>
      </c>
    </row>
    <row r="2599" spans="1:8" x14ac:dyDescent="0.3">
      <c r="A2599" s="9" t="s">
        <v>698</v>
      </c>
      <c r="B2599" s="9">
        <v>5</v>
      </c>
      <c r="C2599">
        <v>9879</v>
      </c>
      <c r="D2599">
        <v>5031</v>
      </c>
      <c r="E2599" t="s">
        <v>805</v>
      </c>
      <c r="F2599" t="s">
        <v>1275</v>
      </c>
      <c r="G2599" s="10">
        <v>5244.9999999756501</v>
      </c>
      <c r="H2599" s="11">
        <v>0.99999999999535705</v>
      </c>
    </row>
    <row r="2600" spans="1:8" x14ac:dyDescent="0.3">
      <c r="A2600" s="9" t="s">
        <v>698</v>
      </c>
      <c r="B2600" s="9">
        <v>5</v>
      </c>
      <c r="C2600">
        <v>4509</v>
      </c>
      <c r="D2600">
        <v>5031</v>
      </c>
      <c r="E2600" t="s">
        <v>805</v>
      </c>
      <c r="F2600" t="s">
        <v>1270</v>
      </c>
      <c r="G2600" s="10">
        <v>1146.45665120678</v>
      </c>
      <c r="H2600" s="11">
        <v>0.21051352390870001</v>
      </c>
    </row>
    <row r="2601" spans="1:8" x14ac:dyDescent="0.3">
      <c r="A2601" s="9" t="s">
        <v>698</v>
      </c>
      <c r="B2601" s="9">
        <v>5</v>
      </c>
      <c r="C2601">
        <v>814</v>
      </c>
      <c r="D2601">
        <v>5031</v>
      </c>
      <c r="E2601" t="s">
        <v>805</v>
      </c>
      <c r="F2601" t="s">
        <v>701</v>
      </c>
      <c r="G2601" s="10">
        <v>14.2340363111377</v>
      </c>
      <c r="H2601" s="11">
        <v>1.52247080649222E-4</v>
      </c>
    </row>
    <row r="2602" spans="1:8" x14ac:dyDescent="0.3">
      <c r="A2602" s="9" t="s">
        <v>698</v>
      </c>
      <c r="B2602" s="9">
        <v>5</v>
      </c>
      <c r="C2602">
        <v>14063</v>
      </c>
      <c r="D2602">
        <v>5033</v>
      </c>
      <c r="E2602" t="s">
        <v>1200</v>
      </c>
      <c r="F2602" t="s">
        <v>1279</v>
      </c>
      <c r="G2602" s="10">
        <v>1925.09423612858</v>
      </c>
      <c r="H2602" s="11">
        <v>0.179479231412324</v>
      </c>
    </row>
    <row r="2603" spans="1:8" x14ac:dyDescent="0.3">
      <c r="A2603" s="9" t="s">
        <v>698</v>
      </c>
      <c r="B2603" s="9">
        <v>5</v>
      </c>
      <c r="C2603">
        <v>817</v>
      </c>
      <c r="D2603">
        <v>5033</v>
      </c>
      <c r="E2603" t="s">
        <v>1200</v>
      </c>
      <c r="F2603" t="s">
        <v>1201</v>
      </c>
      <c r="G2603" s="10">
        <v>999.45089981006402</v>
      </c>
      <c r="H2603" s="11">
        <v>0.27144239538567699</v>
      </c>
    </row>
    <row r="2604" spans="1:8" x14ac:dyDescent="0.3">
      <c r="A2604" s="9" t="s">
        <v>698</v>
      </c>
      <c r="B2604" s="9">
        <v>5</v>
      </c>
      <c r="C2604">
        <v>14289</v>
      </c>
      <c r="D2604">
        <v>5033</v>
      </c>
      <c r="E2604" t="s">
        <v>1200</v>
      </c>
      <c r="F2604" t="s">
        <v>1284</v>
      </c>
      <c r="G2604" s="10">
        <v>89.341780033281594</v>
      </c>
      <c r="H2604" s="11">
        <v>2.2612447490073798E-2</v>
      </c>
    </row>
    <row r="2605" spans="1:8" x14ac:dyDescent="0.3">
      <c r="A2605" s="9" t="s">
        <v>698</v>
      </c>
      <c r="B2605" s="9">
        <v>5</v>
      </c>
      <c r="C2605">
        <v>20382</v>
      </c>
      <c r="D2605">
        <v>5035</v>
      </c>
      <c r="E2605" t="s">
        <v>817</v>
      </c>
      <c r="F2605" t="s">
        <v>1322</v>
      </c>
      <c r="G2605" s="10">
        <v>1538</v>
      </c>
      <c r="H2605" s="11">
        <v>1</v>
      </c>
    </row>
    <row r="2606" spans="1:8" x14ac:dyDescent="0.3">
      <c r="A2606" s="9" t="s">
        <v>698</v>
      </c>
      <c r="B2606" s="9">
        <v>5</v>
      </c>
      <c r="C2606">
        <v>814</v>
      </c>
      <c r="D2606">
        <v>5035</v>
      </c>
      <c r="E2606" t="s">
        <v>817</v>
      </c>
      <c r="F2606" t="s">
        <v>701</v>
      </c>
      <c r="G2606" s="10">
        <v>1310.61824089371</v>
      </c>
      <c r="H2606" s="11">
        <v>1.40183568918925E-2</v>
      </c>
    </row>
    <row r="2607" spans="1:8" x14ac:dyDescent="0.3">
      <c r="A2607" s="9" t="s">
        <v>698</v>
      </c>
      <c r="B2607" s="9">
        <v>5</v>
      </c>
      <c r="C2607">
        <v>4509</v>
      </c>
      <c r="D2607">
        <v>5035</v>
      </c>
      <c r="E2607" t="s">
        <v>817</v>
      </c>
      <c r="F2607" t="s">
        <v>1270</v>
      </c>
      <c r="G2607" s="10">
        <v>281.79303904878202</v>
      </c>
      <c r="H2607" s="11">
        <v>5.1743121382442699E-2</v>
      </c>
    </row>
    <row r="2608" spans="1:8" x14ac:dyDescent="0.3">
      <c r="A2608" s="9" t="s">
        <v>698</v>
      </c>
      <c r="B2608" s="9">
        <v>5</v>
      </c>
      <c r="C2608">
        <v>814</v>
      </c>
      <c r="D2608">
        <v>5037</v>
      </c>
      <c r="E2608" t="s">
        <v>831</v>
      </c>
      <c r="F2608" t="s">
        <v>701</v>
      </c>
      <c r="G2608" s="10">
        <v>921.92971683898998</v>
      </c>
      <c r="H2608" s="11">
        <v>9.8609491281592201E-3</v>
      </c>
    </row>
    <row r="2609" spans="1:8" x14ac:dyDescent="0.3">
      <c r="A2609" s="9" t="s">
        <v>698</v>
      </c>
      <c r="B2609" s="9">
        <v>5</v>
      </c>
      <c r="C2609">
        <v>20963</v>
      </c>
      <c r="D2609">
        <v>5037</v>
      </c>
      <c r="E2609" t="s">
        <v>831</v>
      </c>
      <c r="F2609" t="s">
        <v>1323</v>
      </c>
      <c r="G2609" s="10">
        <v>296.85213951164297</v>
      </c>
      <c r="H2609" s="11">
        <v>0.205291936038481</v>
      </c>
    </row>
    <row r="2610" spans="1:8" x14ac:dyDescent="0.3">
      <c r="A2610" s="9" t="s">
        <v>698</v>
      </c>
      <c r="B2610" s="9">
        <v>5</v>
      </c>
      <c r="C2610">
        <v>814</v>
      </c>
      <c r="D2610">
        <v>5039</v>
      </c>
      <c r="E2610" t="s">
        <v>184</v>
      </c>
      <c r="F2610" t="s">
        <v>701</v>
      </c>
      <c r="G2610" s="10">
        <v>521.18904839055699</v>
      </c>
      <c r="H2610" s="11">
        <v>5.5746317734007601E-3</v>
      </c>
    </row>
    <row r="2611" spans="1:8" x14ac:dyDescent="0.3">
      <c r="A2611" s="9" t="s">
        <v>698</v>
      </c>
      <c r="B2611" s="9">
        <v>5</v>
      </c>
      <c r="C2611">
        <v>17540</v>
      </c>
      <c r="D2611">
        <v>5039</v>
      </c>
      <c r="E2611" t="s">
        <v>184</v>
      </c>
      <c r="F2611" t="s">
        <v>1304</v>
      </c>
      <c r="G2611" s="10">
        <v>19.620276317422402</v>
      </c>
      <c r="H2611" s="11">
        <v>1.6487627157497801E-2</v>
      </c>
    </row>
    <row r="2612" spans="1:8" x14ac:dyDescent="0.3">
      <c r="A2612" s="9" t="s">
        <v>698</v>
      </c>
      <c r="B2612" s="9">
        <v>5</v>
      </c>
      <c r="C2612">
        <v>14238</v>
      </c>
      <c r="D2612">
        <v>5039</v>
      </c>
      <c r="E2612" t="s">
        <v>184</v>
      </c>
      <c r="F2612" t="s">
        <v>1283</v>
      </c>
      <c r="G2612" s="10">
        <v>18.992175718768301</v>
      </c>
      <c r="H2612" s="11">
        <v>2.28546037530304E-2</v>
      </c>
    </row>
    <row r="2613" spans="1:8" x14ac:dyDescent="0.3">
      <c r="A2613" s="9" t="s">
        <v>698</v>
      </c>
      <c r="B2613" s="9">
        <v>5</v>
      </c>
      <c r="C2613">
        <v>2678</v>
      </c>
      <c r="D2613">
        <v>5039</v>
      </c>
      <c r="E2613" t="s">
        <v>184</v>
      </c>
      <c r="F2613" t="s">
        <v>1250</v>
      </c>
      <c r="G2613" s="10">
        <v>10.2230887780728</v>
      </c>
      <c r="H2613" s="11">
        <v>4.2578462216046799E-3</v>
      </c>
    </row>
    <row r="2614" spans="1:8" x14ac:dyDescent="0.3">
      <c r="A2614" s="9" t="s">
        <v>698</v>
      </c>
      <c r="B2614" s="9">
        <v>5</v>
      </c>
      <c r="C2614">
        <v>814</v>
      </c>
      <c r="D2614">
        <v>5041</v>
      </c>
      <c r="E2614" t="s">
        <v>840</v>
      </c>
      <c r="F2614" t="s">
        <v>701</v>
      </c>
      <c r="G2614" s="10">
        <v>786.57240294706105</v>
      </c>
      <c r="H2614" s="11">
        <v>8.4131689318672105E-3</v>
      </c>
    </row>
    <row r="2615" spans="1:8" x14ac:dyDescent="0.3">
      <c r="A2615" s="9" t="s">
        <v>698</v>
      </c>
      <c r="B2615" s="9">
        <v>5</v>
      </c>
      <c r="C2615">
        <v>2678</v>
      </c>
      <c r="D2615">
        <v>5041</v>
      </c>
      <c r="E2615" t="s">
        <v>840</v>
      </c>
      <c r="F2615" t="s">
        <v>1250</v>
      </c>
      <c r="G2615" s="10">
        <v>362.92469661016497</v>
      </c>
      <c r="H2615" s="11">
        <v>0.15115564207003901</v>
      </c>
    </row>
    <row r="2616" spans="1:8" x14ac:dyDescent="0.3">
      <c r="A2616" s="9" t="s">
        <v>698</v>
      </c>
      <c r="B2616" s="9">
        <v>5</v>
      </c>
      <c r="C2616">
        <v>814</v>
      </c>
      <c r="D2616">
        <v>5043</v>
      </c>
      <c r="E2616" t="s">
        <v>849</v>
      </c>
      <c r="F2616" t="s">
        <v>701</v>
      </c>
      <c r="G2616" s="10">
        <v>766.72843118115304</v>
      </c>
      <c r="H2616" s="11">
        <v>8.2009180492780501E-3</v>
      </c>
    </row>
    <row r="2617" spans="1:8" x14ac:dyDescent="0.3">
      <c r="A2617" s="9" t="s">
        <v>698</v>
      </c>
      <c r="B2617" s="9">
        <v>5</v>
      </c>
      <c r="C2617">
        <v>2678</v>
      </c>
      <c r="D2617">
        <v>5043</v>
      </c>
      <c r="E2617" t="s">
        <v>849</v>
      </c>
      <c r="F2617" t="s">
        <v>1250</v>
      </c>
      <c r="G2617" s="10">
        <v>505.59164646916798</v>
      </c>
      <c r="H2617" s="11">
        <v>0.210575446259545</v>
      </c>
    </row>
    <row r="2618" spans="1:8" x14ac:dyDescent="0.3">
      <c r="A2618" s="9" t="s">
        <v>698</v>
      </c>
      <c r="B2618" s="9">
        <v>5</v>
      </c>
      <c r="C2618">
        <v>4280</v>
      </c>
      <c r="D2618">
        <v>5045</v>
      </c>
      <c r="E2618" t="s">
        <v>855</v>
      </c>
      <c r="F2618" t="s">
        <v>1269</v>
      </c>
      <c r="G2618" s="10">
        <v>2894.0382426466799</v>
      </c>
      <c r="H2618" s="11">
        <v>0.96307429039823</v>
      </c>
    </row>
    <row r="2619" spans="1:8" x14ac:dyDescent="0.3">
      <c r="A2619" s="9" t="s">
        <v>698</v>
      </c>
      <c r="B2619" s="9">
        <v>5</v>
      </c>
      <c r="C2619">
        <v>814</v>
      </c>
      <c r="D2619">
        <v>5045</v>
      </c>
      <c r="E2619" t="s">
        <v>855</v>
      </c>
      <c r="F2619" t="s">
        <v>701</v>
      </c>
      <c r="G2619" s="10">
        <v>2777.18111769093</v>
      </c>
      <c r="H2619" s="11">
        <v>2.97046957279254E-2</v>
      </c>
    </row>
    <row r="2620" spans="1:8" x14ac:dyDescent="0.3">
      <c r="A2620" s="9" t="s">
        <v>698</v>
      </c>
      <c r="B2620" s="9">
        <v>5</v>
      </c>
      <c r="C2620">
        <v>14864</v>
      </c>
      <c r="D2620">
        <v>5045</v>
      </c>
      <c r="E2620" t="s">
        <v>855</v>
      </c>
      <c r="F2620" t="s">
        <v>1290</v>
      </c>
      <c r="G2620" s="10">
        <v>312.64716582787503</v>
      </c>
      <c r="H2620" s="11">
        <v>0.15546850613022101</v>
      </c>
    </row>
    <row r="2621" spans="1:8" x14ac:dyDescent="0.3">
      <c r="A2621" s="9" t="s">
        <v>698</v>
      </c>
      <c r="B2621" s="9">
        <v>5</v>
      </c>
      <c r="C2621">
        <v>6342</v>
      </c>
      <c r="D2621">
        <v>5045</v>
      </c>
      <c r="E2621" t="s">
        <v>855</v>
      </c>
      <c r="F2621" t="s">
        <v>1272</v>
      </c>
      <c r="G2621" s="10">
        <v>116.341370340075</v>
      </c>
      <c r="H2621" s="11">
        <v>2.0236801241968201E-2</v>
      </c>
    </row>
    <row r="2622" spans="1:8" x14ac:dyDescent="0.3">
      <c r="A2622" s="9" t="s">
        <v>698</v>
      </c>
      <c r="B2622" s="9">
        <v>5</v>
      </c>
      <c r="C2622">
        <v>14063</v>
      </c>
      <c r="D2622">
        <v>5047</v>
      </c>
      <c r="E2622" t="s">
        <v>224</v>
      </c>
      <c r="F2622" t="s">
        <v>1279</v>
      </c>
      <c r="G2622" s="10">
        <v>560.42592747948095</v>
      </c>
      <c r="H2622" s="11">
        <v>5.2249294003307897E-2</v>
      </c>
    </row>
    <row r="2623" spans="1:8" x14ac:dyDescent="0.3">
      <c r="A2623" s="9" t="s">
        <v>698</v>
      </c>
      <c r="B2623" s="9">
        <v>5</v>
      </c>
      <c r="C2623">
        <v>817</v>
      </c>
      <c r="D2623">
        <v>5047</v>
      </c>
      <c r="E2623" t="s">
        <v>224</v>
      </c>
      <c r="F2623" t="s">
        <v>1201</v>
      </c>
      <c r="G2623" s="10">
        <v>290.95624878222299</v>
      </c>
      <c r="H2623" s="11">
        <v>7.90212517061986E-2</v>
      </c>
    </row>
    <row r="2624" spans="1:8" x14ac:dyDescent="0.3">
      <c r="A2624" s="9" t="s">
        <v>698</v>
      </c>
      <c r="B2624" s="9">
        <v>5</v>
      </c>
      <c r="C2624">
        <v>14289</v>
      </c>
      <c r="D2624">
        <v>5047</v>
      </c>
      <c r="E2624" t="s">
        <v>224</v>
      </c>
      <c r="F2624" t="s">
        <v>1284</v>
      </c>
      <c r="G2624" s="10">
        <v>20.975896181726998</v>
      </c>
      <c r="H2624" s="11">
        <v>5.3090094107129896E-3</v>
      </c>
    </row>
    <row r="2625" spans="1:8" x14ac:dyDescent="0.3">
      <c r="A2625" s="9" t="s">
        <v>698</v>
      </c>
      <c r="B2625" s="9">
        <v>5</v>
      </c>
      <c r="C2625">
        <v>814</v>
      </c>
      <c r="D2625">
        <v>5049</v>
      </c>
      <c r="E2625" t="s">
        <v>867</v>
      </c>
      <c r="F2625" t="s">
        <v>701</v>
      </c>
      <c r="G2625" s="10">
        <v>318.59864095984301</v>
      </c>
      <c r="H2625" s="11">
        <v>3.4077272197901702E-3</v>
      </c>
    </row>
    <row r="2626" spans="1:8" x14ac:dyDescent="0.3">
      <c r="A2626" s="9" t="s">
        <v>698</v>
      </c>
      <c r="B2626" s="9">
        <v>5</v>
      </c>
      <c r="C2626">
        <v>13676</v>
      </c>
      <c r="D2626">
        <v>5049</v>
      </c>
      <c r="E2626" t="s">
        <v>867</v>
      </c>
      <c r="F2626" t="s">
        <v>1277</v>
      </c>
      <c r="G2626" s="10">
        <v>229.380798685412</v>
      </c>
      <c r="H2626" s="11">
        <v>8.5208320462634393E-2</v>
      </c>
    </row>
    <row r="2627" spans="1:8" x14ac:dyDescent="0.3">
      <c r="A2627" s="9" t="s">
        <v>698</v>
      </c>
      <c r="B2627" s="9">
        <v>5</v>
      </c>
      <c r="C2627">
        <v>814</v>
      </c>
      <c r="D2627">
        <v>5051</v>
      </c>
      <c r="E2627" t="s">
        <v>876</v>
      </c>
      <c r="F2627" t="s">
        <v>701</v>
      </c>
      <c r="G2627" s="10">
        <v>6538.8289623082601</v>
      </c>
      <c r="H2627" s="11">
        <v>6.9939235689391296E-2</v>
      </c>
    </row>
    <row r="2628" spans="1:8" x14ac:dyDescent="0.3">
      <c r="A2628" s="9" t="s">
        <v>698</v>
      </c>
      <c r="B2628" s="9">
        <v>5</v>
      </c>
      <c r="C2628">
        <v>6342</v>
      </c>
      <c r="D2628">
        <v>5051</v>
      </c>
      <c r="E2628" t="s">
        <v>876</v>
      </c>
      <c r="F2628" t="s">
        <v>1272</v>
      </c>
      <c r="G2628" s="10">
        <v>172.34451611977099</v>
      </c>
      <c r="H2628" s="11">
        <v>2.9978172920468098E-2</v>
      </c>
    </row>
    <row r="2629" spans="1:8" x14ac:dyDescent="0.3">
      <c r="A2629" s="9" t="s">
        <v>698</v>
      </c>
      <c r="B2629" s="9">
        <v>5</v>
      </c>
      <c r="C2629">
        <v>814</v>
      </c>
      <c r="D2629">
        <v>5053</v>
      </c>
      <c r="E2629" t="s">
        <v>882</v>
      </c>
      <c r="F2629" t="s">
        <v>701</v>
      </c>
      <c r="G2629" s="10">
        <v>503.79563869658199</v>
      </c>
      <c r="H2629" s="11">
        <v>5.3885920731667801E-3</v>
      </c>
    </row>
    <row r="2630" spans="1:8" x14ac:dyDescent="0.3">
      <c r="A2630" s="9" t="s">
        <v>698</v>
      </c>
      <c r="B2630" s="9">
        <v>5</v>
      </c>
      <c r="C2630">
        <v>2678</v>
      </c>
      <c r="D2630">
        <v>5053</v>
      </c>
      <c r="E2630" t="s">
        <v>882</v>
      </c>
      <c r="F2630" t="s">
        <v>1250</v>
      </c>
      <c r="G2630" s="10">
        <v>332.21001868966999</v>
      </c>
      <c r="H2630" s="11">
        <v>0.13836318979161599</v>
      </c>
    </row>
    <row r="2631" spans="1:8" x14ac:dyDescent="0.3">
      <c r="A2631" s="9" t="s">
        <v>698</v>
      </c>
      <c r="B2631" s="9">
        <v>5</v>
      </c>
      <c r="C2631">
        <v>6342</v>
      </c>
      <c r="D2631">
        <v>5053</v>
      </c>
      <c r="E2631" t="s">
        <v>882</v>
      </c>
      <c r="F2631" t="s">
        <v>1272</v>
      </c>
      <c r="G2631" s="10">
        <v>23.7551871049962</v>
      </c>
      <c r="H2631" s="11">
        <v>4.1320555061743298E-3</v>
      </c>
    </row>
    <row r="2632" spans="1:8" x14ac:dyDescent="0.3">
      <c r="A2632" s="9" t="s">
        <v>698</v>
      </c>
      <c r="B2632" s="9">
        <v>5</v>
      </c>
      <c r="C2632">
        <v>14446</v>
      </c>
      <c r="D2632">
        <v>5055</v>
      </c>
      <c r="E2632" t="s">
        <v>239</v>
      </c>
      <c r="F2632" t="s">
        <v>1289</v>
      </c>
      <c r="G2632" s="10">
        <v>1831</v>
      </c>
      <c r="H2632" s="11">
        <v>1</v>
      </c>
    </row>
    <row r="2633" spans="1:8" x14ac:dyDescent="0.3">
      <c r="A2633" s="9" t="s">
        <v>698</v>
      </c>
      <c r="B2633" s="9">
        <v>5</v>
      </c>
      <c r="C2633">
        <v>4509</v>
      </c>
      <c r="D2633">
        <v>5055</v>
      </c>
      <c r="E2633" t="s">
        <v>239</v>
      </c>
      <c r="F2633" t="s">
        <v>1270</v>
      </c>
      <c r="G2633" s="10">
        <v>582.27090589555905</v>
      </c>
      <c r="H2633" s="11">
        <v>0.106917169646632</v>
      </c>
    </row>
    <row r="2634" spans="1:8" x14ac:dyDescent="0.3">
      <c r="A2634" s="9" t="s">
        <v>698</v>
      </c>
      <c r="B2634" s="9">
        <v>5</v>
      </c>
      <c r="C2634">
        <v>3712</v>
      </c>
      <c r="D2634">
        <v>5055</v>
      </c>
      <c r="E2634" t="s">
        <v>239</v>
      </c>
      <c r="F2634" t="s">
        <v>1268</v>
      </c>
      <c r="G2634" s="10">
        <v>33.491783075134997</v>
      </c>
      <c r="H2634" s="11">
        <v>1.46380170782932E-2</v>
      </c>
    </row>
    <row r="2635" spans="1:8" x14ac:dyDescent="0.3">
      <c r="A2635" s="9" t="s">
        <v>698</v>
      </c>
      <c r="B2635" s="9">
        <v>5</v>
      </c>
      <c r="C2635">
        <v>814</v>
      </c>
      <c r="D2635">
        <v>5055</v>
      </c>
      <c r="E2635" t="s">
        <v>239</v>
      </c>
      <c r="F2635" t="s">
        <v>701</v>
      </c>
      <c r="G2635" s="10">
        <v>3.3982524732327</v>
      </c>
      <c r="H2635" s="11">
        <v>3.6347667453527997E-5</v>
      </c>
    </row>
    <row r="2636" spans="1:8" x14ac:dyDescent="0.3">
      <c r="A2636" s="9" t="s">
        <v>698</v>
      </c>
      <c r="B2636" s="9">
        <v>5</v>
      </c>
      <c r="C2636">
        <v>8840</v>
      </c>
      <c r="D2636">
        <v>5057</v>
      </c>
      <c r="E2636" t="s">
        <v>894</v>
      </c>
      <c r="F2636" t="s">
        <v>1273</v>
      </c>
      <c r="G2636" s="10">
        <v>1031.3518054998101</v>
      </c>
      <c r="H2636" s="11">
        <v>0.99551332577201801</v>
      </c>
    </row>
    <row r="2637" spans="1:8" x14ac:dyDescent="0.3">
      <c r="A2637" s="9" t="s">
        <v>698</v>
      </c>
      <c r="B2637" s="9">
        <v>5</v>
      </c>
      <c r="C2637">
        <v>17671</v>
      </c>
      <c r="D2637">
        <v>5057</v>
      </c>
      <c r="E2637" t="s">
        <v>894</v>
      </c>
      <c r="F2637" t="s">
        <v>1305</v>
      </c>
      <c r="G2637" s="10">
        <v>159.59063481632199</v>
      </c>
      <c r="H2637" s="11">
        <v>5.50122836319622E-2</v>
      </c>
    </row>
    <row r="2638" spans="1:8" x14ac:dyDescent="0.3">
      <c r="A2638" s="9" t="s">
        <v>698</v>
      </c>
      <c r="B2638" s="9">
        <v>5</v>
      </c>
      <c r="C2638">
        <v>17540</v>
      </c>
      <c r="D2638">
        <v>5057</v>
      </c>
      <c r="E2638" t="s">
        <v>894</v>
      </c>
      <c r="F2638" t="s">
        <v>1304</v>
      </c>
      <c r="G2638" s="10">
        <v>154.69410088146299</v>
      </c>
      <c r="H2638" s="11">
        <v>0.12999504275753099</v>
      </c>
    </row>
    <row r="2639" spans="1:8" x14ac:dyDescent="0.3">
      <c r="A2639" s="9" t="s">
        <v>698</v>
      </c>
      <c r="B2639" s="9">
        <v>5</v>
      </c>
      <c r="C2639">
        <v>17698</v>
      </c>
      <c r="D2639">
        <v>5057</v>
      </c>
      <c r="E2639" t="s">
        <v>894</v>
      </c>
      <c r="F2639" t="s">
        <v>1321</v>
      </c>
      <c r="G2639" s="10">
        <v>153.39428578051101</v>
      </c>
      <c r="H2639" s="11">
        <v>8.5747825915652807E-3</v>
      </c>
    </row>
    <row r="2640" spans="1:8" x14ac:dyDescent="0.3">
      <c r="A2640" s="9" t="s">
        <v>698</v>
      </c>
      <c r="B2640" s="9">
        <v>5</v>
      </c>
      <c r="C2640">
        <v>814</v>
      </c>
      <c r="D2640">
        <v>5057</v>
      </c>
      <c r="E2640" t="s">
        <v>894</v>
      </c>
      <c r="F2640" t="s">
        <v>701</v>
      </c>
      <c r="G2640" s="10">
        <v>53.577584420544198</v>
      </c>
      <c r="H2640" s="11">
        <v>5.7306519654459905E-4</v>
      </c>
    </row>
    <row r="2641" spans="1:8" x14ac:dyDescent="0.3">
      <c r="A2641" s="9" t="s">
        <v>698</v>
      </c>
      <c r="B2641" s="9">
        <v>5</v>
      </c>
      <c r="C2641">
        <v>814</v>
      </c>
      <c r="D2641">
        <v>5059</v>
      </c>
      <c r="E2641" t="s">
        <v>905</v>
      </c>
      <c r="F2641" t="s">
        <v>701</v>
      </c>
      <c r="G2641" s="10">
        <v>1540.30142652469</v>
      </c>
      <c r="H2641" s="11">
        <v>1.6475045474256801E-2</v>
      </c>
    </row>
    <row r="2642" spans="1:8" x14ac:dyDescent="0.3">
      <c r="A2642" s="9" t="s">
        <v>698</v>
      </c>
      <c r="B2642" s="9">
        <v>5</v>
      </c>
      <c r="C2642">
        <v>17540</v>
      </c>
      <c r="D2642">
        <v>5059</v>
      </c>
      <c r="E2642" t="s">
        <v>905</v>
      </c>
      <c r="F2642" t="s">
        <v>1304</v>
      </c>
      <c r="G2642" s="10">
        <v>163.47372664285101</v>
      </c>
      <c r="H2642" s="11">
        <v>0.13737287953180699</v>
      </c>
    </row>
    <row r="2643" spans="1:8" x14ac:dyDescent="0.3">
      <c r="A2643" s="9" t="s">
        <v>698</v>
      </c>
      <c r="B2643" s="9">
        <v>5</v>
      </c>
      <c r="C2643">
        <v>17671</v>
      </c>
      <c r="D2643">
        <v>5061</v>
      </c>
      <c r="E2643" t="s">
        <v>1292</v>
      </c>
      <c r="F2643" t="s">
        <v>1305</v>
      </c>
      <c r="G2643" s="10">
        <v>483.76340288779699</v>
      </c>
      <c r="H2643" s="11">
        <v>0.166757463939261</v>
      </c>
    </row>
    <row r="2644" spans="1:8" x14ac:dyDescent="0.3">
      <c r="A2644" s="9" t="s">
        <v>698</v>
      </c>
      <c r="B2644" s="9">
        <v>5</v>
      </c>
      <c r="C2644">
        <v>17698</v>
      </c>
      <c r="D2644">
        <v>5061</v>
      </c>
      <c r="E2644" t="s">
        <v>1292</v>
      </c>
      <c r="F2644" t="s">
        <v>1321</v>
      </c>
      <c r="G2644" s="10">
        <v>464.98055326448502</v>
      </c>
      <c r="H2644" s="11">
        <v>2.5992540290932099E-2</v>
      </c>
    </row>
    <row r="2645" spans="1:8" x14ac:dyDescent="0.3">
      <c r="A2645" s="9" t="s">
        <v>698</v>
      </c>
      <c r="B2645" s="9">
        <v>5</v>
      </c>
      <c r="C2645">
        <v>15811</v>
      </c>
      <c r="D2645">
        <v>5061</v>
      </c>
      <c r="E2645" t="s">
        <v>1292</v>
      </c>
      <c r="F2645" t="s">
        <v>1293</v>
      </c>
      <c r="G2645" s="10">
        <v>38.815204199674298</v>
      </c>
      <c r="H2645" s="11">
        <v>9.1329892234527796E-2</v>
      </c>
    </row>
    <row r="2646" spans="1:8" x14ac:dyDescent="0.3">
      <c r="A2646" s="9" t="s">
        <v>698</v>
      </c>
      <c r="B2646" s="9">
        <v>5</v>
      </c>
      <c r="C2646">
        <v>17540</v>
      </c>
      <c r="D2646">
        <v>5061</v>
      </c>
      <c r="E2646" t="s">
        <v>1292</v>
      </c>
      <c r="F2646" t="s">
        <v>1304</v>
      </c>
      <c r="G2646" s="10">
        <v>26.5177329363882</v>
      </c>
      <c r="H2646" s="11">
        <v>2.2283809190242199E-2</v>
      </c>
    </row>
    <row r="2647" spans="1:8" x14ac:dyDescent="0.3">
      <c r="A2647" s="9" t="s">
        <v>698</v>
      </c>
      <c r="B2647" s="9">
        <v>5</v>
      </c>
      <c r="C2647">
        <v>814</v>
      </c>
      <c r="D2647">
        <v>5063</v>
      </c>
      <c r="E2647" t="s">
        <v>913</v>
      </c>
      <c r="F2647" t="s">
        <v>701</v>
      </c>
      <c r="G2647" s="10">
        <v>1961.49082829912</v>
      </c>
      <c r="H2647" s="11">
        <v>2.09800822339547E-2</v>
      </c>
    </row>
    <row r="2648" spans="1:8" x14ac:dyDescent="0.3">
      <c r="A2648" s="9" t="s">
        <v>698</v>
      </c>
      <c r="B2648" s="9">
        <v>5</v>
      </c>
      <c r="C2648">
        <v>4509</v>
      </c>
      <c r="D2648">
        <v>5063</v>
      </c>
      <c r="E2648" t="s">
        <v>913</v>
      </c>
      <c r="F2648" t="s">
        <v>1270</v>
      </c>
      <c r="G2648" s="10">
        <v>413.29645703985102</v>
      </c>
      <c r="H2648" s="11">
        <v>7.5889911318371597E-2</v>
      </c>
    </row>
    <row r="2649" spans="1:8" x14ac:dyDescent="0.3">
      <c r="A2649" s="9" t="s">
        <v>698</v>
      </c>
      <c r="B2649" s="9">
        <v>5</v>
      </c>
      <c r="C2649">
        <v>6342</v>
      </c>
      <c r="D2649">
        <v>5063</v>
      </c>
      <c r="E2649" t="s">
        <v>913</v>
      </c>
      <c r="F2649" t="s">
        <v>1272</v>
      </c>
      <c r="G2649" s="10">
        <v>122.613262712077</v>
      </c>
      <c r="H2649" s="11">
        <v>2.1327754863815801E-2</v>
      </c>
    </row>
    <row r="2650" spans="1:8" x14ac:dyDescent="0.3">
      <c r="A2650" s="9" t="s">
        <v>698</v>
      </c>
      <c r="B2650" s="9">
        <v>5</v>
      </c>
      <c r="C2650">
        <v>814</v>
      </c>
      <c r="D2650">
        <v>5065</v>
      </c>
      <c r="E2650" t="s">
        <v>924</v>
      </c>
      <c r="F2650" t="s">
        <v>701</v>
      </c>
      <c r="G2650" s="10">
        <v>375.36046764751001</v>
      </c>
      <c r="H2650" s="11">
        <v>4.0148510332057999E-3</v>
      </c>
    </row>
    <row r="2651" spans="1:8" x14ac:dyDescent="0.3">
      <c r="A2651" s="9" t="s">
        <v>698</v>
      </c>
      <c r="B2651" s="9">
        <v>5</v>
      </c>
      <c r="C2651">
        <v>13676</v>
      </c>
      <c r="D2651">
        <v>5065</v>
      </c>
      <c r="E2651" t="s">
        <v>924</v>
      </c>
      <c r="F2651" t="s">
        <v>1277</v>
      </c>
      <c r="G2651" s="10">
        <v>270.24749259607501</v>
      </c>
      <c r="H2651" s="11">
        <v>0.100389113148616</v>
      </c>
    </row>
    <row r="2652" spans="1:8" x14ac:dyDescent="0.3">
      <c r="A2652" s="9" t="s">
        <v>698</v>
      </c>
      <c r="B2652" s="9">
        <v>5</v>
      </c>
      <c r="C2652">
        <v>814</v>
      </c>
      <c r="D2652">
        <v>5067</v>
      </c>
      <c r="E2652" t="s">
        <v>647</v>
      </c>
      <c r="F2652" t="s">
        <v>701</v>
      </c>
      <c r="G2652" s="10">
        <v>1363.6499837041099</v>
      </c>
      <c r="H2652" s="11">
        <v>1.4585583773160601E-2</v>
      </c>
    </row>
    <row r="2653" spans="1:8" x14ac:dyDescent="0.3">
      <c r="A2653" s="9" t="s">
        <v>698</v>
      </c>
      <c r="B2653" s="9">
        <v>5</v>
      </c>
      <c r="C2653">
        <v>814</v>
      </c>
      <c r="D2653">
        <v>5069</v>
      </c>
      <c r="E2653" t="s">
        <v>269</v>
      </c>
      <c r="F2653" t="s">
        <v>701</v>
      </c>
      <c r="G2653" s="10">
        <v>4657.7734399501196</v>
      </c>
      <c r="H2653" s="11">
        <v>4.9819488517323401E-2</v>
      </c>
    </row>
    <row r="2654" spans="1:8" x14ac:dyDescent="0.3">
      <c r="A2654" s="9" t="s">
        <v>698</v>
      </c>
      <c r="B2654" s="9">
        <v>5</v>
      </c>
      <c r="C2654">
        <v>2678</v>
      </c>
      <c r="D2654">
        <v>5069</v>
      </c>
      <c r="E2654" t="s">
        <v>269</v>
      </c>
      <c r="F2654" t="s">
        <v>1250</v>
      </c>
      <c r="G2654" s="10">
        <v>427.32131858024002</v>
      </c>
      <c r="H2654" s="11">
        <v>0.17797639257819201</v>
      </c>
    </row>
    <row r="2655" spans="1:8" x14ac:dyDescent="0.3">
      <c r="A2655" s="9" t="s">
        <v>698</v>
      </c>
      <c r="B2655" s="9">
        <v>5</v>
      </c>
      <c r="C2655">
        <v>6342</v>
      </c>
      <c r="D2655">
        <v>5069</v>
      </c>
      <c r="E2655" t="s">
        <v>269</v>
      </c>
      <c r="F2655" t="s">
        <v>1272</v>
      </c>
      <c r="G2655" s="10">
        <v>82.918229952082299</v>
      </c>
      <c r="H2655" s="11">
        <v>1.4423070090812701E-2</v>
      </c>
    </row>
    <row r="2656" spans="1:8" x14ac:dyDescent="0.3">
      <c r="A2656" s="9" t="s">
        <v>698</v>
      </c>
      <c r="B2656" s="9">
        <v>5</v>
      </c>
      <c r="C2656">
        <v>3705</v>
      </c>
      <c r="D2656">
        <v>5071</v>
      </c>
      <c r="E2656" t="s">
        <v>948</v>
      </c>
      <c r="F2656" t="s">
        <v>1267</v>
      </c>
      <c r="G2656" s="10">
        <v>715.99999999999898</v>
      </c>
      <c r="H2656" s="11">
        <v>0.999999999999999</v>
      </c>
    </row>
    <row r="2657" spans="1:8" x14ac:dyDescent="0.3">
      <c r="A2657" s="9" t="s">
        <v>698</v>
      </c>
      <c r="B2657" s="9">
        <v>5</v>
      </c>
      <c r="C2657">
        <v>14063</v>
      </c>
      <c r="D2657">
        <v>5071</v>
      </c>
      <c r="E2657" t="s">
        <v>948</v>
      </c>
      <c r="F2657" t="s">
        <v>1279</v>
      </c>
      <c r="G2657" s="10">
        <v>175.88031495343401</v>
      </c>
      <c r="H2657" s="11">
        <v>1.6397568054580799E-2</v>
      </c>
    </row>
    <row r="2658" spans="1:8" x14ac:dyDescent="0.3">
      <c r="A2658" s="9" t="s">
        <v>698</v>
      </c>
      <c r="B2658" s="9">
        <v>5</v>
      </c>
      <c r="C2658">
        <v>817</v>
      </c>
      <c r="D2658">
        <v>5071</v>
      </c>
      <c r="E2658" t="s">
        <v>948</v>
      </c>
      <c r="F2658" t="s">
        <v>1201</v>
      </c>
      <c r="G2658" s="10">
        <v>91.311758011698501</v>
      </c>
      <c r="H2658" s="11">
        <v>2.4799499731585701E-2</v>
      </c>
    </row>
    <row r="2659" spans="1:8" x14ac:dyDescent="0.3">
      <c r="A2659" s="9" t="s">
        <v>698</v>
      </c>
      <c r="B2659" s="9">
        <v>5</v>
      </c>
      <c r="C2659">
        <v>814</v>
      </c>
      <c r="D2659">
        <v>5071</v>
      </c>
      <c r="E2659" t="s">
        <v>948</v>
      </c>
      <c r="F2659" t="s">
        <v>701</v>
      </c>
      <c r="G2659" s="10">
        <v>64.980851686193404</v>
      </c>
      <c r="H2659" s="11">
        <v>6.9503440563671505E-4</v>
      </c>
    </row>
    <row r="2660" spans="1:8" x14ac:dyDescent="0.3">
      <c r="A2660" s="9" t="s">
        <v>698</v>
      </c>
      <c r="B2660" s="9">
        <v>5</v>
      </c>
      <c r="C2660">
        <v>14289</v>
      </c>
      <c r="D2660">
        <v>5071</v>
      </c>
      <c r="E2660" t="s">
        <v>948</v>
      </c>
      <c r="F2660" t="s">
        <v>1284</v>
      </c>
      <c r="G2660" s="10">
        <v>28.8901114023727</v>
      </c>
      <c r="H2660" s="11">
        <v>7.3121010889326101E-3</v>
      </c>
    </row>
    <row r="2661" spans="1:8" x14ac:dyDescent="0.3">
      <c r="A2661" s="9" t="s">
        <v>698</v>
      </c>
      <c r="B2661" s="9">
        <v>5</v>
      </c>
      <c r="C2661">
        <v>17671</v>
      </c>
      <c r="D2661">
        <v>5073</v>
      </c>
      <c r="E2661" t="s">
        <v>955</v>
      </c>
      <c r="F2661" t="s">
        <v>1305</v>
      </c>
      <c r="G2661" s="10">
        <v>296.51112811410201</v>
      </c>
      <c r="H2661" s="11">
        <v>0.102209971773217</v>
      </c>
    </row>
    <row r="2662" spans="1:8" x14ac:dyDescent="0.3">
      <c r="A2662" s="9" t="s">
        <v>698</v>
      </c>
      <c r="B2662" s="9">
        <v>5</v>
      </c>
      <c r="C2662">
        <v>814</v>
      </c>
      <c r="D2662">
        <v>5073</v>
      </c>
      <c r="E2662" t="s">
        <v>955</v>
      </c>
      <c r="F2662" t="s">
        <v>701</v>
      </c>
      <c r="G2662" s="10">
        <v>122.34671920214601</v>
      </c>
      <c r="H2662" s="11">
        <v>1.3086190324638901E-3</v>
      </c>
    </row>
    <row r="2663" spans="1:8" x14ac:dyDescent="0.3">
      <c r="A2663" s="9" t="s">
        <v>698</v>
      </c>
      <c r="B2663" s="9">
        <v>5</v>
      </c>
      <c r="C2663">
        <v>4509</v>
      </c>
      <c r="D2663">
        <v>5075</v>
      </c>
      <c r="E2663" t="s">
        <v>515</v>
      </c>
      <c r="F2663" t="s">
        <v>1270</v>
      </c>
      <c r="G2663" s="10">
        <v>1037.17202218443</v>
      </c>
      <c r="H2663" s="11">
        <v>0.190446570360711</v>
      </c>
    </row>
    <row r="2664" spans="1:8" x14ac:dyDescent="0.3">
      <c r="A2664" s="9" t="s">
        <v>698</v>
      </c>
      <c r="B2664" s="9">
        <v>5</v>
      </c>
      <c r="C2664">
        <v>3712</v>
      </c>
      <c r="D2664">
        <v>5075</v>
      </c>
      <c r="E2664" t="s">
        <v>515</v>
      </c>
      <c r="F2664" t="s">
        <v>1268</v>
      </c>
      <c r="G2664" s="10">
        <v>152.981925518732</v>
      </c>
      <c r="H2664" s="11">
        <v>6.6862729684760799E-2</v>
      </c>
    </row>
    <row r="2665" spans="1:8" x14ac:dyDescent="0.3">
      <c r="A2665" s="9" t="s">
        <v>698</v>
      </c>
      <c r="B2665" s="9">
        <v>5</v>
      </c>
      <c r="C2665">
        <v>814</v>
      </c>
      <c r="D2665">
        <v>5075</v>
      </c>
      <c r="E2665" t="s">
        <v>515</v>
      </c>
      <c r="F2665" t="s">
        <v>701</v>
      </c>
      <c r="G2665" s="10">
        <v>6.0531487214451101</v>
      </c>
      <c r="H2665" s="11">
        <v>6.47444056928873E-5</v>
      </c>
    </row>
    <row r="2666" spans="1:8" x14ac:dyDescent="0.3">
      <c r="A2666" s="9" t="s">
        <v>698</v>
      </c>
      <c r="B2666" s="9">
        <v>5</v>
      </c>
      <c r="C2666">
        <v>13676</v>
      </c>
      <c r="D2666">
        <v>5075</v>
      </c>
      <c r="E2666" t="s">
        <v>515</v>
      </c>
      <c r="F2666" t="s">
        <v>1277</v>
      </c>
      <c r="G2666" s="10">
        <v>0.52961003892660496</v>
      </c>
      <c r="H2666" s="11">
        <v>1.9673478414806999E-4</v>
      </c>
    </row>
    <row r="2667" spans="1:8" x14ac:dyDescent="0.3">
      <c r="A2667" s="9" t="s">
        <v>698</v>
      </c>
      <c r="B2667" s="9">
        <v>5</v>
      </c>
      <c r="C2667">
        <v>814</v>
      </c>
      <c r="D2667">
        <v>5077</v>
      </c>
      <c r="E2667" t="s">
        <v>316</v>
      </c>
      <c r="F2667" t="s">
        <v>701</v>
      </c>
      <c r="G2667" s="10">
        <v>407.36429347192598</v>
      </c>
      <c r="H2667" s="11">
        <v>4.35716356809522E-3</v>
      </c>
    </row>
    <row r="2668" spans="1:8" x14ac:dyDescent="0.3">
      <c r="A2668" s="9" t="s">
        <v>698</v>
      </c>
      <c r="B2668" s="9">
        <v>5</v>
      </c>
      <c r="C2668">
        <v>20963</v>
      </c>
      <c r="D2668">
        <v>5077</v>
      </c>
      <c r="E2668" t="s">
        <v>316</v>
      </c>
      <c r="F2668" t="s">
        <v>1323</v>
      </c>
      <c r="G2668" s="10">
        <v>131.16722443052501</v>
      </c>
      <c r="H2668" s="11">
        <v>9.0710390339228994E-2</v>
      </c>
    </row>
    <row r="2669" spans="1:8" x14ac:dyDescent="0.3">
      <c r="A2669" s="9" t="s">
        <v>698</v>
      </c>
      <c r="B2669" s="9">
        <v>5</v>
      </c>
      <c r="C2669">
        <v>814</v>
      </c>
      <c r="D2669">
        <v>5079</v>
      </c>
      <c r="E2669" t="s">
        <v>980</v>
      </c>
      <c r="F2669" t="s">
        <v>701</v>
      </c>
      <c r="G2669" s="10">
        <v>241.02601671598299</v>
      </c>
      <c r="H2669" s="11">
        <v>2.5780113667973402E-3</v>
      </c>
    </row>
    <row r="2670" spans="1:8" x14ac:dyDescent="0.3">
      <c r="A2670" s="9" t="s">
        <v>698</v>
      </c>
      <c r="B2670" s="9">
        <v>5</v>
      </c>
      <c r="C2670">
        <v>2678</v>
      </c>
      <c r="D2670">
        <v>5079</v>
      </c>
      <c r="E2670" t="s">
        <v>980</v>
      </c>
      <c r="F2670" t="s">
        <v>1250</v>
      </c>
      <c r="G2670" s="10">
        <v>158.935987864194</v>
      </c>
      <c r="H2670" s="11">
        <v>6.6195746715616205E-2</v>
      </c>
    </row>
    <row r="2671" spans="1:8" x14ac:dyDescent="0.3">
      <c r="A2671" s="9" t="s">
        <v>698</v>
      </c>
      <c r="B2671" s="9">
        <v>5</v>
      </c>
      <c r="C2671">
        <v>17671</v>
      </c>
      <c r="D2671">
        <v>5081</v>
      </c>
      <c r="E2671" t="s">
        <v>1310</v>
      </c>
      <c r="F2671" t="s">
        <v>1305</v>
      </c>
      <c r="G2671" s="10">
        <v>438.39102120616099</v>
      </c>
      <c r="H2671" s="11">
        <v>0.151117208275133</v>
      </c>
    </row>
    <row r="2672" spans="1:8" x14ac:dyDescent="0.3">
      <c r="A2672" s="9" t="s">
        <v>698</v>
      </c>
      <c r="B2672" s="9">
        <v>5</v>
      </c>
      <c r="C2672">
        <v>17698</v>
      </c>
      <c r="D2672">
        <v>5081</v>
      </c>
      <c r="E2672" t="s">
        <v>1310</v>
      </c>
      <c r="F2672" t="s">
        <v>1321</v>
      </c>
      <c r="G2672" s="10">
        <v>421.36982328508799</v>
      </c>
      <c r="H2672" s="11">
        <v>2.3554688539610201E-2</v>
      </c>
    </row>
    <row r="2673" spans="1:8" x14ac:dyDescent="0.3">
      <c r="A2673" s="9" t="s">
        <v>698</v>
      </c>
      <c r="B2673" s="9">
        <v>5</v>
      </c>
      <c r="C2673">
        <v>14063</v>
      </c>
      <c r="D2673">
        <v>5083</v>
      </c>
      <c r="E2673" t="s">
        <v>985</v>
      </c>
      <c r="F2673" t="s">
        <v>1279</v>
      </c>
      <c r="G2673" s="10">
        <v>530.19574717003297</v>
      </c>
      <c r="H2673" s="11">
        <v>4.9430891960659397E-2</v>
      </c>
    </row>
    <row r="2674" spans="1:8" x14ac:dyDescent="0.3">
      <c r="A2674" s="9" t="s">
        <v>698</v>
      </c>
      <c r="B2674" s="9">
        <v>5</v>
      </c>
      <c r="C2674">
        <v>817</v>
      </c>
      <c r="D2674">
        <v>5083</v>
      </c>
      <c r="E2674" t="s">
        <v>985</v>
      </c>
      <c r="F2674" t="s">
        <v>1201</v>
      </c>
      <c r="G2674" s="10">
        <v>461.30181353401599</v>
      </c>
      <c r="H2674" s="11">
        <v>0.12528566364313301</v>
      </c>
    </row>
    <row r="2675" spans="1:8" x14ac:dyDescent="0.3">
      <c r="A2675" s="9" t="s">
        <v>698</v>
      </c>
      <c r="B2675" s="9">
        <v>5</v>
      </c>
      <c r="C2675">
        <v>17698</v>
      </c>
      <c r="D2675">
        <v>5083</v>
      </c>
      <c r="E2675" t="s">
        <v>985</v>
      </c>
      <c r="F2675" t="s">
        <v>1321</v>
      </c>
      <c r="G2675" s="10">
        <v>348.26318203103602</v>
      </c>
      <c r="H2675" s="11">
        <v>1.9468007268770501E-2</v>
      </c>
    </row>
    <row r="2676" spans="1:8" x14ac:dyDescent="0.3">
      <c r="A2676" s="9" t="s">
        <v>698</v>
      </c>
      <c r="B2676" s="9">
        <v>5</v>
      </c>
      <c r="C2676">
        <v>814</v>
      </c>
      <c r="D2676">
        <v>5083</v>
      </c>
      <c r="E2676" t="s">
        <v>985</v>
      </c>
      <c r="F2676" t="s">
        <v>701</v>
      </c>
      <c r="G2676" s="10">
        <v>30.187855630091299</v>
      </c>
      <c r="H2676" s="11">
        <v>3.2288893960073301E-4</v>
      </c>
    </row>
    <row r="2677" spans="1:8" x14ac:dyDescent="0.3">
      <c r="A2677" s="9" t="s">
        <v>698</v>
      </c>
      <c r="B2677" s="9">
        <v>5</v>
      </c>
      <c r="C2677">
        <v>814</v>
      </c>
      <c r="D2677">
        <v>5085</v>
      </c>
      <c r="E2677" t="s">
        <v>989</v>
      </c>
      <c r="F2677" t="s">
        <v>701</v>
      </c>
      <c r="G2677" s="10">
        <v>2617.3175029619501</v>
      </c>
      <c r="H2677" s="11">
        <v>2.7994796433550601E-2</v>
      </c>
    </row>
    <row r="2678" spans="1:8" x14ac:dyDescent="0.3">
      <c r="A2678" s="9" t="s">
        <v>698</v>
      </c>
      <c r="B2678" s="9">
        <v>5</v>
      </c>
      <c r="C2678">
        <v>6342</v>
      </c>
      <c r="D2678">
        <v>5085</v>
      </c>
      <c r="E2678" t="s">
        <v>989</v>
      </c>
      <c r="F2678" t="s">
        <v>1272</v>
      </c>
      <c r="G2678" s="10">
        <v>979.19123079685005</v>
      </c>
      <c r="H2678" s="11">
        <v>0.17032374861660299</v>
      </c>
    </row>
    <row r="2679" spans="1:8" x14ac:dyDescent="0.3">
      <c r="A2679" s="9" t="s">
        <v>698</v>
      </c>
      <c r="B2679" s="9">
        <v>5</v>
      </c>
      <c r="C2679">
        <v>3093</v>
      </c>
      <c r="D2679">
        <v>5087</v>
      </c>
      <c r="E2679" t="s">
        <v>625</v>
      </c>
      <c r="F2679" t="s">
        <v>1251</v>
      </c>
      <c r="G2679" s="10">
        <v>244.68079544081101</v>
      </c>
      <c r="H2679" s="11">
        <v>4.4023172983233397E-2</v>
      </c>
    </row>
    <row r="2680" spans="1:8" x14ac:dyDescent="0.3">
      <c r="A2680" s="9" t="s">
        <v>698</v>
      </c>
      <c r="B2680" s="9">
        <v>5</v>
      </c>
      <c r="C2680">
        <v>14289</v>
      </c>
      <c r="D2680">
        <v>5087</v>
      </c>
      <c r="E2680" t="s">
        <v>625</v>
      </c>
      <c r="F2680" t="s">
        <v>1284</v>
      </c>
      <c r="G2680" s="10">
        <v>234.01388720633</v>
      </c>
      <c r="H2680" s="11">
        <v>5.92290273870743E-2</v>
      </c>
    </row>
    <row r="2681" spans="1:8" x14ac:dyDescent="0.3">
      <c r="A2681" s="9" t="s">
        <v>698</v>
      </c>
      <c r="B2681" s="9">
        <v>5</v>
      </c>
      <c r="C2681">
        <v>814</v>
      </c>
      <c r="D2681">
        <v>5089</v>
      </c>
      <c r="E2681" t="s">
        <v>348</v>
      </c>
      <c r="F2681" t="s">
        <v>701</v>
      </c>
      <c r="G2681" s="10">
        <v>632.21254139617395</v>
      </c>
      <c r="H2681" s="11">
        <v>6.7621377150821303E-3</v>
      </c>
    </row>
    <row r="2682" spans="1:8" x14ac:dyDescent="0.3">
      <c r="A2682" s="9" t="s">
        <v>698</v>
      </c>
      <c r="B2682" s="9">
        <v>5</v>
      </c>
      <c r="C2682">
        <v>13676</v>
      </c>
      <c r="D2682">
        <v>5089</v>
      </c>
      <c r="E2682" t="s">
        <v>348</v>
      </c>
      <c r="F2682" t="s">
        <v>1277</v>
      </c>
      <c r="G2682" s="10">
        <v>287.385138425967</v>
      </c>
      <c r="H2682" s="11">
        <v>0.106755252015589</v>
      </c>
    </row>
    <row r="2683" spans="1:8" x14ac:dyDescent="0.3">
      <c r="A2683" s="9" t="s">
        <v>698</v>
      </c>
      <c r="B2683" s="9">
        <v>5</v>
      </c>
      <c r="C2683">
        <v>17698</v>
      </c>
      <c r="D2683">
        <v>5091</v>
      </c>
      <c r="E2683" t="s">
        <v>1006</v>
      </c>
      <c r="F2683" t="s">
        <v>1321</v>
      </c>
      <c r="G2683" s="10">
        <v>1649.3147492148601</v>
      </c>
      <c r="H2683" s="11">
        <v>9.2197146247127604E-2</v>
      </c>
    </row>
    <row r="2684" spans="1:8" x14ac:dyDescent="0.3">
      <c r="A2684" s="9" t="s">
        <v>698</v>
      </c>
      <c r="B2684" s="9">
        <v>5</v>
      </c>
      <c r="C2684">
        <v>17671</v>
      </c>
      <c r="D2684">
        <v>5091</v>
      </c>
      <c r="E2684" t="s">
        <v>1006</v>
      </c>
      <c r="F2684" t="s">
        <v>1305</v>
      </c>
      <c r="G2684" s="10">
        <v>739.53478922526199</v>
      </c>
      <c r="H2684" s="11">
        <v>0.25492409142546002</v>
      </c>
    </row>
    <row r="2685" spans="1:8" x14ac:dyDescent="0.3">
      <c r="A2685" s="9" t="s">
        <v>698</v>
      </c>
      <c r="B2685" s="9">
        <v>5</v>
      </c>
      <c r="C2685">
        <v>814</v>
      </c>
      <c r="D2685">
        <v>5091</v>
      </c>
      <c r="E2685" t="s">
        <v>1006</v>
      </c>
      <c r="F2685" t="s">
        <v>701</v>
      </c>
      <c r="G2685" s="10">
        <v>61.311402739256003</v>
      </c>
      <c r="H2685" s="11">
        <v>6.5578602397244805E-4</v>
      </c>
    </row>
    <row r="2686" spans="1:8" x14ac:dyDescent="0.3">
      <c r="A2686" s="9" t="s">
        <v>698</v>
      </c>
      <c r="B2686" s="9">
        <v>5</v>
      </c>
      <c r="C2686">
        <v>814</v>
      </c>
      <c r="D2686">
        <v>5093</v>
      </c>
      <c r="E2686" t="s">
        <v>1011</v>
      </c>
      <c r="F2686" t="s">
        <v>701</v>
      </c>
      <c r="G2686" s="10">
        <v>1448.0148783975501</v>
      </c>
      <c r="H2686" s="11">
        <v>1.5487949668933E-2</v>
      </c>
    </row>
    <row r="2687" spans="1:8" x14ac:dyDescent="0.3">
      <c r="A2687" s="9" t="s">
        <v>698</v>
      </c>
      <c r="B2687" s="9">
        <v>5</v>
      </c>
      <c r="C2687">
        <v>12681</v>
      </c>
      <c r="D2687">
        <v>5093</v>
      </c>
      <c r="E2687" t="s">
        <v>1011</v>
      </c>
      <c r="F2687" t="s">
        <v>1276</v>
      </c>
      <c r="G2687" s="10">
        <v>702.723315201932</v>
      </c>
      <c r="H2687" s="11">
        <v>0.99818652727547097</v>
      </c>
    </row>
    <row r="2688" spans="1:8" x14ac:dyDescent="0.3">
      <c r="A2688" s="9" t="s">
        <v>698</v>
      </c>
      <c r="B2688" s="9">
        <v>5</v>
      </c>
      <c r="C2688">
        <v>14216</v>
      </c>
      <c r="D2688">
        <v>5093</v>
      </c>
      <c r="E2688" t="s">
        <v>1011</v>
      </c>
      <c r="F2688" t="s">
        <v>1282</v>
      </c>
      <c r="G2688" s="10">
        <v>536</v>
      </c>
      <c r="H2688" s="11">
        <v>1</v>
      </c>
    </row>
    <row r="2689" spans="1:8" x14ac:dyDescent="0.3">
      <c r="A2689" s="9" t="s">
        <v>698</v>
      </c>
      <c r="B2689" s="9">
        <v>5</v>
      </c>
      <c r="C2689">
        <v>4509</v>
      </c>
      <c r="D2689">
        <v>5093</v>
      </c>
      <c r="E2689" t="s">
        <v>1011</v>
      </c>
      <c r="F2689" t="s">
        <v>1270</v>
      </c>
      <c r="G2689" s="10">
        <v>431.07585785229202</v>
      </c>
      <c r="H2689" s="11">
        <v>7.9154582785951499E-2</v>
      </c>
    </row>
    <row r="2690" spans="1:8" x14ac:dyDescent="0.3">
      <c r="A2690" s="9" t="s">
        <v>698</v>
      </c>
      <c r="B2690" s="9">
        <v>5</v>
      </c>
      <c r="C2690">
        <v>814</v>
      </c>
      <c r="D2690">
        <v>5095</v>
      </c>
      <c r="E2690" t="s">
        <v>371</v>
      </c>
      <c r="F2690" t="s">
        <v>701</v>
      </c>
      <c r="G2690" s="10">
        <v>555.27547885029503</v>
      </c>
      <c r="H2690" s="11">
        <v>5.9392198223427901E-3</v>
      </c>
    </row>
    <row r="2691" spans="1:8" x14ac:dyDescent="0.3">
      <c r="A2691" s="9" t="s">
        <v>698</v>
      </c>
      <c r="B2691" s="9">
        <v>5</v>
      </c>
      <c r="C2691">
        <v>20963</v>
      </c>
      <c r="D2691">
        <v>5095</v>
      </c>
      <c r="E2691" t="s">
        <v>371</v>
      </c>
      <c r="F2691" t="s">
        <v>1323</v>
      </c>
      <c r="G2691" s="10">
        <v>178.79314540399901</v>
      </c>
      <c r="H2691" s="11">
        <v>0.123646711897648</v>
      </c>
    </row>
    <row r="2692" spans="1:8" x14ac:dyDescent="0.3">
      <c r="A2692" s="9" t="s">
        <v>698</v>
      </c>
      <c r="B2692" s="9">
        <v>5</v>
      </c>
      <c r="C2692">
        <v>6342</v>
      </c>
      <c r="D2692">
        <v>5095</v>
      </c>
      <c r="E2692" t="s">
        <v>371</v>
      </c>
      <c r="F2692" t="s">
        <v>1272</v>
      </c>
      <c r="G2692" s="10">
        <v>37.511620801954201</v>
      </c>
      <c r="H2692" s="11">
        <v>6.5248949038013999E-3</v>
      </c>
    </row>
    <row r="2693" spans="1:8" x14ac:dyDescent="0.3">
      <c r="A2693" s="9" t="s">
        <v>698</v>
      </c>
      <c r="B2693" s="9">
        <v>5</v>
      </c>
      <c r="C2693">
        <v>814</v>
      </c>
      <c r="D2693">
        <v>5097</v>
      </c>
      <c r="E2693" t="s">
        <v>378</v>
      </c>
      <c r="F2693" t="s">
        <v>701</v>
      </c>
      <c r="G2693" s="10">
        <v>389.34053195918301</v>
      </c>
      <c r="H2693" s="11">
        <v>4.1643816324129397E-3</v>
      </c>
    </row>
    <row r="2694" spans="1:8" x14ac:dyDescent="0.3">
      <c r="A2694" s="9" t="s">
        <v>698</v>
      </c>
      <c r="B2694" s="9">
        <v>5</v>
      </c>
      <c r="C2694">
        <v>15811</v>
      </c>
      <c r="D2694">
        <v>5097</v>
      </c>
      <c r="E2694" t="s">
        <v>378</v>
      </c>
      <c r="F2694" t="s">
        <v>1293</v>
      </c>
      <c r="G2694" s="10">
        <v>61.210167051029799</v>
      </c>
      <c r="H2694" s="11">
        <v>0.14402392247301099</v>
      </c>
    </row>
    <row r="2695" spans="1:8" x14ac:dyDescent="0.3">
      <c r="A2695" s="9" t="s">
        <v>698</v>
      </c>
      <c r="B2695" s="9">
        <v>5</v>
      </c>
      <c r="C2695">
        <v>17540</v>
      </c>
      <c r="D2695">
        <v>5097</v>
      </c>
      <c r="E2695" t="s">
        <v>378</v>
      </c>
      <c r="F2695" t="s">
        <v>1304</v>
      </c>
      <c r="G2695" s="10">
        <v>21.8453694892005</v>
      </c>
      <c r="H2695" s="11">
        <v>1.83574533522693E-2</v>
      </c>
    </row>
    <row r="2696" spans="1:8" x14ac:dyDescent="0.3">
      <c r="A2696" s="9" t="s">
        <v>698</v>
      </c>
      <c r="B2696" s="9">
        <v>5</v>
      </c>
      <c r="C2696">
        <v>814</v>
      </c>
      <c r="D2696">
        <v>5099</v>
      </c>
      <c r="E2696" t="s">
        <v>1040</v>
      </c>
      <c r="F2696" t="s">
        <v>701</v>
      </c>
      <c r="G2696" s="10">
        <v>226.813730788648</v>
      </c>
      <c r="H2696" s="11">
        <v>2.4259969279908401E-3</v>
      </c>
    </row>
    <row r="2697" spans="1:8" x14ac:dyDescent="0.3">
      <c r="A2697" s="9" t="s">
        <v>698</v>
      </c>
      <c r="B2697" s="9">
        <v>5</v>
      </c>
      <c r="C2697">
        <v>17540</v>
      </c>
      <c r="D2697">
        <v>5099</v>
      </c>
      <c r="E2697" t="s">
        <v>1040</v>
      </c>
      <c r="F2697" t="s">
        <v>1304</v>
      </c>
      <c r="G2697" s="10">
        <v>113.105640877437</v>
      </c>
      <c r="H2697" s="11">
        <v>9.5046757039862997E-2</v>
      </c>
    </row>
    <row r="2698" spans="1:8" x14ac:dyDescent="0.3">
      <c r="A2698" s="9" t="s">
        <v>698</v>
      </c>
      <c r="B2698" s="9">
        <v>5</v>
      </c>
      <c r="C2698">
        <v>14238</v>
      </c>
      <c r="D2698">
        <v>5099</v>
      </c>
      <c r="E2698" t="s">
        <v>1040</v>
      </c>
      <c r="F2698" t="s">
        <v>1283</v>
      </c>
      <c r="G2698" s="10">
        <v>5.0055244793964198</v>
      </c>
      <c r="H2698" s="11">
        <v>6.0234951617285397E-3</v>
      </c>
    </row>
    <row r="2699" spans="1:8" x14ac:dyDescent="0.3">
      <c r="A2699" s="9" t="s">
        <v>698</v>
      </c>
      <c r="B2699" s="9">
        <v>5</v>
      </c>
      <c r="C2699">
        <v>8840</v>
      </c>
      <c r="D2699">
        <v>5099</v>
      </c>
      <c r="E2699" t="s">
        <v>1040</v>
      </c>
      <c r="F2699" t="s">
        <v>1273</v>
      </c>
      <c r="G2699" s="10">
        <v>4.6481944812873</v>
      </c>
      <c r="H2699" s="11">
        <v>4.48667420973677E-3</v>
      </c>
    </row>
    <row r="2700" spans="1:8" x14ac:dyDescent="0.3">
      <c r="A2700" s="9" t="s">
        <v>698</v>
      </c>
      <c r="B2700" s="9">
        <v>5</v>
      </c>
      <c r="C2700">
        <v>14864</v>
      </c>
      <c r="D2700">
        <v>5101</v>
      </c>
      <c r="E2700" t="s">
        <v>1047</v>
      </c>
      <c r="F2700" t="s">
        <v>1290</v>
      </c>
      <c r="G2700" s="10">
        <v>185.79092244446201</v>
      </c>
      <c r="H2700" s="11">
        <v>9.2387330902268805E-2</v>
      </c>
    </row>
    <row r="2701" spans="1:8" x14ac:dyDescent="0.3">
      <c r="A2701" s="9" t="s">
        <v>698</v>
      </c>
      <c r="B2701" s="9">
        <v>5</v>
      </c>
      <c r="C2701">
        <v>3093</v>
      </c>
      <c r="D2701">
        <v>5101</v>
      </c>
      <c r="E2701" t="s">
        <v>1047</v>
      </c>
      <c r="F2701" t="s">
        <v>1251</v>
      </c>
      <c r="G2701" s="10">
        <v>61.797959926177001</v>
      </c>
      <c r="H2701" s="11">
        <v>1.1118740540873801E-2</v>
      </c>
    </row>
    <row r="2702" spans="1:8" x14ac:dyDescent="0.3">
      <c r="A2702" s="9" t="s">
        <v>698</v>
      </c>
      <c r="B2702" s="9">
        <v>5</v>
      </c>
      <c r="C2702">
        <v>814</v>
      </c>
      <c r="D2702">
        <v>5101</v>
      </c>
      <c r="E2702" t="s">
        <v>1047</v>
      </c>
      <c r="F2702" t="s">
        <v>701</v>
      </c>
      <c r="G2702" s="10">
        <v>43.894783542165698</v>
      </c>
      <c r="H2702" s="11">
        <v>4.6949807517317497E-4</v>
      </c>
    </row>
    <row r="2703" spans="1:8" x14ac:dyDescent="0.3">
      <c r="A2703" s="9" t="s">
        <v>698</v>
      </c>
      <c r="B2703" s="9">
        <v>5</v>
      </c>
      <c r="C2703">
        <v>817</v>
      </c>
      <c r="D2703">
        <v>5101</v>
      </c>
      <c r="E2703" t="s">
        <v>1047</v>
      </c>
      <c r="F2703" t="s">
        <v>1201</v>
      </c>
      <c r="G2703" s="10">
        <v>7.7005107416585998</v>
      </c>
      <c r="H2703" s="11">
        <v>2.0913934659583301E-3</v>
      </c>
    </row>
    <row r="2704" spans="1:8" x14ac:dyDescent="0.3">
      <c r="A2704" s="9" t="s">
        <v>698</v>
      </c>
      <c r="B2704" s="9">
        <v>5</v>
      </c>
      <c r="C2704">
        <v>814</v>
      </c>
      <c r="D2704">
        <v>5103</v>
      </c>
      <c r="E2704" t="s">
        <v>1051</v>
      </c>
      <c r="F2704" t="s">
        <v>701</v>
      </c>
      <c r="G2704" s="10">
        <v>1104.49236851961</v>
      </c>
      <c r="H2704" s="11">
        <v>1.18136370479031E-2</v>
      </c>
    </row>
    <row r="2705" spans="1:8" x14ac:dyDescent="0.3">
      <c r="A2705" s="9" t="s">
        <v>698</v>
      </c>
      <c r="B2705" s="9">
        <v>5</v>
      </c>
      <c r="C2705">
        <v>14238</v>
      </c>
      <c r="D2705">
        <v>5103</v>
      </c>
      <c r="E2705" t="s">
        <v>1051</v>
      </c>
      <c r="F2705" t="s">
        <v>1283</v>
      </c>
      <c r="G2705" s="10">
        <v>533.14733484493797</v>
      </c>
      <c r="H2705" s="11">
        <v>0.64157320679294505</v>
      </c>
    </row>
    <row r="2706" spans="1:8" x14ac:dyDescent="0.3">
      <c r="A2706" s="9" t="s">
        <v>698</v>
      </c>
      <c r="B2706" s="9">
        <v>5</v>
      </c>
      <c r="C2706">
        <v>814</v>
      </c>
      <c r="D2706">
        <v>5105</v>
      </c>
      <c r="E2706" t="s">
        <v>382</v>
      </c>
      <c r="F2706" t="s">
        <v>701</v>
      </c>
      <c r="G2706" s="10">
        <v>261.27337593128999</v>
      </c>
      <c r="H2706" s="11">
        <v>2.7945768766783601E-3</v>
      </c>
    </row>
    <row r="2707" spans="1:8" x14ac:dyDescent="0.3">
      <c r="A2707" s="9" t="s">
        <v>698</v>
      </c>
      <c r="B2707" s="9">
        <v>5</v>
      </c>
      <c r="C2707">
        <v>6342</v>
      </c>
      <c r="D2707">
        <v>5105</v>
      </c>
      <c r="E2707" t="s">
        <v>382</v>
      </c>
      <c r="F2707" t="s">
        <v>1272</v>
      </c>
      <c r="G2707" s="10">
        <v>97.747635991079903</v>
      </c>
      <c r="H2707" s="11">
        <v>1.7002545832506499E-2</v>
      </c>
    </row>
    <row r="2708" spans="1:8" x14ac:dyDescent="0.3">
      <c r="A2708" s="9" t="s">
        <v>698</v>
      </c>
      <c r="B2708" s="9">
        <v>5</v>
      </c>
      <c r="C2708">
        <v>814</v>
      </c>
      <c r="D2708">
        <v>5107</v>
      </c>
      <c r="E2708" t="s">
        <v>1065</v>
      </c>
      <c r="F2708" t="s">
        <v>701</v>
      </c>
      <c r="G2708" s="10">
        <v>1153.3570849268399</v>
      </c>
      <c r="H2708" s="11">
        <v>1.23362934650384E-2</v>
      </c>
    </row>
    <row r="2709" spans="1:8" x14ac:dyDescent="0.3">
      <c r="A2709" s="9" t="s">
        <v>698</v>
      </c>
      <c r="B2709" s="9">
        <v>5</v>
      </c>
      <c r="C2709">
        <v>20963</v>
      </c>
      <c r="D2709">
        <v>5107</v>
      </c>
      <c r="E2709" t="s">
        <v>1065</v>
      </c>
      <c r="F2709" t="s">
        <v>1323</v>
      </c>
      <c r="G2709" s="10">
        <v>235.487356174404</v>
      </c>
      <c r="H2709" s="11">
        <v>0.162854326538315</v>
      </c>
    </row>
    <row r="2710" spans="1:8" x14ac:dyDescent="0.3">
      <c r="A2710" s="9" t="s">
        <v>698</v>
      </c>
      <c r="B2710" s="9">
        <v>5</v>
      </c>
      <c r="C2710">
        <v>814</v>
      </c>
      <c r="D2710">
        <v>5109</v>
      </c>
      <c r="E2710" t="s">
        <v>396</v>
      </c>
      <c r="F2710" t="s">
        <v>701</v>
      </c>
      <c r="G2710" s="10">
        <v>346.86545343334001</v>
      </c>
      <c r="H2710" s="11">
        <v>3.7100687049655E-3</v>
      </c>
    </row>
    <row r="2711" spans="1:8" x14ac:dyDescent="0.3">
      <c r="A2711" s="9" t="s">
        <v>698</v>
      </c>
      <c r="B2711" s="9">
        <v>5</v>
      </c>
      <c r="C2711">
        <v>17698</v>
      </c>
      <c r="D2711">
        <v>5109</v>
      </c>
      <c r="E2711" t="s">
        <v>396</v>
      </c>
      <c r="F2711" t="s">
        <v>1321</v>
      </c>
      <c r="G2711" s="10">
        <v>210.80173392247201</v>
      </c>
      <c r="H2711" s="11">
        <v>1.1783874667252E-2</v>
      </c>
    </row>
    <row r="2712" spans="1:8" x14ac:dyDescent="0.3">
      <c r="A2712" s="9" t="s">
        <v>698</v>
      </c>
      <c r="B2712" s="9">
        <v>5</v>
      </c>
      <c r="C2712">
        <v>17540</v>
      </c>
      <c r="D2712">
        <v>5109</v>
      </c>
      <c r="E2712" t="s">
        <v>396</v>
      </c>
      <c r="F2712" t="s">
        <v>1304</v>
      </c>
      <c r="G2712" s="10">
        <v>172.972065105615</v>
      </c>
      <c r="H2712" s="11">
        <v>0.14535467655934101</v>
      </c>
    </row>
    <row r="2713" spans="1:8" x14ac:dyDescent="0.3">
      <c r="A2713" s="9" t="s">
        <v>698</v>
      </c>
      <c r="B2713" s="9">
        <v>5</v>
      </c>
      <c r="C2713">
        <v>4509</v>
      </c>
      <c r="D2713">
        <v>5111</v>
      </c>
      <c r="E2713" t="s">
        <v>1076</v>
      </c>
      <c r="F2713" t="s">
        <v>1270</v>
      </c>
      <c r="G2713" s="10">
        <v>1439.0062556205301</v>
      </c>
      <c r="H2713" s="11">
        <v>0.26423177664717801</v>
      </c>
    </row>
    <row r="2714" spans="1:8" x14ac:dyDescent="0.3">
      <c r="A2714" s="9" t="s">
        <v>698</v>
      </c>
      <c r="B2714" s="9">
        <v>5</v>
      </c>
      <c r="C2714">
        <v>814</v>
      </c>
      <c r="D2714">
        <v>5111</v>
      </c>
      <c r="E2714" t="s">
        <v>1076</v>
      </c>
      <c r="F2714" t="s">
        <v>701</v>
      </c>
      <c r="G2714" s="10">
        <v>194.20745599145701</v>
      </c>
      <c r="H2714" s="11">
        <v>2.07724060615723E-3</v>
      </c>
    </row>
    <row r="2715" spans="1:8" x14ac:dyDescent="0.3">
      <c r="A2715" s="9" t="s">
        <v>698</v>
      </c>
      <c r="B2715" s="9">
        <v>5</v>
      </c>
      <c r="C2715">
        <v>12681</v>
      </c>
      <c r="D2715">
        <v>5111</v>
      </c>
      <c r="E2715" t="s">
        <v>1076</v>
      </c>
      <c r="F2715" t="s">
        <v>1276</v>
      </c>
      <c r="G2715" s="10">
        <v>1.2766847967913899</v>
      </c>
      <c r="H2715" s="11">
        <v>1.8134727227150399E-3</v>
      </c>
    </row>
    <row r="2716" spans="1:8" x14ac:dyDescent="0.3">
      <c r="A2716" s="9" t="s">
        <v>698</v>
      </c>
      <c r="B2716" s="9">
        <v>5</v>
      </c>
      <c r="C2716">
        <v>17698</v>
      </c>
      <c r="D2716">
        <v>5113</v>
      </c>
      <c r="E2716" t="s">
        <v>1224</v>
      </c>
      <c r="F2716" t="s">
        <v>1321</v>
      </c>
      <c r="G2716" s="10">
        <v>1025.96335750907</v>
      </c>
      <c r="H2716" s="11">
        <v>5.7351632707757297E-2</v>
      </c>
    </row>
    <row r="2717" spans="1:8" x14ac:dyDescent="0.3">
      <c r="A2717" s="9" t="s">
        <v>698</v>
      </c>
      <c r="B2717" s="9">
        <v>5</v>
      </c>
      <c r="C2717">
        <v>15811</v>
      </c>
      <c r="D2717">
        <v>5113</v>
      </c>
      <c r="E2717" t="s">
        <v>1224</v>
      </c>
      <c r="F2717" t="s">
        <v>1293</v>
      </c>
      <c r="G2717" s="10">
        <v>297.30333413659798</v>
      </c>
      <c r="H2717" s="11">
        <v>0.69953725679199596</v>
      </c>
    </row>
    <row r="2718" spans="1:8" x14ac:dyDescent="0.3">
      <c r="A2718" s="9" t="s">
        <v>698</v>
      </c>
      <c r="B2718" s="9">
        <v>5</v>
      </c>
      <c r="C2718">
        <v>17671</v>
      </c>
      <c r="D2718">
        <v>5113</v>
      </c>
      <c r="E2718" t="s">
        <v>1224</v>
      </c>
      <c r="F2718" t="s">
        <v>1305</v>
      </c>
      <c r="G2718" s="10">
        <v>101.172096438621</v>
      </c>
      <c r="H2718" s="11">
        <v>3.4874903977463297E-2</v>
      </c>
    </row>
    <row r="2719" spans="1:8" x14ac:dyDescent="0.3">
      <c r="A2719" s="9" t="s">
        <v>698</v>
      </c>
      <c r="B2719" s="9">
        <v>5</v>
      </c>
      <c r="C2719">
        <v>817</v>
      </c>
      <c r="D2719">
        <v>5113</v>
      </c>
      <c r="E2719" t="s">
        <v>1224</v>
      </c>
      <c r="F2719" t="s">
        <v>1201</v>
      </c>
      <c r="G2719" s="10">
        <v>87.228630848662505</v>
      </c>
      <c r="H2719" s="11">
        <v>2.3690556993118499E-2</v>
      </c>
    </row>
    <row r="2720" spans="1:8" x14ac:dyDescent="0.3">
      <c r="A2720" s="9" t="s">
        <v>698</v>
      </c>
      <c r="B2720" s="9">
        <v>5</v>
      </c>
      <c r="C2720">
        <v>814</v>
      </c>
      <c r="D2720">
        <v>5115</v>
      </c>
      <c r="E2720" t="s">
        <v>1086</v>
      </c>
      <c r="F2720" t="s">
        <v>701</v>
      </c>
      <c r="G2720" s="10">
        <v>3323.3759342152498</v>
      </c>
      <c r="H2720" s="11">
        <v>3.5546788895588502E-2</v>
      </c>
    </row>
    <row r="2721" spans="1:8" x14ac:dyDescent="0.3">
      <c r="A2721" s="9" t="s">
        <v>698</v>
      </c>
      <c r="B2721" s="9">
        <v>5</v>
      </c>
      <c r="C2721">
        <v>817</v>
      </c>
      <c r="D2721">
        <v>5115</v>
      </c>
      <c r="E2721" t="s">
        <v>1086</v>
      </c>
      <c r="F2721" t="s">
        <v>1201</v>
      </c>
      <c r="G2721" s="10">
        <v>233.35322213486</v>
      </c>
      <c r="H2721" s="11">
        <v>6.3376757776985496E-2</v>
      </c>
    </row>
    <row r="2722" spans="1:8" x14ac:dyDescent="0.3">
      <c r="A2722" s="9" t="s">
        <v>698</v>
      </c>
      <c r="B2722" s="9">
        <v>5</v>
      </c>
      <c r="C2722">
        <v>14864</v>
      </c>
      <c r="D2722">
        <v>5115</v>
      </c>
      <c r="E2722" t="s">
        <v>1086</v>
      </c>
      <c r="F2722" t="s">
        <v>1290</v>
      </c>
      <c r="G2722" s="10">
        <v>136.83322215164799</v>
      </c>
      <c r="H2722" s="11">
        <v>6.8042377996841402E-2</v>
      </c>
    </row>
    <row r="2723" spans="1:8" x14ac:dyDescent="0.3">
      <c r="A2723" s="9" t="s">
        <v>698</v>
      </c>
      <c r="B2723" s="9">
        <v>5</v>
      </c>
      <c r="C2723">
        <v>14063</v>
      </c>
      <c r="D2723">
        <v>5115</v>
      </c>
      <c r="E2723" t="s">
        <v>1086</v>
      </c>
      <c r="F2723" t="s">
        <v>1279</v>
      </c>
      <c r="G2723" s="10">
        <v>86.710434601990599</v>
      </c>
      <c r="H2723" s="11">
        <v>8.0841352416549106E-3</v>
      </c>
    </row>
    <row r="2724" spans="1:8" x14ac:dyDescent="0.3">
      <c r="A2724" s="9" t="s">
        <v>698</v>
      </c>
      <c r="B2724" s="9">
        <v>5</v>
      </c>
      <c r="C2724">
        <v>3093</v>
      </c>
      <c r="D2724">
        <v>5115</v>
      </c>
      <c r="E2724" t="s">
        <v>1086</v>
      </c>
      <c r="F2724" t="s">
        <v>1251</v>
      </c>
      <c r="G2724" s="10">
        <v>20.9408841204414</v>
      </c>
      <c r="H2724" s="11">
        <v>3.7677013530841002E-3</v>
      </c>
    </row>
    <row r="2725" spans="1:8" x14ac:dyDescent="0.3">
      <c r="A2725" s="9" t="s">
        <v>698</v>
      </c>
      <c r="B2725" s="9">
        <v>5</v>
      </c>
      <c r="C2725">
        <v>814</v>
      </c>
      <c r="D2725">
        <v>5117</v>
      </c>
      <c r="E2725" t="s">
        <v>1093</v>
      </c>
      <c r="F2725" t="s">
        <v>701</v>
      </c>
      <c r="G2725" s="10">
        <v>309.17502796843502</v>
      </c>
      <c r="H2725" s="11">
        <v>3.3069323689306701E-3</v>
      </c>
    </row>
    <row r="2726" spans="1:8" x14ac:dyDescent="0.3">
      <c r="A2726" s="9" t="s">
        <v>698</v>
      </c>
      <c r="B2726" s="9">
        <v>5</v>
      </c>
      <c r="C2726">
        <v>6342</v>
      </c>
      <c r="D2726">
        <v>5117</v>
      </c>
      <c r="E2726" t="s">
        <v>1093</v>
      </c>
      <c r="F2726" t="s">
        <v>1272</v>
      </c>
      <c r="G2726" s="10">
        <v>83.856689203405395</v>
      </c>
      <c r="H2726" s="11">
        <v>1.45863087847287E-2</v>
      </c>
    </row>
    <row r="2727" spans="1:8" x14ac:dyDescent="0.3">
      <c r="A2727" s="9" t="s">
        <v>698</v>
      </c>
      <c r="B2727" s="9">
        <v>5</v>
      </c>
      <c r="C2727">
        <v>20963</v>
      </c>
      <c r="D2727">
        <v>5117</v>
      </c>
      <c r="E2727" t="s">
        <v>1093</v>
      </c>
      <c r="F2727" t="s">
        <v>1323</v>
      </c>
      <c r="G2727" s="10">
        <v>35.274051512444402</v>
      </c>
      <c r="H2727" s="11">
        <v>2.4394226495466399E-2</v>
      </c>
    </row>
    <row r="2728" spans="1:8" x14ac:dyDescent="0.3">
      <c r="A2728" s="9" t="s">
        <v>698</v>
      </c>
      <c r="B2728" s="9">
        <v>5</v>
      </c>
      <c r="C2728">
        <v>814</v>
      </c>
      <c r="D2728">
        <v>5119</v>
      </c>
      <c r="E2728" t="s">
        <v>1100</v>
      </c>
      <c r="F2728" t="s">
        <v>701</v>
      </c>
      <c r="G2728" s="10">
        <v>27258.989631604501</v>
      </c>
      <c r="H2728" s="11">
        <v>0.291561824217904</v>
      </c>
    </row>
    <row r="2729" spans="1:8" x14ac:dyDescent="0.3">
      <c r="A2729" s="9" t="s">
        <v>698</v>
      </c>
      <c r="B2729" s="9">
        <v>5</v>
      </c>
      <c r="C2729">
        <v>13718</v>
      </c>
      <c r="D2729">
        <v>5119</v>
      </c>
      <c r="E2729" t="s">
        <v>1100</v>
      </c>
      <c r="F2729" t="s">
        <v>1278</v>
      </c>
      <c r="G2729" s="10">
        <v>4930.9999999545198</v>
      </c>
      <c r="H2729" s="11">
        <v>0.99999999999077704</v>
      </c>
    </row>
    <row r="2730" spans="1:8" x14ac:dyDescent="0.3">
      <c r="A2730" s="9" t="s">
        <v>698</v>
      </c>
      <c r="B2730" s="9">
        <v>5</v>
      </c>
      <c r="C2730">
        <v>6342</v>
      </c>
      <c r="D2730">
        <v>5119</v>
      </c>
      <c r="E2730" t="s">
        <v>1100</v>
      </c>
      <c r="F2730" t="s">
        <v>1272</v>
      </c>
      <c r="G2730" s="10">
        <v>1529.64173078713</v>
      </c>
      <c r="H2730" s="11">
        <v>0.266070922036378</v>
      </c>
    </row>
    <row r="2731" spans="1:8" x14ac:dyDescent="0.3">
      <c r="A2731" s="9" t="s">
        <v>698</v>
      </c>
      <c r="B2731" s="9">
        <v>5</v>
      </c>
      <c r="C2731">
        <v>3712</v>
      </c>
      <c r="D2731">
        <v>5121</v>
      </c>
      <c r="E2731" t="s">
        <v>399</v>
      </c>
      <c r="F2731" t="s">
        <v>1268</v>
      </c>
      <c r="G2731" s="10">
        <v>941.85883127580701</v>
      </c>
      <c r="H2731" s="11">
        <v>0.41165158709606903</v>
      </c>
    </row>
    <row r="2732" spans="1:8" x14ac:dyDescent="0.3">
      <c r="A2732" s="9" t="s">
        <v>698</v>
      </c>
      <c r="B2732" s="9">
        <v>5</v>
      </c>
      <c r="C2732">
        <v>4509</v>
      </c>
      <c r="D2732">
        <v>5121</v>
      </c>
      <c r="E2732" t="s">
        <v>399</v>
      </c>
      <c r="F2732" t="s">
        <v>1270</v>
      </c>
      <c r="G2732" s="10">
        <v>114.928810497806</v>
      </c>
      <c r="H2732" s="11">
        <v>2.1103343829931301E-2</v>
      </c>
    </row>
    <row r="2733" spans="1:8" x14ac:dyDescent="0.3">
      <c r="A2733" s="9" t="s">
        <v>698</v>
      </c>
      <c r="B2733" s="9">
        <v>5</v>
      </c>
      <c r="C2733">
        <v>814</v>
      </c>
      <c r="D2733">
        <v>5121</v>
      </c>
      <c r="E2733" t="s">
        <v>399</v>
      </c>
      <c r="F2733" t="s">
        <v>701</v>
      </c>
      <c r="G2733" s="10">
        <v>4.5288585690639103</v>
      </c>
      <c r="H2733" s="11">
        <v>4.8440616613692103E-5</v>
      </c>
    </row>
    <row r="2734" spans="1:8" x14ac:dyDescent="0.3">
      <c r="A2734" s="9" t="s">
        <v>698</v>
      </c>
      <c r="B2734" s="9">
        <v>5</v>
      </c>
      <c r="C2734">
        <v>814</v>
      </c>
      <c r="D2734">
        <v>5125</v>
      </c>
      <c r="E2734" t="s">
        <v>1123</v>
      </c>
      <c r="F2734" t="s">
        <v>701</v>
      </c>
      <c r="G2734" s="10">
        <v>2857.3817491498498</v>
      </c>
      <c r="H2734" s="11">
        <v>3.0562520714383399E-2</v>
      </c>
    </row>
    <row r="2735" spans="1:8" x14ac:dyDescent="0.3">
      <c r="A2735" s="9" t="s">
        <v>698</v>
      </c>
      <c r="B2735" s="9">
        <v>5</v>
      </c>
      <c r="C2735">
        <v>1581</v>
      </c>
      <c r="D2735">
        <v>5125</v>
      </c>
      <c r="E2735" t="s">
        <v>1123</v>
      </c>
      <c r="F2735" t="s">
        <v>1236</v>
      </c>
      <c r="G2735" s="10">
        <v>1717.99999999999</v>
      </c>
      <c r="H2735" s="11">
        <v>0.999999999999999</v>
      </c>
    </row>
    <row r="2736" spans="1:8" x14ac:dyDescent="0.3">
      <c r="A2736" s="9" t="s">
        <v>698</v>
      </c>
      <c r="B2736" s="9">
        <v>5</v>
      </c>
      <c r="C2736">
        <v>6342</v>
      </c>
      <c r="D2736">
        <v>5125</v>
      </c>
      <c r="E2736" t="s">
        <v>1123</v>
      </c>
      <c r="F2736" t="s">
        <v>1272</v>
      </c>
      <c r="G2736" s="10">
        <v>849.85952502440398</v>
      </c>
      <c r="H2736" s="11">
        <v>0.14782736563304999</v>
      </c>
    </row>
    <row r="2737" spans="1:8" x14ac:dyDescent="0.3">
      <c r="A2737" s="9" t="s">
        <v>698</v>
      </c>
      <c r="B2737" s="9">
        <v>5</v>
      </c>
      <c r="C2737">
        <v>2678</v>
      </c>
      <c r="D2737">
        <v>5125</v>
      </c>
      <c r="E2737" t="s">
        <v>1123</v>
      </c>
      <c r="F2737" t="s">
        <v>1250</v>
      </c>
      <c r="G2737" s="10">
        <v>38.806583673058398</v>
      </c>
      <c r="H2737" s="11">
        <v>1.6162675415684401E-2</v>
      </c>
    </row>
    <row r="2738" spans="1:8" x14ac:dyDescent="0.3">
      <c r="A2738" s="9" t="s">
        <v>698</v>
      </c>
      <c r="B2738" s="9">
        <v>5</v>
      </c>
      <c r="C2738">
        <v>17698</v>
      </c>
      <c r="D2738">
        <v>5127</v>
      </c>
      <c r="E2738" t="s">
        <v>1132</v>
      </c>
      <c r="F2738" t="s">
        <v>1321</v>
      </c>
      <c r="G2738" s="10">
        <v>200.606350617354</v>
      </c>
      <c r="H2738" s="11">
        <v>1.12139499478648E-2</v>
      </c>
    </row>
    <row r="2739" spans="1:8" x14ac:dyDescent="0.3">
      <c r="A2739" s="9" t="s">
        <v>698</v>
      </c>
      <c r="B2739" s="9">
        <v>5</v>
      </c>
      <c r="C2739">
        <v>817</v>
      </c>
      <c r="D2739">
        <v>5127</v>
      </c>
      <c r="E2739" t="s">
        <v>1132</v>
      </c>
      <c r="F2739" t="s">
        <v>1201</v>
      </c>
      <c r="G2739" s="10">
        <v>135.733484002246</v>
      </c>
      <c r="H2739" s="11">
        <v>3.6864064096210299E-2</v>
      </c>
    </row>
    <row r="2740" spans="1:8" x14ac:dyDescent="0.3">
      <c r="A2740" s="9" t="s">
        <v>698</v>
      </c>
      <c r="B2740" s="9">
        <v>5</v>
      </c>
      <c r="C2740">
        <v>14063</v>
      </c>
      <c r="D2740">
        <v>5127</v>
      </c>
      <c r="E2740" t="s">
        <v>1132</v>
      </c>
      <c r="F2740" t="s">
        <v>1279</v>
      </c>
      <c r="G2740" s="10">
        <v>75.6035856549329</v>
      </c>
      <c r="H2740" s="11">
        <v>7.0486281610043699E-3</v>
      </c>
    </row>
    <row r="2741" spans="1:8" x14ac:dyDescent="0.3">
      <c r="A2741" s="9" t="s">
        <v>698</v>
      </c>
      <c r="B2741" s="9">
        <v>5</v>
      </c>
      <c r="C2741">
        <v>814</v>
      </c>
      <c r="D2741">
        <v>5127</v>
      </c>
      <c r="E2741" t="s">
        <v>1132</v>
      </c>
      <c r="F2741" t="s">
        <v>701</v>
      </c>
      <c r="G2741" s="10">
        <v>38.407498268500802</v>
      </c>
      <c r="H2741" s="11">
        <v>4.1080613809056101E-4</v>
      </c>
    </row>
    <row r="2742" spans="1:8" x14ac:dyDescent="0.3">
      <c r="A2742" s="9" t="s">
        <v>698</v>
      </c>
      <c r="B2742" s="9">
        <v>5</v>
      </c>
      <c r="C2742">
        <v>14864</v>
      </c>
      <c r="D2742">
        <v>5129</v>
      </c>
      <c r="E2742" t="s">
        <v>1135</v>
      </c>
      <c r="F2742" t="s">
        <v>1290</v>
      </c>
      <c r="G2742" s="10">
        <v>277.67196636024897</v>
      </c>
      <c r="H2742" s="11">
        <v>0.138076562088637</v>
      </c>
    </row>
    <row r="2743" spans="1:8" x14ac:dyDescent="0.3">
      <c r="A2743" s="9" t="s">
        <v>698</v>
      </c>
      <c r="B2743" s="9">
        <v>5</v>
      </c>
      <c r="C2743">
        <v>814</v>
      </c>
      <c r="D2743">
        <v>5129</v>
      </c>
      <c r="E2743" t="s">
        <v>1135</v>
      </c>
      <c r="F2743" t="s">
        <v>701</v>
      </c>
      <c r="G2743" s="10">
        <v>65.602510062103306</v>
      </c>
      <c r="H2743" s="11">
        <v>7.0168365612509299E-4</v>
      </c>
    </row>
    <row r="2744" spans="1:8" x14ac:dyDescent="0.3">
      <c r="A2744" s="9" t="s">
        <v>698</v>
      </c>
      <c r="B2744" s="9">
        <v>5</v>
      </c>
      <c r="C2744">
        <v>14063</v>
      </c>
      <c r="D2744">
        <v>5131</v>
      </c>
      <c r="E2744" t="s">
        <v>1226</v>
      </c>
      <c r="F2744" t="s">
        <v>1279</v>
      </c>
      <c r="G2744" s="10">
        <v>7198.6246059322402</v>
      </c>
      <c r="H2744" s="11">
        <v>0.67113785250160696</v>
      </c>
    </row>
    <row r="2745" spans="1:8" x14ac:dyDescent="0.3">
      <c r="A2745" s="9" t="s">
        <v>698</v>
      </c>
      <c r="B2745" s="9">
        <v>5</v>
      </c>
      <c r="C2745">
        <v>817</v>
      </c>
      <c r="D2745">
        <v>5131</v>
      </c>
      <c r="E2745" t="s">
        <v>1226</v>
      </c>
      <c r="F2745" t="s">
        <v>1201</v>
      </c>
      <c r="G2745" s="10">
        <v>1235.1281154629601</v>
      </c>
      <c r="H2745" s="11">
        <v>0.33545033010943998</v>
      </c>
    </row>
    <row r="2746" spans="1:8" x14ac:dyDescent="0.3">
      <c r="A2746" s="9" t="s">
        <v>698</v>
      </c>
      <c r="B2746" s="9">
        <v>5</v>
      </c>
      <c r="C2746">
        <v>17698</v>
      </c>
      <c r="D2746">
        <v>5131</v>
      </c>
      <c r="E2746" t="s">
        <v>1226</v>
      </c>
      <c r="F2746" t="s">
        <v>1321</v>
      </c>
      <c r="G2746" s="10">
        <v>582.71357080834798</v>
      </c>
      <c r="H2746" s="11">
        <v>3.2573848220042903E-2</v>
      </c>
    </row>
    <row r="2747" spans="1:8" x14ac:dyDescent="0.3">
      <c r="A2747" s="9" t="s">
        <v>698</v>
      </c>
      <c r="B2747" s="9">
        <v>5</v>
      </c>
      <c r="C2747">
        <v>17671</v>
      </c>
      <c r="D2747">
        <v>5133</v>
      </c>
      <c r="E2747" t="s">
        <v>1300</v>
      </c>
      <c r="F2747" t="s">
        <v>1305</v>
      </c>
      <c r="G2747" s="10">
        <v>512.60199673131501</v>
      </c>
      <c r="H2747" s="11">
        <v>0.17669837874226599</v>
      </c>
    </row>
    <row r="2748" spans="1:8" x14ac:dyDescent="0.3">
      <c r="A2748" s="9" t="s">
        <v>698</v>
      </c>
      <c r="B2748" s="9">
        <v>5</v>
      </c>
      <c r="C2748">
        <v>17698</v>
      </c>
      <c r="D2748">
        <v>5133</v>
      </c>
      <c r="E2748" t="s">
        <v>1300</v>
      </c>
      <c r="F2748" t="s">
        <v>1321</v>
      </c>
      <c r="G2748" s="10">
        <v>492.69944485629202</v>
      </c>
      <c r="H2748" s="11">
        <v>2.7542033923433001E-2</v>
      </c>
    </row>
    <row r="2749" spans="1:8" x14ac:dyDescent="0.3">
      <c r="A2749" s="9" t="s">
        <v>698</v>
      </c>
      <c r="B2749" s="9">
        <v>5</v>
      </c>
      <c r="C2749">
        <v>15811</v>
      </c>
      <c r="D2749">
        <v>5133</v>
      </c>
      <c r="E2749" t="s">
        <v>1300</v>
      </c>
      <c r="F2749" t="s">
        <v>1293</v>
      </c>
      <c r="G2749" s="10">
        <v>27.671294650962299</v>
      </c>
      <c r="H2749" s="11">
        <v>6.5108928590499701E-2</v>
      </c>
    </row>
    <row r="2750" spans="1:8" x14ac:dyDescent="0.3">
      <c r="A2750" s="9" t="s">
        <v>698</v>
      </c>
      <c r="B2750" s="9">
        <v>5</v>
      </c>
      <c r="C2750">
        <v>814</v>
      </c>
      <c r="D2750">
        <v>5135</v>
      </c>
      <c r="E2750" t="s">
        <v>1142</v>
      </c>
      <c r="F2750" t="s">
        <v>701</v>
      </c>
      <c r="G2750" s="10">
        <v>650.01446829937095</v>
      </c>
      <c r="H2750" s="11">
        <v>6.9525469104571502E-3</v>
      </c>
    </row>
    <row r="2751" spans="1:8" x14ac:dyDescent="0.3">
      <c r="A2751" s="9" t="s">
        <v>698</v>
      </c>
      <c r="B2751" s="9">
        <v>5</v>
      </c>
      <c r="C2751">
        <v>13676</v>
      </c>
      <c r="D2751">
        <v>5135</v>
      </c>
      <c r="E2751" t="s">
        <v>1142</v>
      </c>
      <c r="F2751" t="s">
        <v>1277</v>
      </c>
      <c r="G2751" s="10">
        <v>467.98956030190902</v>
      </c>
      <c r="H2751" s="11">
        <v>0.17384456177634</v>
      </c>
    </row>
    <row r="2752" spans="1:8" x14ac:dyDescent="0.3">
      <c r="A2752" s="9" t="s">
        <v>698</v>
      </c>
      <c r="B2752" s="9">
        <v>5</v>
      </c>
      <c r="C2752">
        <v>814</v>
      </c>
      <c r="D2752">
        <v>5123</v>
      </c>
      <c r="E2752" t="s">
        <v>1115</v>
      </c>
      <c r="F2752" t="s">
        <v>701</v>
      </c>
      <c r="G2752" s="10">
        <v>1219.71063311855</v>
      </c>
      <c r="H2752" s="11">
        <v>1.30460102159365E-2</v>
      </c>
    </row>
    <row r="2753" spans="1:8" x14ac:dyDescent="0.3">
      <c r="A2753" s="9" t="s">
        <v>698</v>
      </c>
      <c r="B2753" s="9">
        <v>5</v>
      </c>
      <c r="C2753">
        <v>20963</v>
      </c>
      <c r="D2753">
        <v>5123</v>
      </c>
      <c r="E2753" t="s">
        <v>1115</v>
      </c>
      <c r="F2753" t="s">
        <v>1323</v>
      </c>
      <c r="G2753" s="10">
        <v>392.73461351021501</v>
      </c>
      <c r="H2753" s="11">
        <v>0.271600700906096</v>
      </c>
    </row>
    <row r="2754" spans="1:8" x14ac:dyDescent="0.3">
      <c r="A2754" s="9" t="s">
        <v>698</v>
      </c>
      <c r="B2754" s="9">
        <v>5</v>
      </c>
      <c r="C2754">
        <v>814</v>
      </c>
      <c r="D2754">
        <v>5137</v>
      </c>
      <c r="E2754" t="s">
        <v>1149</v>
      </c>
      <c r="F2754" t="s">
        <v>701</v>
      </c>
      <c r="G2754" s="10">
        <v>269.402739676789</v>
      </c>
      <c r="H2754" s="11">
        <v>2.88152845321884E-3</v>
      </c>
    </row>
    <row r="2755" spans="1:8" x14ac:dyDescent="0.3">
      <c r="A2755" s="9" t="s">
        <v>698</v>
      </c>
      <c r="B2755" s="9">
        <v>5</v>
      </c>
      <c r="C2755">
        <v>13676</v>
      </c>
      <c r="D2755">
        <v>5137</v>
      </c>
      <c r="E2755" t="s">
        <v>1149</v>
      </c>
      <c r="F2755" t="s">
        <v>1277</v>
      </c>
      <c r="G2755" s="10">
        <v>173.55472760512799</v>
      </c>
      <c r="H2755" s="11">
        <v>6.4470552602202094E-2</v>
      </c>
    </row>
    <row r="2756" spans="1:8" x14ac:dyDescent="0.3">
      <c r="A2756" s="9" t="s">
        <v>698</v>
      </c>
      <c r="B2756" s="9">
        <v>5</v>
      </c>
      <c r="C2756">
        <v>6342</v>
      </c>
      <c r="D2756">
        <v>5137</v>
      </c>
      <c r="E2756" t="s">
        <v>1149</v>
      </c>
      <c r="F2756" t="s">
        <v>1272</v>
      </c>
      <c r="G2756" s="10">
        <v>90.185021388699496</v>
      </c>
      <c r="H2756" s="11">
        <v>1.5687079733640499E-2</v>
      </c>
    </row>
    <row r="2757" spans="1:8" x14ac:dyDescent="0.3">
      <c r="A2757" s="9" t="s">
        <v>698</v>
      </c>
      <c r="B2757" s="9">
        <v>5</v>
      </c>
      <c r="C2757">
        <v>14864</v>
      </c>
      <c r="D2757">
        <v>5137</v>
      </c>
      <c r="E2757" t="s">
        <v>1149</v>
      </c>
      <c r="F2757" t="s">
        <v>1290</v>
      </c>
      <c r="G2757" s="10">
        <v>40.0314076568826</v>
      </c>
      <c r="H2757" s="11">
        <v>1.9906219620528399E-2</v>
      </c>
    </row>
    <row r="2758" spans="1:8" x14ac:dyDescent="0.3">
      <c r="A2758" s="9" t="s">
        <v>698</v>
      </c>
      <c r="B2758" s="9">
        <v>5</v>
      </c>
      <c r="C2758">
        <v>814</v>
      </c>
      <c r="D2758">
        <v>5139</v>
      </c>
      <c r="E2758" t="s">
        <v>1153</v>
      </c>
      <c r="F2758" t="s">
        <v>701</v>
      </c>
      <c r="G2758" s="10">
        <v>3201.2815757890999</v>
      </c>
      <c r="H2758" s="11">
        <v>3.4240869110939903E-2</v>
      </c>
    </row>
    <row r="2759" spans="1:8" x14ac:dyDescent="0.3">
      <c r="A2759" s="9" t="s">
        <v>698</v>
      </c>
      <c r="B2759" s="9">
        <v>5</v>
      </c>
      <c r="C2759">
        <v>14238</v>
      </c>
      <c r="D2759">
        <v>5139</v>
      </c>
      <c r="E2759" t="s">
        <v>1153</v>
      </c>
      <c r="F2759" t="s">
        <v>1283</v>
      </c>
      <c r="G2759" s="10">
        <v>101.503050314333</v>
      </c>
      <c r="H2759" s="11">
        <v>0.12214566824829499</v>
      </c>
    </row>
    <row r="2760" spans="1:8" x14ac:dyDescent="0.3">
      <c r="A2760" s="9" t="s">
        <v>698</v>
      </c>
      <c r="B2760" s="9">
        <v>5</v>
      </c>
      <c r="C2760">
        <v>2678</v>
      </c>
      <c r="D2760">
        <v>5139</v>
      </c>
      <c r="E2760" t="s">
        <v>1153</v>
      </c>
      <c r="F2760" t="s">
        <v>1250</v>
      </c>
      <c r="G2760" s="10">
        <v>63.824688039951504</v>
      </c>
      <c r="H2760" s="11">
        <v>2.6582543956664501E-2</v>
      </c>
    </row>
    <row r="2761" spans="1:8" x14ac:dyDescent="0.3">
      <c r="A2761" s="9" t="s">
        <v>698</v>
      </c>
      <c r="B2761" s="9">
        <v>5</v>
      </c>
      <c r="C2761">
        <v>14864</v>
      </c>
      <c r="D2761">
        <v>5141</v>
      </c>
      <c r="E2761" t="s">
        <v>1163</v>
      </c>
      <c r="F2761" t="s">
        <v>1290</v>
      </c>
      <c r="G2761" s="10">
        <v>611.38781590218196</v>
      </c>
      <c r="H2761" s="11">
        <v>0.30402178811644998</v>
      </c>
    </row>
    <row r="2762" spans="1:8" x14ac:dyDescent="0.3">
      <c r="A2762" s="9" t="s">
        <v>698</v>
      </c>
      <c r="B2762" s="9">
        <v>5</v>
      </c>
      <c r="C2762">
        <v>814</v>
      </c>
      <c r="D2762">
        <v>5141</v>
      </c>
      <c r="E2762" t="s">
        <v>1163</v>
      </c>
      <c r="F2762" t="s">
        <v>701</v>
      </c>
      <c r="G2762" s="10">
        <v>144.44589372963199</v>
      </c>
      <c r="H2762" s="11">
        <v>1.54499153658169E-3</v>
      </c>
    </row>
    <row r="2763" spans="1:8" x14ac:dyDescent="0.3">
      <c r="A2763" s="9" t="s">
        <v>698</v>
      </c>
      <c r="B2763" s="9">
        <v>5</v>
      </c>
      <c r="C2763">
        <v>17698</v>
      </c>
      <c r="D2763">
        <v>5143</v>
      </c>
      <c r="E2763" t="s">
        <v>481</v>
      </c>
      <c r="F2763" t="s">
        <v>1321</v>
      </c>
      <c r="G2763" s="10">
        <v>8703.39614400955</v>
      </c>
      <c r="H2763" s="11">
        <v>0.48652222840905301</v>
      </c>
    </row>
    <row r="2764" spans="1:8" x14ac:dyDescent="0.3">
      <c r="A2764" s="9" t="s">
        <v>698</v>
      </c>
      <c r="B2764" s="9">
        <v>5</v>
      </c>
      <c r="C2764">
        <v>14289</v>
      </c>
      <c r="D2764">
        <v>5143</v>
      </c>
      <c r="E2764" t="s">
        <v>481</v>
      </c>
      <c r="F2764" t="s">
        <v>1284</v>
      </c>
      <c r="G2764" s="10">
        <v>3388.3656172625001</v>
      </c>
      <c r="H2764" s="11">
        <v>0.85759696716337797</v>
      </c>
    </row>
    <row r="2765" spans="1:8" x14ac:dyDescent="0.3">
      <c r="A2765" s="9" t="s">
        <v>698</v>
      </c>
      <c r="B2765" s="9">
        <v>5</v>
      </c>
      <c r="C2765">
        <v>3093</v>
      </c>
      <c r="D2765">
        <v>5143</v>
      </c>
      <c r="E2765" t="s">
        <v>481</v>
      </c>
      <c r="F2765" t="s">
        <v>1251</v>
      </c>
      <c r="G2765" s="10">
        <v>483.168324099644</v>
      </c>
      <c r="H2765" s="11">
        <v>8.6932048236711704E-2</v>
      </c>
    </row>
    <row r="2766" spans="1:8" x14ac:dyDescent="0.3">
      <c r="A2766" s="9" t="s">
        <v>698</v>
      </c>
      <c r="B2766" s="9">
        <v>5</v>
      </c>
      <c r="C2766">
        <v>14063</v>
      </c>
      <c r="D2766">
        <v>5143</v>
      </c>
      <c r="E2766" t="s">
        <v>481</v>
      </c>
      <c r="F2766" t="s">
        <v>1279</v>
      </c>
      <c r="G2766" s="10">
        <v>173.46514735395999</v>
      </c>
      <c r="H2766" s="11">
        <v>1.6172398597236601E-2</v>
      </c>
    </row>
    <row r="2767" spans="1:8" x14ac:dyDescent="0.3">
      <c r="A2767" s="9" t="s">
        <v>698</v>
      </c>
      <c r="B2767" s="9">
        <v>5</v>
      </c>
      <c r="C2767">
        <v>814</v>
      </c>
      <c r="D2767">
        <v>5145</v>
      </c>
      <c r="E2767" t="s">
        <v>1167</v>
      </c>
      <c r="F2767" t="s">
        <v>701</v>
      </c>
      <c r="G2767" s="10">
        <v>4033.67763474711</v>
      </c>
      <c r="H2767" s="11">
        <v>4.3144167314634399E-2</v>
      </c>
    </row>
    <row r="2768" spans="1:8" x14ac:dyDescent="0.3">
      <c r="A2768" s="9" t="s">
        <v>698</v>
      </c>
      <c r="B2768" s="9">
        <v>5</v>
      </c>
      <c r="C2768">
        <v>6342</v>
      </c>
      <c r="D2768">
        <v>5145</v>
      </c>
      <c r="E2768" t="s">
        <v>1167</v>
      </c>
      <c r="F2768" t="s">
        <v>1272</v>
      </c>
      <c r="G2768" s="10">
        <v>709.06921901770102</v>
      </c>
      <c r="H2768" s="11">
        <v>0.123337835974552</v>
      </c>
    </row>
    <row r="2769" spans="1:8" x14ac:dyDescent="0.3">
      <c r="A2769" s="9" t="s">
        <v>698</v>
      </c>
      <c r="B2769" s="9">
        <v>5</v>
      </c>
      <c r="C2769">
        <v>20963</v>
      </c>
      <c r="D2769">
        <v>5145</v>
      </c>
      <c r="E2769" t="s">
        <v>1167</v>
      </c>
      <c r="F2769" t="s">
        <v>1323</v>
      </c>
      <c r="G2769" s="10">
        <v>56.797201587834401</v>
      </c>
      <c r="H2769" s="11">
        <v>3.9278839272361199E-2</v>
      </c>
    </row>
    <row r="2770" spans="1:8" x14ac:dyDescent="0.3">
      <c r="A2770" s="9" t="s">
        <v>698</v>
      </c>
      <c r="B2770" s="9">
        <v>5</v>
      </c>
      <c r="C2770">
        <v>814</v>
      </c>
      <c r="D2770">
        <v>5147</v>
      </c>
      <c r="E2770" t="s">
        <v>1184</v>
      </c>
      <c r="F2770" t="s">
        <v>701</v>
      </c>
      <c r="G2770" s="10">
        <v>369.24833623982698</v>
      </c>
      <c r="H2770" s="11">
        <v>3.9494757494125503E-3</v>
      </c>
    </row>
    <row r="2771" spans="1:8" x14ac:dyDescent="0.3">
      <c r="A2771" s="9" t="s">
        <v>698</v>
      </c>
      <c r="B2771" s="9">
        <v>5</v>
      </c>
      <c r="C2771">
        <v>20963</v>
      </c>
      <c r="D2771">
        <v>5147</v>
      </c>
      <c r="E2771" t="s">
        <v>1184</v>
      </c>
      <c r="F2771" t="s">
        <v>1323</v>
      </c>
      <c r="G2771" s="10">
        <v>118.89426777535</v>
      </c>
      <c r="H2771" s="11">
        <v>8.2222868447683603E-2</v>
      </c>
    </row>
    <row r="2772" spans="1:8" x14ac:dyDescent="0.3">
      <c r="A2772" s="9" t="s">
        <v>698</v>
      </c>
      <c r="B2772" s="9">
        <v>5</v>
      </c>
      <c r="C2772">
        <v>814</v>
      </c>
      <c r="D2772">
        <v>5149</v>
      </c>
      <c r="E2772" t="s">
        <v>1191</v>
      </c>
      <c r="F2772" t="s">
        <v>701</v>
      </c>
      <c r="G2772" s="10">
        <v>556.55491580908904</v>
      </c>
      <c r="H2772" s="11">
        <v>5.9529046646175504E-3</v>
      </c>
    </row>
    <row r="2773" spans="1:8" x14ac:dyDescent="0.3">
      <c r="A2773" s="9" t="s">
        <v>698</v>
      </c>
      <c r="B2773" s="9">
        <v>5</v>
      </c>
      <c r="C2773">
        <v>817</v>
      </c>
      <c r="D2773">
        <v>5149</v>
      </c>
      <c r="E2773" t="s">
        <v>1191</v>
      </c>
      <c r="F2773" t="s">
        <v>1201</v>
      </c>
      <c r="G2773" s="10">
        <v>139.83531629503599</v>
      </c>
      <c r="H2773" s="11">
        <v>3.7978086989417702E-2</v>
      </c>
    </row>
    <row r="2774" spans="1:8" x14ac:dyDescent="0.3">
      <c r="A2774" s="9" t="s">
        <v>698</v>
      </c>
      <c r="B2774" s="9">
        <v>5</v>
      </c>
      <c r="C2774">
        <v>6342</v>
      </c>
      <c r="D2774">
        <v>5149</v>
      </c>
      <c r="E2774" t="s">
        <v>1191</v>
      </c>
      <c r="F2774" t="s">
        <v>1272</v>
      </c>
      <c r="G2774" s="10">
        <v>62.592784461409799</v>
      </c>
      <c r="H2774" s="11">
        <v>1.0887595140269501E-2</v>
      </c>
    </row>
    <row r="2775" spans="1:8" x14ac:dyDescent="0.3">
      <c r="A2775" s="9" t="s">
        <v>1324</v>
      </c>
      <c r="B2775" s="9">
        <v>4</v>
      </c>
      <c r="C2775">
        <v>16572</v>
      </c>
      <c r="D2775">
        <v>402830</v>
      </c>
      <c r="E2775" t="s">
        <v>1413</v>
      </c>
      <c r="F2775" t="s">
        <v>1427</v>
      </c>
      <c r="G2775" s="10">
        <v>1590.92706577643</v>
      </c>
      <c r="H2775" s="11">
        <v>1.5742556979352899E-2</v>
      </c>
    </row>
    <row r="2776" spans="1:8" x14ac:dyDescent="0.3">
      <c r="A2776" s="9" t="s">
        <v>1324</v>
      </c>
      <c r="B2776" s="9">
        <v>4</v>
      </c>
      <c r="C2776">
        <v>12351</v>
      </c>
      <c r="D2776">
        <v>402830</v>
      </c>
      <c r="E2776" t="s">
        <v>1413</v>
      </c>
      <c r="F2776" t="s">
        <v>1414</v>
      </c>
      <c r="G2776" s="10">
        <v>15.630581669206</v>
      </c>
      <c r="H2776" s="11">
        <v>6.14409656808413E-3</v>
      </c>
    </row>
    <row r="2777" spans="1:8" x14ac:dyDescent="0.3">
      <c r="A2777" s="9" t="s">
        <v>1324</v>
      </c>
      <c r="B2777" s="9">
        <v>4</v>
      </c>
      <c r="C2777">
        <v>16572</v>
      </c>
      <c r="D2777">
        <v>404720</v>
      </c>
      <c r="E2777" t="s">
        <v>1349</v>
      </c>
      <c r="F2777" t="s">
        <v>1427</v>
      </c>
      <c r="G2777" s="10">
        <v>1427.6336054783901</v>
      </c>
      <c r="H2777" s="11">
        <v>1.41267339423346E-2</v>
      </c>
    </row>
    <row r="2778" spans="1:8" x14ac:dyDescent="0.3">
      <c r="A2778" s="9" t="s">
        <v>1324</v>
      </c>
      <c r="B2778" s="9">
        <v>4</v>
      </c>
      <c r="C2778">
        <v>803</v>
      </c>
      <c r="D2778">
        <v>404720</v>
      </c>
      <c r="E2778" t="s">
        <v>1349</v>
      </c>
      <c r="F2778" t="s">
        <v>1327</v>
      </c>
      <c r="G2778" s="10">
        <v>515.23981959401794</v>
      </c>
      <c r="H2778" s="11">
        <v>4.0299707442513003E-3</v>
      </c>
    </row>
    <row r="2779" spans="1:8" x14ac:dyDescent="0.3">
      <c r="A2779" s="9" t="s">
        <v>1324</v>
      </c>
      <c r="B2779" s="9">
        <v>4</v>
      </c>
      <c r="C2779">
        <v>18280</v>
      </c>
      <c r="D2779">
        <v>405770</v>
      </c>
      <c r="E2779" t="s">
        <v>1431</v>
      </c>
      <c r="F2779" t="s">
        <v>1432</v>
      </c>
      <c r="G2779" s="10">
        <v>691.03673224981003</v>
      </c>
      <c r="H2779" s="11">
        <v>7.0614830599817102E-2</v>
      </c>
    </row>
    <row r="2780" spans="1:8" x14ac:dyDescent="0.3">
      <c r="A2780" s="9" t="s">
        <v>1324</v>
      </c>
      <c r="B2780" s="9">
        <v>4</v>
      </c>
      <c r="C2780">
        <v>18280</v>
      </c>
      <c r="D2780">
        <v>406260</v>
      </c>
      <c r="E2780" t="s">
        <v>1329</v>
      </c>
      <c r="F2780" t="s">
        <v>1432</v>
      </c>
      <c r="G2780" s="10">
        <v>306.01357396753002</v>
      </c>
      <c r="H2780" s="11">
        <v>3.1270547104795599E-2</v>
      </c>
    </row>
    <row r="2781" spans="1:8" x14ac:dyDescent="0.3">
      <c r="A2781" s="9" t="s">
        <v>1324</v>
      </c>
      <c r="B2781" s="9">
        <v>4</v>
      </c>
      <c r="C2781">
        <v>803</v>
      </c>
      <c r="D2781">
        <v>406260</v>
      </c>
      <c r="E2781" t="s">
        <v>1329</v>
      </c>
      <c r="F2781" t="s">
        <v>1327</v>
      </c>
      <c r="G2781" s="10">
        <v>265.76409748331702</v>
      </c>
      <c r="H2781" s="11">
        <v>2.07868549168818E-3</v>
      </c>
    </row>
    <row r="2782" spans="1:8" x14ac:dyDescent="0.3">
      <c r="A2782" s="9" t="s">
        <v>1324</v>
      </c>
      <c r="B2782" s="9">
        <v>4</v>
      </c>
      <c r="C2782">
        <v>803</v>
      </c>
      <c r="D2782">
        <v>407940</v>
      </c>
      <c r="E2782" t="s">
        <v>1351</v>
      </c>
      <c r="F2782" t="s">
        <v>1327</v>
      </c>
      <c r="G2782" s="10">
        <v>1073.2022700794801</v>
      </c>
      <c r="H2782" s="11">
        <v>8.39409841128398E-3</v>
      </c>
    </row>
    <row r="2783" spans="1:8" x14ac:dyDescent="0.3">
      <c r="A2783" s="9" t="s">
        <v>1324</v>
      </c>
      <c r="B2783" s="9">
        <v>4</v>
      </c>
      <c r="C2783">
        <v>21538</v>
      </c>
      <c r="D2783">
        <v>408220</v>
      </c>
      <c r="E2783" t="s">
        <v>1447</v>
      </c>
      <c r="F2783" t="s">
        <v>1452</v>
      </c>
      <c r="G2783" s="10">
        <v>1977.8576719089499</v>
      </c>
      <c r="H2783" s="11">
        <v>0.47982961472803298</v>
      </c>
    </row>
    <row r="2784" spans="1:8" x14ac:dyDescent="0.3">
      <c r="A2784" s="9" t="s">
        <v>1324</v>
      </c>
      <c r="B2784" s="9">
        <v>4</v>
      </c>
      <c r="C2784">
        <v>19728</v>
      </c>
      <c r="D2784">
        <v>408220</v>
      </c>
      <c r="E2784" t="s">
        <v>1447</v>
      </c>
      <c r="F2784" t="s">
        <v>1446</v>
      </c>
      <c r="G2784" s="10">
        <v>255.031166655031</v>
      </c>
      <c r="H2784" s="11">
        <v>2.22540285039294E-2</v>
      </c>
    </row>
    <row r="2785" spans="1:8" x14ac:dyDescent="0.3">
      <c r="A2785" s="9" t="s">
        <v>1324</v>
      </c>
      <c r="B2785" s="9">
        <v>4</v>
      </c>
      <c r="C2785">
        <v>803</v>
      </c>
      <c r="D2785">
        <v>409690</v>
      </c>
      <c r="E2785" t="s">
        <v>1387</v>
      </c>
      <c r="F2785" t="s">
        <v>1327</v>
      </c>
      <c r="G2785" s="10">
        <v>477.28249524649198</v>
      </c>
      <c r="H2785" s="11">
        <v>3.7330858746557798E-3</v>
      </c>
    </row>
    <row r="2786" spans="1:8" x14ac:dyDescent="0.3">
      <c r="A2786" s="9" t="s">
        <v>1324</v>
      </c>
      <c r="B2786" s="9">
        <v>4</v>
      </c>
      <c r="C2786">
        <v>803</v>
      </c>
      <c r="D2786">
        <v>410180</v>
      </c>
      <c r="E2786" t="s">
        <v>1352</v>
      </c>
      <c r="F2786" t="s">
        <v>1327</v>
      </c>
      <c r="G2786" s="10">
        <v>301.57333412790803</v>
      </c>
      <c r="H2786" s="11">
        <v>2.3587689995299799E-3</v>
      </c>
    </row>
    <row r="2787" spans="1:8" x14ac:dyDescent="0.3">
      <c r="A2787" s="9" t="s">
        <v>1324</v>
      </c>
      <c r="B2787" s="9">
        <v>4</v>
      </c>
      <c r="C2787">
        <v>16572</v>
      </c>
      <c r="D2787">
        <v>410180</v>
      </c>
      <c r="E2787" t="s">
        <v>1352</v>
      </c>
      <c r="F2787" t="s">
        <v>1427</v>
      </c>
      <c r="G2787" s="10">
        <v>9.3015569008582002</v>
      </c>
      <c r="H2787" s="11">
        <v>9.2040856339942106E-5</v>
      </c>
    </row>
    <row r="2788" spans="1:8" x14ac:dyDescent="0.3">
      <c r="A2788" s="9" t="s">
        <v>1324</v>
      </c>
      <c r="B2788" s="9">
        <v>4</v>
      </c>
      <c r="C2788">
        <v>803</v>
      </c>
      <c r="D2788">
        <v>410530</v>
      </c>
      <c r="E2788" t="s">
        <v>1378</v>
      </c>
      <c r="F2788" t="s">
        <v>1327</v>
      </c>
      <c r="G2788" s="10">
        <v>1525.75051255063</v>
      </c>
      <c r="H2788" s="11">
        <v>1.19337242479635E-2</v>
      </c>
    </row>
    <row r="2789" spans="1:8" x14ac:dyDescent="0.3">
      <c r="A2789" s="9" t="s">
        <v>1324</v>
      </c>
      <c r="B2789" s="9">
        <v>4</v>
      </c>
      <c r="C2789">
        <v>15048</v>
      </c>
      <c r="D2789">
        <v>410530</v>
      </c>
      <c r="E2789" t="s">
        <v>1378</v>
      </c>
      <c r="F2789" t="s">
        <v>1425</v>
      </c>
      <c r="G2789" s="10">
        <v>736.77337597775499</v>
      </c>
      <c r="H2789" s="11">
        <v>0.765081387308157</v>
      </c>
    </row>
    <row r="2790" spans="1:8" x14ac:dyDescent="0.3">
      <c r="A2790" s="9" t="s">
        <v>1324</v>
      </c>
      <c r="B2790" s="9">
        <v>4</v>
      </c>
      <c r="C2790">
        <v>19604</v>
      </c>
      <c r="D2790">
        <v>410530</v>
      </c>
      <c r="E2790" t="s">
        <v>1378</v>
      </c>
      <c r="F2790" t="s">
        <v>1445</v>
      </c>
      <c r="G2790" s="10">
        <v>391.212288427082</v>
      </c>
      <c r="H2790" s="11">
        <v>0.19980198591781501</v>
      </c>
    </row>
    <row r="2791" spans="1:8" x14ac:dyDescent="0.3">
      <c r="A2791" s="9" t="s">
        <v>1324</v>
      </c>
      <c r="B2791" s="9">
        <v>4</v>
      </c>
      <c r="C2791">
        <v>30518</v>
      </c>
      <c r="D2791">
        <v>410530</v>
      </c>
      <c r="E2791" t="s">
        <v>1378</v>
      </c>
      <c r="F2791" t="s">
        <v>1459</v>
      </c>
      <c r="G2791" s="10">
        <v>37.834327160646602</v>
      </c>
      <c r="H2791" s="11">
        <v>2.32826628680902E-2</v>
      </c>
    </row>
    <row r="2792" spans="1:8" x14ac:dyDescent="0.3">
      <c r="A2792" s="9" t="s">
        <v>1324</v>
      </c>
      <c r="B2792" s="9">
        <v>4</v>
      </c>
      <c r="C2792">
        <v>15049</v>
      </c>
      <c r="D2792">
        <v>410530</v>
      </c>
      <c r="E2792" t="s">
        <v>1378</v>
      </c>
      <c r="F2792" t="s">
        <v>1426</v>
      </c>
      <c r="G2792" s="10">
        <v>1.50015386041333</v>
      </c>
      <c r="H2792" s="11">
        <v>5.9294618988669301E-3</v>
      </c>
    </row>
    <row r="2793" spans="1:8" x14ac:dyDescent="0.3">
      <c r="A2793" s="9" t="s">
        <v>1324</v>
      </c>
      <c r="B2793" s="9">
        <v>4</v>
      </c>
      <c r="C2793">
        <v>803</v>
      </c>
      <c r="D2793">
        <v>411300</v>
      </c>
      <c r="E2793" t="s">
        <v>1353</v>
      </c>
      <c r="F2793" t="s">
        <v>1327</v>
      </c>
      <c r="G2793" s="10">
        <v>559.16267587105403</v>
      </c>
      <c r="H2793" s="11">
        <v>4.3735152822877502E-3</v>
      </c>
    </row>
    <row r="2794" spans="1:8" x14ac:dyDescent="0.3">
      <c r="A2794" s="9" t="s">
        <v>1324</v>
      </c>
      <c r="B2794" s="9">
        <v>4</v>
      </c>
      <c r="C2794">
        <v>16572</v>
      </c>
      <c r="D2794">
        <v>412000</v>
      </c>
      <c r="E2794" t="s">
        <v>1354</v>
      </c>
      <c r="F2794" t="s">
        <v>1427</v>
      </c>
      <c r="G2794" s="10">
        <v>8926.1595166996194</v>
      </c>
      <c r="H2794" s="11">
        <v>8.8326220491986004E-2</v>
      </c>
    </row>
    <row r="2795" spans="1:8" x14ac:dyDescent="0.3">
      <c r="A2795" s="9" t="s">
        <v>1324</v>
      </c>
      <c r="B2795" s="9">
        <v>4</v>
      </c>
      <c r="C2795">
        <v>803</v>
      </c>
      <c r="D2795">
        <v>412000</v>
      </c>
      <c r="E2795" t="s">
        <v>1354</v>
      </c>
      <c r="F2795" t="s">
        <v>1327</v>
      </c>
      <c r="G2795" s="10">
        <v>1502.73577581521</v>
      </c>
      <c r="H2795" s="11">
        <v>1.17537134797673E-2</v>
      </c>
    </row>
    <row r="2796" spans="1:8" x14ac:dyDescent="0.3">
      <c r="A2796" s="9" t="s">
        <v>1324</v>
      </c>
      <c r="B2796" s="9">
        <v>4</v>
      </c>
      <c r="C2796">
        <v>12351</v>
      </c>
      <c r="D2796">
        <v>412000</v>
      </c>
      <c r="E2796" t="s">
        <v>1354</v>
      </c>
      <c r="F2796" t="s">
        <v>1414</v>
      </c>
      <c r="G2796" s="10">
        <v>5.8805499387311899</v>
      </c>
      <c r="H2796" s="11">
        <v>2.3115369256018802E-3</v>
      </c>
    </row>
    <row r="2797" spans="1:8" x14ac:dyDescent="0.3">
      <c r="A2797" s="9" t="s">
        <v>1324</v>
      </c>
      <c r="B2797" s="9">
        <v>4</v>
      </c>
      <c r="C2797">
        <v>803</v>
      </c>
      <c r="D2797">
        <v>412840</v>
      </c>
      <c r="E2797" t="s">
        <v>1389</v>
      </c>
      <c r="F2797" t="s">
        <v>1327</v>
      </c>
      <c r="G2797" s="10">
        <v>366.05012844755498</v>
      </c>
      <c r="H2797" s="11">
        <v>2.8630770613487099E-3</v>
      </c>
    </row>
    <row r="2798" spans="1:8" x14ac:dyDescent="0.3">
      <c r="A2798" s="9" t="s">
        <v>1324</v>
      </c>
      <c r="B2798" s="9">
        <v>4</v>
      </c>
      <c r="C2798">
        <v>803</v>
      </c>
      <c r="D2798">
        <v>413890</v>
      </c>
      <c r="E2798" t="s">
        <v>1390</v>
      </c>
      <c r="F2798" t="s">
        <v>1327</v>
      </c>
      <c r="G2798" s="10">
        <v>156.37302466057901</v>
      </c>
      <c r="H2798" s="11">
        <v>1.22307843960657E-3</v>
      </c>
    </row>
    <row r="2799" spans="1:8" x14ac:dyDescent="0.3">
      <c r="A2799" s="9" t="s">
        <v>1324</v>
      </c>
      <c r="B2799" s="9">
        <v>4</v>
      </c>
      <c r="C2799">
        <v>12919</v>
      </c>
      <c r="D2799">
        <v>414380</v>
      </c>
      <c r="E2799" t="s">
        <v>1416</v>
      </c>
      <c r="F2799" t="s">
        <v>1418</v>
      </c>
      <c r="G2799" s="10">
        <v>169.34845589084199</v>
      </c>
      <c r="H2799" s="11">
        <v>0.51788518621052604</v>
      </c>
    </row>
    <row r="2800" spans="1:8" x14ac:dyDescent="0.3">
      <c r="A2800" s="9" t="s">
        <v>1324</v>
      </c>
      <c r="B2800" s="9">
        <v>4</v>
      </c>
      <c r="C2800">
        <v>40165</v>
      </c>
      <c r="D2800">
        <v>414870</v>
      </c>
      <c r="E2800" t="s">
        <v>1404</v>
      </c>
      <c r="F2800" t="s">
        <v>1460</v>
      </c>
      <c r="G2800" s="10">
        <v>45.045657972000001</v>
      </c>
      <c r="H2800" s="11">
        <v>0.17875261100000001</v>
      </c>
    </row>
    <row r="2801" spans="1:8" x14ac:dyDescent="0.3">
      <c r="A2801" s="9" t="s">
        <v>1324</v>
      </c>
      <c r="B2801" s="9">
        <v>4</v>
      </c>
      <c r="C2801">
        <v>6957</v>
      </c>
      <c r="D2801">
        <v>414870</v>
      </c>
      <c r="E2801" t="s">
        <v>1404</v>
      </c>
      <c r="F2801" t="s">
        <v>1402</v>
      </c>
      <c r="G2801" s="10">
        <v>30.271754672849902</v>
      </c>
      <c r="H2801" s="11">
        <v>7.8832694460546804E-2</v>
      </c>
    </row>
    <row r="2802" spans="1:8" x14ac:dyDescent="0.3">
      <c r="A2802" s="9" t="s">
        <v>1324</v>
      </c>
      <c r="B2802" s="9">
        <v>4</v>
      </c>
      <c r="C2802">
        <v>19604</v>
      </c>
      <c r="D2802">
        <v>415500</v>
      </c>
      <c r="E2802" t="s">
        <v>1380</v>
      </c>
      <c r="F2802" t="s">
        <v>1445</v>
      </c>
      <c r="G2802" s="10">
        <v>411.11373372800603</v>
      </c>
      <c r="H2802" s="11">
        <v>0.20996615614300601</v>
      </c>
    </row>
    <row r="2803" spans="1:8" x14ac:dyDescent="0.3">
      <c r="A2803" s="9" t="s">
        <v>1324</v>
      </c>
      <c r="B2803" s="9">
        <v>4</v>
      </c>
      <c r="C2803">
        <v>803</v>
      </c>
      <c r="D2803">
        <v>415500</v>
      </c>
      <c r="E2803" t="s">
        <v>1380</v>
      </c>
      <c r="F2803" t="s">
        <v>1327</v>
      </c>
      <c r="G2803" s="10">
        <v>56.047948306540803</v>
      </c>
      <c r="H2803" s="11">
        <v>4.3838147472500101E-4</v>
      </c>
    </row>
    <row r="2804" spans="1:8" x14ac:dyDescent="0.3">
      <c r="A2804" s="9" t="s">
        <v>1324</v>
      </c>
      <c r="B2804" s="9">
        <v>4</v>
      </c>
      <c r="C2804">
        <v>15048</v>
      </c>
      <c r="D2804">
        <v>415500</v>
      </c>
      <c r="E2804" t="s">
        <v>1380</v>
      </c>
      <c r="F2804" t="s">
        <v>1425</v>
      </c>
      <c r="G2804" s="10">
        <v>27.065130079100399</v>
      </c>
      <c r="H2804" s="11">
        <v>2.81050156584635E-2</v>
      </c>
    </row>
    <row r="2805" spans="1:8" x14ac:dyDescent="0.3">
      <c r="A2805" s="9" t="s">
        <v>1324</v>
      </c>
      <c r="B2805" s="9">
        <v>4</v>
      </c>
      <c r="C2805">
        <v>803</v>
      </c>
      <c r="D2805">
        <v>416410</v>
      </c>
      <c r="E2805" t="s">
        <v>1391</v>
      </c>
      <c r="F2805" t="s">
        <v>1327</v>
      </c>
      <c r="G2805" s="10">
        <v>879.10062880760802</v>
      </c>
      <c r="H2805" s="11">
        <v>6.8759239496261901E-3</v>
      </c>
    </row>
    <row r="2806" spans="1:8" x14ac:dyDescent="0.3">
      <c r="A2806" s="9" t="s">
        <v>1324</v>
      </c>
      <c r="B2806" s="9">
        <v>4</v>
      </c>
      <c r="C2806">
        <v>803</v>
      </c>
      <c r="D2806">
        <v>419145</v>
      </c>
      <c r="E2806" t="s">
        <v>1392</v>
      </c>
      <c r="F2806" t="s">
        <v>1327</v>
      </c>
      <c r="G2806" s="10">
        <v>162.94077080148699</v>
      </c>
      <c r="H2806" s="11">
        <v>1.27444835279453E-3</v>
      </c>
    </row>
    <row r="2807" spans="1:8" x14ac:dyDescent="0.3">
      <c r="A2807" s="9" t="s">
        <v>1324</v>
      </c>
      <c r="B2807" s="9">
        <v>4</v>
      </c>
      <c r="C2807">
        <v>803</v>
      </c>
      <c r="D2807">
        <v>420050</v>
      </c>
      <c r="E2807" t="s">
        <v>1331</v>
      </c>
      <c r="F2807" t="s">
        <v>1327</v>
      </c>
      <c r="G2807" s="10">
        <v>703.07405915410004</v>
      </c>
      <c r="H2807" s="11">
        <v>5.4991244497864704E-3</v>
      </c>
    </row>
    <row r="2808" spans="1:8" x14ac:dyDescent="0.3">
      <c r="A2808" s="9" t="s">
        <v>1324</v>
      </c>
      <c r="B2808" s="9">
        <v>4</v>
      </c>
      <c r="C2808">
        <v>18280</v>
      </c>
      <c r="D2808">
        <v>420050</v>
      </c>
      <c r="E2808" t="s">
        <v>1331</v>
      </c>
      <c r="F2808" t="s">
        <v>1432</v>
      </c>
      <c r="G2808" s="10">
        <v>10.174379925543899</v>
      </c>
      <c r="H2808" s="11">
        <v>1.0396873007913301E-3</v>
      </c>
    </row>
    <row r="2809" spans="1:8" x14ac:dyDescent="0.3">
      <c r="A2809" s="9" t="s">
        <v>1324</v>
      </c>
      <c r="B2809" s="9">
        <v>4</v>
      </c>
      <c r="C2809">
        <v>13318</v>
      </c>
      <c r="D2809">
        <v>420960</v>
      </c>
      <c r="E2809" t="s">
        <v>1421</v>
      </c>
      <c r="F2809" t="s">
        <v>1422</v>
      </c>
      <c r="G2809" s="10">
        <v>283.09008817919698</v>
      </c>
      <c r="H2809" s="11">
        <v>8.0905998336438301E-2</v>
      </c>
    </row>
    <row r="2810" spans="1:8" x14ac:dyDescent="0.3">
      <c r="A2810" s="9" t="s">
        <v>1324</v>
      </c>
      <c r="B2810" s="9">
        <v>4</v>
      </c>
      <c r="C2810">
        <v>803</v>
      </c>
      <c r="D2810">
        <v>422220</v>
      </c>
      <c r="E2810" t="s">
        <v>1355</v>
      </c>
      <c r="F2810" t="s">
        <v>1327</v>
      </c>
      <c r="G2810" s="10">
        <v>584.39924319284796</v>
      </c>
      <c r="H2810" s="11">
        <v>4.5709041954200801E-3</v>
      </c>
    </row>
    <row r="2811" spans="1:8" x14ac:dyDescent="0.3">
      <c r="A2811" s="9" t="s">
        <v>1324</v>
      </c>
      <c r="B2811" s="9">
        <v>4</v>
      </c>
      <c r="C2811">
        <v>19604</v>
      </c>
      <c r="D2811">
        <v>422360</v>
      </c>
      <c r="E2811" t="s">
        <v>1381</v>
      </c>
      <c r="F2811" t="s">
        <v>1445</v>
      </c>
      <c r="G2811" s="10">
        <v>151.66696479397899</v>
      </c>
      <c r="H2811" s="11">
        <v>7.7460145451470605E-2</v>
      </c>
    </row>
    <row r="2812" spans="1:8" x14ac:dyDescent="0.3">
      <c r="A2812" s="9" t="s">
        <v>1324</v>
      </c>
      <c r="B2812" s="9">
        <v>4</v>
      </c>
      <c r="C2812">
        <v>15049</v>
      </c>
      <c r="D2812">
        <v>422360</v>
      </c>
      <c r="E2812" t="s">
        <v>1381</v>
      </c>
      <c r="F2812" t="s">
        <v>1426</v>
      </c>
      <c r="G2812" s="10">
        <v>132.71930654133001</v>
      </c>
      <c r="H2812" s="11">
        <v>0.52458223929379399</v>
      </c>
    </row>
    <row r="2813" spans="1:8" x14ac:dyDescent="0.3">
      <c r="A2813" s="9" t="s">
        <v>1324</v>
      </c>
      <c r="B2813" s="9">
        <v>4</v>
      </c>
      <c r="C2813">
        <v>803</v>
      </c>
      <c r="D2813">
        <v>422360</v>
      </c>
      <c r="E2813" t="s">
        <v>1381</v>
      </c>
      <c r="F2813" t="s">
        <v>1327</v>
      </c>
      <c r="G2813" s="10">
        <v>95.559422150939199</v>
      </c>
      <c r="H2813" s="11">
        <v>7.4742219246424905E-4</v>
      </c>
    </row>
    <row r="2814" spans="1:8" x14ac:dyDescent="0.3">
      <c r="A2814" s="9" t="s">
        <v>1324</v>
      </c>
      <c r="B2814" s="9">
        <v>4</v>
      </c>
      <c r="C2814">
        <v>15048</v>
      </c>
      <c r="D2814">
        <v>422360</v>
      </c>
      <c r="E2814" t="s">
        <v>1381</v>
      </c>
      <c r="F2814" t="s">
        <v>1425</v>
      </c>
      <c r="G2814" s="10">
        <v>9.9823836093737608</v>
      </c>
      <c r="H2814" s="11">
        <v>1.0365922751166899E-2</v>
      </c>
    </row>
    <row r="2815" spans="1:8" x14ac:dyDescent="0.3">
      <c r="A2815" s="9" t="s">
        <v>1324</v>
      </c>
      <c r="B2815" s="9">
        <v>4</v>
      </c>
      <c r="C2815">
        <v>803</v>
      </c>
      <c r="D2815">
        <v>423620</v>
      </c>
      <c r="E2815" t="s">
        <v>1333</v>
      </c>
      <c r="F2815" t="s">
        <v>1327</v>
      </c>
      <c r="G2815" s="10">
        <v>5292.8335650255503</v>
      </c>
      <c r="H2815" s="11">
        <v>4.1398128813202401E-2</v>
      </c>
    </row>
    <row r="2816" spans="1:8" x14ac:dyDescent="0.3">
      <c r="A2816" s="9" t="s">
        <v>1324</v>
      </c>
      <c r="B2816" s="9">
        <v>4</v>
      </c>
      <c r="C2816">
        <v>13314</v>
      </c>
      <c r="D2816">
        <v>423620</v>
      </c>
      <c r="E2816" t="s">
        <v>1333</v>
      </c>
      <c r="F2816" t="s">
        <v>1420</v>
      </c>
      <c r="G2816" s="10">
        <v>3.4941394122122098</v>
      </c>
      <c r="H2816" s="11">
        <v>1.0575482482482401E-3</v>
      </c>
    </row>
    <row r="2817" spans="1:8" x14ac:dyDescent="0.3">
      <c r="A2817" s="9" t="s">
        <v>1324</v>
      </c>
      <c r="B2817" s="9">
        <v>4</v>
      </c>
      <c r="C2817">
        <v>803</v>
      </c>
      <c r="D2817">
        <v>423760</v>
      </c>
      <c r="E2817" t="s">
        <v>1382</v>
      </c>
      <c r="F2817" t="s">
        <v>1327</v>
      </c>
      <c r="G2817" s="10">
        <v>225.940473740057</v>
      </c>
      <c r="H2817" s="11">
        <v>1.76720327988657E-3</v>
      </c>
    </row>
    <row r="2818" spans="1:8" x14ac:dyDescent="0.3">
      <c r="A2818" s="9" t="s">
        <v>1324</v>
      </c>
      <c r="B2818" s="9">
        <v>4</v>
      </c>
      <c r="C2818">
        <v>15048</v>
      </c>
      <c r="D2818">
        <v>423760</v>
      </c>
      <c r="E2818" t="s">
        <v>1382</v>
      </c>
      <c r="F2818" t="s">
        <v>1425</v>
      </c>
      <c r="G2818" s="10">
        <v>109.079426249402</v>
      </c>
      <c r="H2818" s="11">
        <v>0.113270432242369</v>
      </c>
    </row>
    <row r="2819" spans="1:8" x14ac:dyDescent="0.3">
      <c r="A2819" s="9" t="s">
        <v>1324</v>
      </c>
      <c r="B2819" s="9">
        <v>4</v>
      </c>
      <c r="C2819">
        <v>19604</v>
      </c>
      <c r="D2819">
        <v>423760</v>
      </c>
      <c r="E2819" t="s">
        <v>1382</v>
      </c>
      <c r="F2819" t="s">
        <v>1445</v>
      </c>
      <c r="G2819" s="10">
        <v>49.273867924758797</v>
      </c>
      <c r="H2819" s="11">
        <v>2.5165407520305799E-2</v>
      </c>
    </row>
    <row r="2820" spans="1:8" x14ac:dyDescent="0.3">
      <c r="A2820" s="9" t="s">
        <v>1324</v>
      </c>
      <c r="B2820" s="9">
        <v>4</v>
      </c>
      <c r="C2820">
        <v>16572</v>
      </c>
      <c r="D2820">
        <v>423760</v>
      </c>
      <c r="E2820" t="s">
        <v>1382</v>
      </c>
      <c r="F2820" t="s">
        <v>1427</v>
      </c>
      <c r="G2820" s="10">
        <v>4.1332434837746597</v>
      </c>
      <c r="H2820" s="11">
        <v>4.0899311132849698E-5</v>
      </c>
    </row>
    <row r="2821" spans="1:8" x14ac:dyDescent="0.3">
      <c r="A2821" s="9" t="s">
        <v>1324</v>
      </c>
      <c r="B2821" s="9">
        <v>4</v>
      </c>
      <c r="C2821">
        <v>16572</v>
      </c>
      <c r="D2821">
        <v>425300</v>
      </c>
      <c r="E2821" t="s">
        <v>1356</v>
      </c>
      <c r="F2821" t="s">
        <v>1427</v>
      </c>
      <c r="G2821" s="10">
        <v>1432.3728573465</v>
      </c>
      <c r="H2821" s="11">
        <v>1.4173629833528E-2</v>
      </c>
    </row>
    <row r="2822" spans="1:8" x14ac:dyDescent="0.3">
      <c r="A2822" s="9" t="s">
        <v>1324</v>
      </c>
      <c r="B2822" s="9">
        <v>4</v>
      </c>
      <c r="C2822">
        <v>803</v>
      </c>
      <c r="D2822">
        <v>425300</v>
      </c>
      <c r="E2822" t="s">
        <v>1356</v>
      </c>
      <c r="F2822" t="s">
        <v>1327</v>
      </c>
      <c r="G2822" s="10">
        <v>184.73624732929099</v>
      </c>
      <c r="H2822" s="11">
        <v>1.4449226240441401E-3</v>
      </c>
    </row>
    <row r="2823" spans="1:8" x14ac:dyDescent="0.3">
      <c r="A2823" s="9" t="s">
        <v>1324</v>
      </c>
      <c r="B2823" s="9">
        <v>4</v>
      </c>
      <c r="C2823">
        <v>6957</v>
      </c>
      <c r="D2823">
        <v>425720</v>
      </c>
      <c r="E2823" t="s">
        <v>1401</v>
      </c>
      <c r="F2823" t="s">
        <v>1402</v>
      </c>
      <c r="G2823" s="10">
        <v>104.43894961229999</v>
      </c>
      <c r="H2823" s="11">
        <v>0.27197643128203097</v>
      </c>
    </row>
    <row r="2824" spans="1:8" x14ac:dyDescent="0.3">
      <c r="A2824" s="9" t="s">
        <v>1324</v>
      </c>
      <c r="B2824" s="9">
        <v>4</v>
      </c>
      <c r="C2824">
        <v>803</v>
      </c>
      <c r="D2824">
        <v>427050</v>
      </c>
      <c r="E2824" t="s">
        <v>1357</v>
      </c>
      <c r="F2824" t="s">
        <v>1327</v>
      </c>
      <c r="G2824" s="10">
        <v>90.107374309812698</v>
      </c>
      <c r="H2824" s="11">
        <v>7.0477876223925097E-4</v>
      </c>
    </row>
    <row r="2825" spans="1:8" x14ac:dyDescent="0.3">
      <c r="A2825" s="9" t="s">
        <v>1324</v>
      </c>
      <c r="B2825" s="9">
        <v>4</v>
      </c>
      <c r="C2825">
        <v>16572</v>
      </c>
      <c r="D2825">
        <v>427400</v>
      </c>
      <c r="E2825" t="s">
        <v>1136</v>
      </c>
      <c r="F2825" t="s">
        <v>1427</v>
      </c>
      <c r="G2825" s="10">
        <v>7126.7407154267103</v>
      </c>
      <c r="H2825" s="11">
        <v>7.05205940631385E-2</v>
      </c>
    </row>
    <row r="2826" spans="1:8" x14ac:dyDescent="0.3">
      <c r="A2826" s="9" t="s">
        <v>1324</v>
      </c>
      <c r="B2826" s="9">
        <v>4</v>
      </c>
      <c r="C2826">
        <v>803</v>
      </c>
      <c r="D2826">
        <v>427400</v>
      </c>
      <c r="E2826" t="s">
        <v>1136</v>
      </c>
      <c r="F2826" t="s">
        <v>1327</v>
      </c>
      <c r="G2826" s="10">
        <v>1370.6257237110001</v>
      </c>
      <c r="H2826" s="11">
        <v>1.07204089393283E-2</v>
      </c>
    </row>
    <row r="2827" spans="1:8" x14ac:dyDescent="0.3">
      <c r="A2827" s="9" t="s">
        <v>1324</v>
      </c>
      <c r="B2827" s="9">
        <v>4</v>
      </c>
      <c r="C2827">
        <v>12351</v>
      </c>
      <c r="D2827">
        <v>427400</v>
      </c>
      <c r="E2827" t="s">
        <v>1136</v>
      </c>
      <c r="F2827" t="s">
        <v>1414</v>
      </c>
      <c r="G2827" s="10">
        <v>83.933647214402797</v>
      </c>
      <c r="H2827" s="11">
        <v>3.2992785854718099E-2</v>
      </c>
    </row>
    <row r="2828" spans="1:8" x14ac:dyDescent="0.3">
      <c r="A2828" s="9" t="s">
        <v>1324</v>
      </c>
      <c r="B2828" s="9">
        <v>4</v>
      </c>
      <c r="C2828">
        <v>16572</v>
      </c>
      <c r="D2828">
        <v>427820</v>
      </c>
      <c r="E2828" t="s">
        <v>1358</v>
      </c>
      <c r="F2828" t="s">
        <v>1427</v>
      </c>
      <c r="G2828" s="10">
        <v>5640.4551215603697</v>
      </c>
      <c r="H2828" s="11">
        <v>5.5813486394684003E-2</v>
      </c>
    </row>
    <row r="2829" spans="1:8" x14ac:dyDescent="0.3">
      <c r="A2829" s="9" t="s">
        <v>1324</v>
      </c>
      <c r="B2829" s="9">
        <v>4</v>
      </c>
      <c r="C2829">
        <v>803</v>
      </c>
      <c r="D2829">
        <v>427820</v>
      </c>
      <c r="E2829" t="s">
        <v>1358</v>
      </c>
      <c r="F2829" t="s">
        <v>1327</v>
      </c>
      <c r="G2829" s="10">
        <v>5465.2403502718798</v>
      </c>
      <c r="H2829" s="11">
        <v>4.2746616011261999E-2</v>
      </c>
    </row>
    <row r="2830" spans="1:8" x14ac:dyDescent="0.3">
      <c r="A2830" s="9" t="s">
        <v>1324</v>
      </c>
      <c r="B2830" s="9">
        <v>4</v>
      </c>
      <c r="C2830">
        <v>803</v>
      </c>
      <c r="D2830">
        <v>428030</v>
      </c>
      <c r="E2830" t="s">
        <v>1338</v>
      </c>
      <c r="F2830" t="s">
        <v>1327</v>
      </c>
      <c r="G2830" s="10">
        <v>504.92029564117098</v>
      </c>
      <c r="H2830" s="11">
        <v>3.94925613710517E-3</v>
      </c>
    </row>
    <row r="2831" spans="1:8" x14ac:dyDescent="0.3">
      <c r="A2831" s="9" t="s">
        <v>1324</v>
      </c>
      <c r="B2831" s="9">
        <v>4</v>
      </c>
      <c r="C2831">
        <v>13318</v>
      </c>
      <c r="D2831">
        <v>428030</v>
      </c>
      <c r="E2831" t="s">
        <v>1338</v>
      </c>
      <c r="F2831" t="s">
        <v>1422</v>
      </c>
      <c r="G2831" s="10">
        <v>57.687003199079903</v>
      </c>
      <c r="H2831" s="11">
        <v>1.64867114029951E-2</v>
      </c>
    </row>
    <row r="2832" spans="1:8" x14ac:dyDescent="0.3">
      <c r="A2832" s="9" t="s">
        <v>1324</v>
      </c>
      <c r="B2832" s="9">
        <v>4</v>
      </c>
      <c r="C2832">
        <v>16572</v>
      </c>
      <c r="D2832">
        <v>428030</v>
      </c>
      <c r="E2832" t="s">
        <v>1338</v>
      </c>
      <c r="F2832" t="s">
        <v>1427</v>
      </c>
      <c r="G2832" s="10">
        <v>5.3893812294749504</v>
      </c>
      <c r="H2832" s="11">
        <v>5.3329057575029898E-5</v>
      </c>
    </row>
    <row r="2833" spans="1:8" x14ac:dyDescent="0.3">
      <c r="A2833" s="9" t="s">
        <v>1324</v>
      </c>
      <c r="B2833" s="9">
        <v>4</v>
      </c>
      <c r="C2833">
        <v>803</v>
      </c>
      <c r="D2833">
        <v>428380</v>
      </c>
      <c r="E2833" t="s">
        <v>1359</v>
      </c>
      <c r="F2833" t="s">
        <v>1327</v>
      </c>
      <c r="G2833" s="10">
        <v>2061.91420762294</v>
      </c>
      <c r="H2833" s="11">
        <v>1.61273519978017E-2</v>
      </c>
    </row>
    <row r="2834" spans="1:8" x14ac:dyDescent="0.3">
      <c r="A2834" s="9" t="s">
        <v>1324</v>
      </c>
      <c r="B2834" s="9">
        <v>4</v>
      </c>
      <c r="C2834">
        <v>16572</v>
      </c>
      <c r="D2834">
        <v>428380</v>
      </c>
      <c r="E2834" t="s">
        <v>1359</v>
      </c>
      <c r="F2834" t="s">
        <v>1427</v>
      </c>
      <c r="G2834" s="10">
        <v>73.512118355973598</v>
      </c>
      <c r="H2834" s="11">
        <v>7.2741782875323895E-4</v>
      </c>
    </row>
    <row r="2835" spans="1:8" x14ac:dyDescent="0.3">
      <c r="A2835" s="9" t="s">
        <v>1324</v>
      </c>
      <c r="B2835" s="9">
        <v>4</v>
      </c>
      <c r="C2835">
        <v>16572</v>
      </c>
      <c r="D2835">
        <v>430270</v>
      </c>
      <c r="E2835" t="s">
        <v>1428</v>
      </c>
      <c r="F2835" t="s">
        <v>1427</v>
      </c>
      <c r="G2835" s="10">
        <v>150.180811099838</v>
      </c>
      <c r="H2835" s="11">
        <v>1.4860706230997501E-3</v>
      </c>
    </row>
    <row r="2836" spans="1:8" x14ac:dyDescent="0.3">
      <c r="A2836" s="9" t="s">
        <v>1324</v>
      </c>
      <c r="B2836" s="9">
        <v>4</v>
      </c>
      <c r="C2836">
        <v>803</v>
      </c>
      <c r="D2836">
        <v>432020</v>
      </c>
      <c r="E2836" t="s">
        <v>84</v>
      </c>
      <c r="F2836" t="s">
        <v>1327</v>
      </c>
      <c r="G2836" s="10">
        <v>21.4297012711999</v>
      </c>
      <c r="H2836" s="11">
        <v>1.6761334411037699E-4</v>
      </c>
    </row>
    <row r="2837" spans="1:8" x14ac:dyDescent="0.3">
      <c r="A2837" s="9" t="s">
        <v>1324</v>
      </c>
      <c r="B2837" s="9">
        <v>4</v>
      </c>
      <c r="C2837">
        <v>803</v>
      </c>
      <c r="D2837">
        <v>433280</v>
      </c>
      <c r="E2837" t="s">
        <v>1370</v>
      </c>
      <c r="F2837" t="s">
        <v>1327</v>
      </c>
      <c r="G2837" s="10">
        <v>311.82527671007603</v>
      </c>
      <c r="H2837" s="11">
        <v>2.4389550160347599E-3</v>
      </c>
    </row>
    <row r="2838" spans="1:8" x14ac:dyDescent="0.3">
      <c r="A2838" s="9" t="s">
        <v>1324</v>
      </c>
      <c r="B2838" s="9">
        <v>4</v>
      </c>
      <c r="C2838">
        <v>13314</v>
      </c>
      <c r="D2838">
        <v>433280</v>
      </c>
      <c r="E2838" t="s">
        <v>1370</v>
      </c>
      <c r="F2838" t="s">
        <v>1420</v>
      </c>
      <c r="G2838" s="10">
        <v>129.24633665352499</v>
      </c>
      <c r="H2838" s="11">
        <v>3.91181406336336E-2</v>
      </c>
    </row>
    <row r="2839" spans="1:8" x14ac:dyDescent="0.3">
      <c r="A2839" s="9" t="s">
        <v>1324</v>
      </c>
      <c r="B2839" s="9">
        <v>4</v>
      </c>
      <c r="C2839">
        <v>18280</v>
      </c>
      <c r="D2839">
        <v>434120</v>
      </c>
      <c r="E2839" t="s">
        <v>1433</v>
      </c>
      <c r="F2839" t="s">
        <v>1432</v>
      </c>
      <c r="G2839" s="10">
        <v>128.28924637084501</v>
      </c>
      <c r="H2839" s="11">
        <v>1.31094672359335E-2</v>
      </c>
    </row>
    <row r="2840" spans="1:8" x14ac:dyDescent="0.3">
      <c r="A2840" s="9" t="s">
        <v>1324</v>
      </c>
      <c r="B2840" s="9">
        <v>4</v>
      </c>
      <c r="C2840">
        <v>803</v>
      </c>
      <c r="D2840">
        <v>436290</v>
      </c>
      <c r="E2840" t="s">
        <v>848</v>
      </c>
      <c r="F2840" t="s">
        <v>1327</v>
      </c>
      <c r="G2840" s="10">
        <v>20.653655958688098</v>
      </c>
      <c r="H2840" s="11">
        <v>1.6154347181653901E-4</v>
      </c>
    </row>
    <row r="2841" spans="1:8" x14ac:dyDescent="0.3">
      <c r="A2841" s="9" t="s">
        <v>1324</v>
      </c>
      <c r="B2841" s="9">
        <v>4</v>
      </c>
      <c r="C2841">
        <v>19604</v>
      </c>
      <c r="D2841">
        <v>437200</v>
      </c>
      <c r="E2841" t="s">
        <v>1383</v>
      </c>
      <c r="F2841" t="s">
        <v>1445</v>
      </c>
      <c r="G2841" s="10">
        <v>73.606399445670803</v>
      </c>
      <c r="H2841" s="11">
        <v>3.7592645273580597E-2</v>
      </c>
    </row>
    <row r="2842" spans="1:8" x14ac:dyDescent="0.3">
      <c r="A2842" s="9" t="s">
        <v>1324</v>
      </c>
      <c r="B2842" s="9">
        <v>4</v>
      </c>
      <c r="C2842">
        <v>803</v>
      </c>
      <c r="D2842">
        <v>437200</v>
      </c>
      <c r="E2842" t="s">
        <v>1383</v>
      </c>
      <c r="F2842" t="s">
        <v>1327</v>
      </c>
      <c r="G2842" s="10">
        <v>10.034905994872499</v>
      </c>
      <c r="H2842" s="11">
        <v>7.8488455361453403E-5</v>
      </c>
    </row>
    <row r="2843" spans="1:8" x14ac:dyDescent="0.3">
      <c r="A2843" s="9" t="s">
        <v>1324</v>
      </c>
      <c r="B2843" s="9">
        <v>4</v>
      </c>
      <c r="C2843">
        <v>16572</v>
      </c>
      <c r="D2843">
        <v>437200</v>
      </c>
      <c r="E2843" t="s">
        <v>1383</v>
      </c>
      <c r="F2843" t="s">
        <v>1427</v>
      </c>
      <c r="G2843" s="10">
        <v>8.8262627422812105</v>
      </c>
      <c r="H2843" s="11">
        <v>8.7337720957868296E-5</v>
      </c>
    </row>
    <row r="2844" spans="1:8" x14ac:dyDescent="0.3">
      <c r="A2844" s="9" t="s">
        <v>1324</v>
      </c>
      <c r="B2844" s="9">
        <v>4</v>
      </c>
      <c r="C2844">
        <v>19728</v>
      </c>
      <c r="D2844">
        <v>437620</v>
      </c>
      <c r="E2844" t="s">
        <v>1448</v>
      </c>
      <c r="F2844" t="s">
        <v>1446</v>
      </c>
      <c r="G2844" s="10">
        <v>2661.2183654117798</v>
      </c>
      <c r="H2844" s="11">
        <v>0.232218007453035</v>
      </c>
    </row>
    <row r="2845" spans="1:8" x14ac:dyDescent="0.3">
      <c r="A2845" s="9" t="s">
        <v>1324</v>
      </c>
      <c r="B2845" s="9">
        <v>4</v>
      </c>
      <c r="C2845">
        <v>21538</v>
      </c>
      <c r="D2845">
        <v>437620</v>
      </c>
      <c r="E2845" t="s">
        <v>1448</v>
      </c>
      <c r="F2845" t="s">
        <v>1452</v>
      </c>
      <c r="G2845" s="10">
        <v>1.25023913085926</v>
      </c>
      <c r="H2845" s="11">
        <v>3.0330886241127202E-4</v>
      </c>
    </row>
    <row r="2846" spans="1:8" x14ac:dyDescent="0.3">
      <c r="A2846" s="9" t="s">
        <v>1324</v>
      </c>
      <c r="B2846" s="9">
        <v>4</v>
      </c>
      <c r="C2846">
        <v>19728</v>
      </c>
      <c r="D2846">
        <v>439370</v>
      </c>
      <c r="E2846" t="s">
        <v>1449</v>
      </c>
      <c r="F2846" t="s">
        <v>1446</v>
      </c>
      <c r="G2846" s="10">
        <v>4166.1389008097103</v>
      </c>
      <c r="H2846" s="11">
        <v>0.36353742589962601</v>
      </c>
    </row>
    <row r="2847" spans="1:8" x14ac:dyDescent="0.3">
      <c r="A2847" s="9" t="s">
        <v>1324</v>
      </c>
      <c r="B2847" s="9">
        <v>4</v>
      </c>
      <c r="C2847">
        <v>21538</v>
      </c>
      <c r="D2847">
        <v>439370</v>
      </c>
      <c r="E2847" t="s">
        <v>1449</v>
      </c>
      <c r="F2847" t="s">
        <v>1452</v>
      </c>
      <c r="G2847" s="10">
        <v>2.19771648650975</v>
      </c>
      <c r="H2847" s="11">
        <v>5.3316751249630101E-4</v>
      </c>
    </row>
    <row r="2848" spans="1:8" x14ac:dyDescent="0.3">
      <c r="A2848" s="9" t="s">
        <v>1324</v>
      </c>
      <c r="B2848" s="9">
        <v>4</v>
      </c>
      <c r="C2848">
        <v>803</v>
      </c>
      <c r="D2848">
        <v>441330</v>
      </c>
      <c r="E2848" t="s">
        <v>1360</v>
      </c>
      <c r="F2848" t="s">
        <v>1327</v>
      </c>
      <c r="G2848" s="10">
        <v>315.62785011407698</v>
      </c>
      <c r="H2848" s="11">
        <v>2.4686970099339601E-3</v>
      </c>
    </row>
    <row r="2849" spans="1:8" x14ac:dyDescent="0.3">
      <c r="A2849" s="9" t="s">
        <v>1324</v>
      </c>
      <c r="B2849" s="9">
        <v>4</v>
      </c>
      <c r="C2849">
        <v>16572</v>
      </c>
      <c r="D2849">
        <v>441330</v>
      </c>
      <c r="E2849" t="s">
        <v>1360</v>
      </c>
      <c r="F2849" t="s">
        <v>1427</v>
      </c>
      <c r="G2849" s="10">
        <v>2.1837017126390301</v>
      </c>
      <c r="H2849" s="11">
        <v>2.1608186432074599E-5</v>
      </c>
    </row>
    <row r="2850" spans="1:8" x14ac:dyDescent="0.3">
      <c r="A2850" s="9" t="s">
        <v>1324</v>
      </c>
      <c r="B2850" s="9">
        <v>4</v>
      </c>
      <c r="C2850">
        <v>19604</v>
      </c>
      <c r="D2850">
        <v>443990</v>
      </c>
      <c r="E2850" t="s">
        <v>1384</v>
      </c>
      <c r="F2850" t="s">
        <v>1445</v>
      </c>
      <c r="G2850" s="10">
        <v>48.252129957561998</v>
      </c>
      <c r="H2850" s="11">
        <v>2.4643580162186901E-2</v>
      </c>
    </row>
    <row r="2851" spans="1:8" x14ac:dyDescent="0.3">
      <c r="A2851" s="9" t="s">
        <v>1324</v>
      </c>
      <c r="B2851" s="9">
        <v>4</v>
      </c>
      <c r="C2851">
        <v>803</v>
      </c>
      <c r="D2851">
        <v>443990</v>
      </c>
      <c r="E2851" t="s">
        <v>1384</v>
      </c>
      <c r="F2851" t="s">
        <v>1327</v>
      </c>
      <c r="G2851" s="10">
        <v>6.5783082968742796</v>
      </c>
      <c r="H2851" s="11">
        <v>5.1452525551999802E-5</v>
      </c>
    </row>
    <row r="2852" spans="1:8" x14ac:dyDescent="0.3">
      <c r="A2852" s="9" t="s">
        <v>1324</v>
      </c>
      <c r="B2852" s="9">
        <v>4</v>
      </c>
      <c r="C2852">
        <v>24211</v>
      </c>
      <c r="D2852">
        <v>444270</v>
      </c>
      <c r="E2852" t="s">
        <v>1441</v>
      </c>
      <c r="F2852" t="s">
        <v>1453</v>
      </c>
      <c r="G2852" s="10">
        <v>690.57637996133894</v>
      </c>
      <c r="H2852" s="11">
        <v>1.7149507796794899E-2</v>
      </c>
    </row>
    <row r="2853" spans="1:8" x14ac:dyDescent="0.3">
      <c r="A2853" s="9" t="s">
        <v>1324</v>
      </c>
      <c r="B2853" s="9">
        <v>4</v>
      </c>
      <c r="C2853">
        <v>19189</v>
      </c>
      <c r="D2853">
        <v>444270</v>
      </c>
      <c r="E2853" t="s">
        <v>1441</v>
      </c>
      <c r="F2853" t="s">
        <v>1442</v>
      </c>
      <c r="G2853" s="10">
        <v>330.98518743141398</v>
      </c>
      <c r="H2853" s="11">
        <v>0.139010998501223</v>
      </c>
    </row>
    <row r="2854" spans="1:8" x14ac:dyDescent="0.3">
      <c r="A2854" s="9" t="s">
        <v>1324</v>
      </c>
      <c r="B2854" s="9">
        <v>4</v>
      </c>
      <c r="C2854">
        <v>30518</v>
      </c>
      <c r="D2854">
        <v>444410</v>
      </c>
      <c r="E2854" t="s">
        <v>1457</v>
      </c>
      <c r="F2854" t="s">
        <v>1459</v>
      </c>
      <c r="G2854" s="10">
        <v>521.57503614855295</v>
      </c>
      <c r="H2854" s="11">
        <v>0.32096925301449403</v>
      </c>
    </row>
    <row r="2855" spans="1:8" x14ac:dyDescent="0.3">
      <c r="A2855" s="9" t="s">
        <v>1324</v>
      </c>
      <c r="B2855" s="9">
        <v>4</v>
      </c>
      <c r="C2855">
        <v>25866</v>
      </c>
      <c r="D2855">
        <v>444410</v>
      </c>
      <c r="E2855" t="s">
        <v>1457</v>
      </c>
      <c r="F2855" t="s">
        <v>1458</v>
      </c>
      <c r="G2855" s="10">
        <v>1.87096774193548</v>
      </c>
      <c r="H2855" s="11">
        <v>1.6129032258064498E-2</v>
      </c>
    </row>
    <row r="2856" spans="1:8" x14ac:dyDescent="0.3">
      <c r="A2856" s="9" t="s">
        <v>1324</v>
      </c>
      <c r="B2856" s="9">
        <v>4</v>
      </c>
      <c r="C2856">
        <v>16572</v>
      </c>
      <c r="D2856">
        <v>446000</v>
      </c>
      <c r="E2856" t="s">
        <v>1415</v>
      </c>
      <c r="F2856" t="s">
        <v>1427</v>
      </c>
      <c r="G2856" s="10">
        <v>19400.7460351997</v>
      </c>
      <c r="H2856" s="11">
        <v>0.191974450916789</v>
      </c>
    </row>
    <row r="2857" spans="1:8" x14ac:dyDescent="0.3">
      <c r="A2857" s="9" t="s">
        <v>1324</v>
      </c>
      <c r="B2857" s="9">
        <v>4</v>
      </c>
      <c r="C2857">
        <v>12351</v>
      </c>
      <c r="D2857">
        <v>446000</v>
      </c>
      <c r="E2857" t="s">
        <v>1415</v>
      </c>
      <c r="F2857" t="s">
        <v>1414</v>
      </c>
      <c r="G2857" s="10">
        <v>2270.1383115203898</v>
      </c>
      <c r="H2857" s="11">
        <v>0.89234996522027898</v>
      </c>
    </row>
    <row r="2858" spans="1:8" x14ac:dyDescent="0.3">
      <c r="A2858" s="9" t="s">
        <v>1324</v>
      </c>
      <c r="B2858" s="9">
        <v>4</v>
      </c>
      <c r="C2858">
        <v>803</v>
      </c>
      <c r="D2858">
        <v>446350</v>
      </c>
      <c r="E2858" t="s">
        <v>1340</v>
      </c>
      <c r="F2858" t="s">
        <v>1327</v>
      </c>
      <c r="G2858" s="10">
        <v>67.547228178572198</v>
      </c>
      <c r="H2858" s="11">
        <v>5.2832359430100503E-4</v>
      </c>
    </row>
    <row r="2859" spans="1:8" x14ac:dyDescent="0.3">
      <c r="A2859" s="9" t="s">
        <v>1324</v>
      </c>
      <c r="B2859" s="9">
        <v>4</v>
      </c>
      <c r="C2859">
        <v>16572</v>
      </c>
      <c r="D2859">
        <v>446350</v>
      </c>
      <c r="E2859" t="s">
        <v>1340</v>
      </c>
      <c r="F2859" t="s">
        <v>1427</v>
      </c>
      <c r="G2859" s="10">
        <v>17.3219182458263</v>
      </c>
      <c r="H2859" s="11">
        <v>1.7140401395052699E-4</v>
      </c>
    </row>
    <row r="2860" spans="1:8" x14ac:dyDescent="0.3">
      <c r="A2860" s="9" t="s">
        <v>1324</v>
      </c>
      <c r="B2860" s="9">
        <v>4</v>
      </c>
      <c r="C2860">
        <v>19728</v>
      </c>
      <c r="D2860">
        <v>449640</v>
      </c>
      <c r="E2860" t="s">
        <v>1450</v>
      </c>
      <c r="F2860" t="s">
        <v>1446</v>
      </c>
      <c r="G2860" s="10">
        <v>1678.1176834922401</v>
      </c>
      <c r="H2860" s="11">
        <v>0.146432607634576</v>
      </c>
    </row>
    <row r="2861" spans="1:8" x14ac:dyDescent="0.3">
      <c r="A2861" s="9" t="s">
        <v>1324</v>
      </c>
      <c r="B2861" s="9">
        <v>4</v>
      </c>
      <c r="C2861">
        <v>24211</v>
      </c>
      <c r="D2861">
        <v>451600</v>
      </c>
      <c r="E2861" t="s">
        <v>1443</v>
      </c>
      <c r="F2861" t="s">
        <v>1453</v>
      </c>
      <c r="G2861" s="10">
        <v>1356.2634045561599</v>
      </c>
      <c r="H2861" s="11">
        <v>3.36809229302713E-2</v>
      </c>
    </row>
    <row r="2862" spans="1:8" x14ac:dyDescent="0.3">
      <c r="A2862" s="9" t="s">
        <v>1324</v>
      </c>
      <c r="B2862" s="9">
        <v>4</v>
      </c>
      <c r="C2862">
        <v>19189</v>
      </c>
      <c r="D2862">
        <v>451600</v>
      </c>
      <c r="E2862" t="s">
        <v>1443</v>
      </c>
      <c r="F2862" t="s">
        <v>1442</v>
      </c>
      <c r="G2862" s="10">
        <v>105.04912148986401</v>
      </c>
      <c r="H2862" s="11">
        <v>4.4119748630770499E-2</v>
      </c>
    </row>
    <row r="2863" spans="1:8" x14ac:dyDescent="0.3">
      <c r="A2863" s="9" t="s">
        <v>1324</v>
      </c>
      <c r="B2863" s="9">
        <v>4</v>
      </c>
      <c r="C2863">
        <v>14373</v>
      </c>
      <c r="D2863">
        <v>451810</v>
      </c>
      <c r="E2863" t="s">
        <v>1403</v>
      </c>
      <c r="F2863" t="s">
        <v>1424</v>
      </c>
      <c r="G2863" s="10">
        <v>1114</v>
      </c>
      <c r="H2863" s="11">
        <v>1</v>
      </c>
    </row>
    <row r="2864" spans="1:8" x14ac:dyDescent="0.3">
      <c r="A2864" s="9" t="s">
        <v>1324</v>
      </c>
      <c r="B2864" s="9">
        <v>4</v>
      </c>
      <c r="C2864">
        <v>6957</v>
      </c>
      <c r="D2864">
        <v>451810</v>
      </c>
      <c r="E2864" t="s">
        <v>1403</v>
      </c>
      <c r="F2864" t="s">
        <v>1402</v>
      </c>
      <c r="G2864" s="10">
        <v>10.8226890612</v>
      </c>
      <c r="H2864" s="11">
        <v>2.8184086096875002E-2</v>
      </c>
    </row>
    <row r="2865" spans="1:8" x14ac:dyDescent="0.3">
      <c r="A2865" s="9" t="s">
        <v>1324</v>
      </c>
      <c r="B2865" s="9">
        <v>4</v>
      </c>
      <c r="C2865">
        <v>803</v>
      </c>
      <c r="D2865">
        <v>452930</v>
      </c>
      <c r="E2865" t="s">
        <v>1361</v>
      </c>
      <c r="F2865" t="s">
        <v>1327</v>
      </c>
      <c r="G2865" s="10">
        <v>946.80459811381195</v>
      </c>
      <c r="H2865" s="11">
        <v>7.4054735015002702E-3</v>
      </c>
    </row>
    <row r="2866" spans="1:8" x14ac:dyDescent="0.3">
      <c r="A2866" s="9" t="s">
        <v>1324</v>
      </c>
      <c r="B2866" s="9">
        <v>4</v>
      </c>
      <c r="C2866">
        <v>16572</v>
      </c>
      <c r="D2866">
        <v>452930</v>
      </c>
      <c r="E2866" t="s">
        <v>1361</v>
      </c>
      <c r="F2866" t="s">
        <v>1427</v>
      </c>
      <c r="G2866" s="10">
        <v>194.52059433928201</v>
      </c>
      <c r="H2866" s="11">
        <v>1.92482207759113E-3</v>
      </c>
    </row>
    <row r="2867" spans="1:8" x14ac:dyDescent="0.3">
      <c r="A2867" s="9" t="s">
        <v>1324</v>
      </c>
      <c r="B2867" s="9">
        <v>4</v>
      </c>
      <c r="C2867">
        <v>18280</v>
      </c>
      <c r="D2867">
        <v>453490</v>
      </c>
      <c r="E2867" t="s">
        <v>1438</v>
      </c>
      <c r="F2867" t="s">
        <v>1432</v>
      </c>
      <c r="G2867" s="10">
        <v>96.008723832729302</v>
      </c>
      <c r="H2867" s="11">
        <v>9.8108240172419103E-3</v>
      </c>
    </row>
    <row r="2868" spans="1:8" x14ac:dyDescent="0.3">
      <c r="A2868" s="9" t="s">
        <v>1324</v>
      </c>
      <c r="B2868" s="9">
        <v>4</v>
      </c>
      <c r="C2868">
        <v>803</v>
      </c>
      <c r="D2868">
        <v>453700</v>
      </c>
      <c r="E2868" t="s">
        <v>1341</v>
      </c>
      <c r="F2868" t="s">
        <v>1327</v>
      </c>
      <c r="G2868" s="10">
        <v>999.95752145168399</v>
      </c>
      <c r="H2868" s="11">
        <v>7.8212114120364499E-3</v>
      </c>
    </row>
    <row r="2869" spans="1:8" x14ac:dyDescent="0.3">
      <c r="A2869" s="9" t="s">
        <v>1324</v>
      </c>
      <c r="B2869" s="9">
        <v>4</v>
      </c>
      <c r="C2869">
        <v>16572</v>
      </c>
      <c r="D2869">
        <v>453700</v>
      </c>
      <c r="E2869" t="s">
        <v>1341</v>
      </c>
      <c r="F2869" t="s">
        <v>1427</v>
      </c>
      <c r="G2869" s="10">
        <v>66.646695395220306</v>
      </c>
      <c r="H2869" s="11">
        <v>6.5948302867849804E-4</v>
      </c>
    </row>
    <row r="2870" spans="1:8" x14ac:dyDescent="0.3">
      <c r="A2870" s="9" t="s">
        <v>1324</v>
      </c>
      <c r="B2870" s="9">
        <v>4</v>
      </c>
      <c r="C2870">
        <v>803</v>
      </c>
      <c r="D2870">
        <v>454050</v>
      </c>
      <c r="E2870" t="s">
        <v>1362</v>
      </c>
      <c r="F2870" t="s">
        <v>1327</v>
      </c>
      <c r="G2870" s="10">
        <v>3285.1657843900698</v>
      </c>
      <c r="H2870" s="11">
        <v>2.56950676124744E-2</v>
      </c>
    </row>
    <row r="2871" spans="1:8" x14ac:dyDescent="0.3">
      <c r="A2871" s="9" t="s">
        <v>1324</v>
      </c>
      <c r="B2871" s="9">
        <v>4</v>
      </c>
      <c r="C2871">
        <v>16572</v>
      </c>
      <c r="D2871">
        <v>454050</v>
      </c>
      <c r="E2871" t="s">
        <v>1362</v>
      </c>
      <c r="F2871" t="s">
        <v>1427</v>
      </c>
      <c r="G2871" s="10">
        <v>2204.3137672428002</v>
      </c>
      <c r="H2871" s="11">
        <v>2.1812147035323901E-2</v>
      </c>
    </row>
    <row r="2872" spans="1:8" x14ac:dyDescent="0.3">
      <c r="A2872" s="9" t="s">
        <v>1324</v>
      </c>
      <c r="B2872" s="9">
        <v>4</v>
      </c>
      <c r="C2872">
        <v>803</v>
      </c>
      <c r="D2872">
        <v>455000</v>
      </c>
      <c r="E2872" t="s">
        <v>1363</v>
      </c>
      <c r="F2872" t="s">
        <v>1327</v>
      </c>
      <c r="G2872" s="10">
        <v>49945.437041672703</v>
      </c>
      <c r="H2872" s="11">
        <v>0.39065041643206799</v>
      </c>
    </row>
    <row r="2873" spans="1:8" x14ac:dyDescent="0.3">
      <c r="A2873" s="9" t="s">
        <v>1324</v>
      </c>
      <c r="B2873" s="9">
        <v>4</v>
      </c>
      <c r="C2873">
        <v>16572</v>
      </c>
      <c r="D2873">
        <v>455000</v>
      </c>
      <c r="E2873" t="s">
        <v>1363</v>
      </c>
      <c r="F2873" t="s">
        <v>1427</v>
      </c>
      <c r="G2873" s="10">
        <v>29299.650835198699</v>
      </c>
      <c r="H2873" s="11">
        <v>0.28992618999988801</v>
      </c>
    </row>
    <row r="2874" spans="1:8" x14ac:dyDescent="0.3">
      <c r="A2874" s="9" t="s">
        <v>1324</v>
      </c>
      <c r="B2874" s="9">
        <v>4</v>
      </c>
      <c r="C2874">
        <v>7456</v>
      </c>
      <c r="D2874">
        <v>455560</v>
      </c>
      <c r="E2874" t="s">
        <v>1407</v>
      </c>
      <c r="F2874" t="s">
        <v>1409</v>
      </c>
      <c r="G2874" s="10">
        <v>46.0188547573702</v>
      </c>
      <c r="H2874" s="11">
        <v>5.5915983909319802E-2</v>
      </c>
    </row>
    <row r="2875" spans="1:8" x14ac:dyDescent="0.3">
      <c r="A2875" s="9" t="s">
        <v>1324</v>
      </c>
      <c r="B2875" s="9">
        <v>4</v>
      </c>
      <c r="C2875">
        <v>13318</v>
      </c>
      <c r="D2875">
        <v>455980</v>
      </c>
      <c r="E2875" t="s">
        <v>1372</v>
      </c>
      <c r="F2875" t="s">
        <v>1422</v>
      </c>
      <c r="G2875" s="10">
        <v>253.75167099083299</v>
      </c>
      <c r="H2875" s="11">
        <v>7.25211977681718E-2</v>
      </c>
    </row>
    <row r="2876" spans="1:8" x14ac:dyDescent="0.3">
      <c r="A2876" s="9" t="s">
        <v>1324</v>
      </c>
      <c r="B2876" s="9">
        <v>4</v>
      </c>
      <c r="C2876">
        <v>803</v>
      </c>
      <c r="D2876">
        <v>455980</v>
      </c>
      <c r="E2876" t="s">
        <v>1372</v>
      </c>
      <c r="F2876" t="s">
        <v>1327</v>
      </c>
      <c r="G2876" s="10">
        <v>5.1294007143945901</v>
      </c>
      <c r="H2876" s="11">
        <v>4.0119831636537399E-5</v>
      </c>
    </row>
    <row r="2877" spans="1:8" x14ac:dyDescent="0.3">
      <c r="A2877" s="9" t="s">
        <v>1324</v>
      </c>
      <c r="B2877" s="9">
        <v>4</v>
      </c>
      <c r="C2877">
        <v>803</v>
      </c>
      <c r="D2877">
        <v>457380</v>
      </c>
      <c r="E2877" t="s">
        <v>1043</v>
      </c>
      <c r="F2877" t="s">
        <v>1327</v>
      </c>
      <c r="G2877" s="10">
        <v>3449.7258879205801</v>
      </c>
      <c r="H2877" s="11">
        <v>2.6982181646908798E-2</v>
      </c>
    </row>
    <row r="2878" spans="1:8" x14ac:dyDescent="0.3">
      <c r="A2878" s="9" t="s">
        <v>1324</v>
      </c>
      <c r="B2878" s="9">
        <v>4</v>
      </c>
      <c r="C2878">
        <v>803</v>
      </c>
      <c r="D2878">
        <v>457450</v>
      </c>
      <c r="E2878" t="s">
        <v>1393</v>
      </c>
      <c r="F2878" t="s">
        <v>1327</v>
      </c>
      <c r="G2878" s="10">
        <v>1947.7323437840701</v>
      </c>
      <c r="H2878" s="11">
        <v>1.52342735646221E-2</v>
      </c>
    </row>
    <row r="2879" spans="1:8" x14ac:dyDescent="0.3">
      <c r="A2879" s="9" t="s">
        <v>1324</v>
      </c>
      <c r="B2879" s="9">
        <v>4</v>
      </c>
      <c r="C2879">
        <v>803</v>
      </c>
      <c r="D2879">
        <v>458010</v>
      </c>
      <c r="E2879" t="s">
        <v>1347</v>
      </c>
      <c r="F2879" t="s">
        <v>1327</v>
      </c>
      <c r="G2879" s="10">
        <v>197.22688654947399</v>
      </c>
      <c r="H2879" s="11">
        <v>1.54261870404432E-3</v>
      </c>
    </row>
    <row r="2880" spans="1:8" x14ac:dyDescent="0.3">
      <c r="A2880" s="9" t="s">
        <v>1324</v>
      </c>
      <c r="B2880" s="9">
        <v>4</v>
      </c>
      <c r="C2880">
        <v>16572</v>
      </c>
      <c r="D2880">
        <v>458150</v>
      </c>
      <c r="E2880" t="s">
        <v>1429</v>
      </c>
      <c r="F2880" t="s">
        <v>1427</v>
      </c>
      <c r="G2880" s="10">
        <v>870.59570435105604</v>
      </c>
      <c r="H2880" s="11">
        <v>8.6147270836942399E-3</v>
      </c>
    </row>
    <row r="2881" spans="1:8" x14ac:dyDescent="0.3">
      <c r="A2881" s="9" t="s">
        <v>1324</v>
      </c>
      <c r="B2881" s="9">
        <v>4</v>
      </c>
      <c r="C2881">
        <v>7456</v>
      </c>
      <c r="D2881">
        <v>462000</v>
      </c>
      <c r="E2881" t="s">
        <v>1410</v>
      </c>
      <c r="F2881" t="s">
        <v>1409</v>
      </c>
      <c r="G2881" s="10">
        <v>423.869038018156</v>
      </c>
      <c r="H2881" s="11">
        <v>0.51502920779848804</v>
      </c>
    </row>
    <row r="2882" spans="1:8" x14ac:dyDescent="0.3">
      <c r="A2882" s="9" t="s">
        <v>1324</v>
      </c>
      <c r="B2882" s="9">
        <v>4</v>
      </c>
      <c r="C2882">
        <v>19189</v>
      </c>
      <c r="D2882">
        <v>462140</v>
      </c>
      <c r="E2882" t="s">
        <v>1444</v>
      </c>
      <c r="F2882" t="s">
        <v>1442</v>
      </c>
      <c r="G2882" s="10">
        <v>195.32847773985301</v>
      </c>
      <c r="H2882" s="11">
        <v>8.2036319924340004E-2</v>
      </c>
    </row>
    <row r="2883" spans="1:8" x14ac:dyDescent="0.3">
      <c r="A2883" s="9" t="s">
        <v>1324</v>
      </c>
      <c r="B2883" s="9">
        <v>4</v>
      </c>
      <c r="C2883">
        <v>24211</v>
      </c>
      <c r="D2883">
        <v>462140</v>
      </c>
      <c r="E2883" t="s">
        <v>1444</v>
      </c>
      <c r="F2883" t="s">
        <v>1453</v>
      </c>
      <c r="G2883" s="10">
        <v>172.80420411227601</v>
      </c>
      <c r="H2883" s="11">
        <v>4.2913530374559597E-3</v>
      </c>
    </row>
    <row r="2884" spans="1:8" x14ac:dyDescent="0.3">
      <c r="A2884" s="9" t="s">
        <v>1324</v>
      </c>
      <c r="B2884" s="9">
        <v>4</v>
      </c>
      <c r="C2884">
        <v>803</v>
      </c>
      <c r="D2884">
        <v>463470</v>
      </c>
      <c r="E2884" t="s">
        <v>1395</v>
      </c>
      <c r="F2884" t="s">
        <v>1327</v>
      </c>
      <c r="G2884" s="10">
        <v>252.14644490168001</v>
      </c>
      <c r="H2884" s="11">
        <v>1.9721744274761501E-3</v>
      </c>
    </row>
    <row r="2885" spans="1:8" x14ac:dyDescent="0.3">
      <c r="A2885" s="9" t="s">
        <v>1324</v>
      </c>
      <c r="B2885" s="9">
        <v>4</v>
      </c>
      <c r="C2885">
        <v>803</v>
      </c>
      <c r="D2885">
        <v>465000</v>
      </c>
      <c r="E2885" t="s">
        <v>1364</v>
      </c>
      <c r="F2885" t="s">
        <v>1327</v>
      </c>
      <c r="G2885" s="10">
        <v>13781.584408887</v>
      </c>
      <c r="H2885" s="11">
        <v>0.10779326415611</v>
      </c>
    </row>
    <row r="2886" spans="1:8" x14ac:dyDescent="0.3">
      <c r="A2886" s="9" t="s">
        <v>1324</v>
      </c>
      <c r="B2886" s="9">
        <v>4</v>
      </c>
      <c r="C2886">
        <v>16572</v>
      </c>
      <c r="D2886">
        <v>465000</v>
      </c>
      <c r="E2886" t="s">
        <v>1364</v>
      </c>
      <c r="F2886" t="s">
        <v>1427</v>
      </c>
      <c r="G2886" s="10">
        <v>5324.1497167265097</v>
      </c>
      <c r="H2886" s="11">
        <v>5.2683578075446102E-2</v>
      </c>
    </row>
    <row r="2887" spans="1:8" x14ac:dyDescent="0.3">
      <c r="A2887" s="9" t="s">
        <v>1324</v>
      </c>
      <c r="B2887" s="9">
        <v>4</v>
      </c>
      <c r="C2887">
        <v>803</v>
      </c>
      <c r="D2887">
        <v>465350</v>
      </c>
      <c r="E2887" t="s">
        <v>1335</v>
      </c>
      <c r="F2887" t="s">
        <v>1327</v>
      </c>
      <c r="G2887" s="10">
        <v>1233.93176616965</v>
      </c>
      <c r="H2887" s="11">
        <v>9.65125118238001E-3</v>
      </c>
    </row>
    <row r="2888" spans="1:8" x14ac:dyDescent="0.3">
      <c r="A2888" s="9" t="s">
        <v>1324</v>
      </c>
      <c r="B2888" s="9">
        <v>4</v>
      </c>
      <c r="C2888">
        <v>13318</v>
      </c>
      <c r="D2888">
        <v>466470</v>
      </c>
      <c r="E2888" t="s">
        <v>1373</v>
      </c>
      <c r="F2888" t="s">
        <v>1422</v>
      </c>
      <c r="G2888" s="10">
        <v>650.72569334489799</v>
      </c>
      <c r="H2888" s="11">
        <v>0.18597476231634699</v>
      </c>
    </row>
    <row r="2889" spans="1:8" x14ac:dyDescent="0.3">
      <c r="A2889" s="9" t="s">
        <v>1324</v>
      </c>
      <c r="B2889" s="9">
        <v>4</v>
      </c>
      <c r="C2889">
        <v>803</v>
      </c>
      <c r="D2889">
        <v>466470</v>
      </c>
      <c r="E2889" t="s">
        <v>1373</v>
      </c>
      <c r="F2889" t="s">
        <v>1327</v>
      </c>
      <c r="G2889" s="10">
        <v>69.118664627557393</v>
      </c>
      <c r="H2889" s="11">
        <v>5.4061465309543399E-4</v>
      </c>
    </row>
    <row r="2890" spans="1:8" x14ac:dyDescent="0.3">
      <c r="A2890" s="9" t="s">
        <v>1324</v>
      </c>
      <c r="B2890" s="9">
        <v>4</v>
      </c>
      <c r="C2890">
        <v>18280</v>
      </c>
      <c r="D2890">
        <v>466820</v>
      </c>
      <c r="E2890" t="s">
        <v>1434</v>
      </c>
      <c r="F2890" t="s">
        <v>1432</v>
      </c>
      <c r="G2890" s="10">
        <v>3607.4829846795901</v>
      </c>
      <c r="H2890" s="11">
        <v>0.36863713311665502</v>
      </c>
    </row>
    <row r="2891" spans="1:8" x14ac:dyDescent="0.3">
      <c r="A2891" s="9" t="s">
        <v>1324</v>
      </c>
      <c r="B2891" s="9">
        <v>4</v>
      </c>
      <c r="C2891">
        <v>803</v>
      </c>
      <c r="D2891">
        <v>467800</v>
      </c>
      <c r="E2891" t="s">
        <v>1374</v>
      </c>
      <c r="F2891" t="s">
        <v>1327</v>
      </c>
      <c r="G2891" s="10">
        <v>245.11825970575001</v>
      </c>
      <c r="H2891" s="11">
        <v>1.9172031701166199E-3</v>
      </c>
    </row>
    <row r="2892" spans="1:8" x14ac:dyDescent="0.3">
      <c r="A2892" s="9" t="s">
        <v>1324</v>
      </c>
      <c r="B2892" s="9">
        <v>4</v>
      </c>
      <c r="C2892">
        <v>803</v>
      </c>
      <c r="D2892">
        <v>468080</v>
      </c>
      <c r="E2892" t="s">
        <v>1397</v>
      </c>
      <c r="F2892" t="s">
        <v>1327</v>
      </c>
      <c r="G2892" s="10">
        <v>152.39730127077399</v>
      </c>
      <c r="H2892" s="11">
        <v>1.19198214553369E-3</v>
      </c>
    </row>
    <row r="2893" spans="1:8" x14ac:dyDescent="0.3">
      <c r="A2893" s="9" t="s">
        <v>1324</v>
      </c>
      <c r="B2893" s="9">
        <v>4</v>
      </c>
      <c r="C2893">
        <v>24211</v>
      </c>
      <c r="D2893">
        <v>468850</v>
      </c>
      <c r="E2893" t="s">
        <v>1454</v>
      </c>
      <c r="F2893" t="s">
        <v>1453</v>
      </c>
      <c r="G2893" s="10">
        <v>671.50643503695198</v>
      </c>
      <c r="H2893" s="11">
        <v>1.6675932130648399E-2</v>
      </c>
    </row>
    <row r="2894" spans="1:8" x14ac:dyDescent="0.3">
      <c r="A2894" s="9" t="s">
        <v>1324</v>
      </c>
      <c r="B2894" s="9">
        <v>4</v>
      </c>
      <c r="C2894">
        <v>13318</v>
      </c>
      <c r="D2894">
        <v>468990</v>
      </c>
      <c r="E2894" t="s">
        <v>1423</v>
      </c>
      <c r="F2894" t="s">
        <v>1422</v>
      </c>
      <c r="G2894" s="10">
        <v>125.860198520145</v>
      </c>
      <c r="H2894" s="11">
        <v>3.5970333958315399E-2</v>
      </c>
    </row>
    <row r="2895" spans="1:8" x14ac:dyDescent="0.3">
      <c r="A2895" s="9" t="s">
        <v>1324</v>
      </c>
      <c r="B2895" s="9">
        <v>4</v>
      </c>
      <c r="C2895">
        <v>13318</v>
      </c>
      <c r="D2895">
        <v>462350</v>
      </c>
      <c r="E2895" t="s">
        <v>1325</v>
      </c>
      <c r="F2895" t="s">
        <v>1422</v>
      </c>
      <c r="G2895" s="10">
        <v>130.382458905617</v>
      </c>
      <c r="H2895" s="11">
        <v>3.7262777623783098E-2</v>
      </c>
    </row>
    <row r="2896" spans="1:8" x14ac:dyDescent="0.3">
      <c r="A2896" s="9" t="s">
        <v>1324</v>
      </c>
      <c r="B2896" s="9">
        <v>4</v>
      </c>
      <c r="C2896">
        <v>13314</v>
      </c>
      <c r="D2896">
        <v>462350</v>
      </c>
      <c r="E2896" t="s">
        <v>1325</v>
      </c>
      <c r="F2896" t="s">
        <v>1420</v>
      </c>
      <c r="G2896" s="10">
        <v>17.446724507067</v>
      </c>
      <c r="H2896" s="11">
        <v>5.2804856256256196E-3</v>
      </c>
    </row>
    <row r="2897" spans="1:8" x14ac:dyDescent="0.3">
      <c r="A2897" s="9" t="s">
        <v>1324</v>
      </c>
      <c r="B2897" s="9">
        <v>4</v>
      </c>
      <c r="C2897">
        <v>803</v>
      </c>
      <c r="D2897">
        <v>469480</v>
      </c>
      <c r="E2897" t="s">
        <v>1342</v>
      </c>
      <c r="F2897" t="s">
        <v>1327</v>
      </c>
      <c r="G2897" s="10">
        <v>146.47915134343501</v>
      </c>
      <c r="H2897" s="11">
        <v>1.1456930774914301E-3</v>
      </c>
    </row>
    <row r="2898" spans="1:8" x14ac:dyDescent="0.3">
      <c r="A2898" s="9" t="s">
        <v>1324</v>
      </c>
      <c r="B2898" s="9">
        <v>4</v>
      </c>
      <c r="C2898">
        <v>803</v>
      </c>
      <c r="D2898">
        <v>471300</v>
      </c>
      <c r="E2898" t="s">
        <v>1385</v>
      </c>
      <c r="F2898" t="s">
        <v>1327</v>
      </c>
      <c r="G2898" s="10">
        <v>157.608396322056</v>
      </c>
      <c r="H2898" s="11">
        <v>1.2327409529929599E-3</v>
      </c>
    </row>
    <row r="2899" spans="1:8" x14ac:dyDescent="0.3">
      <c r="A2899" s="9" t="s">
        <v>1324</v>
      </c>
      <c r="B2899" s="9">
        <v>4</v>
      </c>
      <c r="C2899">
        <v>803</v>
      </c>
      <c r="D2899">
        <v>471510</v>
      </c>
      <c r="E2899" t="s">
        <v>1365</v>
      </c>
      <c r="F2899" t="s">
        <v>1327</v>
      </c>
      <c r="G2899" s="10">
        <v>2317.7070180265</v>
      </c>
      <c r="H2899" s="11">
        <v>1.8128046632250601E-2</v>
      </c>
    </row>
    <row r="2900" spans="1:8" x14ac:dyDescent="0.3">
      <c r="A2900" s="9" t="s">
        <v>1324</v>
      </c>
      <c r="B2900" s="9">
        <v>4</v>
      </c>
      <c r="C2900">
        <v>13318</v>
      </c>
      <c r="D2900">
        <v>472420</v>
      </c>
      <c r="E2900" t="s">
        <v>236</v>
      </c>
      <c r="F2900" t="s">
        <v>1422</v>
      </c>
      <c r="G2900" s="10">
        <v>163.27517347749099</v>
      </c>
      <c r="H2900" s="11">
        <v>4.6663381959843098E-2</v>
      </c>
    </row>
    <row r="2901" spans="1:8" x14ac:dyDescent="0.3">
      <c r="A2901" s="9" t="s">
        <v>1324</v>
      </c>
      <c r="B2901" s="9">
        <v>4</v>
      </c>
      <c r="C2901">
        <v>803</v>
      </c>
      <c r="D2901">
        <v>472420</v>
      </c>
      <c r="E2901" t="s">
        <v>236</v>
      </c>
      <c r="F2901" t="s">
        <v>1327</v>
      </c>
      <c r="G2901" s="10">
        <v>26.473431767168801</v>
      </c>
      <c r="H2901" s="11">
        <v>2.07063102393148E-4</v>
      </c>
    </row>
    <row r="2902" spans="1:8" x14ac:dyDescent="0.3">
      <c r="A2902" s="9" t="s">
        <v>1324</v>
      </c>
      <c r="B2902" s="9">
        <v>4</v>
      </c>
      <c r="C2902">
        <v>16572</v>
      </c>
      <c r="D2902">
        <v>473000</v>
      </c>
      <c r="E2902" t="s">
        <v>1366</v>
      </c>
      <c r="F2902" t="s">
        <v>1427</v>
      </c>
      <c r="G2902" s="10">
        <v>10745.3650753739</v>
      </c>
      <c r="H2902" s="11">
        <v>0.106327641035177</v>
      </c>
    </row>
    <row r="2903" spans="1:8" x14ac:dyDescent="0.3">
      <c r="A2903" s="9" t="s">
        <v>1324</v>
      </c>
      <c r="B2903" s="9">
        <v>4</v>
      </c>
      <c r="C2903">
        <v>803</v>
      </c>
      <c r="D2903">
        <v>473000</v>
      </c>
      <c r="E2903" t="s">
        <v>1366</v>
      </c>
      <c r="F2903" t="s">
        <v>1327</v>
      </c>
      <c r="G2903" s="10">
        <v>2369.7989745003101</v>
      </c>
      <c r="H2903" s="11">
        <v>1.8535486144137799E-2</v>
      </c>
    </row>
    <row r="2904" spans="1:8" x14ac:dyDescent="0.3">
      <c r="A2904" s="9" t="s">
        <v>1324</v>
      </c>
      <c r="B2904" s="9">
        <v>4</v>
      </c>
      <c r="C2904">
        <v>12351</v>
      </c>
      <c r="D2904">
        <v>473000</v>
      </c>
      <c r="E2904" t="s">
        <v>1366</v>
      </c>
      <c r="F2904" t="s">
        <v>1414</v>
      </c>
      <c r="G2904" s="10">
        <v>51.0457898712122</v>
      </c>
      <c r="H2904" s="11">
        <v>2.0065168974533101E-2</v>
      </c>
    </row>
    <row r="2905" spans="1:8" x14ac:dyDescent="0.3">
      <c r="A2905" s="9" t="s">
        <v>1324</v>
      </c>
      <c r="B2905" s="9">
        <v>4</v>
      </c>
      <c r="C2905">
        <v>7456</v>
      </c>
      <c r="D2905">
        <v>473420</v>
      </c>
      <c r="E2905" t="s">
        <v>1411</v>
      </c>
      <c r="F2905" t="s">
        <v>1409</v>
      </c>
      <c r="G2905" s="10">
        <v>163.13939447979499</v>
      </c>
      <c r="H2905" s="11">
        <v>0.198225266682619</v>
      </c>
    </row>
    <row r="2906" spans="1:8" x14ac:dyDescent="0.3">
      <c r="A2906" s="9" t="s">
        <v>1324</v>
      </c>
      <c r="B2906" s="9">
        <v>4</v>
      </c>
      <c r="C2906">
        <v>16572</v>
      </c>
      <c r="D2906">
        <v>474190</v>
      </c>
      <c r="E2906" t="s">
        <v>1430</v>
      </c>
      <c r="F2906" t="s">
        <v>1427</v>
      </c>
      <c r="G2906" s="10">
        <v>584.39924319284796</v>
      </c>
      <c r="H2906" s="11">
        <v>5.7827530768446997E-3</v>
      </c>
    </row>
    <row r="2907" spans="1:8" x14ac:dyDescent="0.3">
      <c r="A2907" s="9" t="s">
        <v>1324</v>
      </c>
      <c r="B2907" s="9">
        <v>4</v>
      </c>
      <c r="C2907">
        <v>18280</v>
      </c>
      <c r="D2907">
        <v>474400</v>
      </c>
      <c r="E2907" t="s">
        <v>1435</v>
      </c>
      <c r="F2907" t="s">
        <v>1432</v>
      </c>
      <c r="G2907" s="10">
        <v>180.57325924838</v>
      </c>
      <c r="H2907" s="11">
        <v>1.84522030705477E-2</v>
      </c>
    </row>
    <row r="2908" spans="1:8" x14ac:dyDescent="0.3">
      <c r="A2908" s="9" t="s">
        <v>1324</v>
      </c>
      <c r="B2908" s="9">
        <v>4</v>
      </c>
      <c r="C2908">
        <v>24211</v>
      </c>
      <c r="D2908">
        <v>477000</v>
      </c>
      <c r="E2908" t="s">
        <v>1437</v>
      </c>
      <c r="F2908" t="s">
        <v>1453</v>
      </c>
      <c r="G2908" s="10">
        <v>28028.690297183199</v>
      </c>
      <c r="H2908" s="11">
        <v>0.69605369765529101</v>
      </c>
    </row>
    <row r="2909" spans="1:8" x14ac:dyDescent="0.3">
      <c r="A2909" s="9" t="s">
        <v>1324</v>
      </c>
      <c r="B2909" s="9">
        <v>4</v>
      </c>
      <c r="C2909">
        <v>19189</v>
      </c>
      <c r="D2909">
        <v>477000</v>
      </c>
      <c r="E2909" t="s">
        <v>1437</v>
      </c>
      <c r="F2909" t="s">
        <v>1442</v>
      </c>
      <c r="G2909" s="10">
        <v>67.137670311604396</v>
      </c>
      <c r="H2909" s="11">
        <v>2.8197257585722099E-2</v>
      </c>
    </row>
    <row r="2910" spans="1:8" x14ac:dyDescent="0.3">
      <c r="A2910" s="9" t="s">
        <v>1324</v>
      </c>
      <c r="B2910" s="9">
        <v>4</v>
      </c>
      <c r="C2910">
        <v>18280</v>
      </c>
      <c r="D2910">
        <v>477000</v>
      </c>
      <c r="E2910" t="s">
        <v>1437</v>
      </c>
      <c r="F2910" t="s">
        <v>1432</v>
      </c>
      <c r="G2910" s="10">
        <v>1.2176797816553899</v>
      </c>
      <c r="H2910" s="11">
        <v>1.2443079722617901E-4</v>
      </c>
    </row>
    <row r="2911" spans="1:8" x14ac:dyDescent="0.3">
      <c r="A2911" s="9" t="s">
        <v>1324</v>
      </c>
      <c r="B2911" s="9">
        <v>4</v>
      </c>
      <c r="C2911">
        <v>21538</v>
      </c>
      <c r="D2911">
        <v>477490</v>
      </c>
      <c r="E2911" t="s">
        <v>1451</v>
      </c>
      <c r="F2911" t="s">
        <v>1452</v>
      </c>
      <c r="G2911" s="10">
        <v>22.391437544903201</v>
      </c>
      <c r="H2911" s="11">
        <v>5.4321779584917997E-3</v>
      </c>
    </row>
    <row r="2912" spans="1:8" x14ac:dyDescent="0.3">
      <c r="A2912" s="9" t="s">
        <v>1324</v>
      </c>
      <c r="B2912" s="9">
        <v>4</v>
      </c>
      <c r="C2912">
        <v>13314</v>
      </c>
      <c r="D2912">
        <v>499999</v>
      </c>
      <c r="E2912" t="s">
        <v>1328</v>
      </c>
      <c r="F2912" t="s">
        <v>1420</v>
      </c>
      <c r="G2912" s="10">
        <v>597.71243465209204</v>
      </c>
      <c r="H2912" s="11">
        <v>0.18090570056055999</v>
      </c>
    </row>
    <row r="2913" spans="1:8" x14ac:dyDescent="0.3">
      <c r="A2913" s="9" t="s">
        <v>1324</v>
      </c>
      <c r="B2913" s="9">
        <v>4</v>
      </c>
      <c r="C2913">
        <v>13318</v>
      </c>
      <c r="D2913">
        <v>499999</v>
      </c>
      <c r="E2913" t="s">
        <v>1328</v>
      </c>
      <c r="F2913" t="s">
        <v>1422</v>
      </c>
      <c r="G2913" s="10">
        <v>191.98250844642399</v>
      </c>
      <c r="H2913" s="11">
        <v>5.48678217909188E-2</v>
      </c>
    </row>
    <row r="2914" spans="1:8" x14ac:dyDescent="0.3">
      <c r="A2914" s="9" t="s">
        <v>1324</v>
      </c>
      <c r="B2914" s="9">
        <v>4</v>
      </c>
      <c r="C2914">
        <v>18280</v>
      </c>
      <c r="D2914">
        <v>499999</v>
      </c>
      <c r="E2914" t="s">
        <v>1332</v>
      </c>
      <c r="F2914" t="s">
        <v>1432</v>
      </c>
      <c r="G2914" s="10">
        <v>3204.7352794623998</v>
      </c>
      <c r="H2914" s="11">
        <v>0.32748163493382298</v>
      </c>
    </row>
    <row r="2915" spans="1:8" x14ac:dyDescent="0.3">
      <c r="A2915" s="9" t="s">
        <v>1324</v>
      </c>
      <c r="B2915" s="9">
        <v>4</v>
      </c>
      <c r="C2915">
        <v>803</v>
      </c>
      <c r="D2915">
        <v>499999</v>
      </c>
      <c r="E2915" t="s">
        <v>1332</v>
      </c>
      <c r="F2915" t="s">
        <v>1327</v>
      </c>
      <c r="G2915" s="10">
        <v>131.399524680962</v>
      </c>
      <c r="H2915" s="11">
        <v>1.02774711917656E-3</v>
      </c>
    </row>
    <row r="2916" spans="1:8" x14ac:dyDescent="0.3">
      <c r="A2916" s="9" t="s">
        <v>1324</v>
      </c>
      <c r="B2916" s="9">
        <v>4</v>
      </c>
      <c r="C2916">
        <v>4071</v>
      </c>
      <c r="D2916">
        <v>499999</v>
      </c>
      <c r="E2916" t="s">
        <v>1332</v>
      </c>
      <c r="F2916" t="s">
        <v>1400</v>
      </c>
      <c r="G2916" s="10">
        <v>35.988851342465701</v>
      </c>
      <c r="H2916" s="11">
        <v>0.99969031506849304</v>
      </c>
    </row>
    <row r="2917" spans="1:8" x14ac:dyDescent="0.3">
      <c r="A2917" s="9" t="s">
        <v>1324</v>
      </c>
      <c r="B2917" s="9">
        <v>4</v>
      </c>
      <c r="C2917">
        <v>13314</v>
      </c>
      <c r="D2917">
        <v>499999</v>
      </c>
      <c r="E2917" t="s">
        <v>1337</v>
      </c>
      <c r="F2917" t="s">
        <v>1420</v>
      </c>
      <c r="G2917" s="10">
        <v>1458.3356904176101</v>
      </c>
      <c r="H2917" s="11">
        <v>0.44138489419419402</v>
      </c>
    </row>
    <row r="2918" spans="1:8" x14ac:dyDescent="0.3">
      <c r="A2918" s="9" t="s">
        <v>1324</v>
      </c>
      <c r="B2918" s="9">
        <v>4</v>
      </c>
      <c r="C2918">
        <v>803</v>
      </c>
      <c r="D2918">
        <v>499999</v>
      </c>
      <c r="E2918" t="s">
        <v>1337</v>
      </c>
      <c r="F2918" t="s">
        <v>1327</v>
      </c>
      <c r="G2918" s="10">
        <v>602.957841521349</v>
      </c>
      <c r="H2918" s="11">
        <v>4.7160610825121903E-3</v>
      </c>
    </row>
    <row r="2919" spans="1:8" x14ac:dyDescent="0.3">
      <c r="A2919" s="9" t="s">
        <v>1324</v>
      </c>
      <c r="B2919" s="9">
        <v>4</v>
      </c>
      <c r="C2919">
        <v>21538</v>
      </c>
      <c r="D2919">
        <v>499999</v>
      </c>
      <c r="E2919" t="s">
        <v>1337</v>
      </c>
      <c r="F2919" t="s">
        <v>1452</v>
      </c>
      <c r="G2919" s="10">
        <v>312.00802539380601</v>
      </c>
      <c r="H2919" s="11">
        <v>7.5693358901942301E-2</v>
      </c>
    </row>
    <row r="2920" spans="1:8" x14ac:dyDescent="0.3">
      <c r="A2920" s="9" t="s">
        <v>1324</v>
      </c>
      <c r="B2920" s="9">
        <v>4</v>
      </c>
      <c r="C2920">
        <v>6957</v>
      </c>
      <c r="D2920">
        <v>499999</v>
      </c>
      <c r="E2920" t="s">
        <v>1337</v>
      </c>
      <c r="F2920" t="s">
        <v>1402</v>
      </c>
      <c r="G2920" s="10">
        <v>99.388361326500004</v>
      </c>
      <c r="H2920" s="11">
        <v>0.258823857621093</v>
      </c>
    </row>
    <row r="2921" spans="1:8" x14ac:dyDescent="0.3">
      <c r="A2921" s="9" t="s">
        <v>1324</v>
      </c>
      <c r="B2921" s="9">
        <v>4</v>
      </c>
      <c r="C2921">
        <v>803</v>
      </c>
      <c r="D2921">
        <v>499999</v>
      </c>
      <c r="E2921" t="s">
        <v>1344</v>
      </c>
      <c r="F2921" t="s">
        <v>1327</v>
      </c>
      <c r="G2921" s="10">
        <v>585.77358903358902</v>
      </c>
      <c r="H2921" s="11">
        <v>4.5816537014171802E-3</v>
      </c>
    </row>
    <row r="2922" spans="1:8" x14ac:dyDescent="0.3">
      <c r="A2922" s="9" t="s">
        <v>1324</v>
      </c>
      <c r="B2922" s="9">
        <v>4</v>
      </c>
      <c r="C2922">
        <v>13318</v>
      </c>
      <c r="D2922">
        <v>499999</v>
      </c>
      <c r="E2922" t="s">
        <v>1344</v>
      </c>
      <c r="F2922" t="s">
        <v>1422</v>
      </c>
      <c r="G2922" s="10">
        <v>199.97064463039399</v>
      </c>
      <c r="H2922" s="11">
        <v>5.7150798694025097E-2</v>
      </c>
    </row>
    <row r="2923" spans="1:8" x14ac:dyDescent="0.3">
      <c r="A2923" s="9" t="s">
        <v>1324</v>
      </c>
      <c r="B2923" s="9">
        <v>4</v>
      </c>
      <c r="C2923">
        <v>16572</v>
      </c>
      <c r="D2923">
        <v>499999</v>
      </c>
      <c r="E2923" t="s">
        <v>1344</v>
      </c>
      <c r="F2923" t="s">
        <v>1427</v>
      </c>
      <c r="G2923" s="10">
        <v>106.676288295769</v>
      </c>
      <c r="H2923" s="11">
        <v>1.0555842457947301E-3</v>
      </c>
    </row>
    <row r="2924" spans="1:8" x14ac:dyDescent="0.3">
      <c r="A2924" s="9" t="s">
        <v>1324</v>
      </c>
      <c r="B2924" s="9">
        <v>4</v>
      </c>
      <c r="C2924">
        <v>7456</v>
      </c>
      <c r="D2924">
        <v>499999</v>
      </c>
      <c r="E2924" t="s">
        <v>1412</v>
      </c>
      <c r="F2924" t="s">
        <v>1409</v>
      </c>
      <c r="G2924" s="10">
        <v>189.97271274467701</v>
      </c>
      <c r="H2924" s="11">
        <v>0.230829541609571</v>
      </c>
    </row>
    <row r="2925" spans="1:8" x14ac:dyDescent="0.3">
      <c r="A2925" s="9" t="s">
        <v>1324</v>
      </c>
      <c r="B2925" s="9">
        <v>4</v>
      </c>
      <c r="C2925">
        <v>13318</v>
      </c>
      <c r="D2925">
        <v>499999</v>
      </c>
      <c r="E2925" t="s">
        <v>1412</v>
      </c>
      <c r="F2925" t="s">
        <v>1422</v>
      </c>
      <c r="G2925" s="10">
        <v>58.766404343414898</v>
      </c>
      <c r="H2925" s="11">
        <v>1.6795199869509801E-2</v>
      </c>
    </row>
    <row r="2926" spans="1:8" x14ac:dyDescent="0.3">
      <c r="A2926" s="9" t="s">
        <v>1324</v>
      </c>
      <c r="B2926" s="9">
        <v>4</v>
      </c>
      <c r="C2926">
        <v>18280</v>
      </c>
      <c r="D2926">
        <v>499999</v>
      </c>
      <c r="E2926" t="s">
        <v>1412</v>
      </c>
      <c r="F2926" t="s">
        <v>1432</v>
      </c>
      <c r="G2926" s="10">
        <v>15.5739957716701</v>
      </c>
      <c r="H2926" s="11">
        <v>1.5914567516523699E-3</v>
      </c>
    </row>
    <row r="2927" spans="1:8" x14ac:dyDescent="0.3">
      <c r="A2927" s="9" t="s">
        <v>1324</v>
      </c>
      <c r="B2927" s="9">
        <v>4</v>
      </c>
      <c r="C2927">
        <v>12919</v>
      </c>
      <c r="D2927">
        <v>499999</v>
      </c>
      <c r="E2927" t="s">
        <v>1419</v>
      </c>
      <c r="F2927" t="s">
        <v>1418</v>
      </c>
      <c r="G2927" s="10">
        <v>157.65154410915699</v>
      </c>
      <c r="H2927" s="11">
        <v>0.48211481378947302</v>
      </c>
    </row>
    <row r="2928" spans="1:8" x14ac:dyDescent="0.3">
      <c r="A2928" s="9" t="s">
        <v>1324</v>
      </c>
      <c r="B2928" s="9">
        <v>4</v>
      </c>
      <c r="C2928">
        <v>803</v>
      </c>
      <c r="D2928">
        <v>499999</v>
      </c>
      <c r="E2928" t="s">
        <v>1348</v>
      </c>
      <c r="F2928" t="s">
        <v>1327</v>
      </c>
      <c r="G2928" s="10">
        <v>442.58233863214002</v>
      </c>
      <c r="H2928" s="11">
        <v>3.46167708469277E-3</v>
      </c>
    </row>
    <row r="2929" spans="1:8" x14ac:dyDescent="0.3">
      <c r="A2929" s="9" t="s">
        <v>1324</v>
      </c>
      <c r="B2929" s="9">
        <v>4</v>
      </c>
      <c r="C2929">
        <v>25060</v>
      </c>
      <c r="D2929">
        <v>499999</v>
      </c>
      <c r="E2929" t="s">
        <v>1348</v>
      </c>
      <c r="F2929" t="s">
        <v>1455</v>
      </c>
      <c r="G2929" s="10">
        <v>98.303703703703604</v>
      </c>
      <c r="H2929" s="11">
        <v>0.17037037037037001</v>
      </c>
    </row>
    <row r="2930" spans="1:8" x14ac:dyDescent="0.3">
      <c r="A2930" s="9" t="s">
        <v>1324</v>
      </c>
      <c r="B2930" s="9">
        <v>4</v>
      </c>
      <c r="C2930">
        <v>19728</v>
      </c>
      <c r="D2930">
        <v>499999</v>
      </c>
      <c r="E2930" t="s">
        <v>1348</v>
      </c>
      <c r="F2930" t="s">
        <v>1446</v>
      </c>
      <c r="G2930" s="10">
        <v>38.079178885630498</v>
      </c>
      <c r="H2930" s="11">
        <v>3.3227904786762999E-3</v>
      </c>
    </row>
    <row r="2931" spans="1:8" x14ac:dyDescent="0.3">
      <c r="A2931" s="9" t="s">
        <v>1324</v>
      </c>
      <c r="B2931" s="9">
        <v>4</v>
      </c>
      <c r="C2931">
        <v>803</v>
      </c>
      <c r="D2931">
        <v>499999</v>
      </c>
      <c r="E2931" t="s">
        <v>1369</v>
      </c>
      <c r="F2931" t="s">
        <v>1327</v>
      </c>
      <c r="G2931" s="10">
        <v>6017.1916427308397</v>
      </c>
      <c r="H2931" s="11">
        <v>4.70637271433441E-2</v>
      </c>
    </row>
    <row r="2932" spans="1:8" x14ac:dyDescent="0.3">
      <c r="A2932" s="9" t="s">
        <v>1324</v>
      </c>
      <c r="B2932" s="9">
        <v>4</v>
      </c>
      <c r="C2932">
        <v>16572</v>
      </c>
      <c r="D2932">
        <v>499999</v>
      </c>
      <c r="E2932" t="s">
        <v>1369</v>
      </c>
      <c r="F2932" t="s">
        <v>1427</v>
      </c>
      <c r="G2932" s="10">
        <v>4332.6136010985401</v>
      </c>
      <c r="H2932" s="11">
        <v>4.2872120257458998E-2</v>
      </c>
    </row>
    <row r="2933" spans="1:8" x14ac:dyDescent="0.3">
      <c r="A2933" s="9" t="s">
        <v>1324</v>
      </c>
      <c r="B2933" s="9">
        <v>4</v>
      </c>
      <c r="C2933">
        <v>12351</v>
      </c>
      <c r="D2933">
        <v>499999</v>
      </c>
      <c r="E2933" t="s">
        <v>1369</v>
      </c>
      <c r="F2933" t="s">
        <v>1414</v>
      </c>
      <c r="G2933" s="10">
        <v>117.37111978605699</v>
      </c>
      <c r="H2933" s="11">
        <v>4.6136446456783699E-2</v>
      </c>
    </row>
    <row r="2934" spans="1:8" x14ac:dyDescent="0.3">
      <c r="A2934" s="9" t="s">
        <v>1324</v>
      </c>
      <c r="B2934" s="9">
        <v>4</v>
      </c>
      <c r="C2934">
        <v>19728</v>
      </c>
      <c r="D2934">
        <v>499999</v>
      </c>
      <c r="E2934" t="s">
        <v>1406</v>
      </c>
      <c r="F2934" t="s">
        <v>1446</v>
      </c>
      <c r="G2934" s="10">
        <v>1700.6452914720201</v>
      </c>
      <c r="H2934" s="11">
        <v>0.14839836749319499</v>
      </c>
    </row>
    <row r="2935" spans="1:8" x14ac:dyDescent="0.3">
      <c r="A2935" s="9" t="s">
        <v>1324</v>
      </c>
      <c r="B2935" s="9">
        <v>4</v>
      </c>
      <c r="C2935">
        <v>21538</v>
      </c>
      <c r="D2935">
        <v>499999</v>
      </c>
      <c r="E2935" t="s">
        <v>1406</v>
      </c>
      <c r="F2935" t="s">
        <v>1452</v>
      </c>
      <c r="G2935" s="10">
        <v>1550.4670997646799</v>
      </c>
      <c r="H2935" s="11">
        <v>0.37614437160715197</v>
      </c>
    </row>
    <row r="2936" spans="1:8" x14ac:dyDescent="0.3">
      <c r="A2936" s="9" t="s">
        <v>1324</v>
      </c>
      <c r="B2936" s="9">
        <v>4</v>
      </c>
      <c r="C2936">
        <v>40165</v>
      </c>
      <c r="D2936">
        <v>499999</v>
      </c>
      <c r="E2936" t="s">
        <v>1406</v>
      </c>
      <c r="F2936" t="s">
        <v>1460</v>
      </c>
      <c r="G2936" s="10">
        <v>206.95434202800001</v>
      </c>
      <c r="H2936" s="11">
        <v>0.82124738900000005</v>
      </c>
    </row>
    <row r="2937" spans="1:8" x14ac:dyDescent="0.3">
      <c r="A2937" s="9" t="s">
        <v>1324</v>
      </c>
      <c r="B2937" s="9">
        <v>4</v>
      </c>
      <c r="C2937">
        <v>6957</v>
      </c>
      <c r="D2937">
        <v>499999</v>
      </c>
      <c r="E2937" t="s">
        <v>1406</v>
      </c>
      <c r="F2937" t="s">
        <v>1402</v>
      </c>
      <c r="G2937" s="10">
        <v>139.07824532714901</v>
      </c>
      <c r="H2937" s="11">
        <v>0.362182930539453</v>
      </c>
    </row>
    <row r="2938" spans="1:8" x14ac:dyDescent="0.3">
      <c r="A2938" s="9" t="s">
        <v>1324</v>
      </c>
      <c r="B2938" s="9">
        <v>4</v>
      </c>
      <c r="C2938">
        <v>13318</v>
      </c>
      <c r="D2938">
        <v>499999</v>
      </c>
      <c r="E2938" t="s">
        <v>1375</v>
      </c>
      <c r="F2938" t="s">
        <v>1422</v>
      </c>
      <c r="G2938" s="10">
        <v>1383.2734516898499</v>
      </c>
      <c r="H2938" s="11">
        <v>0.39533393875102801</v>
      </c>
    </row>
    <row r="2939" spans="1:8" x14ac:dyDescent="0.3">
      <c r="A2939" s="9" t="s">
        <v>1324</v>
      </c>
      <c r="B2939" s="9">
        <v>4</v>
      </c>
      <c r="C2939">
        <v>13314</v>
      </c>
      <c r="D2939">
        <v>499999</v>
      </c>
      <c r="E2939" t="s">
        <v>1375</v>
      </c>
      <c r="F2939" t="s">
        <v>1420</v>
      </c>
      <c r="G2939" s="10">
        <v>460.45831495047003</v>
      </c>
      <c r="H2939" s="11">
        <v>0.13936389677677599</v>
      </c>
    </row>
    <row r="2940" spans="1:8" x14ac:dyDescent="0.3">
      <c r="A2940" s="9" t="s">
        <v>1324</v>
      </c>
      <c r="B2940" s="9">
        <v>4</v>
      </c>
      <c r="C2940">
        <v>803</v>
      </c>
      <c r="D2940">
        <v>499999</v>
      </c>
      <c r="E2940" t="s">
        <v>1375</v>
      </c>
      <c r="F2940" t="s">
        <v>1327</v>
      </c>
      <c r="G2940" s="10">
        <v>230.96491977208299</v>
      </c>
      <c r="H2940" s="11">
        <v>1.8065022038926499E-3</v>
      </c>
    </row>
    <row r="2941" spans="1:8" x14ac:dyDescent="0.3">
      <c r="A2941" s="9" t="s">
        <v>1324</v>
      </c>
      <c r="B2941" s="9">
        <v>4</v>
      </c>
      <c r="C2941">
        <v>24211</v>
      </c>
      <c r="D2941">
        <v>499999</v>
      </c>
      <c r="E2941" t="s">
        <v>1376</v>
      </c>
      <c r="F2941" t="s">
        <v>1453</v>
      </c>
      <c r="G2941" s="10">
        <v>9348.1592791499697</v>
      </c>
      <c r="H2941" s="11">
        <v>0.23214858644953701</v>
      </c>
    </row>
    <row r="2942" spans="1:8" x14ac:dyDescent="0.3">
      <c r="A2942" s="9" t="s">
        <v>1324</v>
      </c>
      <c r="B2942" s="9">
        <v>4</v>
      </c>
      <c r="C2942">
        <v>19189</v>
      </c>
      <c r="D2942">
        <v>499999</v>
      </c>
      <c r="E2942" t="s">
        <v>1376</v>
      </c>
      <c r="F2942" t="s">
        <v>1442</v>
      </c>
      <c r="G2942" s="10">
        <v>1640.19443907599</v>
      </c>
      <c r="H2942" s="11">
        <v>0.68886788705417501</v>
      </c>
    </row>
    <row r="2943" spans="1:8" x14ac:dyDescent="0.3">
      <c r="A2943" s="9" t="s">
        <v>1324</v>
      </c>
      <c r="B2943" s="9">
        <v>4</v>
      </c>
      <c r="C2943">
        <v>18280</v>
      </c>
      <c r="D2943">
        <v>499999</v>
      </c>
      <c r="E2943" t="s">
        <v>1376</v>
      </c>
      <c r="F2943" t="s">
        <v>1432</v>
      </c>
      <c r="G2943" s="10">
        <v>689.22946609572296</v>
      </c>
      <c r="H2943" s="11">
        <v>7.0430151859362605E-2</v>
      </c>
    </row>
    <row r="2944" spans="1:8" x14ac:dyDescent="0.3">
      <c r="A2944" s="9" t="s">
        <v>1324</v>
      </c>
      <c r="B2944" s="9">
        <v>4</v>
      </c>
      <c r="C2944">
        <v>803</v>
      </c>
      <c r="D2944">
        <v>499999</v>
      </c>
      <c r="E2944" t="s">
        <v>1376</v>
      </c>
      <c r="F2944" t="s">
        <v>1327</v>
      </c>
      <c r="G2944" s="10">
        <v>97.944007239024899</v>
      </c>
      <c r="H2944" s="11">
        <v>7.6607332884135403E-4</v>
      </c>
    </row>
    <row r="2945" spans="1:8" x14ac:dyDescent="0.3">
      <c r="A2945" s="9" t="s">
        <v>1324</v>
      </c>
      <c r="B2945" s="9">
        <v>4</v>
      </c>
      <c r="C2945">
        <v>16572</v>
      </c>
      <c r="D2945">
        <v>499999</v>
      </c>
      <c r="E2945" t="s">
        <v>1386</v>
      </c>
      <c r="F2945" t="s">
        <v>1427</v>
      </c>
      <c r="G2945" s="10">
        <v>1514.17985923584</v>
      </c>
      <c r="H2945" s="11">
        <v>1.49831272745213E-2</v>
      </c>
    </row>
    <row r="2946" spans="1:8" x14ac:dyDescent="0.3">
      <c r="A2946" s="9" t="s">
        <v>1324</v>
      </c>
      <c r="B2946" s="9">
        <v>4</v>
      </c>
      <c r="C2946">
        <v>30518</v>
      </c>
      <c r="D2946">
        <v>499999</v>
      </c>
      <c r="E2946" t="s">
        <v>1386</v>
      </c>
      <c r="F2946" t="s">
        <v>1459</v>
      </c>
      <c r="G2946" s="10">
        <v>1065.5906366908</v>
      </c>
      <c r="H2946" s="11">
        <v>0.65574808411741503</v>
      </c>
    </row>
    <row r="2947" spans="1:8" x14ac:dyDescent="0.3">
      <c r="A2947" s="9" t="s">
        <v>1324</v>
      </c>
      <c r="B2947" s="9">
        <v>4</v>
      </c>
      <c r="C2947">
        <v>19604</v>
      </c>
      <c r="D2947">
        <v>499999</v>
      </c>
      <c r="E2947" t="s">
        <v>1386</v>
      </c>
      <c r="F2947" t="s">
        <v>1445</v>
      </c>
      <c r="G2947" s="10">
        <v>832.87461572294001</v>
      </c>
      <c r="H2947" s="11">
        <v>0.42537007953163403</v>
      </c>
    </row>
    <row r="2948" spans="1:8" x14ac:dyDescent="0.3">
      <c r="A2948" s="9" t="s">
        <v>1324</v>
      </c>
      <c r="B2948" s="9">
        <v>4</v>
      </c>
      <c r="C2948">
        <v>803</v>
      </c>
      <c r="D2948">
        <v>499999</v>
      </c>
      <c r="E2948" t="s">
        <v>1386</v>
      </c>
      <c r="F2948" t="s">
        <v>1327</v>
      </c>
      <c r="G2948" s="10">
        <v>563.67616675544605</v>
      </c>
      <c r="H2948" s="11">
        <v>4.40881774829839E-3</v>
      </c>
    </row>
    <row r="2949" spans="1:8" x14ac:dyDescent="0.3">
      <c r="A2949" s="9" t="s">
        <v>1324</v>
      </c>
      <c r="B2949" s="9">
        <v>4</v>
      </c>
      <c r="C2949">
        <v>15049</v>
      </c>
      <c r="D2949">
        <v>499999</v>
      </c>
      <c r="E2949" t="s">
        <v>1386</v>
      </c>
      <c r="F2949" t="s">
        <v>1426</v>
      </c>
      <c r="G2949" s="10">
        <v>118.354629420176</v>
      </c>
      <c r="H2949" s="11">
        <v>0.46780485936828597</v>
      </c>
    </row>
    <row r="2950" spans="1:8" x14ac:dyDescent="0.3">
      <c r="A2950" s="9" t="s">
        <v>1324</v>
      </c>
      <c r="B2950" s="9">
        <v>4</v>
      </c>
      <c r="C2950">
        <v>25866</v>
      </c>
      <c r="D2950">
        <v>499999</v>
      </c>
      <c r="E2950" t="s">
        <v>1386</v>
      </c>
      <c r="F2950" t="s">
        <v>1458</v>
      </c>
      <c r="G2950" s="10">
        <v>114.129032258064</v>
      </c>
      <c r="H2950" s="11">
        <v>0.98387096774193505</v>
      </c>
    </row>
    <row r="2951" spans="1:8" x14ac:dyDescent="0.3">
      <c r="A2951" s="9" t="s">
        <v>1324</v>
      </c>
      <c r="B2951" s="9">
        <v>4</v>
      </c>
      <c r="C2951">
        <v>15048</v>
      </c>
      <c r="D2951">
        <v>499999</v>
      </c>
      <c r="E2951" t="s">
        <v>1386</v>
      </c>
      <c r="F2951" t="s">
        <v>1425</v>
      </c>
      <c r="G2951" s="10">
        <v>80.099684084368405</v>
      </c>
      <c r="H2951" s="11">
        <v>8.31772420398426E-2</v>
      </c>
    </row>
    <row r="2952" spans="1:8" x14ac:dyDescent="0.3">
      <c r="A2952" s="9" t="s">
        <v>1324</v>
      </c>
      <c r="B2952" s="9">
        <v>4</v>
      </c>
      <c r="C2952">
        <v>19189</v>
      </c>
      <c r="D2952">
        <v>499999</v>
      </c>
      <c r="E2952" t="s">
        <v>1386</v>
      </c>
      <c r="F2952" t="s">
        <v>1442</v>
      </c>
      <c r="G2952" s="10">
        <v>42.305103951271498</v>
      </c>
      <c r="H2952" s="11">
        <v>1.7767788303767899E-2</v>
      </c>
    </row>
    <row r="2953" spans="1:8" x14ac:dyDescent="0.3">
      <c r="A2953" s="9" t="s">
        <v>1324</v>
      </c>
      <c r="B2953" s="9">
        <v>4</v>
      </c>
      <c r="C2953">
        <v>19728</v>
      </c>
      <c r="D2953">
        <v>499999</v>
      </c>
      <c r="E2953" t="s">
        <v>1440</v>
      </c>
      <c r="F2953" t="s">
        <v>1446</v>
      </c>
      <c r="G2953" s="10">
        <v>960.769413281948</v>
      </c>
      <c r="H2953" s="11">
        <v>8.3836772537691798E-2</v>
      </c>
    </row>
    <row r="2954" spans="1:8" x14ac:dyDescent="0.3">
      <c r="A2954" s="9" t="s">
        <v>1324</v>
      </c>
      <c r="B2954" s="9">
        <v>4</v>
      </c>
      <c r="C2954">
        <v>18280</v>
      </c>
      <c r="D2954">
        <v>499999</v>
      </c>
      <c r="E2954" t="s">
        <v>1440</v>
      </c>
      <c r="F2954" t="s">
        <v>1432</v>
      </c>
      <c r="G2954" s="10">
        <v>225.853855448454</v>
      </c>
      <c r="H2954" s="11">
        <v>2.3079282183573899E-2</v>
      </c>
    </row>
    <row r="2955" spans="1:8" x14ac:dyDescent="0.3">
      <c r="A2955" s="9" t="s">
        <v>1324</v>
      </c>
      <c r="B2955" s="9">
        <v>4</v>
      </c>
      <c r="C2955">
        <v>803</v>
      </c>
      <c r="D2955">
        <v>499999</v>
      </c>
      <c r="E2955" t="s">
        <v>1394</v>
      </c>
      <c r="F2955" t="s">
        <v>1327</v>
      </c>
      <c r="G2955" s="10">
        <v>4259.3688288109297</v>
      </c>
      <c r="H2955" s="11">
        <v>3.3314839257977402E-2</v>
      </c>
    </row>
    <row r="2956" spans="1:8" x14ac:dyDescent="0.3">
      <c r="A2956" s="9" t="s">
        <v>1324</v>
      </c>
      <c r="B2956" s="9">
        <v>4</v>
      </c>
      <c r="C2956">
        <v>21538</v>
      </c>
      <c r="D2956">
        <v>499999</v>
      </c>
      <c r="E2956" t="s">
        <v>1394</v>
      </c>
      <c r="F2956" t="s">
        <v>1452</v>
      </c>
      <c r="G2956" s="10">
        <v>255.13049853372399</v>
      </c>
      <c r="H2956" s="11">
        <v>6.18948322498118E-2</v>
      </c>
    </row>
    <row r="2957" spans="1:8" x14ac:dyDescent="0.3">
      <c r="A2957" s="9" t="s">
        <v>1324</v>
      </c>
      <c r="B2957" s="9">
        <v>4</v>
      </c>
      <c r="C2957">
        <v>803</v>
      </c>
      <c r="D2957">
        <v>499999</v>
      </c>
      <c r="E2957" t="s">
        <v>1399</v>
      </c>
      <c r="F2957" t="s">
        <v>1327</v>
      </c>
      <c r="G2957" s="10">
        <v>1681.8055480267799</v>
      </c>
      <c r="H2957" s="11">
        <v>1.3154315521280701E-2</v>
      </c>
    </row>
    <row r="2958" spans="1:8" x14ac:dyDescent="0.3">
      <c r="A2958" s="9" t="s">
        <v>1324</v>
      </c>
      <c r="B2958" s="9">
        <v>4</v>
      </c>
      <c r="C2958">
        <v>25060</v>
      </c>
      <c r="D2958">
        <v>499999</v>
      </c>
      <c r="E2958" t="s">
        <v>1399</v>
      </c>
      <c r="F2958" t="s">
        <v>1455</v>
      </c>
      <c r="G2958" s="10">
        <v>394.420402786311</v>
      </c>
      <c r="H2958" s="11">
        <v>0.68357088871111105</v>
      </c>
    </row>
    <row r="2959" spans="1:8" x14ac:dyDescent="0.3">
      <c r="A2959" s="9" t="s">
        <v>1324</v>
      </c>
      <c r="B2959" s="9">
        <v>4</v>
      </c>
      <c r="C2959">
        <v>25060</v>
      </c>
      <c r="D2959">
        <v>481480</v>
      </c>
      <c r="E2959" t="s">
        <v>1456</v>
      </c>
      <c r="F2959" t="s">
        <v>1455</v>
      </c>
      <c r="G2959" s="10">
        <v>84.275893509985195</v>
      </c>
      <c r="H2959" s="11">
        <v>0.146058740918518</v>
      </c>
    </row>
    <row r="2960" spans="1:8" x14ac:dyDescent="0.3">
      <c r="A2960" s="9" t="s">
        <v>1324</v>
      </c>
      <c r="B2960" s="9">
        <v>4</v>
      </c>
      <c r="C2960">
        <v>803</v>
      </c>
      <c r="D2960">
        <v>482740</v>
      </c>
      <c r="E2960" t="s">
        <v>1367</v>
      </c>
      <c r="F2960" t="s">
        <v>1327</v>
      </c>
      <c r="G2960" s="10">
        <v>564.03102938527604</v>
      </c>
      <c r="H2960" s="11">
        <v>4.4115933218508603E-3</v>
      </c>
    </row>
    <row r="2961" spans="1:8" x14ac:dyDescent="0.3">
      <c r="A2961" s="9" t="s">
        <v>1324</v>
      </c>
      <c r="B2961" s="9">
        <v>4</v>
      </c>
      <c r="C2961">
        <v>18280</v>
      </c>
      <c r="D2961">
        <v>483090</v>
      </c>
      <c r="E2961" t="s">
        <v>1436</v>
      </c>
      <c r="F2961" t="s">
        <v>1432</v>
      </c>
      <c r="G2961" s="10">
        <v>629.81082316565903</v>
      </c>
      <c r="H2961" s="11">
        <v>6.4358351028577496E-2</v>
      </c>
    </row>
    <row r="2962" spans="1:8" x14ac:dyDescent="0.3">
      <c r="A2962" s="9" t="s">
        <v>1324</v>
      </c>
      <c r="B2962" s="9">
        <v>4</v>
      </c>
      <c r="C2962">
        <v>803</v>
      </c>
      <c r="D2962">
        <v>483160</v>
      </c>
      <c r="E2962" t="s">
        <v>1336</v>
      </c>
      <c r="F2962" t="s">
        <v>1327</v>
      </c>
      <c r="G2962" s="10">
        <v>324.89776611092901</v>
      </c>
      <c r="H2962" s="11">
        <v>2.54120206262654E-3</v>
      </c>
    </row>
    <row r="2963" spans="1:8" x14ac:dyDescent="0.3">
      <c r="A2963" s="9" t="s">
        <v>1324</v>
      </c>
      <c r="B2963" s="9">
        <v>4</v>
      </c>
      <c r="C2963">
        <v>21538</v>
      </c>
      <c r="D2963">
        <v>483160</v>
      </c>
      <c r="E2963" t="s">
        <v>1336</v>
      </c>
      <c r="F2963" t="s">
        <v>1452</v>
      </c>
      <c r="G2963" s="10">
        <v>0.69731125483870904</v>
      </c>
      <c r="H2963" s="11">
        <v>1.69168184094786E-4</v>
      </c>
    </row>
    <row r="2964" spans="1:8" x14ac:dyDescent="0.3">
      <c r="A2964" s="9" t="s">
        <v>1324</v>
      </c>
      <c r="B2964" s="9">
        <v>4</v>
      </c>
      <c r="C2964">
        <v>803</v>
      </c>
      <c r="D2964">
        <v>483790</v>
      </c>
      <c r="E2964" t="s">
        <v>1343</v>
      </c>
      <c r="F2964" t="s">
        <v>1327</v>
      </c>
      <c r="G2964" s="10">
        <v>11.604788396791101</v>
      </c>
      <c r="H2964" s="11">
        <v>9.0767359108900406E-5</v>
      </c>
    </row>
    <row r="2965" spans="1:8" x14ac:dyDescent="0.3">
      <c r="A2965" s="9" t="s">
        <v>1324</v>
      </c>
      <c r="B2965" s="9">
        <v>4</v>
      </c>
      <c r="C2965">
        <v>13314</v>
      </c>
      <c r="D2965">
        <v>483930</v>
      </c>
      <c r="E2965" t="s">
        <v>1281</v>
      </c>
      <c r="F2965" t="s">
        <v>1420</v>
      </c>
      <c r="G2965" s="10">
        <v>637.30635940701495</v>
      </c>
      <c r="H2965" s="11">
        <v>0.19288933396096</v>
      </c>
    </row>
    <row r="2966" spans="1:8" x14ac:dyDescent="0.3">
      <c r="A2966" s="9" t="s">
        <v>1324</v>
      </c>
      <c r="B2966" s="9">
        <v>4</v>
      </c>
      <c r="C2966">
        <v>803</v>
      </c>
      <c r="D2966">
        <v>485400</v>
      </c>
      <c r="E2966" t="s">
        <v>1368</v>
      </c>
      <c r="F2966" t="s">
        <v>1327</v>
      </c>
      <c r="G2966" s="10">
        <v>240.587676094149</v>
      </c>
      <c r="H2966" s="11">
        <v>1.8817670125938499E-3</v>
      </c>
    </row>
    <row r="2967" spans="1:8" x14ac:dyDescent="0.3">
      <c r="A2967" s="9" t="s">
        <v>1324</v>
      </c>
      <c r="B2967" s="9">
        <v>4</v>
      </c>
      <c r="C2967">
        <v>803</v>
      </c>
      <c r="D2967">
        <v>485540</v>
      </c>
      <c r="E2967" t="s">
        <v>1398</v>
      </c>
      <c r="F2967" t="s">
        <v>1327</v>
      </c>
      <c r="G2967" s="10">
        <v>5393.3080586209499</v>
      </c>
      <c r="H2967" s="11">
        <v>4.2183994451560798E-2</v>
      </c>
    </row>
    <row r="2968" spans="1:8" x14ac:dyDescent="0.3">
      <c r="A2968" s="9" t="s">
        <v>1324</v>
      </c>
      <c r="B2968" s="9">
        <v>4</v>
      </c>
      <c r="C2968">
        <v>13318</v>
      </c>
      <c r="D2968">
        <v>4001</v>
      </c>
      <c r="E2968" t="s">
        <v>1326</v>
      </c>
      <c r="F2968" t="s">
        <v>1422</v>
      </c>
      <c r="G2968" s="10">
        <v>731.31525405138598</v>
      </c>
      <c r="H2968" s="11">
        <v>0.209006931709455</v>
      </c>
    </row>
    <row r="2969" spans="1:8" x14ac:dyDescent="0.3">
      <c r="A2969" s="9" t="s">
        <v>1324</v>
      </c>
      <c r="B2969" s="9">
        <v>4</v>
      </c>
      <c r="C2969">
        <v>13314</v>
      </c>
      <c r="D2969">
        <v>4001</v>
      </c>
      <c r="E2969" t="s">
        <v>1326</v>
      </c>
      <c r="F2969" t="s">
        <v>1420</v>
      </c>
      <c r="G2969" s="10">
        <v>615.159159159159</v>
      </c>
      <c r="H2969" s="11">
        <v>0.18618618618618599</v>
      </c>
    </row>
    <row r="2970" spans="1:8" x14ac:dyDescent="0.3">
      <c r="A2970" s="9" t="s">
        <v>1324</v>
      </c>
      <c r="B2970" s="9">
        <v>4</v>
      </c>
      <c r="C2970">
        <v>18280</v>
      </c>
      <c r="D2970">
        <v>4003</v>
      </c>
      <c r="E2970" t="s">
        <v>1330</v>
      </c>
      <c r="F2970" t="s">
        <v>1432</v>
      </c>
      <c r="G2970" s="10">
        <v>8758.1162790697599</v>
      </c>
      <c r="H2970" s="11">
        <v>0.89496385439094195</v>
      </c>
    </row>
    <row r="2971" spans="1:8" x14ac:dyDescent="0.3">
      <c r="A2971" s="9" t="s">
        <v>1324</v>
      </c>
      <c r="B2971" s="9">
        <v>4</v>
      </c>
      <c r="C2971">
        <v>803</v>
      </c>
      <c r="D2971">
        <v>4003</v>
      </c>
      <c r="E2971" t="s">
        <v>1330</v>
      </c>
      <c r="F2971" t="s">
        <v>1327</v>
      </c>
      <c r="G2971" s="10">
        <v>1100.2376813183701</v>
      </c>
      <c r="H2971" s="11">
        <v>8.6055570606512095E-3</v>
      </c>
    </row>
    <row r="2972" spans="1:8" x14ac:dyDescent="0.3">
      <c r="A2972" s="9" t="s">
        <v>1324</v>
      </c>
      <c r="B2972" s="9">
        <v>4</v>
      </c>
      <c r="C2972">
        <v>4071</v>
      </c>
      <c r="D2972">
        <v>4003</v>
      </c>
      <c r="E2972" t="s">
        <v>1330</v>
      </c>
      <c r="F2972" t="s">
        <v>1400</v>
      </c>
      <c r="G2972" s="10">
        <v>36</v>
      </c>
      <c r="H2972" s="11">
        <v>1</v>
      </c>
    </row>
    <row r="2973" spans="1:8" x14ac:dyDescent="0.3">
      <c r="A2973" s="9" t="s">
        <v>1324</v>
      </c>
      <c r="B2973" s="9">
        <v>4</v>
      </c>
      <c r="C2973">
        <v>803</v>
      </c>
      <c r="D2973">
        <v>4005</v>
      </c>
      <c r="E2973" t="s">
        <v>1334</v>
      </c>
      <c r="F2973" t="s">
        <v>1327</v>
      </c>
      <c r="G2973" s="10">
        <v>6715.6940963558</v>
      </c>
      <c r="H2973" s="11">
        <v>5.2527094580888903E-2</v>
      </c>
    </row>
    <row r="2974" spans="1:8" x14ac:dyDescent="0.3">
      <c r="A2974" s="9" t="s">
        <v>1324</v>
      </c>
      <c r="B2974" s="9">
        <v>4</v>
      </c>
      <c r="C2974">
        <v>13314</v>
      </c>
      <c r="D2974">
        <v>4005</v>
      </c>
      <c r="E2974" t="s">
        <v>1334</v>
      </c>
      <c r="F2974" t="s">
        <v>1420</v>
      </c>
      <c r="G2974" s="10">
        <v>1461.82982982982</v>
      </c>
      <c r="H2974" s="11">
        <v>0.44244244244244202</v>
      </c>
    </row>
    <row r="2975" spans="1:8" x14ac:dyDescent="0.3">
      <c r="A2975" s="9" t="s">
        <v>1324</v>
      </c>
      <c r="B2975" s="9">
        <v>4</v>
      </c>
      <c r="C2975">
        <v>14373</v>
      </c>
      <c r="D2975">
        <v>4005</v>
      </c>
      <c r="E2975" t="s">
        <v>1334</v>
      </c>
      <c r="F2975" t="s">
        <v>1424</v>
      </c>
      <c r="G2975" s="10">
        <v>1114</v>
      </c>
      <c r="H2975" s="11">
        <v>1</v>
      </c>
    </row>
    <row r="2976" spans="1:8" x14ac:dyDescent="0.3">
      <c r="A2976" s="9" t="s">
        <v>1324</v>
      </c>
      <c r="B2976" s="9">
        <v>4</v>
      </c>
      <c r="C2976">
        <v>21538</v>
      </c>
      <c r="D2976">
        <v>4005</v>
      </c>
      <c r="E2976" t="s">
        <v>1334</v>
      </c>
      <c r="F2976" t="s">
        <v>1452</v>
      </c>
      <c r="G2976" s="10">
        <v>335.09677419354801</v>
      </c>
      <c r="H2976" s="11">
        <v>8.1294705044528903E-2</v>
      </c>
    </row>
    <row r="2977" spans="1:8" x14ac:dyDescent="0.3">
      <c r="A2977" s="9" t="s">
        <v>1324</v>
      </c>
      <c r="B2977" s="9">
        <v>4</v>
      </c>
      <c r="C2977">
        <v>6957</v>
      </c>
      <c r="D2977">
        <v>4005</v>
      </c>
      <c r="E2977" t="s">
        <v>1334</v>
      </c>
      <c r="F2977" t="s">
        <v>1402</v>
      </c>
      <c r="G2977" s="10">
        <v>214.65</v>
      </c>
      <c r="H2977" s="11">
        <v>0.55898437499999998</v>
      </c>
    </row>
    <row r="2978" spans="1:8" x14ac:dyDescent="0.3">
      <c r="A2978" s="9" t="s">
        <v>1324</v>
      </c>
      <c r="B2978" s="9">
        <v>4</v>
      </c>
      <c r="C2978">
        <v>803</v>
      </c>
      <c r="D2978">
        <v>4007</v>
      </c>
      <c r="E2978" t="s">
        <v>1339</v>
      </c>
      <c r="F2978" t="s">
        <v>1327</v>
      </c>
      <c r="G2978" s="10">
        <v>2337.7122753164399</v>
      </c>
      <c r="H2978" s="11">
        <v>1.8284518625570501E-2</v>
      </c>
    </row>
    <row r="2979" spans="1:8" x14ac:dyDescent="0.3">
      <c r="A2979" s="9" t="s">
        <v>1324</v>
      </c>
      <c r="B2979" s="9">
        <v>4</v>
      </c>
      <c r="C2979">
        <v>13318</v>
      </c>
      <c r="D2979">
        <v>4007</v>
      </c>
      <c r="E2979" t="s">
        <v>1339</v>
      </c>
      <c r="F2979" t="s">
        <v>1422</v>
      </c>
      <c r="G2979" s="10">
        <v>257.657647829474</v>
      </c>
      <c r="H2979" s="11">
        <v>7.3637510097020298E-2</v>
      </c>
    </row>
    <row r="2980" spans="1:8" x14ac:dyDescent="0.3">
      <c r="A2980" s="9" t="s">
        <v>1324</v>
      </c>
      <c r="B2980" s="9">
        <v>4</v>
      </c>
      <c r="C2980">
        <v>16572</v>
      </c>
      <c r="D2980">
        <v>4007</v>
      </c>
      <c r="E2980" t="s">
        <v>1339</v>
      </c>
      <c r="F2980" t="s">
        <v>1427</v>
      </c>
      <c r="G2980" s="10">
        <v>196.034283166291</v>
      </c>
      <c r="H2980" s="11">
        <v>1.93980034599878E-3</v>
      </c>
    </row>
    <row r="2981" spans="1:8" x14ac:dyDescent="0.3">
      <c r="A2981" s="9" t="s">
        <v>1324</v>
      </c>
      <c r="B2981" s="9">
        <v>4</v>
      </c>
      <c r="C2981">
        <v>7456</v>
      </c>
      <c r="D2981">
        <v>4009</v>
      </c>
      <c r="E2981" t="s">
        <v>1408</v>
      </c>
      <c r="F2981" t="s">
        <v>1409</v>
      </c>
      <c r="G2981" s="10">
        <v>822.99999999999898</v>
      </c>
      <c r="H2981" s="11">
        <v>0.999999999999999</v>
      </c>
    </row>
    <row r="2982" spans="1:8" x14ac:dyDescent="0.3">
      <c r="A2982" s="9" t="s">
        <v>1324</v>
      </c>
      <c r="B2982" s="9">
        <v>4</v>
      </c>
      <c r="C2982">
        <v>13318</v>
      </c>
      <c r="D2982">
        <v>4009</v>
      </c>
      <c r="E2982" t="s">
        <v>1408</v>
      </c>
      <c r="F2982" t="s">
        <v>1422</v>
      </c>
      <c r="G2982" s="10">
        <v>58.766404343414898</v>
      </c>
      <c r="H2982" s="11">
        <v>1.6795199869509801E-2</v>
      </c>
    </row>
    <row r="2983" spans="1:8" x14ac:dyDescent="0.3">
      <c r="A2983" s="9" t="s">
        <v>1324</v>
      </c>
      <c r="B2983" s="9">
        <v>4</v>
      </c>
      <c r="C2983">
        <v>18280</v>
      </c>
      <c r="D2983">
        <v>4009</v>
      </c>
      <c r="E2983" t="s">
        <v>1408</v>
      </c>
      <c r="F2983" t="s">
        <v>1432</v>
      </c>
      <c r="G2983" s="10">
        <v>15.5739957716701</v>
      </c>
      <c r="H2983" s="11">
        <v>1.5914567516523699E-3</v>
      </c>
    </row>
    <row r="2984" spans="1:8" x14ac:dyDescent="0.3">
      <c r="A2984" s="9" t="s">
        <v>1324</v>
      </c>
      <c r="B2984" s="9">
        <v>4</v>
      </c>
      <c r="C2984">
        <v>12919</v>
      </c>
      <c r="D2984">
        <v>4011</v>
      </c>
      <c r="E2984" t="s">
        <v>1417</v>
      </c>
      <c r="F2984" t="s">
        <v>1418</v>
      </c>
      <c r="G2984" s="10">
        <v>327</v>
      </c>
      <c r="H2984" s="11">
        <v>1</v>
      </c>
    </row>
    <row r="2985" spans="1:8" x14ac:dyDescent="0.3">
      <c r="A2985" s="9" t="s">
        <v>1324</v>
      </c>
      <c r="B2985" s="9">
        <v>4</v>
      </c>
      <c r="C2985">
        <v>803</v>
      </c>
      <c r="D2985">
        <v>4012</v>
      </c>
      <c r="E2985" t="s">
        <v>1346</v>
      </c>
      <c r="F2985" t="s">
        <v>1327</v>
      </c>
      <c r="G2985" s="10">
        <v>639.90084729496198</v>
      </c>
      <c r="H2985" s="11">
        <v>5.0050124150968498E-3</v>
      </c>
    </row>
    <row r="2986" spans="1:8" x14ac:dyDescent="0.3">
      <c r="A2986" s="9" t="s">
        <v>1324</v>
      </c>
      <c r="B2986" s="9">
        <v>4</v>
      </c>
      <c r="C2986">
        <v>25060</v>
      </c>
      <c r="D2986">
        <v>4012</v>
      </c>
      <c r="E2986" t="s">
        <v>1346</v>
      </c>
      <c r="F2986" t="s">
        <v>1455</v>
      </c>
      <c r="G2986" s="10">
        <v>98.303703703703604</v>
      </c>
      <c r="H2986" s="11">
        <v>0.17037037037037001</v>
      </c>
    </row>
    <row r="2987" spans="1:8" x14ac:dyDescent="0.3">
      <c r="A2987" s="9" t="s">
        <v>1324</v>
      </c>
      <c r="B2987" s="9">
        <v>4</v>
      </c>
      <c r="C2987">
        <v>19728</v>
      </c>
      <c r="D2987">
        <v>4012</v>
      </c>
      <c r="E2987" t="s">
        <v>1346</v>
      </c>
      <c r="F2987" t="s">
        <v>1446</v>
      </c>
      <c r="G2987" s="10">
        <v>38.079178885630498</v>
      </c>
      <c r="H2987" s="11">
        <v>3.3227904786762999E-3</v>
      </c>
    </row>
    <row r="2988" spans="1:8" x14ac:dyDescent="0.3">
      <c r="A2988" s="9" t="s">
        <v>1324</v>
      </c>
      <c r="B2988" s="9">
        <v>4</v>
      </c>
      <c r="C2988">
        <v>16572</v>
      </c>
      <c r="D2988">
        <v>4013</v>
      </c>
      <c r="E2988" t="s">
        <v>1350</v>
      </c>
      <c r="F2988" t="s">
        <v>1427</v>
      </c>
      <c r="G2988" s="10">
        <v>97756.704694494198</v>
      </c>
      <c r="H2988" s="11">
        <v>0.96732309536502603</v>
      </c>
    </row>
    <row r="2989" spans="1:8" x14ac:dyDescent="0.3">
      <c r="A2989" s="9" t="s">
        <v>1324</v>
      </c>
      <c r="B2989" s="9">
        <v>4</v>
      </c>
      <c r="C2989">
        <v>803</v>
      </c>
      <c r="D2989">
        <v>4013</v>
      </c>
      <c r="E2989" t="s">
        <v>1350</v>
      </c>
      <c r="F2989" t="s">
        <v>1327</v>
      </c>
      <c r="G2989" s="10">
        <v>93492.549931564106</v>
      </c>
      <c r="H2989" s="11">
        <v>0.73125606116106201</v>
      </c>
    </row>
    <row r="2990" spans="1:8" x14ac:dyDescent="0.3">
      <c r="A2990" s="9" t="s">
        <v>1324</v>
      </c>
      <c r="B2990" s="9">
        <v>4</v>
      </c>
      <c r="C2990">
        <v>12351</v>
      </c>
      <c r="D2990">
        <v>4013</v>
      </c>
      <c r="E2990" t="s">
        <v>1350</v>
      </c>
      <c r="F2990" t="s">
        <v>1414</v>
      </c>
      <c r="G2990" s="10">
        <v>2529.6988959805499</v>
      </c>
      <c r="H2990" s="11">
        <v>0.99437849684770097</v>
      </c>
    </row>
    <row r="2991" spans="1:8" x14ac:dyDescent="0.3">
      <c r="A2991" s="9" t="s">
        <v>1324</v>
      </c>
      <c r="B2991" s="9">
        <v>4</v>
      </c>
      <c r="C2991">
        <v>19728</v>
      </c>
      <c r="D2991">
        <v>4015</v>
      </c>
      <c r="E2991" t="s">
        <v>1405</v>
      </c>
      <c r="F2991" t="s">
        <v>1446</v>
      </c>
      <c r="G2991" s="10">
        <v>8783.0337243485501</v>
      </c>
      <c r="H2991" s="11">
        <v>0.76640782934978602</v>
      </c>
    </row>
    <row r="2992" spans="1:8" x14ac:dyDescent="0.3">
      <c r="A2992" s="9" t="s">
        <v>1324</v>
      </c>
      <c r="B2992" s="9">
        <v>4</v>
      </c>
      <c r="C2992">
        <v>21538</v>
      </c>
      <c r="D2992">
        <v>4015</v>
      </c>
      <c r="E2992" t="s">
        <v>1405</v>
      </c>
      <c r="F2992" t="s">
        <v>1452</v>
      </c>
      <c r="G2992" s="10">
        <v>3531.7727272910001</v>
      </c>
      <c r="H2992" s="11">
        <v>0.85681046271009298</v>
      </c>
    </row>
    <row r="2993" spans="1:8" x14ac:dyDescent="0.3">
      <c r="A2993" s="9" t="s">
        <v>1324</v>
      </c>
      <c r="B2993" s="9">
        <v>4</v>
      </c>
      <c r="C2993">
        <v>40165</v>
      </c>
      <c r="D2993">
        <v>4015</v>
      </c>
      <c r="E2993" t="s">
        <v>1405</v>
      </c>
      <c r="F2993" t="s">
        <v>1460</v>
      </c>
      <c r="G2993" s="10">
        <v>252</v>
      </c>
      <c r="H2993" s="11">
        <v>1</v>
      </c>
    </row>
    <row r="2994" spans="1:8" x14ac:dyDescent="0.3">
      <c r="A2994" s="9" t="s">
        <v>1324</v>
      </c>
      <c r="B2994" s="9">
        <v>4</v>
      </c>
      <c r="C2994">
        <v>6957</v>
      </c>
      <c r="D2994">
        <v>4015</v>
      </c>
      <c r="E2994" t="s">
        <v>1405</v>
      </c>
      <c r="F2994" t="s">
        <v>1402</v>
      </c>
      <c r="G2994" s="10">
        <v>169.349999999999</v>
      </c>
      <c r="H2994" s="11">
        <v>0.44101562499999902</v>
      </c>
    </row>
    <row r="2995" spans="1:8" x14ac:dyDescent="0.3">
      <c r="A2995" s="9" t="s">
        <v>1324</v>
      </c>
      <c r="B2995" s="9">
        <v>4</v>
      </c>
      <c r="C2995">
        <v>13318</v>
      </c>
      <c r="D2995">
        <v>4017</v>
      </c>
      <c r="E2995" t="s">
        <v>1371</v>
      </c>
      <c r="F2995" t="s">
        <v>1422</v>
      </c>
      <c r="G2995" s="10">
        <v>2451.26069377572</v>
      </c>
      <c r="H2995" s="11">
        <v>0.70056035832401398</v>
      </c>
    </row>
    <row r="2996" spans="1:8" x14ac:dyDescent="0.3">
      <c r="A2996" s="9" t="s">
        <v>1324</v>
      </c>
      <c r="B2996" s="9">
        <v>4</v>
      </c>
      <c r="C2996">
        <v>13314</v>
      </c>
      <c r="D2996">
        <v>4017</v>
      </c>
      <c r="E2996" t="s">
        <v>1371</v>
      </c>
      <c r="F2996" t="s">
        <v>1420</v>
      </c>
      <c r="G2996" s="10">
        <v>1227.0110110110099</v>
      </c>
      <c r="H2996" s="11">
        <v>0.371371371371371</v>
      </c>
    </row>
    <row r="2997" spans="1:8" x14ac:dyDescent="0.3">
      <c r="A2997" s="9" t="s">
        <v>1324</v>
      </c>
      <c r="B2997" s="9">
        <v>4</v>
      </c>
      <c r="C2997">
        <v>803</v>
      </c>
      <c r="D2997">
        <v>4017</v>
      </c>
      <c r="E2997" t="s">
        <v>1371</v>
      </c>
      <c r="F2997" t="s">
        <v>1327</v>
      </c>
      <c r="G2997" s="10">
        <v>888.62995329703006</v>
      </c>
      <c r="H2997" s="11">
        <v>6.9504579771691496E-3</v>
      </c>
    </row>
    <row r="2998" spans="1:8" x14ac:dyDescent="0.3">
      <c r="A2998" s="9" t="s">
        <v>1324</v>
      </c>
      <c r="B2998" s="9">
        <v>4</v>
      </c>
      <c r="C2998">
        <v>24211</v>
      </c>
      <c r="D2998">
        <v>4019</v>
      </c>
      <c r="E2998" t="s">
        <v>1377</v>
      </c>
      <c r="F2998" t="s">
        <v>1453</v>
      </c>
      <c r="G2998" s="10">
        <v>40267.999999999898</v>
      </c>
      <c r="H2998" s="11">
        <v>0.999999999999999</v>
      </c>
    </row>
    <row r="2999" spans="1:8" x14ac:dyDescent="0.3">
      <c r="A2999" s="9" t="s">
        <v>1324</v>
      </c>
      <c r="B2999" s="9">
        <v>4</v>
      </c>
      <c r="C2999">
        <v>19189</v>
      </c>
      <c r="D2999">
        <v>4019</v>
      </c>
      <c r="E2999" t="s">
        <v>1377</v>
      </c>
      <c r="F2999" t="s">
        <v>1442</v>
      </c>
      <c r="G2999" s="10">
        <v>2338.6948960487198</v>
      </c>
      <c r="H2999" s="11">
        <v>0.98223221169623198</v>
      </c>
    </row>
    <row r="3000" spans="1:8" x14ac:dyDescent="0.3">
      <c r="A3000" s="9" t="s">
        <v>1324</v>
      </c>
      <c r="B3000" s="9">
        <v>4</v>
      </c>
      <c r="C3000">
        <v>18280</v>
      </c>
      <c r="D3000">
        <v>4019</v>
      </c>
      <c r="E3000" t="s">
        <v>1377</v>
      </c>
      <c r="F3000" t="s">
        <v>1432</v>
      </c>
      <c r="G3000" s="10">
        <v>690.44714587737803</v>
      </c>
      <c r="H3000" s="11">
        <v>7.0554582656588802E-2</v>
      </c>
    </row>
    <row r="3001" spans="1:8" x14ac:dyDescent="0.3">
      <c r="A3001" s="9" t="s">
        <v>1324</v>
      </c>
      <c r="B3001" s="9">
        <v>4</v>
      </c>
      <c r="C3001">
        <v>803</v>
      </c>
      <c r="D3001">
        <v>4019</v>
      </c>
      <c r="E3001" t="s">
        <v>1377</v>
      </c>
      <c r="F3001" t="s">
        <v>1327</v>
      </c>
      <c r="G3001" s="10">
        <v>97.944007239024899</v>
      </c>
      <c r="H3001" s="11">
        <v>7.6607332884135403E-4</v>
      </c>
    </row>
    <row r="3002" spans="1:8" x14ac:dyDescent="0.3">
      <c r="A3002" s="9" t="s">
        <v>1324</v>
      </c>
      <c r="B3002" s="9">
        <v>4</v>
      </c>
      <c r="C3002">
        <v>16572</v>
      </c>
      <c r="D3002">
        <v>4021</v>
      </c>
      <c r="E3002" t="s">
        <v>1379</v>
      </c>
      <c r="F3002" t="s">
        <v>1427</v>
      </c>
      <c r="G3002" s="10">
        <v>3106.2610223034999</v>
      </c>
      <c r="H3002" s="11">
        <v>3.0737104288618498E-2</v>
      </c>
    </row>
    <row r="3003" spans="1:8" x14ac:dyDescent="0.3">
      <c r="A3003" s="9" t="s">
        <v>1324</v>
      </c>
      <c r="B3003" s="9">
        <v>4</v>
      </c>
      <c r="C3003">
        <v>803</v>
      </c>
      <c r="D3003">
        <v>4021</v>
      </c>
      <c r="E3003" t="s">
        <v>1379</v>
      </c>
      <c r="F3003" t="s">
        <v>1327</v>
      </c>
      <c r="G3003" s="10">
        <v>2641.1961341174101</v>
      </c>
      <c r="H3003" s="11">
        <v>2.06582308772441E-2</v>
      </c>
    </row>
    <row r="3004" spans="1:8" x14ac:dyDescent="0.3">
      <c r="A3004" s="9" t="s">
        <v>1324</v>
      </c>
      <c r="B3004" s="9">
        <v>4</v>
      </c>
      <c r="C3004">
        <v>19604</v>
      </c>
      <c r="D3004">
        <v>4021</v>
      </c>
      <c r="E3004" t="s">
        <v>1379</v>
      </c>
      <c r="F3004" t="s">
        <v>1445</v>
      </c>
      <c r="G3004" s="10">
        <v>1957.99999999999</v>
      </c>
      <c r="H3004" s="11">
        <v>0.999999999999999</v>
      </c>
    </row>
    <row r="3005" spans="1:8" x14ac:dyDescent="0.3">
      <c r="A3005" s="9" t="s">
        <v>1324</v>
      </c>
      <c r="B3005" s="9">
        <v>4</v>
      </c>
      <c r="C3005">
        <v>30518</v>
      </c>
      <c r="D3005">
        <v>4021</v>
      </c>
      <c r="E3005" t="s">
        <v>1379</v>
      </c>
      <c r="F3005" t="s">
        <v>1459</v>
      </c>
      <c r="G3005" s="10">
        <v>1625</v>
      </c>
      <c r="H3005" s="11">
        <v>1</v>
      </c>
    </row>
    <row r="3006" spans="1:8" x14ac:dyDescent="0.3">
      <c r="A3006" s="9" t="s">
        <v>1324</v>
      </c>
      <c r="B3006" s="9">
        <v>4</v>
      </c>
      <c r="C3006">
        <v>15048</v>
      </c>
      <c r="D3006">
        <v>4021</v>
      </c>
      <c r="E3006" t="s">
        <v>1379</v>
      </c>
      <c r="F3006" t="s">
        <v>1425</v>
      </c>
      <c r="G3006" s="10">
        <v>962.99999999999898</v>
      </c>
      <c r="H3006" s="11">
        <v>0.999999999999999</v>
      </c>
    </row>
    <row r="3007" spans="1:8" x14ac:dyDescent="0.3">
      <c r="A3007" s="9" t="s">
        <v>1324</v>
      </c>
      <c r="B3007" s="9">
        <v>4</v>
      </c>
      <c r="C3007">
        <v>15049</v>
      </c>
      <c r="D3007">
        <v>4021</v>
      </c>
      <c r="E3007" t="s">
        <v>1379</v>
      </c>
      <c r="F3007" t="s">
        <v>1426</v>
      </c>
      <c r="G3007" s="10">
        <v>253</v>
      </c>
      <c r="H3007" s="11">
        <v>1</v>
      </c>
    </row>
    <row r="3008" spans="1:8" x14ac:dyDescent="0.3">
      <c r="A3008" s="9" t="s">
        <v>1324</v>
      </c>
      <c r="B3008" s="9">
        <v>4</v>
      </c>
      <c r="C3008">
        <v>25866</v>
      </c>
      <c r="D3008">
        <v>4021</v>
      </c>
      <c r="E3008" t="s">
        <v>1379</v>
      </c>
      <c r="F3008" t="s">
        <v>1458</v>
      </c>
      <c r="G3008" s="10">
        <v>116</v>
      </c>
      <c r="H3008" s="11">
        <v>1</v>
      </c>
    </row>
    <row r="3009" spans="1:8" x14ac:dyDescent="0.3">
      <c r="A3009" s="9" t="s">
        <v>1324</v>
      </c>
      <c r="B3009" s="9">
        <v>4</v>
      </c>
      <c r="C3009">
        <v>19189</v>
      </c>
      <c r="D3009">
        <v>4021</v>
      </c>
      <c r="E3009" t="s">
        <v>1379</v>
      </c>
      <c r="F3009" t="s">
        <v>1442</v>
      </c>
      <c r="G3009" s="10">
        <v>42.305103951271498</v>
      </c>
      <c r="H3009" s="11">
        <v>1.7767788303767899E-2</v>
      </c>
    </row>
    <row r="3010" spans="1:8" x14ac:dyDescent="0.3">
      <c r="A3010" s="9" t="s">
        <v>1324</v>
      </c>
      <c r="B3010" s="9">
        <v>4</v>
      </c>
      <c r="C3010">
        <v>12351</v>
      </c>
      <c r="D3010">
        <v>4021</v>
      </c>
      <c r="E3010" t="s">
        <v>1379</v>
      </c>
      <c r="F3010" t="s">
        <v>1414</v>
      </c>
      <c r="G3010" s="10">
        <v>14.301104019446599</v>
      </c>
      <c r="H3010" s="11">
        <v>5.62150315229822E-3</v>
      </c>
    </row>
    <row r="3011" spans="1:8" x14ac:dyDescent="0.3">
      <c r="A3011" s="9" t="s">
        <v>1324</v>
      </c>
      <c r="B3011" s="9">
        <v>4</v>
      </c>
      <c r="C3011">
        <v>19728</v>
      </c>
      <c r="D3011">
        <v>4023</v>
      </c>
      <c r="E3011" t="s">
        <v>1439</v>
      </c>
      <c r="F3011" t="s">
        <v>1446</v>
      </c>
      <c r="G3011" s="10">
        <v>2638.88709677419</v>
      </c>
      <c r="H3011" s="11">
        <v>0.230269380172268</v>
      </c>
    </row>
    <row r="3012" spans="1:8" x14ac:dyDescent="0.3">
      <c r="A3012" s="9" t="s">
        <v>1324</v>
      </c>
      <c r="B3012" s="9">
        <v>4</v>
      </c>
      <c r="C3012">
        <v>18280</v>
      </c>
      <c r="D3012">
        <v>4023</v>
      </c>
      <c r="E3012" t="s">
        <v>1439</v>
      </c>
      <c r="F3012" t="s">
        <v>1432</v>
      </c>
      <c r="G3012" s="10">
        <v>321.862579281183</v>
      </c>
      <c r="H3012" s="11">
        <v>3.2890106200815797E-2</v>
      </c>
    </row>
    <row r="3013" spans="1:8" x14ac:dyDescent="0.3">
      <c r="A3013" s="9" t="s">
        <v>1324</v>
      </c>
      <c r="B3013" s="9">
        <v>4</v>
      </c>
      <c r="C3013">
        <v>803</v>
      </c>
      <c r="D3013">
        <v>4025</v>
      </c>
      <c r="E3013" t="s">
        <v>1388</v>
      </c>
      <c r="F3013" t="s">
        <v>1327</v>
      </c>
      <c r="G3013" s="10">
        <v>12458.4777211859</v>
      </c>
      <c r="H3013" s="11">
        <v>9.7444527431607905E-2</v>
      </c>
    </row>
    <row r="3014" spans="1:8" x14ac:dyDescent="0.3">
      <c r="A3014" s="9" t="s">
        <v>1324</v>
      </c>
      <c r="B3014" s="9">
        <v>4</v>
      </c>
      <c r="C3014">
        <v>21538</v>
      </c>
      <c r="D3014">
        <v>4025</v>
      </c>
      <c r="E3014" t="s">
        <v>1388</v>
      </c>
      <c r="F3014" t="s">
        <v>1452</v>
      </c>
      <c r="G3014" s="10">
        <v>255.13049853372399</v>
      </c>
      <c r="H3014" s="11">
        <v>6.18948322498118E-2</v>
      </c>
    </row>
    <row r="3015" spans="1:8" x14ac:dyDescent="0.3">
      <c r="A3015" s="9" t="s">
        <v>1324</v>
      </c>
      <c r="B3015" s="9">
        <v>4</v>
      </c>
      <c r="C3015">
        <v>803</v>
      </c>
      <c r="D3015">
        <v>4027</v>
      </c>
      <c r="E3015" t="s">
        <v>1396</v>
      </c>
      <c r="F3015" t="s">
        <v>1327</v>
      </c>
      <c r="G3015" s="10">
        <v>7479.6573528201998</v>
      </c>
      <c r="H3015" s="11">
        <v>5.8502466545851402E-2</v>
      </c>
    </row>
    <row r="3016" spans="1:8" x14ac:dyDescent="0.3">
      <c r="A3016" s="9" t="s">
        <v>1324</v>
      </c>
      <c r="B3016" s="9">
        <v>4</v>
      </c>
      <c r="C3016">
        <v>25060</v>
      </c>
      <c r="D3016">
        <v>4027</v>
      </c>
      <c r="E3016" t="s">
        <v>1396</v>
      </c>
      <c r="F3016" t="s">
        <v>1455</v>
      </c>
      <c r="G3016" s="10">
        <v>478.696296296296</v>
      </c>
      <c r="H3016" s="11">
        <v>0.82962962962962905</v>
      </c>
    </row>
    <row r="3017" spans="1:8" x14ac:dyDescent="0.3">
      <c r="A3017" s="9" t="s">
        <v>1462</v>
      </c>
      <c r="B3017" s="9">
        <v>6</v>
      </c>
      <c r="C3017">
        <v>17609</v>
      </c>
      <c r="D3017">
        <v>600296</v>
      </c>
      <c r="E3017" t="s">
        <v>2022</v>
      </c>
      <c r="F3017" t="s">
        <v>1920</v>
      </c>
      <c r="G3017" s="10">
        <v>655.340409661423</v>
      </c>
      <c r="H3017" s="11">
        <v>1.0735981416928201E-3</v>
      </c>
    </row>
    <row r="3018" spans="1:8" x14ac:dyDescent="0.3">
      <c r="A3018" s="9" t="s">
        <v>1462</v>
      </c>
      <c r="B3018" s="9">
        <v>6</v>
      </c>
      <c r="C3018">
        <v>17609</v>
      </c>
      <c r="D3018">
        <v>600394</v>
      </c>
      <c r="E3018" t="s">
        <v>1926</v>
      </c>
      <c r="F3018" t="s">
        <v>1920</v>
      </c>
      <c r="G3018" s="10">
        <v>1075.6780549759001</v>
      </c>
      <c r="H3018" s="11">
        <v>1.7622077684459E-3</v>
      </c>
    </row>
    <row r="3019" spans="1:8" x14ac:dyDescent="0.3">
      <c r="A3019" s="9" t="s">
        <v>1462</v>
      </c>
      <c r="B3019" s="9">
        <v>6</v>
      </c>
      <c r="C3019">
        <v>207</v>
      </c>
      <c r="D3019">
        <v>600562</v>
      </c>
      <c r="E3019" t="s">
        <v>1463</v>
      </c>
      <c r="F3019" t="s">
        <v>1465</v>
      </c>
      <c r="G3019" s="10">
        <v>3376.2448499117099</v>
      </c>
      <c r="H3019" s="11">
        <v>0.82107121836374297</v>
      </c>
    </row>
    <row r="3020" spans="1:8" x14ac:dyDescent="0.3">
      <c r="A3020" s="9" t="s">
        <v>1462</v>
      </c>
      <c r="B3020" s="9">
        <v>6</v>
      </c>
      <c r="C3020">
        <v>14328</v>
      </c>
      <c r="D3020">
        <v>600562</v>
      </c>
      <c r="E3020" t="s">
        <v>1463</v>
      </c>
      <c r="F3020" t="s">
        <v>1568</v>
      </c>
      <c r="G3020" s="10">
        <v>469.85912442973</v>
      </c>
      <c r="H3020" s="11">
        <v>8.1387805218648905E-4</v>
      </c>
    </row>
    <row r="3021" spans="1:8" x14ac:dyDescent="0.3">
      <c r="A3021" s="9" t="s">
        <v>1462</v>
      </c>
      <c r="B3021" s="9">
        <v>6</v>
      </c>
      <c r="C3021">
        <v>14328</v>
      </c>
      <c r="D3021">
        <v>600674</v>
      </c>
      <c r="E3021" t="s">
        <v>1569</v>
      </c>
      <c r="F3021" t="s">
        <v>1568</v>
      </c>
      <c r="G3021" s="10">
        <v>909.83104769367503</v>
      </c>
      <c r="H3021" s="11">
        <v>1.5759862529315699E-3</v>
      </c>
    </row>
    <row r="3022" spans="1:8" x14ac:dyDescent="0.3">
      <c r="A3022" s="9" t="s">
        <v>1462</v>
      </c>
      <c r="B3022" s="9">
        <v>6</v>
      </c>
      <c r="C3022">
        <v>17609</v>
      </c>
      <c r="D3022">
        <v>600884</v>
      </c>
      <c r="E3022" t="s">
        <v>1927</v>
      </c>
      <c r="F3022" t="s">
        <v>1920</v>
      </c>
      <c r="G3022" s="10">
        <v>4137.42883182062</v>
      </c>
      <c r="H3022" s="11">
        <v>6.7780589137236497E-3</v>
      </c>
    </row>
    <row r="3023" spans="1:8" x14ac:dyDescent="0.3">
      <c r="A3023" s="9" t="s">
        <v>1462</v>
      </c>
      <c r="B3023" s="9">
        <v>6</v>
      </c>
      <c r="C3023">
        <v>16609</v>
      </c>
      <c r="D3023">
        <v>600947</v>
      </c>
      <c r="E3023" t="s">
        <v>1885</v>
      </c>
      <c r="F3023" t="s">
        <v>1886</v>
      </c>
      <c r="G3023" s="10">
        <v>1528.22376149554</v>
      </c>
      <c r="H3023" s="11">
        <v>9.8022126248864597E-3</v>
      </c>
    </row>
    <row r="3024" spans="1:8" x14ac:dyDescent="0.3">
      <c r="A3024" s="9" t="s">
        <v>1462</v>
      </c>
      <c r="B3024" s="9">
        <v>6</v>
      </c>
      <c r="C3024">
        <v>17609</v>
      </c>
      <c r="D3024">
        <v>600947</v>
      </c>
      <c r="E3024" t="s">
        <v>1885</v>
      </c>
      <c r="F3024" t="s">
        <v>1920</v>
      </c>
      <c r="G3024" s="10">
        <v>182.84697242195401</v>
      </c>
      <c r="H3024" s="11">
        <v>2.9954534607104098E-4</v>
      </c>
    </row>
    <row r="3025" spans="1:8" x14ac:dyDescent="0.3">
      <c r="A3025" s="9" t="s">
        <v>1462</v>
      </c>
      <c r="B3025" s="9">
        <v>6</v>
      </c>
      <c r="C3025">
        <v>14354</v>
      </c>
      <c r="D3025">
        <v>601444</v>
      </c>
      <c r="E3025" t="s">
        <v>1853</v>
      </c>
      <c r="F3025" t="s">
        <v>1851</v>
      </c>
      <c r="G3025" s="10">
        <v>375.42576888479499</v>
      </c>
      <c r="H3025" s="11">
        <v>5.0705803469043097E-2</v>
      </c>
    </row>
    <row r="3026" spans="1:8" x14ac:dyDescent="0.3">
      <c r="A3026" s="9" t="s">
        <v>1462</v>
      </c>
      <c r="B3026" s="9">
        <v>6</v>
      </c>
      <c r="C3026">
        <v>14328</v>
      </c>
      <c r="D3026">
        <v>601514</v>
      </c>
      <c r="E3026" t="s">
        <v>1580</v>
      </c>
      <c r="F3026" t="s">
        <v>1568</v>
      </c>
      <c r="G3026" s="10">
        <v>13.2259626532587</v>
      </c>
      <c r="H3026" s="11">
        <v>2.29096768857904E-5</v>
      </c>
    </row>
    <row r="3027" spans="1:8" x14ac:dyDescent="0.3">
      <c r="A3027" s="9" t="s">
        <v>1462</v>
      </c>
      <c r="B3027" s="9">
        <v>6</v>
      </c>
      <c r="C3027">
        <v>14328</v>
      </c>
      <c r="D3027">
        <v>601640</v>
      </c>
      <c r="E3027" t="s">
        <v>1717</v>
      </c>
      <c r="F3027" t="s">
        <v>1568</v>
      </c>
      <c r="G3027" s="10">
        <v>913.73470685774203</v>
      </c>
      <c r="H3027" s="11">
        <v>1.58274807227627E-3</v>
      </c>
    </row>
    <row r="3028" spans="1:8" x14ac:dyDescent="0.3">
      <c r="A3028" s="9" t="s">
        <v>1462</v>
      </c>
      <c r="B3028" s="9">
        <v>6</v>
      </c>
      <c r="C3028">
        <v>590</v>
      </c>
      <c r="D3028">
        <v>602000</v>
      </c>
      <c r="E3028" t="s">
        <v>1469</v>
      </c>
      <c r="F3028" t="s">
        <v>1471</v>
      </c>
      <c r="G3028" s="10">
        <v>10519.407318625001</v>
      </c>
      <c r="H3028" s="11">
        <v>0.69435031806105996</v>
      </c>
    </row>
    <row r="3029" spans="1:8" x14ac:dyDescent="0.3">
      <c r="A3029" s="9" t="s">
        <v>1462</v>
      </c>
      <c r="B3029" s="9">
        <v>6</v>
      </c>
      <c r="C3029">
        <v>17609</v>
      </c>
      <c r="D3029">
        <v>602000</v>
      </c>
      <c r="E3029" t="s">
        <v>1469</v>
      </c>
      <c r="F3029" t="s">
        <v>1920</v>
      </c>
      <c r="G3029" s="10">
        <v>3607.2231751956701</v>
      </c>
      <c r="H3029" s="11">
        <v>5.9094602445806102E-3</v>
      </c>
    </row>
    <row r="3030" spans="1:8" x14ac:dyDescent="0.3">
      <c r="A3030" s="9" t="s">
        <v>1462</v>
      </c>
      <c r="B3030" s="9">
        <v>6</v>
      </c>
      <c r="C3030">
        <v>14328</v>
      </c>
      <c r="D3030">
        <v>602042</v>
      </c>
      <c r="E3030" t="s">
        <v>36</v>
      </c>
      <c r="F3030" t="s">
        <v>1568</v>
      </c>
      <c r="G3030" s="10">
        <v>620.57766147108202</v>
      </c>
      <c r="H3030" s="11">
        <v>1.0749488774141401E-3</v>
      </c>
    </row>
    <row r="3031" spans="1:8" x14ac:dyDescent="0.3">
      <c r="A3031" s="9" t="s">
        <v>1462</v>
      </c>
      <c r="B3031" s="9">
        <v>6</v>
      </c>
      <c r="C3031">
        <v>15783</v>
      </c>
      <c r="D3031">
        <v>602042</v>
      </c>
      <c r="E3031" t="s">
        <v>36</v>
      </c>
      <c r="F3031" t="s">
        <v>1871</v>
      </c>
      <c r="G3031" s="10">
        <v>2.6485564440770899</v>
      </c>
      <c r="H3031" s="11">
        <v>4.5005207206067898E-4</v>
      </c>
    </row>
    <row r="3032" spans="1:8" x14ac:dyDescent="0.3">
      <c r="A3032" s="9" t="s">
        <v>1462</v>
      </c>
      <c r="B3032" s="9">
        <v>6</v>
      </c>
      <c r="C3032">
        <v>14328</v>
      </c>
      <c r="D3032">
        <v>602112</v>
      </c>
      <c r="E3032" t="s">
        <v>1593</v>
      </c>
      <c r="F3032" t="s">
        <v>1568</v>
      </c>
      <c r="G3032" s="10">
        <v>256.477619435142</v>
      </c>
      <c r="H3032" s="11">
        <v>4.4426402400645501E-4</v>
      </c>
    </row>
    <row r="3033" spans="1:8" x14ac:dyDescent="0.3">
      <c r="A3033" s="9" t="s">
        <v>1462</v>
      </c>
      <c r="B3033" s="9">
        <v>6</v>
      </c>
      <c r="C3033">
        <v>14328</v>
      </c>
      <c r="D3033">
        <v>602252</v>
      </c>
      <c r="E3033" t="s">
        <v>1599</v>
      </c>
      <c r="F3033" t="s">
        <v>1568</v>
      </c>
      <c r="G3033" s="10">
        <v>3698.6943422796999</v>
      </c>
      <c r="H3033" s="11">
        <v>6.4067844815856E-3</v>
      </c>
    </row>
    <row r="3034" spans="1:8" x14ac:dyDescent="0.3">
      <c r="A3034" s="9" t="s">
        <v>1462</v>
      </c>
      <c r="B3034" s="9">
        <v>6</v>
      </c>
      <c r="C3034">
        <v>17609</v>
      </c>
      <c r="D3034">
        <v>602364</v>
      </c>
      <c r="E3034" t="s">
        <v>2023</v>
      </c>
      <c r="F3034" t="s">
        <v>1920</v>
      </c>
      <c r="G3034" s="10">
        <v>2623.5846385801101</v>
      </c>
      <c r="H3034" s="11">
        <v>4.2980343513513196E-3</v>
      </c>
    </row>
    <row r="3035" spans="1:8" x14ac:dyDescent="0.3">
      <c r="A3035" s="9" t="s">
        <v>1462</v>
      </c>
      <c r="B3035" s="9">
        <v>6</v>
      </c>
      <c r="C3035">
        <v>17609</v>
      </c>
      <c r="D3035">
        <v>602462</v>
      </c>
      <c r="E3035" t="s">
        <v>1928</v>
      </c>
      <c r="F3035" t="s">
        <v>1920</v>
      </c>
      <c r="G3035" s="10">
        <v>3278.40419642601</v>
      </c>
      <c r="H3035" s="11">
        <v>5.3707792181155699E-3</v>
      </c>
    </row>
    <row r="3036" spans="1:8" x14ac:dyDescent="0.3">
      <c r="A3036" s="9" t="s">
        <v>1462</v>
      </c>
      <c r="B3036" s="9">
        <v>6</v>
      </c>
      <c r="C3036">
        <v>14328</v>
      </c>
      <c r="D3036">
        <v>602476</v>
      </c>
      <c r="E3036" t="s">
        <v>1643</v>
      </c>
      <c r="F3036" t="s">
        <v>1568</v>
      </c>
      <c r="G3036" s="10">
        <v>1112.18797848401</v>
      </c>
      <c r="H3036" s="11">
        <v>1.92650379343473E-3</v>
      </c>
    </row>
    <row r="3037" spans="1:8" x14ac:dyDescent="0.3">
      <c r="A3037" s="9" t="s">
        <v>1462</v>
      </c>
      <c r="B3037" s="9">
        <v>6</v>
      </c>
      <c r="C3037">
        <v>14328</v>
      </c>
      <c r="D3037">
        <v>602868</v>
      </c>
      <c r="E3037" t="s">
        <v>1743</v>
      </c>
      <c r="F3037" t="s">
        <v>1568</v>
      </c>
      <c r="G3037" s="10">
        <v>1031.1177284461701</v>
      </c>
      <c r="H3037" s="11">
        <v>1.7860759635588001E-3</v>
      </c>
    </row>
    <row r="3038" spans="1:8" x14ac:dyDescent="0.3">
      <c r="A3038" s="9" t="s">
        <v>1462</v>
      </c>
      <c r="B3038" s="9">
        <v>6</v>
      </c>
      <c r="C3038">
        <v>17609</v>
      </c>
      <c r="D3038">
        <v>602896</v>
      </c>
      <c r="E3038" t="s">
        <v>1929</v>
      </c>
      <c r="F3038" t="s">
        <v>1920</v>
      </c>
      <c r="G3038" s="10">
        <v>886.59189253298996</v>
      </c>
      <c r="H3038" s="11">
        <v>1.45244119579792E-3</v>
      </c>
    </row>
    <row r="3039" spans="1:8" x14ac:dyDescent="0.3">
      <c r="A3039" s="9" t="s">
        <v>1462</v>
      </c>
      <c r="B3039" s="9">
        <v>6</v>
      </c>
      <c r="C3039">
        <v>14328</v>
      </c>
      <c r="D3039">
        <v>602924</v>
      </c>
      <c r="E3039" t="s">
        <v>1652</v>
      </c>
      <c r="F3039" t="s">
        <v>1568</v>
      </c>
      <c r="G3039" s="10">
        <v>369.85952189082798</v>
      </c>
      <c r="H3039" s="11">
        <v>6.40661278259698E-4</v>
      </c>
    </row>
    <row r="3040" spans="1:8" x14ac:dyDescent="0.3">
      <c r="A3040" s="9" t="s">
        <v>1462</v>
      </c>
      <c r="B3040" s="9">
        <v>6</v>
      </c>
      <c r="C3040">
        <v>14328</v>
      </c>
      <c r="D3040">
        <v>603064</v>
      </c>
      <c r="E3040" t="s">
        <v>1745</v>
      </c>
      <c r="F3040" t="s">
        <v>1568</v>
      </c>
      <c r="G3040" s="10">
        <v>1422.3836661657001</v>
      </c>
      <c r="H3040" s="11">
        <v>2.46381689210752E-3</v>
      </c>
    </row>
    <row r="3041" spans="1:8" x14ac:dyDescent="0.3">
      <c r="A3041" s="9" t="s">
        <v>1462</v>
      </c>
      <c r="B3041" s="9">
        <v>6</v>
      </c>
      <c r="C3041">
        <v>14328</v>
      </c>
      <c r="D3041">
        <v>603092</v>
      </c>
      <c r="E3041" t="s">
        <v>1753</v>
      </c>
      <c r="F3041" t="s">
        <v>1568</v>
      </c>
      <c r="G3041" s="10">
        <v>374.770720854915</v>
      </c>
      <c r="H3041" s="11">
        <v>6.4916833247864703E-4</v>
      </c>
    </row>
    <row r="3042" spans="1:8" x14ac:dyDescent="0.3">
      <c r="A3042" s="9" t="s">
        <v>1462</v>
      </c>
      <c r="B3042" s="9">
        <v>6</v>
      </c>
      <c r="C3042">
        <v>12312</v>
      </c>
      <c r="D3042">
        <v>603162</v>
      </c>
      <c r="E3042" t="s">
        <v>1555</v>
      </c>
      <c r="F3042" t="s">
        <v>1557</v>
      </c>
      <c r="G3042" s="10">
        <v>302.63586493481603</v>
      </c>
      <c r="H3042" s="11">
        <v>0.207426912224</v>
      </c>
    </row>
    <row r="3043" spans="1:8" x14ac:dyDescent="0.3">
      <c r="A3043" s="9" t="s">
        <v>1462</v>
      </c>
      <c r="B3043" s="9">
        <v>6</v>
      </c>
      <c r="C3043">
        <v>14328</v>
      </c>
      <c r="D3043">
        <v>603162</v>
      </c>
      <c r="E3043" t="s">
        <v>1555</v>
      </c>
      <c r="F3043" t="s">
        <v>1568</v>
      </c>
      <c r="G3043" s="10">
        <v>24.179191260862002</v>
      </c>
      <c r="H3043" s="11">
        <v>4.1882581530622298E-5</v>
      </c>
    </row>
    <row r="3044" spans="1:8" x14ac:dyDescent="0.3">
      <c r="A3044" s="9" t="s">
        <v>1462</v>
      </c>
      <c r="B3044" s="9">
        <v>6</v>
      </c>
      <c r="C3044">
        <v>14328</v>
      </c>
      <c r="D3044">
        <v>603204</v>
      </c>
      <c r="E3044" t="s">
        <v>315</v>
      </c>
      <c r="F3044" t="s">
        <v>1568</v>
      </c>
      <c r="G3044" s="10">
        <v>1330.5547060423701</v>
      </c>
      <c r="H3044" s="11">
        <v>2.30475309763468E-3</v>
      </c>
    </row>
    <row r="3045" spans="1:8" x14ac:dyDescent="0.3">
      <c r="A3045" s="9" t="s">
        <v>1462</v>
      </c>
      <c r="B3045" s="9">
        <v>6</v>
      </c>
      <c r="C3045">
        <v>14328</v>
      </c>
      <c r="D3045">
        <v>603302</v>
      </c>
      <c r="E3045" t="s">
        <v>1662</v>
      </c>
      <c r="F3045" t="s">
        <v>1568</v>
      </c>
      <c r="G3045" s="10">
        <v>174.38838417910699</v>
      </c>
      <c r="H3045" s="11">
        <v>3.02071133793354E-4</v>
      </c>
    </row>
    <row r="3046" spans="1:8" x14ac:dyDescent="0.3">
      <c r="A3046" s="9" t="s">
        <v>1462</v>
      </c>
      <c r="B3046" s="9">
        <v>6</v>
      </c>
      <c r="C3046">
        <v>17609</v>
      </c>
      <c r="D3046">
        <v>603386</v>
      </c>
      <c r="E3046" t="s">
        <v>1489</v>
      </c>
      <c r="F3046" t="s">
        <v>1920</v>
      </c>
      <c r="G3046" s="10">
        <v>793.157210890447</v>
      </c>
      <c r="H3046" s="11">
        <v>1.2993737226156699E-3</v>
      </c>
    </row>
    <row r="3047" spans="1:8" x14ac:dyDescent="0.3">
      <c r="A3047" s="9" t="s">
        <v>1462</v>
      </c>
      <c r="B3047" s="9">
        <v>6</v>
      </c>
      <c r="C3047">
        <v>1050</v>
      </c>
      <c r="D3047">
        <v>603386</v>
      </c>
      <c r="E3047" t="s">
        <v>1489</v>
      </c>
      <c r="F3047" t="s">
        <v>1491</v>
      </c>
      <c r="G3047" s="10">
        <v>788.58180740094895</v>
      </c>
      <c r="H3047" s="11">
        <v>0.43186298324257899</v>
      </c>
    </row>
    <row r="3048" spans="1:8" x14ac:dyDescent="0.3">
      <c r="A3048" s="9" t="s">
        <v>1462</v>
      </c>
      <c r="B3048" s="9">
        <v>6</v>
      </c>
      <c r="C3048">
        <v>14328</v>
      </c>
      <c r="D3048">
        <v>603526</v>
      </c>
      <c r="E3048" t="s">
        <v>1654</v>
      </c>
      <c r="F3048" t="s">
        <v>1568</v>
      </c>
      <c r="G3048" s="10">
        <v>15259.514175667</v>
      </c>
      <c r="H3048" s="11">
        <v>2.64321432294785E-2</v>
      </c>
    </row>
    <row r="3049" spans="1:8" x14ac:dyDescent="0.3">
      <c r="A3049" s="9" t="s">
        <v>1462</v>
      </c>
      <c r="B3049" s="9">
        <v>6</v>
      </c>
      <c r="C3049">
        <v>17609</v>
      </c>
      <c r="D3049">
        <v>603526</v>
      </c>
      <c r="E3049" t="s">
        <v>1654</v>
      </c>
      <c r="F3049" t="s">
        <v>1920</v>
      </c>
      <c r="G3049" s="10">
        <v>71.515247801709904</v>
      </c>
      <c r="H3049" s="11">
        <v>1.17158405022337E-4</v>
      </c>
    </row>
    <row r="3050" spans="1:8" x14ac:dyDescent="0.3">
      <c r="A3050" s="9" t="s">
        <v>1462</v>
      </c>
      <c r="B3050" s="9">
        <v>6</v>
      </c>
      <c r="C3050">
        <v>17609</v>
      </c>
      <c r="D3050">
        <v>603666</v>
      </c>
      <c r="E3050" t="s">
        <v>1930</v>
      </c>
      <c r="F3050" t="s">
        <v>1920</v>
      </c>
      <c r="G3050" s="10">
        <v>2014.6221442901599</v>
      </c>
      <c r="H3050" s="11">
        <v>3.3004138893869901E-3</v>
      </c>
    </row>
    <row r="3051" spans="1:8" x14ac:dyDescent="0.3">
      <c r="A3051" s="9" t="s">
        <v>1462</v>
      </c>
      <c r="B3051" s="9">
        <v>6</v>
      </c>
      <c r="C3051">
        <v>1192</v>
      </c>
      <c r="D3051">
        <v>603820</v>
      </c>
      <c r="E3051" t="s">
        <v>1497</v>
      </c>
      <c r="F3051" t="s">
        <v>1498</v>
      </c>
      <c r="G3051" s="10">
        <v>979.26547114503796</v>
      </c>
      <c r="H3051" s="11">
        <v>0.86278896136126704</v>
      </c>
    </row>
    <row r="3052" spans="1:8" x14ac:dyDescent="0.3">
      <c r="A3052" s="9" t="s">
        <v>1462</v>
      </c>
      <c r="B3052" s="9">
        <v>6</v>
      </c>
      <c r="C3052">
        <v>17609</v>
      </c>
      <c r="D3052">
        <v>603820</v>
      </c>
      <c r="E3052" t="s">
        <v>1497</v>
      </c>
      <c r="F3052" t="s">
        <v>1920</v>
      </c>
      <c r="G3052" s="10">
        <v>340.21994996455402</v>
      </c>
      <c r="H3052" s="11">
        <v>5.5735843641547904E-4</v>
      </c>
    </row>
    <row r="3053" spans="1:8" x14ac:dyDescent="0.3">
      <c r="A3053" s="9" t="s">
        <v>1462</v>
      </c>
      <c r="B3053" s="9">
        <v>6</v>
      </c>
      <c r="C3053">
        <v>17609</v>
      </c>
      <c r="D3053">
        <v>604030</v>
      </c>
      <c r="E3053" t="s">
        <v>2024</v>
      </c>
      <c r="F3053" t="s">
        <v>1920</v>
      </c>
      <c r="G3053" s="10">
        <v>1446.46552909204</v>
      </c>
      <c r="H3053" s="11">
        <v>2.3696428316670498E-3</v>
      </c>
    </row>
    <row r="3054" spans="1:8" x14ac:dyDescent="0.3">
      <c r="A3054" s="9" t="s">
        <v>1462</v>
      </c>
      <c r="B3054" s="9">
        <v>6</v>
      </c>
      <c r="C3054">
        <v>17609</v>
      </c>
      <c r="D3054">
        <v>604758</v>
      </c>
      <c r="E3054" t="s">
        <v>2015</v>
      </c>
      <c r="F3054" t="s">
        <v>1920</v>
      </c>
      <c r="G3054" s="10">
        <v>1168.4392081641699</v>
      </c>
      <c r="H3054" s="11">
        <v>1.9141718472910499E-3</v>
      </c>
    </row>
    <row r="3055" spans="1:8" x14ac:dyDescent="0.3">
      <c r="A3055" s="9" t="s">
        <v>1462</v>
      </c>
      <c r="B3055" s="9">
        <v>6</v>
      </c>
      <c r="C3055">
        <v>17609</v>
      </c>
      <c r="D3055">
        <v>604870</v>
      </c>
      <c r="E3055" t="s">
        <v>1931</v>
      </c>
      <c r="F3055" t="s">
        <v>1920</v>
      </c>
      <c r="G3055" s="10">
        <v>1106.8458532565901</v>
      </c>
      <c r="H3055" s="11">
        <v>1.8132677821753899E-3</v>
      </c>
    </row>
    <row r="3056" spans="1:8" x14ac:dyDescent="0.3">
      <c r="A3056" s="9" t="s">
        <v>1462</v>
      </c>
      <c r="B3056" s="9">
        <v>6</v>
      </c>
      <c r="C3056">
        <v>17609</v>
      </c>
      <c r="D3056">
        <v>604996</v>
      </c>
      <c r="E3056" t="s">
        <v>1933</v>
      </c>
      <c r="F3056" t="s">
        <v>1920</v>
      </c>
      <c r="G3056" s="10">
        <v>1014.84103422015</v>
      </c>
      <c r="H3056" s="11">
        <v>1.66254275242278E-3</v>
      </c>
    </row>
    <row r="3057" spans="1:8" x14ac:dyDescent="0.3">
      <c r="A3057" s="9" t="s">
        <v>1462</v>
      </c>
      <c r="B3057" s="9">
        <v>6</v>
      </c>
      <c r="C3057">
        <v>17609</v>
      </c>
      <c r="D3057">
        <v>604982</v>
      </c>
      <c r="E3057" t="s">
        <v>1932</v>
      </c>
      <c r="F3057" t="s">
        <v>1920</v>
      </c>
      <c r="G3057" s="10">
        <v>2615.1672804903901</v>
      </c>
      <c r="H3057" s="11">
        <v>4.2842447850894704E-3</v>
      </c>
    </row>
    <row r="3058" spans="1:8" x14ac:dyDescent="0.3">
      <c r="A3058" s="9" t="s">
        <v>1462</v>
      </c>
      <c r="B3058" s="9">
        <v>6</v>
      </c>
      <c r="C3058">
        <v>14328</v>
      </c>
      <c r="D3058">
        <v>605108</v>
      </c>
      <c r="E3058" t="s">
        <v>1755</v>
      </c>
      <c r="F3058" t="s">
        <v>1568</v>
      </c>
      <c r="G3058" s="10">
        <v>1198.33061614025</v>
      </c>
      <c r="H3058" s="11">
        <v>2.07571788442628E-3</v>
      </c>
    </row>
    <row r="3059" spans="1:8" x14ac:dyDescent="0.3">
      <c r="A3059" s="9" t="s">
        <v>1462</v>
      </c>
      <c r="B3059" s="9">
        <v>6</v>
      </c>
      <c r="C3059">
        <v>14328</v>
      </c>
      <c r="D3059">
        <v>605164</v>
      </c>
      <c r="E3059" t="s">
        <v>1676</v>
      </c>
      <c r="F3059" t="s">
        <v>1568</v>
      </c>
      <c r="G3059" s="10">
        <v>148.590416279236</v>
      </c>
      <c r="H3059" s="11">
        <v>2.5738454844673598E-4</v>
      </c>
    </row>
    <row r="3060" spans="1:8" x14ac:dyDescent="0.3">
      <c r="A3060" s="9" t="s">
        <v>1462</v>
      </c>
      <c r="B3060" s="9">
        <v>6</v>
      </c>
      <c r="C3060">
        <v>14328</v>
      </c>
      <c r="D3060">
        <v>605290</v>
      </c>
      <c r="E3060" t="s">
        <v>1803</v>
      </c>
      <c r="F3060" t="s">
        <v>1568</v>
      </c>
      <c r="G3060" s="10">
        <v>1683.3784546094601</v>
      </c>
      <c r="H3060" s="11">
        <v>2.9159054416429699E-3</v>
      </c>
    </row>
    <row r="3061" spans="1:8" x14ac:dyDescent="0.3">
      <c r="A3061" s="9" t="s">
        <v>1462</v>
      </c>
      <c r="B3061" s="9">
        <v>6</v>
      </c>
      <c r="C3061">
        <v>14328</v>
      </c>
      <c r="D3061">
        <v>606000</v>
      </c>
      <c r="E3061" t="s">
        <v>1570</v>
      </c>
      <c r="F3061" t="s">
        <v>1568</v>
      </c>
      <c r="G3061" s="10">
        <v>7854.2734402026599</v>
      </c>
      <c r="H3061" s="11">
        <v>1.3604973142983499E-2</v>
      </c>
    </row>
    <row r="3062" spans="1:8" x14ac:dyDescent="0.3">
      <c r="A3062" s="9" t="s">
        <v>1462</v>
      </c>
      <c r="B3062" s="9">
        <v>6</v>
      </c>
      <c r="C3062">
        <v>17609</v>
      </c>
      <c r="D3062">
        <v>606308</v>
      </c>
      <c r="E3062" t="s">
        <v>1934</v>
      </c>
      <c r="F3062" t="s">
        <v>1920</v>
      </c>
      <c r="G3062" s="10">
        <v>5944.0689147180301</v>
      </c>
      <c r="H3062" s="11">
        <v>9.7377504070477201E-3</v>
      </c>
    </row>
    <row r="3063" spans="1:8" x14ac:dyDescent="0.3">
      <c r="A3063" s="9" t="s">
        <v>1462</v>
      </c>
      <c r="B3063" s="9">
        <v>6</v>
      </c>
      <c r="C3063">
        <v>17612</v>
      </c>
      <c r="D3063">
        <v>606434</v>
      </c>
      <c r="E3063" t="s">
        <v>2025</v>
      </c>
      <c r="F3063" t="s">
        <v>2057</v>
      </c>
      <c r="G3063" s="10">
        <v>1354.42160070163</v>
      </c>
      <c r="H3063" s="11">
        <v>0.90355010053478102</v>
      </c>
    </row>
    <row r="3064" spans="1:8" x14ac:dyDescent="0.3">
      <c r="A3064" s="9" t="s">
        <v>1462</v>
      </c>
      <c r="B3064" s="9">
        <v>6</v>
      </c>
      <c r="C3064">
        <v>17609</v>
      </c>
      <c r="D3064">
        <v>606434</v>
      </c>
      <c r="E3064" t="s">
        <v>2025</v>
      </c>
      <c r="F3064" t="s">
        <v>1920</v>
      </c>
      <c r="G3064" s="10">
        <v>49.193151172053099</v>
      </c>
      <c r="H3064" s="11">
        <v>8.0589682711029498E-5</v>
      </c>
    </row>
    <row r="3065" spans="1:8" x14ac:dyDescent="0.3">
      <c r="A3065" s="9" t="s">
        <v>1462</v>
      </c>
      <c r="B3065" s="9">
        <v>6</v>
      </c>
      <c r="C3065">
        <v>14328</v>
      </c>
      <c r="D3065">
        <v>606560</v>
      </c>
      <c r="E3065" t="s">
        <v>1586</v>
      </c>
      <c r="F3065" t="s">
        <v>1568</v>
      </c>
      <c r="G3065" s="10">
        <v>63.592835616969701</v>
      </c>
      <c r="H3065" s="11">
        <v>1.10153896123167E-4</v>
      </c>
    </row>
    <row r="3066" spans="1:8" x14ac:dyDescent="0.3">
      <c r="A3066" s="9" t="s">
        <v>1462</v>
      </c>
      <c r="B3066" s="9">
        <v>6</v>
      </c>
      <c r="C3066">
        <v>17609</v>
      </c>
      <c r="D3066">
        <v>606798</v>
      </c>
      <c r="E3066" t="s">
        <v>1921</v>
      </c>
      <c r="F3066" t="s">
        <v>1920</v>
      </c>
      <c r="G3066" s="10">
        <v>530.42012707438198</v>
      </c>
      <c r="H3066" s="11">
        <v>8.6895002100928302E-4</v>
      </c>
    </row>
    <row r="3067" spans="1:8" x14ac:dyDescent="0.3">
      <c r="A3067" s="9" t="s">
        <v>1462</v>
      </c>
      <c r="B3067" s="9">
        <v>6</v>
      </c>
      <c r="C3067">
        <v>14328</v>
      </c>
      <c r="D3067">
        <v>607162</v>
      </c>
      <c r="E3067" t="s">
        <v>1645</v>
      </c>
      <c r="F3067" t="s">
        <v>1568</v>
      </c>
      <c r="G3067" s="10">
        <v>41.575662847084999</v>
      </c>
      <c r="H3067" s="11">
        <v>7.2016308159209301E-5</v>
      </c>
    </row>
    <row r="3068" spans="1:8" x14ac:dyDescent="0.3">
      <c r="A3068" s="9" t="s">
        <v>1462</v>
      </c>
      <c r="B3068" s="9">
        <v>6</v>
      </c>
      <c r="C3068">
        <v>17609</v>
      </c>
      <c r="D3068">
        <v>607218</v>
      </c>
      <c r="E3068" t="s">
        <v>1532</v>
      </c>
      <c r="F3068" t="s">
        <v>1920</v>
      </c>
      <c r="G3068" s="10">
        <v>684.288430431866</v>
      </c>
      <c r="H3068" s="11">
        <v>1.1210216499133599E-3</v>
      </c>
    </row>
    <row r="3069" spans="1:8" x14ac:dyDescent="0.3">
      <c r="A3069" s="9" t="s">
        <v>1462</v>
      </c>
      <c r="B3069" s="9">
        <v>6</v>
      </c>
      <c r="C3069">
        <v>9216</v>
      </c>
      <c r="D3069">
        <v>607218</v>
      </c>
      <c r="E3069" t="s">
        <v>1532</v>
      </c>
      <c r="F3069" t="s">
        <v>1524</v>
      </c>
      <c r="G3069" s="10">
        <v>22.998822838762901</v>
      </c>
      <c r="H3069" s="11">
        <v>1.1519570668050501E-3</v>
      </c>
    </row>
    <row r="3070" spans="1:8" x14ac:dyDescent="0.3">
      <c r="A3070" s="9" t="s">
        <v>1462</v>
      </c>
      <c r="B3070" s="9">
        <v>6</v>
      </c>
      <c r="C3070">
        <v>17609</v>
      </c>
      <c r="D3070">
        <v>607946</v>
      </c>
      <c r="E3070" t="s">
        <v>1935</v>
      </c>
      <c r="F3070" t="s">
        <v>1920</v>
      </c>
      <c r="G3070" s="10">
        <v>33.908409980566802</v>
      </c>
      <c r="H3070" s="11">
        <v>5.55497652917553E-5</v>
      </c>
    </row>
    <row r="3071" spans="1:8" x14ac:dyDescent="0.3">
      <c r="A3071" s="9" t="s">
        <v>1462</v>
      </c>
      <c r="B3071" s="9">
        <v>6</v>
      </c>
      <c r="C3071">
        <v>9216</v>
      </c>
      <c r="D3071">
        <v>608058</v>
      </c>
      <c r="E3071" t="s">
        <v>1522</v>
      </c>
      <c r="F3071" t="s">
        <v>1524</v>
      </c>
      <c r="G3071" s="10">
        <v>1070.56728365607</v>
      </c>
      <c r="H3071" s="11">
        <v>5.3622203038120299E-2</v>
      </c>
    </row>
    <row r="3072" spans="1:8" x14ac:dyDescent="0.3">
      <c r="A3072" s="9" t="s">
        <v>1462</v>
      </c>
      <c r="B3072" s="9">
        <v>6</v>
      </c>
      <c r="C3072">
        <v>17609</v>
      </c>
      <c r="D3072">
        <v>608100</v>
      </c>
      <c r="E3072" t="s">
        <v>2001</v>
      </c>
      <c r="F3072" t="s">
        <v>1920</v>
      </c>
      <c r="G3072" s="10">
        <v>2683.8027884522298</v>
      </c>
      <c r="H3072" s="11">
        <v>4.3966855146944797E-3</v>
      </c>
    </row>
    <row r="3073" spans="1:8" x14ac:dyDescent="0.3">
      <c r="A3073" s="9" t="s">
        <v>1462</v>
      </c>
      <c r="B3073" s="9">
        <v>6</v>
      </c>
      <c r="C3073">
        <v>14328</v>
      </c>
      <c r="D3073">
        <v>608142</v>
      </c>
      <c r="E3073" t="s">
        <v>1601</v>
      </c>
      <c r="F3073" t="s">
        <v>1568</v>
      </c>
      <c r="G3073" s="10">
        <v>1444.2602866638099</v>
      </c>
      <c r="H3073" s="11">
        <v>2.5017110189929702E-3</v>
      </c>
    </row>
    <row r="3074" spans="1:8" x14ac:dyDescent="0.3">
      <c r="A3074" s="9" t="s">
        <v>1462</v>
      </c>
      <c r="B3074" s="9">
        <v>6</v>
      </c>
      <c r="C3074">
        <v>14328</v>
      </c>
      <c r="D3074">
        <v>608310</v>
      </c>
      <c r="E3074" t="s">
        <v>1756</v>
      </c>
      <c r="F3074" t="s">
        <v>1568</v>
      </c>
      <c r="G3074" s="10">
        <v>381.57202657580098</v>
      </c>
      <c r="H3074" s="11">
        <v>6.6094938165835095E-4</v>
      </c>
    </row>
    <row r="3075" spans="1:8" x14ac:dyDescent="0.3">
      <c r="A3075" s="9" t="s">
        <v>1462</v>
      </c>
      <c r="B3075" s="9">
        <v>6</v>
      </c>
      <c r="C3075">
        <v>14328</v>
      </c>
      <c r="D3075">
        <v>608758</v>
      </c>
      <c r="E3075" t="s">
        <v>1775</v>
      </c>
      <c r="F3075" t="s">
        <v>1568</v>
      </c>
      <c r="G3075" s="10">
        <v>364.06733538703298</v>
      </c>
      <c r="H3075" s="11">
        <v>6.3062819978041795E-4</v>
      </c>
    </row>
    <row r="3076" spans="1:8" x14ac:dyDescent="0.3">
      <c r="A3076" s="9" t="s">
        <v>1462</v>
      </c>
      <c r="B3076" s="9">
        <v>6</v>
      </c>
      <c r="C3076">
        <v>17609</v>
      </c>
      <c r="D3076">
        <v>608786</v>
      </c>
      <c r="E3076" t="s">
        <v>1472</v>
      </c>
      <c r="F3076" t="s">
        <v>1920</v>
      </c>
      <c r="G3076" s="10">
        <v>2773.42929935658</v>
      </c>
      <c r="H3076" s="11">
        <v>4.5435143293604896E-3</v>
      </c>
    </row>
    <row r="3077" spans="1:8" x14ac:dyDescent="0.3">
      <c r="A3077" s="9" t="s">
        <v>1462</v>
      </c>
      <c r="B3077" s="9">
        <v>6</v>
      </c>
      <c r="C3077">
        <v>590</v>
      </c>
      <c r="D3077">
        <v>608786</v>
      </c>
      <c r="E3077" t="s">
        <v>1472</v>
      </c>
      <c r="F3077" t="s">
        <v>1471</v>
      </c>
      <c r="G3077" s="10">
        <v>667.62710248993096</v>
      </c>
      <c r="H3077" s="11">
        <v>4.4067795543889801E-2</v>
      </c>
    </row>
    <row r="3078" spans="1:8" x14ac:dyDescent="0.3">
      <c r="A3078" s="9" t="s">
        <v>1462</v>
      </c>
      <c r="B3078" s="9">
        <v>6</v>
      </c>
      <c r="C3078">
        <v>2507</v>
      </c>
      <c r="D3078">
        <v>608954</v>
      </c>
      <c r="E3078" t="s">
        <v>1499</v>
      </c>
      <c r="F3078" t="s">
        <v>1500</v>
      </c>
      <c r="G3078" s="10">
        <v>5851.7853170189101</v>
      </c>
      <c r="H3078" s="11">
        <v>0.83537263626251301</v>
      </c>
    </row>
    <row r="3079" spans="1:8" x14ac:dyDescent="0.3">
      <c r="A3079" s="9" t="s">
        <v>1462</v>
      </c>
      <c r="B3079" s="9">
        <v>6</v>
      </c>
      <c r="C3079">
        <v>7294</v>
      </c>
      <c r="D3079">
        <v>608954</v>
      </c>
      <c r="E3079" t="s">
        <v>1499</v>
      </c>
      <c r="F3079" t="s">
        <v>1514</v>
      </c>
      <c r="G3079" s="10">
        <v>794.58707349654799</v>
      </c>
      <c r="H3079" s="11">
        <v>6.0424872509243201E-2</v>
      </c>
    </row>
    <row r="3080" spans="1:8" x14ac:dyDescent="0.3">
      <c r="A3080" s="9" t="s">
        <v>1462</v>
      </c>
      <c r="B3080" s="9">
        <v>6</v>
      </c>
      <c r="C3080">
        <v>14328</v>
      </c>
      <c r="D3080">
        <v>609066</v>
      </c>
      <c r="E3080" t="s">
        <v>1757</v>
      </c>
      <c r="F3080" t="s">
        <v>1568</v>
      </c>
      <c r="G3080" s="10">
        <v>2388.24012645219</v>
      </c>
      <c r="H3080" s="11">
        <v>4.1368489430308499E-3</v>
      </c>
    </row>
    <row r="3081" spans="1:8" x14ac:dyDescent="0.3">
      <c r="A3081" s="9" t="s">
        <v>1462</v>
      </c>
      <c r="B3081" s="9">
        <v>6</v>
      </c>
      <c r="C3081">
        <v>17609</v>
      </c>
      <c r="D3081">
        <v>609598</v>
      </c>
      <c r="E3081" t="s">
        <v>1936</v>
      </c>
      <c r="F3081" t="s">
        <v>1920</v>
      </c>
      <c r="G3081" s="10">
        <v>1406.7293395929801</v>
      </c>
      <c r="H3081" s="11">
        <v>2.3045458247143102E-3</v>
      </c>
    </row>
    <row r="3082" spans="1:8" x14ac:dyDescent="0.3">
      <c r="A3082" s="9" t="s">
        <v>1462</v>
      </c>
      <c r="B3082" s="9">
        <v>6</v>
      </c>
      <c r="C3082">
        <v>9216</v>
      </c>
      <c r="D3082">
        <v>609710</v>
      </c>
      <c r="E3082" t="s">
        <v>1525</v>
      </c>
      <c r="F3082" t="s">
        <v>1524</v>
      </c>
      <c r="G3082" s="10">
        <v>1655.5549819867001</v>
      </c>
      <c r="H3082" s="11">
        <v>8.2922864111530395E-2</v>
      </c>
    </row>
    <row r="3083" spans="1:8" x14ac:dyDescent="0.3">
      <c r="A3083" s="9" t="s">
        <v>1462</v>
      </c>
      <c r="B3083" s="9">
        <v>6</v>
      </c>
      <c r="C3083">
        <v>17609</v>
      </c>
      <c r="D3083">
        <v>609780</v>
      </c>
      <c r="E3083" t="s">
        <v>1924</v>
      </c>
      <c r="F3083" t="s">
        <v>1920</v>
      </c>
      <c r="G3083" s="10">
        <v>274.40604400190699</v>
      </c>
      <c r="H3083" s="11">
        <v>4.4954013908882797E-4</v>
      </c>
    </row>
    <row r="3084" spans="1:8" x14ac:dyDescent="0.3">
      <c r="A3084" s="9" t="s">
        <v>1462</v>
      </c>
      <c r="B3084" s="9">
        <v>6</v>
      </c>
      <c r="C3084">
        <v>17609</v>
      </c>
      <c r="D3084">
        <v>609864</v>
      </c>
      <c r="E3084" t="s">
        <v>2016</v>
      </c>
      <c r="F3084" t="s">
        <v>1920</v>
      </c>
      <c r="G3084" s="10">
        <v>320.46980686679001</v>
      </c>
      <c r="H3084" s="11">
        <v>5.2500316484160696E-4</v>
      </c>
    </row>
    <row r="3085" spans="1:8" x14ac:dyDescent="0.3">
      <c r="A3085" s="9" t="s">
        <v>1462</v>
      </c>
      <c r="B3085" s="9">
        <v>6</v>
      </c>
      <c r="C3085">
        <v>9216</v>
      </c>
      <c r="D3085">
        <v>609878</v>
      </c>
      <c r="E3085" t="s">
        <v>1526</v>
      </c>
      <c r="F3085" t="s">
        <v>1524</v>
      </c>
      <c r="G3085" s="10">
        <v>84.943563683981793</v>
      </c>
      <c r="H3085" s="11">
        <v>4.2546237758067504E-3</v>
      </c>
    </row>
    <row r="3086" spans="1:8" x14ac:dyDescent="0.3">
      <c r="A3086" s="9" t="s">
        <v>1462</v>
      </c>
      <c r="B3086" s="9">
        <v>6</v>
      </c>
      <c r="C3086">
        <v>14328</v>
      </c>
      <c r="D3086">
        <v>609892</v>
      </c>
      <c r="E3086" t="s">
        <v>1719</v>
      </c>
      <c r="F3086" t="s">
        <v>1568</v>
      </c>
      <c r="G3086" s="10">
        <v>405.28837579081801</v>
      </c>
      <c r="H3086" s="11">
        <v>7.0203023994224703E-4</v>
      </c>
    </row>
    <row r="3087" spans="1:8" x14ac:dyDescent="0.3">
      <c r="A3087" s="9" t="s">
        <v>1462</v>
      </c>
      <c r="B3087" s="9">
        <v>6</v>
      </c>
      <c r="C3087">
        <v>17609</v>
      </c>
      <c r="D3087">
        <v>610046</v>
      </c>
      <c r="E3087" t="s">
        <v>2045</v>
      </c>
      <c r="F3087" t="s">
        <v>1920</v>
      </c>
      <c r="G3087" s="10">
        <v>3213.3350146341199</v>
      </c>
      <c r="H3087" s="11">
        <v>5.2641809500653201E-3</v>
      </c>
    </row>
    <row r="3088" spans="1:8" x14ac:dyDescent="0.3">
      <c r="A3088" s="9" t="s">
        <v>1462</v>
      </c>
      <c r="B3088" s="9">
        <v>6</v>
      </c>
      <c r="C3088">
        <v>14328</v>
      </c>
      <c r="D3088">
        <v>610345</v>
      </c>
      <c r="E3088" t="s">
        <v>1779</v>
      </c>
      <c r="F3088" t="s">
        <v>1568</v>
      </c>
      <c r="G3088" s="10">
        <v>2647.1629825701998</v>
      </c>
      <c r="H3088" s="11">
        <v>4.5853485439690004E-3</v>
      </c>
    </row>
    <row r="3089" spans="1:8" x14ac:dyDescent="0.3">
      <c r="A3089" s="9" t="s">
        <v>1462</v>
      </c>
      <c r="B3089" s="9">
        <v>6</v>
      </c>
      <c r="C3089">
        <v>17609</v>
      </c>
      <c r="D3089">
        <v>610928</v>
      </c>
      <c r="E3089" t="s">
        <v>2017</v>
      </c>
      <c r="F3089" t="s">
        <v>1920</v>
      </c>
      <c r="G3089" s="10">
        <v>296.702029690264</v>
      </c>
      <c r="H3089" s="11">
        <v>4.8606608567984701E-4</v>
      </c>
    </row>
    <row r="3090" spans="1:8" x14ac:dyDescent="0.3">
      <c r="A3090" s="9" t="s">
        <v>1462</v>
      </c>
      <c r="B3090" s="9">
        <v>6</v>
      </c>
      <c r="C3090">
        <v>14328</v>
      </c>
      <c r="D3090">
        <v>611040</v>
      </c>
      <c r="E3090" t="s">
        <v>1795</v>
      </c>
      <c r="F3090" t="s">
        <v>1568</v>
      </c>
      <c r="G3090" s="10">
        <v>912.64763835088297</v>
      </c>
      <c r="H3090" s="11">
        <v>1.5808650797941499E-3</v>
      </c>
    </row>
    <row r="3091" spans="1:8" x14ac:dyDescent="0.3">
      <c r="A3091" s="9" t="s">
        <v>1462</v>
      </c>
      <c r="B3091" s="9">
        <v>6</v>
      </c>
      <c r="C3091">
        <v>16609</v>
      </c>
      <c r="D3091">
        <v>611194</v>
      </c>
      <c r="E3091" t="s">
        <v>1900</v>
      </c>
      <c r="F3091" t="s">
        <v>1886</v>
      </c>
      <c r="G3091" s="10">
        <v>5206.4820944412504</v>
      </c>
      <c r="H3091" s="11">
        <v>3.3395007853714798E-2</v>
      </c>
    </row>
    <row r="3092" spans="1:8" x14ac:dyDescent="0.3">
      <c r="A3092" s="9" t="s">
        <v>1462</v>
      </c>
      <c r="B3092" s="9">
        <v>6</v>
      </c>
      <c r="C3092">
        <v>14328</v>
      </c>
      <c r="D3092">
        <v>611250</v>
      </c>
      <c r="E3092" t="s">
        <v>1703</v>
      </c>
      <c r="F3092" t="s">
        <v>1568</v>
      </c>
      <c r="G3092" s="10">
        <v>455.13082601782799</v>
      </c>
      <c r="H3092" s="11">
        <v>7.8836606742286697E-4</v>
      </c>
    </row>
    <row r="3093" spans="1:8" x14ac:dyDescent="0.3">
      <c r="A3093" s="9" t="s">
        <v>1462</v>
      </c>
      <c r="B3093" s="9">
        <v>6</v>
      </c>
      <c r="C3093">
        <v>17609</v>
      </c>
      <c r="D3093">
        <v>611446</v>
      </c>
      <c r="E3093" t="s">
        <v>2039</v>
      </c>
      <c r="F3093" t="s">
        <v>1920</v>
      </c>
      <c r="G3093" s="10">
        <v>868.84397760969898</v>
      </c>
      <c r="H3093" s="11">
        <v>1.42336603394362E-3</v>
      </c>
    </row>
    <row r="3094" spans="1:8" x14ac:dyDescent="0.3">
      <c r="A3094" s="9" t="s">
        <v>1462</v>
      </c>
      <c r="B3094" s="9">
        <v>6</v>
      </c>
      <c r="C3094">
        <v>17609</v>
      </c>
      <c r="D3094">
        <v>611530</v>
      </c>
      <c r="E3094" t="s">
        <v>1937</v>
      </c>
      <c r="F3094" t="s">
        <v>1920</v>
      </c>
      <c r="G3094" s="10">
        <v>4444.8701531310398</v>
      </c>
      <c r="H3094" s="11">
        <v>7.2817184262035598E-3</v>
      </c>
    </row>
    <row r="3095" spans="1:8" x14ac:dyDescent="0.3">
      <c r="A3095" s="9" t="s">
        <v>1462</v>
      </c>
      <c r="B3095" s="9">
        <v>6</v>
      </c>
      <c r="C3095">
        <v>17609</v>
      </c>
      <c r="D3095">
        <v>612048</v>
      </c>
      <c r="E3095" t="s">
        <v>1533</v>
      </c>
      <c r="F3095" t="s">
        <v>1920</v>
      </c>
      <c r="G3095" s="10">
        <v>1860.3944813396799</v>
      </c>
      <c r="H3095" s="11">
        <v>3.0477535469142802E-3</v>
      </c>
    </row>
    <row r="3096" spans="1:8" x14ac:dyDescent="0.3">
      <c r="A3096" s="9" t="s">
        <v>1462</v>
      </c>
      <c r="B3096" s="9">
        <v>6</v>
      </c>
      <c r="C3096">
        <v>9216</v>
      </c>
      <c r="D3096">
        <v>612048</v>
      </c>
      <c r="E3096" t="s">
        <v>1533</v>
      </c>
      <c r="F3096" t="s">
        <v>1524</v>
      </c>
      <c r="G3096" s="10">
        <v>56.478371325673699</v>
      </c>
      <c r="H3096" s="11">
        <v>2.8288690871862599E-3</v>
      </c>
    </row>
    <row r="3097" spans="1:8" x14ac:dyDescent="0.3">
      <c r="A3097" s="9" t="s">
        <v>1462</v>
      </c>
      <c r="B3097" s="9">
        <v>6</v>
      </c>
      <c r="C3097">
        <v>19281</v>
      </c>
      <c r="D3097">
        <v>612524</v>
      </c>
      <c r="E3097" t="s">
        <v>2063</v>
      </c>
      <c r="F3097" t="s">
        <v>2062</v>
      </c>
      <c r="G3097" s="10">
        <v>3559.5337517020998</v>
      </c>
      <c r="H3097" s="11">
        <v>0.147130730033567</v>
      </c>
    </row>
    <row r="3098" spans="1:8" x14ac:dyDescent="0.3">
      <c r="A3098" s="9" t="s">
        <v>1462</v>
      </c>
      <c r="B3098" s="9">
        <v>6</v>
      </c>
      <c r="C3098">
        <v>17609</v>
      </c>
      <c r="D3098">
        <v>612552</v>
      </c>
      <c r="E3098" t="s">
        <v>1938</v>
      </c>
      <c r="F3098" t="s">
        <v>1920</v>
      </c>
      <c r="G3098" s="10">
        <v>2590.0750571168101</v>
      </c>
      <c r="H3098" s="11">
        <v>4.2431379587933096E-3</v>
      </c>
    </row>
    <row r="3099" spans="1:8" x14ac:dyDescent="0.3">
      <c r="A3099" s="9" t="s">
        <v>1462</v>
      </c>
      <c r="B3099" s="9">
        <v>6</v>
      </c>
      <c r="C3099">
        <v>14328</v>
      </c>
      <c r="D3099">
        <v>613014</v>
      </c>
      <c r="E3099" t="s">
        <v>1588</v>
      </c>
      <c r="F3099" t="s">
        <v>1568</v>
      </c>
      <c r="G3099" s="10">
        <v>5337.2112597043497</v>
      </c>
      <c r="H3099" s="11">
        <v>9.2449819069239398E-3</v>
      </c>
    </row>
    <row r="3100" spans="1:8" x14ac:dyDescent="0.3">
      <c r="A3100" s="9" t="s">
        <v>1462</v>
      </c>
      <c r="B3100" s="9">
        <v>6</v>
      </c>
      <c r="C3100">
        <v>17609</v>
      </c>
      <c r="D3100">
        <v>613210</v>
      </c>
      <c r="E3100" t="s">
        <v>2026</v>
      </c>
      <c r="F3100" t="s">
        <v>1920</v>
      </c>
      <c r="G3100" s="10">
        <v>4059.1711946089599</v>
      </c>
      <c r="H3100" s="11">
        <v>6.6498549259257503E-3</v>
      </c>
    </row>
    <row r="3101" spans="1:8" x14ac:dyDescent="0.3">
      <c r="A3101" s="9" t="s">
        <v>1462</v>
      </c>
      <c r="B3101" s="9">
        <v>6</v>
      </c>
      <c r="C3101">
        <v>17609</v>
      </c>
      <c r="D3101">
        <v>613214</v>
      </c>
      <c r="E3101" t="s">
        <v>2027</v>
      </c>
      <c r="F3101" t="s">
        <v>1920</v>
      </c>
      <c r="G3101" s="10">
        <v>2355.0035050658098</v>
      </c>
      <c r="H3101" s="11">
        <v>3.8580367537917899E-3</v>
      </c>
    </row>
    <row r="3102" spans="1:8" x14ac:dyDescent="0.3">
      <c r="A3102" s="9" t="s">
        <v>1462</v>
      </c>
      <c r="B3102" s="9">
        <v>6</v>
      </c>
      <c r="C3102">
        <v>14328</v>
      </c>
      <c r="D3102">
        <v>613294</v>
      </c>
      <c r="E3102" t="s">
        <v>1672</v>
      </c>
      <c r="F3102" t="s">
        <v>1568</v>
      </c>
      <c r="G3102" s="10">
        <v>537.14234305361003</v>
      </c>
      <c r="H3102" s="11">
        <v>9.3042433610702503E-4</v>
      </c>
    </row>
    <row r="3103" spans="1:8" x14ac:dyDescent="0.3">
      <c r="A3103" s="9" t="s">
        <v>1462</v>
      </c>
      <c r="B3103" s="9">
        <v>6</v>
      </c>
      <c r="C3103">
        <v>16609</v>
      </c>
      <c r="D3103">
        <v>613392</v>
      </c>
      <c r="E3103" t="s">
        <v>1901</v>
      </c>
      <c r="F3103" t="s">
        <v>1886</v>
      </c>
      <c r="G3103" s="10">
        <v>7229.5539987290704</v>
      </c>
      <c r="H3103" s="11">
        <v>4.6371236506158001E-2</v>
      </c>
    </row>
    <row r="3104" spans="1:8" x14ac:dyDescent="0.3">
      <c r="A3104" s="9" t="s">
        <v>1462</v>
      </c>
      <c r="B3104" s="9">
        <v>6</v>
      </c>
      <c r="C3104">
        <v>16534</v>
      </c>
      <c r="D3104">
        <v>613588</v>
      </c>
      <c r="E3104" t="s">
        <v>1878</v>
      </c>
      <c r="F3104" t="s">
        <v>1879</v>
      </c>
      <c r="G3104" s="10">
        <v>2978.2583748873199</v>
      </c>
      <c r="H3104" s="11">
        <v>4.4297567784976399E-2</v>
      </c>
    </row>
    <row r="3105" spans="1:8" x14ac:dyDescent="0.3">
      <c r="A3105" s="9" t="s">
        <v>1462</v>
      </c>
      <c r="B3105" s="9">
        <v>6</v>
      </c>
      <c r="C3105">
        <v>16295</v>
      </c>
      <c r="D3105">
        <v>613588</v>
      </c>
      <c r="E3105" t="s">
        <v>1878</v>
      </c>
      <c r="F3105" t="s">
        <v>1876</v>
      </c>
      <c r="G3105" s="10">
        <v>181.63570097267399</v>
      </c>
      <c r="H3105" s="11">
        <v>2.7130052423102999E-2</v>
      </c>
    </row>
    <row r="3106" spans="1:8" x14ac:dyDescent="0.3">
      <c r="A3106" s="9" t="s">
        <v>1462</v>
      </c>
      <c r="B3106" s="9">
        <v>6</v>
      </c>
      <c r="C3106">
        <v>17609</v>
      </c>
      <c r="D3106">
        <v>613756</v>
      </c>
      <c r="E3106" t="s">
        <v>1939</v>
      </c>
      <c r="F3106" t="s">
        <v>1920</v>
      </c>
      <c r="G3106" s="10">
        <v>1725.9603182466201</v>
      </c>
      <c r="H3106" s="11">
        <v>2.8275195043480699E-3</v>
      </c>
    </row>
    <row r="3107" spans="1:8" x14ac:dyDescent="0.3">
      <c r="A3107" s="9" t="s">
        <v>1462</v>
      </c>
      <c r="B3107" s="9">
        <v>6</v>
      </c>
      <c r="C3107">
        <v>14328</v>
      </c>
      <c r="D3107">
        <v>613882</v>
      </c>
      <c r="E3107" t="s">
        <v>1602</v>
      </c>
      <c r="F3107" t="s">
        <v>1568</v>
      </c>
      <c r="G3107" s="10">
        <v>413.79190423109401</v>
      </c>
      <c r="H3107" s="11">
        <v>7.1675983612085503E-4</v>
      </c>
    </row>
    <row r="3108" spans="1:8" x14ac:dyDescent="0.3">
      <c r="A3108" s="9" t="s">
        <v>1462</v>
      </c>
      <c r="B3108" s="9">
        <v>6</v>
      </c>
      <c r="C3108">
        <v>14328</v>
      </c>
      <c r="D3108">
        <v>613945</v>
      </c>
      <c r="E3108" t="s">
        <v>1668</v>
      </c>
      <c r="F3108" t="s">
        <v>1568</v>
      </c>
      <c r="G3108" s="10">
        <v>571.23913715700303</v>
      </c>
      <c r="H3108" s="11">
        <v>9.89485937612273E-4</v>
      </c>
    </row>
    <row r="3109" spans="1:8" x14ac:dyDescent="0.3">
      <c r="A3109" s="9" t="s">
        <v>1462</v>
      </c>
      <c r="B3109" s="9">
        <v>6</v>
      </c>
      <c r="C3109">
        <v>14328</v>
      </c>
      <c r="D3109">
        <v>614190</v>
      </c>
      <c r="E3109" t="s">
        <v>1811</v>
      </c>
      <c r="F3109" t="s">
        <v>1568</v>
      </c>
      <c r="G3109" s="10">
        <v>374.36141709419098</v>
      </c>
      <c r="H3109" s="11">
        <v>6.4845934689081804E-4</v>
      </c>
    </row>
    <row r="3110" spans="1:8" x14ac:dyDescent="0.3">
      <c r="A3110" s="9" t="s">
        <v>1462</v>
      </c>
      <c r="B3110" s="9">
        <v>6</v>
      </c>
      <c r="C3110">
        <v>14328</v>
      </c>
      <c r="D3110">
        <v>614218</v>
      </c>
      <c r="E3110" t="s">
        <v>1623</v>
      </c>
      <c r="F3110" t="s">
        <v>1568</v>
      </c>
      <c r="G3110" s="10">
        <v>3516.487258354</v>
      </c>
      <c r="H3110" s="11">
        <v>6.0911699944986202E-3</v>
      </c>
    </row>
    <row r="3111" spans="1:8" x14ac:dyDescent="0.3">
      <c r="A3111" s="9" t="s">
        <v>1462</v>
      </c>
      <c r="B3111" s="9">
        <v>6</v>
      </c>
      <c r="C3111">
        <v>9216</v>
      </c>
      <c r="D3111">
        <v>614260</v>
      </c>
      <c r="E3111" t="s">
        <v>1534</v>
      </c>
      <c r="F3111" t="s">
        <v>1524</v>
      </c>
      <c r="G3111" s="10">
        <v>929.75705258154403</v>
      </c>
      <c r="H3111" s="11">
        <v>4.6569348989809398E-2</v>
      </c>
    </row>
    <row r="3112" spans="1:8" x14ac:dyDescent="0.3">
      <c r="A3112" s="9" t="s">
        <v>1462</v>
      </c>
      <c r="B3112" s="9">
        <v>6</v>
      </c>
      <c r="C3112">
        <v>14328</v>
      </c>
      <c r="D3112">
        <v>614274</v>
      </c>
      <c r="E3112" t="s">
        <v>1625</v>
      </c>
      <c r="F3112" t="s">
        <v>1568</v>
      </c>
      <c r="G3112" s="10">
        <v>545.05687025902398</v>
      </c>
      <c r="H3112" s="11">
        <v>9.44133679293107E-4</v>
      </c>
    </row>
    <row r="3113" spans="1:8" x14ac:dyDescent="0.3">
      <c r="A3113" s="9" t="s">
        <v>1462</v>
      </c>
      <c r="B3113" s="9">
        <v>6</v>
      </c>
      <c r="C3113">
        <v>14328</v>
      </c>
      <c r="D3113">
        <v>614498</v>
      </c>
      <c r="E3113" t="s">
        <v>1727</v>
      </c>
      <c r="F3113" t="s">
        <v>1568</v>
      </c>
      <c r="G3113" s="10">
        <v>106.04863455629599</v>
      </c>
      <c r="H3113" s="11">
        <v>1.8369475368701401E-4</v>
      </c>
    </row>
    <row r="3114" spans="1:8" x14ac:dyDescent="0.3">
      <c r="A3114" s="9" t="s">
        <v>1462</v>
      </c>
      <c r="B3114" s="9">
        <v>6</v>
      </c>
      <c r="C3114">
        <v>14328</v>
      </c>
      <c r="D3114">
        <v>614736</v>
      </c>
      <c r="E3114" t="s">
        <v>1758</v>
      </c>
      <c r="F3114" t="s">
        <v>1568</v>
      </c>
      <c r="G3114" s="10">
        <v>134.990931664855</v>
      </c>
      <c r="H3114" s="11">
        <v>2.3382786629838701E-4</v>
      </c>
    </row>
    <row r="3115" spans="1:8" x14ac:dyDescent="0.3">
      <c r="A3115" s="9" t="s">
        <v>1462</v>
      </c>
      <c r="B3115" s="9">
        <v>6</v>
      </c>
      <c r="C3115">
        <v>4003</v>
      </c>
      <c r="D3115">
        <v>614890</v>
      </c>
      <c r="E3115" t="s">
        <v>1502</v>
      </c>
      <c r="F3115" t="s">
        <v>1504</v>
      </c>
      <c r="G3115" s="10">
        <v>1302.5824675833801</v>
      </c>
      <c r="H3115" s="11">
        <v>0.467042835275506</v>
      </c>
    </row>
    <row r="3116" spans="1:8" x14ac:dyDescent="0.3">
      <c r="A3116" s="9" t="s">
        <v>1462</v>
      </c>
      <c r="B3116" s="9">
        <v>6</v>
      </c>
      <c r="C3116">
        <v>17609</v>
      </c>
      <c r="D3116">
        <v>614890</v>
      </c>
      <c r="E3116" t="s">
        <v>1502</v>
      </c>
      <c r="F3116" t="s">
        <v>1920</v>
      </c>
      <c r="G3116" s="10">
        <v>880.64520691637802</v>
      </c>
      <c r="H3116" s="11">
        <v>1.44269915863204E-3</v>
      </c>
    </row>
    <row r="3117" spans="1:8" x14ac:dyDescent="0.3">
      <c r="A3117" s="9" t="s">
        <v>1462</v>
      </c>
      <c r="B3117" s="9">
        <v>6</v>
      </c>
      <c r="C3117">
        <v>14328</v>
      </c>
      <c r="D3117">
        <v>614946</v>
      </c>
      <c r="E3117" t="s">
        <v>1596</v>
      </c>
      <c r="F3117" t="s">
        <v>1568</v>
      </c>
      <c r="G3117" s="10">
        <v>556.14527938614401</v>
      </c>
      <c r="H3117" s="11">
        <v>9.6334074020350399E-4</v>
      </c>
    </row>
    <row r="3118" spans="1:8" x14ac:dyDescent="0.3">
      <c r="A3118" s="9" t="s">
        <v>1462</v>
      </c>
      <c r="B3118" s="9">
        <v>6</v>
      </c>
      <c r="C3118">
        <v>17609</v>
      </c>
      <c r="D3118">
        <v>614974</v>
      </c>
      <c r="E3118" t="s">
        <v>1940</v>
      </c>
      <c r="F3118" t="s">
        <v>1920</v>
      </c>
      <c r="G3118" s="10">
        <v>2926.6747241993098</v>
      </c>
      <c r="H3118" s="11">
        <v>4.7945655401641597E-3</v>
      </c>
    </row>
    <row r="3119" spans="1:8" x14ac:dyDescent="0.3">
      <c r="A3119" s="9" t="s">
        <v>1462</v>
      </c>
      <c r="B3119" s="9">
        <v>6</v>
      </c>
      <c r="C3119">
        <v>19798</v>
      </c>
      <c r="D3119">
        <v>614974</v>
      </c>
      <c r="E3119" t="s">
        <v>1940</v>
      </c>
      <c r="F3119" t="s">
        <v>2068</v>
      </c>
      <c r="G3119" s="10">
        <v>249.074184263071</v>
      </c>
      <c r="H3119" s="11">
        <v>0.19086144387974799</v>
      </c>
    </row>
    <row r="3120" spans="1:8" x14ac:dyDescent="0.3">
      <c r="A3120" s="9" t="s">
        <v>1462</v>
      </c>
      <c r="B3120" s="9">
        <v>6</v>
      </c>
      <c r="C3120">
        <v>17609</v>
      </c>
      <c r="D3120">
        <v>615044</v>
      </c>
      <c r="E3120" t="s">
        <v>1941</v>
      </c>
      <c r="F3120" t="s">
        <v>1920</v>
      </c>
      <c r="G3120" s="10">
        <v>3529.39587237974</v>
      </c>
      <c r="H3120" s="11">
        <v>5.7819612433831803E-3</v>
      </c>
    </row>
    <row r="3121" spans="1:8" x14ac:dyDescent="0.3">
      <c r="A3121" s="9" t="s">
        <v>1462</v>
      </c>
      <c r="B3121" s="9">
        <v>6</v>
      </c>
      <c r="C3121">
        <v>14328</v>
      </c>
      <c r="D3121">
        <v>616000</v>
      </c>
      <c r="E3121" t="s">
        <v>1603</v>
      </c>
      <c r="F3121" t="s">
        <v>1568</v>
      </c>
      <c r="G3121" s="10">
        <v>6337.0714127428801</v>
      </c>
      <c r="H3121" s="11">
        <v>1.09769142915542E-2</v>
      </c>
    </row>
    <row r="3122" spans="1:8" x14ac:dyDescent="0.3">
      <c r="A3122" s="9" t="s">
        <v>1462</v>
      </c>
      <c r="B3122" s="9">
        <v>6</v>
      </c>
      <c r="C3122">
        <v>14328</v>
      </c>
      <c r="D3122">
        <v>616224</v>
      </c>
      <c r="E3122" t="s">
        <v>1664</v>
      </c>
      <c r="F3122" t="s">
        <v>1568</v>
      </c>
      <c r="G3122" s="10">
        <v>384.97186889809097</v>
      </c>
      <c r="H3122" s="11">
        <v>6.6683850225458298E-4</v>
      </c>
    </row>
    <row r="3123" spans="1:8" x14ac:dyDescent="0.3">
      <c r="A3123" s="9" t="s">
        <v>1462</v>
      </c>
      <c r="B3123" s="9">
        <v>6</v>
      </c>
      <c r="C3123">
        <v>14328</v>
      </c>
      <c r="D3123">
        <v>616322</v>
      </c>
      <c r="E3123" t="s">
        <v>769</v>
      </c>
      <c r="F3123" t="s">
        <v>1568</v>
      </c>
      <c r="G3123" s="10">
        <v>407.14345528193098</v>
      </c>
      <c r="H3123" s="11">
        <v>7.0524356156223197E-4</v>
      </c>
    </row>
    <row r="3124" spans="1:8" x14ac:dyDescent="0.3">
      <c r="A3124" s="9" t="s">
        <v>1462</v>
      </c>
      <c r="B3124" s="9">
        <v>6</v>
      </c>
      <c r="C3124">
        <v>17609</v>
      </c>
      <c r="D3124">
        <v>616350</v>
      </c>
      <c r="E3124" t="s">
        <v>1511</v>
      </c>
      <c r="F3124" t="s">
        <v>1920</v>
      </c>
      <c r="G3124" s="10">
        <v>5718.6404451378103</v>
      </c>
      <c r="H3124" s="11">
        <v>9.3684467864286001E-3</v>
      </c>
    </row>
    <row r="3125" spans="1:8" x14ac:dyDescent="0.3">
      <c r="A3125" s="9" t="s">
        <v>1462</v>
      </c>
      <c r="B3125" s="9">
        <v>6</v>
      </c>
      <c r="C3125">
        <v>4390</v>
      </c>
      <c r="D3125">
        <v>616350</v>
      </c>
      <c r="E3125" t="s">
        <v>1511</v>
      </c>
      <c r="F3125" t="s">
        <v>1512</v>
      </c>
      <c r="G3125" s="10">
        <v>381.47808401600003</v>
      </c>
      <c r="H3125" s="11">
        <v>0.77852670207346997</v>
      </c>
    </row>
    <row r="3126" spans="1:8" x14ac:dyDescent="0.3">
      <c r="A3126" s="9" t="s">
        <v>1462</v>
      </c>
      <c r="B3126" s="9">
        <v>6</v>
      </c>
      <c r="C3126">
        <v>16088</v>
      </c>
      <c r="D3126">
        <v>616350</v>
      </c>
      <c r="E3126" t="s">
        <v>1511</v>
      </c>
      <c r="F3126" t="s">
        <v>1872</v>
      </c>
      <c r="G3126" s="10">
        <v>36.114574332873403</v>
      </c>
      <c r="H3126" s="11">
        <v>3.29602759266892E-3</v>
      </c>
    </row>
    <row r="3127" spans="1:8" x14ac:dyDescent="0.3">
      <c r="A3127" s="9" t="s">
        <v>1462</v>
      </c>
      <c r="B3127" s="9">
        <v>6</v>
      </c>
      <c r="C3127">
        <v>16609</v>
      </c>
      <c r="D3127">
        <v>616378</v>
      </c>
      <c r="E3127" t="s">
        <v>1902</v>
      </c>
      <c r="F3127" t="s">
        <v>1886</v>
      </c>
      <c r="G3127" s="10">
        <v>1356.56628519527</v>
      </c>
      <c r="H3127" s="11">
        <v>8.7011807447774699E-3</v>
      </c>
    </row>
    <row r="3128" spans="1:8" x14ac:dyDescent="0.3">
      <c r="A3128" s="9" t="s">
        <v>1462</v>
      </c>
      <c r="B3128" s="9">
        <v>6</v>
      </c>
      <c r="C3128">
        <v>14328</v>
      </c>
      <c r="D3128">
        <v>616462</v>
      </c>
      <c r="E3128" t="s">
        <v>1678</v>
      </c>
      <c r="F3128" t="s">
        <v>1568</v>
      </c>
      <c r="G3128" s="10">
        <v>872.45209422781602</v>
      </c>
      <c r="H3128" s="11">
        <v>1.51123937826678E-3</v>
      </c>
    </row>
    <row r="3129" spans="1:8" x14ac:dyDescent="0.3">
      <c r="A3129" s="9" t="s">
        <v>1462</v>
      </c>
      <c r="B3129" s="9">
        <v>6</v>
      </c>
      <c r="C3129">
        <v>17609</v>
      </c>
      <c r="D3129">
        <v>616532</v>
      </c>
      <c r="E3129" t="s">
        <v>2002</v>
      </c>
      <c r="F3129" t="s">
        <v>1920</v>
      </c>
      <c r="G3129" s="10">
        <v>6442.9621110674798</v>
      </c>
      <c r="H3129" s="11">
        <v>1.05550520728807E-2</v>
      </c>
    </row>
    <row r="3130" spans="1:8" x14ac:dyDescent="0.3">
      <c r="A3130" s="9" t="s">
        <v>1462</v>
      </c>
      <c r="B3130" s="9">
        <v>6</v>
      </c>
      <c r="C3130">
        <v>14328</v>
      </c>
      <c r="D3130">
        <v>616560</v>
      </c>
      <c r="E3130" t="s">
        <v>1812</v>
      </c>
      <c r="F3130" t="s">
        <v>1568</v>
      </c>
      <c r="G3130" s="10">
        <v>372.37886719089897</v>
      </c>
      <c r="H3130" s="11">
        <v>6.4502522425754604E-4</v>
      </c>
    </row>
    <row r="3131" spans="1:8" x14ac:dyDescent="0.3">
      <c r="A3131" s="9" t="s">
        <v>1462</v>
      </c>
      <c r="B3131" s="9">
        <v>6</v>
      </c>
      <c r="C3131">
        <v>17609</v>
      </c>
      <c r="D3131">
        <v>616742</v>
      </c>
      <c r="E3131" t="s">
        <v>1492</v>
      </c>
      <c r="F3131" t="s">
        <v>1920</v>
      </c>
      <c r="G3131" s="10">
        <v>2527.74745496163</v>
      </c>
      <c r="H3131" s="11">
        <v>4.1410310280082198E-3</v>
      </c>
    </row>
    <row r="3132" spans="1:8" x14ac:dyDescent="0.3">
      <c r="A3132" s="9" t="s">
        <v>1462</v>
      </c>
      <c r="B3132" s="9">
        <v>6</v>
      </c>
      <c r="C3132">
        <v>1050</v>
      </c>
      <c r="D3132">
        <v>616742</v>
      </c>
      <c r="E3132" t="s">
        <v>1492</v>
      </c>
      <c r="F3132" t="s">
        <v>1491</v>
      </c>
      <c r="G3132" s="10">
        <v>70.136850654740499</v>
      </c>
      <c r="H3132" s="11">
        <v>3.8410104411139401E-2</v>
      </c>
    </row>
    <row r="3133" spans="1:8" x14ac:dyDescent="0.3">
      <c r="A3133" s="9" t="s">
        <v>1462</v>
      </c>
      <c r="B3133" s="9">
        <v>6</v>
      </c>
      <c r="C3133">
        <v>14354</v>
      </c>
      <c r="D3133">
        <v>617022</v>
      </c>
      <c r="E3133" t="s">
        <v>1849</v>
      </c>
      <c r="F3133" t="s">
        <v>1851</v>
      </c>
      <c r="G3133" s="10">
        <v>442.01456151213301</v>
      </c>
      <c r="H3133" s="11">
        <v>5.9699427540806697E-2</v>
      </c>
    </row>
    <row r="3134" spans="1:8" x14ac:dyDescent="0.3">
      <c r="A3134" s="9" t="s">
        <v>1462</v>
      </c>
      <c r="B3134" s="9">
        <v>6</v>
      </c>
      <c r="C3134">
        <v>17609</v>
      </c>
      <c r="D3134">
        <v>617498</v>
      </c>
      <c r="E3134" t="s">
        <v>1942</v>
      </c>
      <c r="F3134" t="s">
        <v>1920</v>
      </c>
      <c r="G3134" s="10">
        <v>354.07915204933897</v>
      </c>
      <c r="H3134" s="11">
        <v>5.8006299329036598E-4</v>
      </c>
    </row>
    <row r="3135" spans="1:8" x14ac:dyDescent="0.3">
      <c r="A3135" s="9" t="s">
        <v>1462</v>
      </c>
      <c r="B3135" s="9">
        <v>6</v>
      </c>
      <c r="C3135">
        <v>17609</v>
      </c>
      <c r="D3135">
        <v>617568</v>
      </c>
      <c r="E3135" t="s">
        <v>1943</v>
      </c>
      <c r="F3135" t="s">
        <v>1920</v>
      </c>
      <c r="G3135" s="10">
        <v>4236.08007139246</v>
      </c>
      <c r="H3135" s="11">
        <v>6.9396723071885004E-3</v>
      </c>
    </row>
    <row r="3136" spans="1:8" x14ac:dyDescent="0.3">
      <c r="A3136" s="9" t="s">
        <v>1462</v>
      </c>
      <c r="B3136" s="9">
        <v>6</v>
      </c>
      <c r="C3136">
        <v>14328</v>
      </c>
      <c r="D3136">
        <v>617610</v>
      </c>
      <c r="E3136" t="s">
        <v>1781</v>
      </c>
      <c r="F3136" t="s">
        <v>1568</v>
      </c>
      <c r="G3136" s="10">
        <v>2636.18600046028</v>
      </c>
      <c r="H3136" s="11">
        <v>4.5663344941102302E-3</v>
      </c>
    </row>
    <row r="3137" spans="1:8" x14ac:dyDescent="0.3">
      <c r="A3137" s="9" t="s">
        <v>1462</v>
      </c>
      <c r="B3137" s="9">
        <v>6</v>
      </c>
      <c r="C3137">
        <v>16655</v>
      </c>
      <c r="D3137">
        <v>617610</v>
      </c>
      <c r="E3137" t="s">
        <v>1781</v>
      </c>
      <c r="F3137" t="s">
        <v>1919</v>
      </c>
      <c r="G3137" s="10">
        <v>47.124388066833902</v>
      </c>
      <c r="H3137" s="11">
        <v>7.42701151565546E-3</v>
      </c>
    </row>
    <row r="3138" spans="1:8" x14ac:dyDescent="0.3">
      <c r="A3138" s="9" t="s">
        <v>1462</v>
      </c>
      <c r="B3138" s="9">
        <v>6</v>
      </c>
      <c r="C3138">
        <v>14401</v>
      </c>
      <c r="D3138">
        <v>617610</v>
      </c>
      <c r="E3138" t="s">
        <v>1781</v>
      </c>
      <c r="F3138" t="s">
        <v>1867</v>
      </c>
      <c r="G3138" s="10">
        <v>30.727623152209599</v>
      </c>
      <c r="H3138" s="11">
        <v>7.9584623548846403E-3</v>
      </c>
    </row>
    <row r="3139" spans="1:8" x14ac:dyDescent="0.3">
      <c r="A3139" s="9" t="s">
        <v>1462</v>
      </c>
      <c r="B3139" s="9">
        <v>6</v>
      </c>
      <c r="C3139">
        <v>17609</v>
      </c>
      <c r="D3139">
        <v>617750</v>
      </c>
      <c r="E3139" t="s">
        <v>1473</v>
      </c>
      <c r="F3139" t="s">
        <v>1920</v>
      </c>
      <c r="G3139" s="10">
        <v>2102.8467456400799</v>
      </c>
      <c r="H3139" s="11">
        <v>3.4449460541436301E-3</v>
      </c>
    </row>
    <row r="3140" spans="1:8" x14ac:dyDescent="0.3">
      <c r="A3140" s="9" t="s">
        <v>1462</v>
      </c>
      <c r="B3140" s="9">
        <v>6</v>
      </c>
      <c r="C3140">
        <v>590</v>
      </c>
      <c r="D3140">
        <v>617750</v>
      </c>
      <c r="E3140" t="s">
        <v>1473</v>
      </c>
      <c r="F3140" t="s">
        <v>1471</v>
      </c>
      <c r="G3140" s="10">
        <v>4.8112651883891102</v>
      </c>
      <c r="H3140" s="11">
        <v>3.17575259959677E-4</v>
      </c>
    </row>
    <row r="3141" spans="1:8" x14ac:dyDescent="0.3">
      <c r="A3141" s="9" t="s">
        <v>1462</v>
      </c>
      <c r="B3141" s="9">
        <v>6</v>
      </c>
      <c r="C3141">
        <v>14328</v>
      </c>
      <c r="D3141">
        <v>617918</v>
      </c>
      <c r="E3141" t="s">
        <v>1759</v>
      </c>
      <c r="F3141" t="s">
        <v>1568</v>
      </c>
      <c r="G3141" s="10">
        <v>2939.5727093328601</v>
      </c>
      <c r="H3141" s="11">
        <v>5.0918532524745997E-3</v>
      </c>
    </row>
    <row r="3142" spans="1:8" x14ac:dyDescent="0.3">
      <c r="A3142" s="9" t="s">
        <v>1462</v>
      </c>
      <c r="B3142" s="9">
        <v>6</v>
      </c>
      <c r="C3142">
        <v>16609</v>
      </c>
      <c r="D3142">
        <v>617946</v>
      </c>
      <c r="E3142" t="s">
        <v>1887</v>
      </c>
      <c r="F3142" t="s">
        <v>1886</v>
      </c>
      <c r="G3142" s="10">
        <v>2412.8485297068601</v>
      </c>
      <c r="H3142" s="11">
        <v>1.54763032192915E-2</v>
      </c>
    </row>
    <row r="3143" spans="1:8" x14ac:dyDescent="0.3">
      <c r="A3143" s="9" t="s">
        <v>1462</v>
      </c>
      <c r="B3143" s="9">
        <v>6</v>
      </c>
      <c r="C3143">
        <v>14328</v>
      </c>
      <c r="D3143">
        <v>617988</v>
      </c>
      <c r="E3143" t="s">
        <v>1604</v>
      </c>
      <c r="F3143" t="s">
        <v>1568</v>
      </c>
      <c r="G3143" s="10">
        <v>1966.11407001576</v>
      </c>
      <c r="H3143" s="11">
        <v>3.4056528999474498E-3</v>
      </c>
    </row>
    <row r="3144" spans="1:8" x14ac:dyDescent="0.3">
      <c r="A3144" s="9" t="s">
        <v>1462</v>
      </c>
      <c r="B3144" s="9">
        <v>6</v>
      </c>
      <c r="C3144">
        <v>14328</v>
      </c>
      <c r="D3144">
        <v>618100</v>
      </c>
      <c r="E3144" t="s">
        <v>1839</v>
      </c>
      <c r="F3144" t="s">
        <v>1568</v>
      </c>
      <c r="G3144" s="10">
        <v>2145.0534894255002</v>
      </c>
      <c r="H3144" s="11">
        <v>3.7156072214801798E-3</v>
      </c>
    </row>
    <row r="3145" spans="1:8" x14ac:dyDescent="0.3">
      <c r="A3145" s="9" t="s">
        <v>1462</v>
      </c>
      <c r="B3145" s="9">
        <v>6</v>
      </c>
      <c r="C3145">
        <v>16534</v>
      </c>
      <c r="D3145">
        <v>618100</v>
      </c>
      <c r="E3145" t="s">
        <v>1839</v>
      </c>
      <c r="F3145" t="s">
        <v>1879</v>
      </c>
      <c r="G3145" s="10">
        <v>101.38852484709</v>
      </c>
      <c r="H3145" s="11">
        <v>1.5080172660314199E-3</v>
      </c>
    </row>
    <row r="3146" spans="1:8" x14ac:dyDescent="0.3">
      <c r="A3146" s="9" t="s">
        <v>1462</v>
      </c>
      <c r="B3146" s="9">
        <v>6</v>
      </c>
      <c r="C3146">
        <v>16609</v>
      </c>
      <c r="D3146">
        <v>618506</v>
      </c>
      <c r="E3146" t="s">
        <v>1903</v>
      </c>
      <c r="F3146" t="s">
        <v>1886</v>
      </c>
      <c r="G3146" s="10">
        <v>595.437676363641</v>
      </c>
      <c r="H3146" s="11">
        <v>3.8192095003632999E-3</v>
      </c>
    </row>
    <row r="3147" spans="1:8" x14ac:dyDescent="0.3">
      <c r="A3147" s="9" t="s">
        <v>1462</v>
      </c>
      <c r="B3147" s="9">
        <v>6</v>
      </c>
      <c r="C3147">
        <v>14328</v>
      </c>
      <c r="D3147">
        <v>618688</v>
      </c>
      <c r="E3147" t="s">
        <v>1705</v>
      </c>
      <c r="F3147" t="s">
        <v>1568</v>
      </c>
      <c r="G3147" s="10">
        <v>88.226040988477493</v>
      </c>
      <c r="H3147" s="11">
        <v>1.5282290937518301E-4</v>
      </c>
    </row>
    <row r="3148" spans="1:8" x14ac:dyDescent="0.3">
      <c r="A3148" s="9" t="s">
        <v>1462</v>
      </c>
      <c r="B3148" s="9">
        <v>6</v>
      </c>
      <c r="C3148">
        <v>17609</v>
      </c>
      <c r="D3148">
        <v>618394</v>
      </c>
      <c r="E3148" t="s">
        <v>1655</v>
      </c>
      <c r="F3148" t="s">
        <v>1920</v>
      </c>
      <c r="G3148" s="10">
        <v>1164.01606157584</v>
      </c>
      <c r="H3148" s="11">
        <v>1.9069257170545399E-3</v>
      </c>
    </row>
    <row r="3149" spans="1:8" x14ac:dyDescent="0.3">
      <c r="A3149" s="9" t="s">
        <v>1462</v>
      </c>
      <c r="B3149" s="9">
        <v>6</v>
      </c>
      <c r="C3149">
        <v>17609</v>
      </c>
      <c r="D3149">
        <v>618996</v>
      </c>
      <c r="E3149" t="s">
        <v>1535</v>
      </c>
      <c r="F3149" t="s">
        <v>1920</v>
      </c>
      <c r="G3149" s="10">
        <v>809.15459778615195</v>
      </c>
      <c r="H3149" s="11">
        <v>1.3255811174138099E-3</v>
      </c>
    </row>
    <row r="3150" spans="1:8" x14ac:dyDescent="0.3">
      <c r="A3150" s="9" t="s">
        <v>1462</v>
      </c>
      <c r="B3150" s="9">
        <v>6</v>
      </c>
      <c r="C3150">
        <v>9216</v>
      </c>
      <c r="D3150">
        <v>618996</v>
      </c>
      <c r="E3150" t="s">
        <v>1535</v>
      </c>
      <c r="F3150" t="s">
        <v>1524</v>
      </c>
      <c r="G3150" s="10">
        <v>29.386402283630801</v>
      </c>
      <c r="H3150" s="11">
        <v>1.4718959320626499E-3</v>
      </c>
    </row>
    <row r="3151" spans="1:8" x14ac:dyDescent="0.3">
      <c r="A3151" s="9" t="s">
        <v>1462</v>
      </c>
      <c r="B3151" s="9">
        <v>6</v>
      </c>
      <c r="C3151">
        <v>17609</v>
      </c>
      <c r="D3151">
        <v>619192</v>
      </c>
      <c r="E3151" t="s">
        <v>1944</v>
      </c>
      <c r="F3151" t="s">
        <v>1920</v>
      </c>
      <c r="G3151" s="10">
        <v>2581.7208040590799</v>
      </c>
      <c r="H3151" s="11">
        <v>4.2294517730709098E-3</v>
      </c>
    </row>
    <row r="3152" spans="1:8" x14ac:dyDescent="0.3">
      <c r="A3152" s="9" t="s">
        <v>1462</v>
      </c>
      <c r="B3152" s="9">
        <v>6</v>
      </c>
      <c r="C3152">
        <v>14328</v>
      </c>
      <c r="D3152">
        <v>619318</v>
      </c>
      <c r="E3152" t="s">
        <v>1830</v>
      </c>
      <c r="F3152" t="s">
        <v>1568</v>
      </c>
      <c r="G3152" s="10">
        <v>891.86469282759197</v>
      </c>
      <c r="H3152" s="11">
        <v>1.54486538894698E-3</v>
      </c>
    </row>
    <row r="3153" spans="1:8" x14ac:dyDescent="0.3">
      <c r="A3153" s="9" t="s">
        <v>1462</v>
      </c>
      <c r="B3153" s="9">
        <v>6</v>
      </c>
      <c r="C3153">
        <v>14328</v>
      </c>
      <c r="D3153">
        <v>619402</v>
      </c>
      <c r="E3153" t="s">
        <v>1805</v>
      </c>
      <c r="F3153" t="s">
        <v>1568</v>
      </c>
      <c r="G3153" s="10">
        <v>781.69139762773</v>
      </c>
      <c r="H3153" s="11">
        <v>1.35402600276061E-3</v>
      </c>
    </row>
    <row r="3154" spans="1:8" x14ac:dyDescent="0.3">
      <c r="A3154" s="9" t="s">
        <v>1462</v>
      </c>
      <c r="B3154" s="9">
        <v>6</v>
      </c>
      <c r="C3154">
        <v>14354</v>
      </c>
      <c r="D3154">
        <v>619584</v>
      </c>
      <c r="E3154" t="s">
        <v>1856</v>
      </c>
      <c r="F3154" t="s">
        <v>1851</v>
      </c>
      <c r="G3154" s="10">
        <v>62.172425393470903</v>
      </c>
      <c r="H3154" s="11">
        <v>8.3971401125703497E-3</v>
      </c>
    </row>
    <row r="3155" spans="1:8" x14ac:dyDescent="0.3">
      <c r="A3155" s="9" t="s">
        <v>1462</v>
      </c>
      <c r="B3155" s="9">
        <v>6</v>
      </c>
      <c r="C3155">
        <v>14328</v>
      </c>
      <c r="D3155">
        <v>619612</v>
      </c>
      <c r="E3155" t="s">
        <v>1697</v>
      </c>
      <c r="F3155" t="s">
        <v>1568</v>
      </c>
      <c r="G3155" s="10">
        <v>186.36216411691601</v>
      </c>
      <c r="H3155" s="11">
        <v>3.2281181155484502E-4</v>
      </c>
    </row>
    <row r="3156" spans="1:8" x14ac:dyDescent="0.3">
      <c r="A3156" s="9" t="s">
        <v>1462</v>
      </c>
      <c r="B3156" s="9">
        <v>6</v>
      </c>
      <c r="C3156">
        <v>17609</v>
      </c>
      <c r="D3156">
        <v>619766</v>
      </c>
      <c r="E3156" t="s">
        <v>1945</v>
      </c>
      <c r="F3156" t="s">
        <v>1920</v>
      </c>
      <c r="G3156" s="10">
        <v>4307.4983457970702</v>
      </c>
      <c r="H3156" s="11">
        <v>7.0566718475087798E-3</v>
      </c>
    </row>
    <row r="3157" spans="1:8" x14ac:dyDescent="0.3">
      <c r="A3157" s="9" t="s">
        <v>1462</v>
      </c>
      <c r="B3157" s="9">
        <v>6</v>
      </c>
      <c r="C3157">
        <v>17609</v>
      </c>
      <c r="D3157">
        <v>619990</v>
      </c>
      <c r="E3157" t="s">
        <v>1493</v>
      </c>
      <c r="F3157" t="s">
        <v>1920</v>
      </c>
      <c r="G3157" s="10">
        <v>595.57695979060099</v>
      </c>
      <c r="H3157" s="11">
        <v>9.7569188140953498E-4</v>
      </c>
    </row>
    <row r="3158" spans="1:8" x14ac:dyDescent="0.3">
      <c r="A3158" s="9" t="s">
        <v>1462</v>
      </c>
      <c r="B3158" s="9">
        <v>6</v>
      </c>
      <c r="C3158">
        <v>1050</v>
      </c>
      <c r="D3158">
        <v>619990</v>
      </c>
      <c r="E3158" t="s">
        <v>1493</v>
      </c>
      <c r="F3158" t="s">
        <v>1491</v>
      </c>
      <c r="G3158" s="10">
        <v>179.49393997094299</v>
      </c>
      <c r="H3158" s="11">
        <v>9.8298981364153104E-2</v>
      </c>
    </row>
    <row r="3159" spans="1:8" x14ac:dyDescent="0.3">
      <c r="A3159" s="9" t="s">
        <v>1462</v>
      </c>
      <c r="B3159" s="9">
        <v>6</v>
      </c>
      <c r="C3159">
        <v>14328</v>
      </c>
      <c r="D3159">
        <v>620018</v>
      </c>
      <c r="E3159" t="s">
        <v>1571</v>
      </c>
      <c r="F3159" t="s">
        <v>1568</v>
      </c>
      <c r="G3159" s="10">
        <v>1777.7096653082899</v>
      </c>
      <c r="H3159" s="11">
        <v>3.0793035710655701E-3</v>
      </c>
    </row>
    <row r="3160" spans="1:8" x14ac:dyDescent="0.3">
      <c r="A3160" s="9" t="s">
        <v>1462</v>
      </c>
      <c r="B3160" s="9">
        <v>6</v>
      </c>
      <c r="C3160">
        <v>14354</v>
      </c>
      <c r="D3160">
        <v>620242</v>
      </c>
      <c r="E3160" t="s">
        <v>1858</v>
      </c>
      <c r="F3160" t="s">
        <v>1851</v>
      </c>
      <c r="G3160" s="10">
        <v>163.78922081153399</v>
      </c>
      <c r="H3160" s="11">
        <v>2.2121720801125701E-2</v>
      </c>
    </row>
    <row r="3161" spans="1:8" x14ac:dyDescent="0.3">
      <c r="A3161" s="9" t="s">
        <v>1462</v>
      </c>
      <c r="B3161" s="9">
        <v>6</v>
      </c>
      <c r="C3161">
        <v>14328</v>
      </c>
      <c r="D3161">
        <v>620956</v>
      </c>
      <c r="E3161" t="s">
        <v>1760</v>
      </c>
      <c r="F3161" t="s">
        <v>1568</v>
      </c>
      <c r="G3161" s="10">
        <v>561.27879993530405</v>
      </c>
      <c r="H3161" s="11">
        <v>9.7223289423047901E-4</v>
      </c>
    </row>
    <row r="3162" spans="1:8" x14ac:dyDescent="0.3">
      <c r="A3162" s="9" t="s">
        <v>1462</v>
      </c>
      <c r="B3162" s="9">
        <v>6</v>
      </c>
      <c r="C3162">
        <v>14401</v>
      </c>
      <c r="D3162">
        <v>620956</v>
      </c>
      <c r="E3162" t="s">
        <v>1760</v>
      </c>
      <c r="F3162" t="s">
        <v>1867</v>
      </c>
      <c r="G3162" s="10">
        <v>109.14055103821499</v>
      </c>
      <c r="H3162" s="11">
        <v>2.82674309863288E-2</v>
      </c>
    </row>
    <row r="3163" spans="1:8" x14ac:dyDescent="0.3">
      <c r="A3163" s="9" t="s">
        <v>1462</v>
      </c>
      <c r="B3163" s="9">
        <v>6</v>
      </c>
      <c r="C3163">
        <v>17609</v>
      </c>
      <c r="D3163">
        <v>621230</v>
      </c>
      <c r="E3163" t="s">
        <v>2018</v>
      </c>
      <c r="F3163" t="s">
        <v>1920</v>
      </c>
      <c r="G3163" s="10">
        <v>931.40925816015204</v>
      </c>
      <c r="H3163" s="11">
        <v>1.5258623365417799E-3</v>
      </c>
    </row>
    <row r="3164" spans="1:8" x14ac:dyDescent="0.3">
      <c r="A3164" s="9" t="s">
        <v>1462</v>
      </c>
      <c r="B3164" s="9">
        <v>6</v>
      </c>
      <c r="C3164">
        <v>16609</v>
      </c>
      <c r="D3164">
        <v>621712</v>
      </c>
      <c r="E3164" t="s">
        <v>1904</v>
      </c>
      <c r="F3164" t="s">
        <v>1886</v>
      </c>
      <c r="G3164" s="10">
        <v>5018.8482859038504</v>
      </c>
      <c r="H3164" s="11">
        <v>3.21915018402361E-2</v>
      </c>
    </row>
    <row r="3165" spans="1:8" x14ac:dyDescent="0.3">
      <c r="A3165" s="9" t="s">
        <v>1462</v>
      </c>
      <c r="B3165" s="9">
        <v>6</v>
      </c>
      <c r="C3165">
        <v>9216</v>
      </c>
      <c r="D3165">
        <v>621782</v>
      </c>
      <c r="E3165" t="s">
        <v>1527</v>
      </c>
      <c r="F3165" t="s">
        <v>1524</v>
      </c>
      <c r="G3165" s="10">
        <v>2162.35922206753</v>
      </c>
      <c r="H3165" s="11">
        <v>0.108307499227023</v>
      </c>
    </row>
    <row r="3166" spans="1:8" x14ac:dyDescent="0.3">
      <c r="A3166" s="9" t="s">
        <v>1462</v>
      </c>
      <c r="B3166" s="9">
        <v>6</v>
      </c>
      <c r="C3166">
        <v>14328</v>
      </c>
      <c r="D3166">
        <v>621796</v>
      </c>
      <c r="E3166" t="s">
        <v>1605</v>
      </c>
      <c r="F3166" t="s">
        <v>1568</v>
      </c>
      <c r="G3166" s="10">
        <v>1252.5033386264699</v>
      </c>
      <c r="H3166" s="11">
        <v>2.16955449962926E-3</v>
      </c>
    </row>
    <row r="3167" spans="1:8" x14ac:dyDescent="0.3">
      <c r="A3167" s="9" t="s">
        <v>1462</v>
      </c>
      <c r="B3167" s="9">
        <v>6</v>
      </c>
      <c r="C3167">
        <v>17609</v>
      </c>
      <c r="D3167">
        <v>622230</v>
      </c>
      <c r="E3167" t="s">
        <v>1946</v>
      </c>
      <c r="F3167" t="s">
        <v>1920</v>
      </c>
      <c r="G3167" s="10">
        <v>4260.0643251687097</v>
      </c>
      <c r="H3167" s="11">
        <v>6.9789640247515401E-3</v>
      </c>
    </row>
    <row r="3168" spans="1:8" x14ac:dyDescent="0.3">
      <c r="A3168" s="9" t="s">
        <v>1462</v>
      </c>
      <c r="B3168" s="9">
        <v>6</v>
      </c>
      <c r="C3168">
        <v>14328</v>
      </c>
      <c r="D3168">
        <v>622300</v>
      </c>
      <c r="E3168" t="s">
        <v>1746</v>
      </c>
      <c r="F3168" t="s">
        <v>1568</v>
      </c>
      <c r="G3168" s="10">
        <v>1840.42815371301</v>
      </c>
      <c r="H3168" s="11">
        <v>3.1879429451351299E-3</v>
      </c>
    </row>
    <row r="3169" spans="1:8" x14ac:dyDescent="0.3">
      <c r="A3169" s="9" t="s">
        <v>1462</v>
      </c>
      <c r="B3169" s="9">
        <v>6</v>
      </c>
      <c r="C3169">
        <v>17609</v>
      </c>
      <c r="D3169">
        <v>622412</v>
      </c>
      <c r="E3169" t="s">
        <v>1947</v>
      </c>
      <c r="F3169" t="s">
        <v>1920</v>
      </c>
      <c r="G3169" s="10">
        <v>1235.09499494375</v>
      </c>
      <c r="H3169" s="11">
        <v>2.0233693388002501E-3</v>
      </c>
    </row>
    <row r="3170" spans="1:8" x14ac:dyDescent="0.3">
      <c r="A3170" s="9" t="s">
        <v>1462</v>
      </c>
      <c r="B3170" s="9">
        <v>6</v>
      </c>
      <c r="C3170">
        <v>16534</v>
      </c>
      <c r="D3170">
        <v>622020</v>
      </c>
      <c r="E3170" t="s">
        <v>1880</v>
      </c>
      <c r="F3170" t="s">
        <v>1879</v>
      </c>
      <c r="G3170" s="10">
        <v>3762.2931197121802</v>
      </c>
      <c r="H3170" s="11">
        <v>5.5959024879332797E-2</v>
      </c>
    </row>
    <row r="3171" spans="1:8" x14ac:dyDescent="0.3">
      <c r="A3171" s="9" t="s">
        <v>1462</v>
      </c>
      <c r="B3171" s="9">
        <v>6</v>
      </c>
      <c r="C3171">
        <v>14328</v>
      </c>
      <c r="D3171">
        <v>622594</v>
      </c>
      <c r="E3171" t="s">
        <v>1572</v>
      </c>
      <c r="F3171" t="s">
        <v>1568</v>
      </c>
      <c r="G3171" s="10">
        <v>1090.8408003652601</v>
      </c>
      <c r="H3171" s="11">
        <v>1.8895267532036801E-3</v>
      </c>
    </row>
    <row r="3172" spans="1:8" x14ac:dyDescent="0.3">
      <c r="A3172" s="9" t="s">
        <v>1462</v>
      </c>
      <c r="B3172" s="9">
        <v>6</v>
      </c>
      <c r="C3172">
        <v>16609</v>
      </c>
      <c r="D3172">
        <v>622678</v>
      </c>
      <c r="E3172" t="s">
        <v>1905</v>
      </c>
      <c r="F3172" t="s">
        <v>1886</v>
      </c>
      <c r="G3172" s="10">
        <v>3899.7713171355599</v>
      </c>
      <c r="H3172" s="11">
        <v>2.5013606385485901E-2</v>
      </c>
    </row>
    <row r="3173" spans="1:8" x14ac:dyDescent="0.3">
      <c r="A3173" s="9" t="s">
        <v>1462</v>
      </c>
      <c r="B3173" s="9">
        <v>6</v>
      </c>
      <c r="C3173">
        <v>14328</v>
      </c>
      <c r="D3173">
        <v>622790</v>
      </c>
      <c r="E3173" t="s">
        <v>1741</v>
      </c>
      <c r="F3173" t="s">
        <v>1568</v>
      </c>
      <c r="G3173" s="10">
        <v>362.361850978478</v>
      </c>
      <c r="H3173" s="11">
        <v>6.2767400296631203E-4</v>
      </c>
    </row>
    <row r="3174" spans="1:8" x14ac:dyDescent="0.3">
      <c r="A3174" s="9" t="s">
        <v>1462</v>
      </c>
      <c r="B3174" s="9">
        <v>6</v>
      </c>
      <c r="C3174">
        <v>16609</v>
      </c>
      <c r="D3174">
        <v>622804</v>
      </c>
      <c r="E3174" t="s">
        <v>1906</v>
      </c>
      <c r="F3174" t="s">
        <v>1886</v>
      </c>
      <c r="G3174" s="10">
        <v>6747.1576053694598</v>
      </c>
      <c r="H3174" s="11">
        <v>4.3277087510226998E-2</v>
      </c>
    </row>
    <row r="3175" spans="1:8" x14ac:dyDescent="0.3">
      <c r="A3175" s="9" t="s">
        <v>1462</v>
      </c>
      <c r="B3175" s="9">
        <v>6</v>
      </c>
      <c r="C3175">
        <v>14354</v>
      </c>
      <c r="D3175">
        <v>622972</v>
      </c>
      <c r="E3175" t="s">
        <v>1859</v>
      </c>
      <c r="F3175" t="s">
        <v>1851</v>
      </c>
      <c r="G3175" s="10">
        <v>60.733053725347098</v>
      </c>
      <c r="H3175" s="11">
        <v>8.2027355112570307E-3</v>
      </c>
    </row>
    <row r="3176" spans="1:8" x14ac:dyDescent="0.3">
      <c r="A3176" s="9" t="s">
        <v>1462</v>
      </c>
      <c r="B3176" s="9">
        <v>6</v>
      </c>
      <c r="C3176">
        <v>14328</v>
      </c>
      <c r="D3176">
        <v>623042</v>
      </c>
      <c r="E3176" t="s">
        <v>1646</v>
      </c>
      <c r="F3176" t="s">
        <v>1568</v>
      </c>
      <c r="G3176" s="10">
        <v>2754.9926544539098</v>
      </c>
      <c r="H3176" s="11">
        <v>4.7721283653189301E-3</v>
      </c>
    </row>
    <row r="3177" spans="1:8" x14ac:dyDescent="0.3">
      <c r="A3177" s="9" t="s">
        <v>1462</v>
      </c>
      <c r="B3177" s="9">
        <v>6</v>
      </c>
      <c r="C3177">
        <v>17609</v>
      </c>
      <c r="D3177">
        <v>623126</v>
      </c>
      <c r="E3177" t="s">
        <v>2041</v>
      </c>
      <c r="F3177" t="s">
        <v>1920</v>
      </c>
      <c r="G3177" s="10">
        <v>480.61409286084699</v>
      </c>
      <c r="H3177" s="11">
        <v>7.8735629507932601E-4</v>
      </c>
    </row>
    <row r="3178" spans="1:8" x14ac:dyDescent="0.3">
      <c r="A3178" s="9" t="s">
        <v>1462</v>
      </c>
      <c r="B3178" s="9">
        <v>6</v>
      </c>
      <c r="C3178">
        <v>14328</v>
      </c>
      <c r="D3178">
        <v>623168</v>
      </c>
      <c r="E3178" t="s">
        <v>1679</v>
      </c>
      <c r="F3178" t="s">
        <v>1568</v>
      </c>
      <c r="G3178" s="10">
        <v>409.90204408302401</v>
      </c>
      <c r="H3178" s="11">
        <v>7.1002191908150396E-4</v>
      </c>
    </row>
    <row r="3179" spans="1:8" x14ac:dyDescent="0.3">
      <c r="A3179" s="9" t="s">
        <v>1462</v>
      </c>
      <c r="B3179" s="9">
        <v>6</v>
      </c>
      <c r="C3179">
        <v>14328</v>
      </c>
      <c r="D3179">
        <v>623182</v>
      </c>
      <c r="E3179" t="s">
        <v>278</v>
      </c>
      <c r="F3179" t="s">
        <v>1568</v>
      </c>
      <c r="G3179" s="10">
        <v>4483.2076500352296</v>
      </c>
      <c r="H3179" s="11">
        <v>7.7656985254607597E-3</v>
      </c>
    </row>
    <row r="3180" spans="1:8" x14ac:dyDescent="0.3">
      <c r="A3180" s="9" t="s">
        <v>1462</v>
      </c>
      <c r="B3180" s="9">
        <v>6</v>
      </c>
      <c r="C3180">
        <v>17609</v>
      </c>
      <c r="D3180">
        <v>623616</v>
      </c>
      <c r="E3180" t="s">
        <v>2042</v>
      </c>
      <c r="F3180" t="s">
        <v>1920</v>
      </c>
      <c r="G3180" s="10">
        <v>258.95872497409403</v>
      </c>
      <c r="H3180" s="11">
        <v>4.2423388182481498E-4</v>
      </c>
    </row>
    <row r="3181" spans="1:8" x14ac:dyDescent="0.3">
      <c r="A3181" s="9" t="s">
        <v>1462</v>
      </c>
      <c r="B3181" s="9">
        <v>6</v>
      </c>
      <c r="C3181">
        <v>14328</v>
      </c>
      <c r="D3181">
        <v>623910</v>
      </c>
      <c r="E3181" t="s">
        <v>1647</v>
      </c>
      <c r="F3181" t="s">
        <v>1568</v>
      </c>
      <c r="G3181" s="10">
        <v>88.615832868214198</v>
      </c>
      <c r="H3181" s="11">
        <v>1.53498096977899E-4</v>
      </c>
    </row>
    <row r="3182" spans="1:8" x14ac:dyDescent="0.3">
      <c r="A3182" s="9" t="s">
        <v>1462</v>
      </c>
      <c r="B3182" s="9">
        <v>6</v>
      </c>
      <c r="C3182">
        <v>17609</v>
      </c>
      <c r="D3182">
        <v>624092</v>
      </c>
      <c r="E3182" t="s">
        <v>2047</v>
      </c>
      <c r="F3182" t="s">
        <v>1920</v>
      </c>
      <c r="G3182" s="10">
        <v>611.84798710473001</v>
      </c>
      <c r="H3182" s="11">
        <v>1.0023475620761699E-3</v>
      </c>
    </row>
    <row r="3183" spans="1:8" x14ac:dyDescent="0.3">
      <c r="A3183" s="9" t="s">
        <v>1462</v>
      </c>
      <c r="B3183" s="9">
        <v>6</v>
      </c>
      <c r="C3183">
        <v>14328</v>
      </c>
      <c r="D3183">
        <v>624134</v>
      </c>
      <c r="E3183" t="s">
        <v>1626</v>
      </c>
      <c r="F3183" t="s">
        <v>1568</v>
      </c>
      <c r="G3183" s="10">
        <v>199.62216271427801</v>
      </c>
      <c r="H3183" s="11">
        <v>3.4578044463931502E-4</v>
      </c>
    </row>
    <row r="3184" spans="1:8" x14ac:dyDescent="0.3">
      <c r="A3184" s="9" t="s">
        <v>1462</v>
      </c>
      <c r="B3184" s="9">
        <v>6</v>
      </c>
      <c r="C3184">
        <v>16534</v>
      </c>
      <c r="D3184">
        <v>624638</v>
      </c>
      <c r="E3184" t="s">
        <v>1881</v>
      </c>
      <c r="F3184" t="s">
        <v>1879</v>
      </c>
      <c r="G3184" s="10">
        <v>3013.79132529242</v>
      </c>
      <c r="H3184" s="11">
        <v>4.4826072394395899E-2</v>
      </c>
    </row>
    <row r="3185" spans="1:8" x14ac:dyDescent="0.3">
      <c r="A3185" s="9" t="s">
        <v>1462</v>
      </c>
      <c r="B3185" s="9">
        <v>6</v>
      </c>
      <c r="C3185">
        <v>17609</v>
      </c>
      <c r="D3185">
        <v>624680</v>
      </c>
      <c r="E3185" t="s">
        <v>2028</v>
      </c>
      <c r="F3185" t="s">
        <v>1920</v>
      </c>
      <c r="G3185" s="10">
        <v>5222.4673834507703</v>
      </c>
      <c r="H3185" s="11">
        <v>8.5556013260663193E-3</v>
      </c>
    </row>
    <row r="3186" spans="1:8" x14ac:dyDescent="0.3">
      <c r="A3186" s="9" t="s">
        <v>1462</v>
      </c>
      <c r="B3186" s="9">
        <v>6</v>
      </c>
      <c r="C3186">
        <v>14328</v>
      </c>
      <c r="D3186">
        <v>625058</v>
      </c>
      <c r="E3186" t="s">
        <v>1691</v>
      </c>
      <c r="F3186" t="s">
        <v>1568</v>
      </c>
      <c r="G3186" s="10">
        <v>709.11954330653396</v>
      </c>
      <c r="H3186" s="11">
        <v>1.2283188782896701E-3</v>
      </c>
    </row>
    <row r="3187" spans="1:8" x14ac:dyDescent="0.3">
      <c r="A3187" s="9" t="s">
        <v>1462</v>
      </c>
      <c r="B3187" s="9">
        <v>6</v>
      </c>
      <c r="C3187">
        <v>14354</v>
      </c>
      <c r="D3187">
        <v>625128</v>
      </c>
      <c r="E3187" t="s">
        <v>1860</v>
      </c>
      <c r="F3187" t="s">
        <v>1851</v>
      </c>
      <c r="G3187" s="10">
        <v>71.935411221928703</v>
      </c>
      <c r="H3187" s="11">
        <v>9.7157497598498992E-3</v>
      </c>
    </row>
    <row r="3188" spans="1:8" x14ac:dyDescent="0.3">
      <c r="A3188" s="9" t="s">
        <v>1462</v>
      </c>
      <c r="B3188" s="9">
        <v>6</v>
      </c>
      <c r="C3188">
        <v>14328</v>
      </c>
      <c r="D3188">
        <v>625296</v>
      </c>
      <c r="E3188" t="s">
        <v>1648</v>
      </c>
      <c r="F3188" t="s">
        <v>1568</v>
      </c>
      <c r="G3188" s="10">
        <v>581.31827512249004</v>
      </c>
      <c r="H3188" s="11">
        <v>1.00694476462776E-3</v>
      </c>
    </row>
    <row r="3189" spans="1:8" x14ac:dyDescent="0.3">
      <c r="A3189" s="9" t="s">
        <v>1462</v>
      </c>
      <c r="B3189" s="9">
        <v>6</v>
      </c>
      <c r="C3189">
        <v>14328</v>
      </c>
      <c r="D3189">
        <v>625338</v>
      </c>
      <c r="E3189" t="s">
        <v>1761</v>
      </c>
      <c r="F3189" t="s">
        <v>1568</v>
      </c>
      <c r="G3189" s="10">
        <v>1276.5205305520301</v>
      </c>
      <c r="H3189" s="11">
        <v>2.2111564700221802E-3</v>
      </c>
    </row>
    <row r="3190" spans="1:8" x14ac:dyDescent="0.3">
      <c r="A3190" s="9" t="s">
        <v>1462</v>
      </c>
      <c r="B3190" s="9">
        <v>6</v>
      </c>
      <c r="C3190">
        <v>17609</v>
      </c>
      <c r="D3190">
        <v>625380</v>
      </c>
      <c r="E3190" t="s">
        <v>2003</v>
      </c>
      <c r="F3190" t="s">
        <v>1920</v>
      </c>
      <c r="G3190" s="10">
        <v>3198.21491914832</v>
      </c>
      <c r="H3190" s="11">
        <v>5.2394107601358396E-3</v>
      </c>
    </row>
    <row r="3191" spans="1:8" x14ac:dyDescent="0.3">
      <c r="A3191" s="9" t="s">
        <v>1462</v>
      </c>
      <c r="B3191" s="9">
        <v>6</v>
      </c>
      <c r="C3191">
        <v>14328</v>
      </c>
      <c r="D3191">
        <v>625436</v>
      </c>
      <c r="E3191" t="s">
        <v>1627</v>
      </c>
      <c r="F3191" t="s">
        <v>1568</v>
      </c>
      <c r="G3191" s="10">
        <v>310.90553229031798</v>
      </c>
      <c r="H3191" s="11">
        <v>5.3854267349083204E-4</v>
      </c>
    </row>
    <row r="3192" spans="1:8" x14ac:dyDescent="0.3">
      <c r="A3192" s="9" t="s">
        <v>1462</v>
      </c>
      <c r="B3192" s="9">
        <v>6</v>
      </c>
      <c r="C3192">
        <v>14328</v>
      </c>
      <c r="D3192">
        <v>626000</v>
      </c>
      <c r="E3192" t="s">
        <v>1573</v>
      </c>
      <c r="F3192" t="s">
        <v>1568</v>
      </c>
      <c r="G3192" s="10">
        <v>8362.1744474391398</v>
      </c>
      <c r="H3192" s="11">
        <v>1.44847463792165E-2</v>
      </c>
    </row>
    <row r="3193" spans="1:8" x14ac:dyDescent="0.3">
      <c r="A3193" s="9" t="s">
        <v>1462</v>
      </c>
      <c r="B3193" s="9">
        <v>6</v>
      </c>
      <c r="C3193">
        <v>14328</v>
      </c>
      <c r="D3193">
        <v>627000</v>
      </c>
      <c r="E3193" t="s">
        <v>1628</v>
      </c>
      <c r="F3193" t="s">
        <v>1568</v>
      </c>
      <c r="G3193" s="10">
        <v>23300.781691503202</v>
      </c>
      <c r="H3193" s="11">
        <v>4.0361022765110499E-2</v>
      </c>
    </row>
    <row r="3194" spans="1:8" x14ac:dyDescent="0.3">
      <c r="A3194" s="9" t="s">
        <v>1462</v>
      </c>
      <c r="B3194" s="9">
        <v>6</v>
      </c>
      <c r="C3194">
        <v>17609</v>
      </c>
      <c r="D3194">
        <v>628000</v>
      </c>
      <c r="E3194" t="s">
        <v>1474</v>
      </c>
      <c r="F3194" t="s">
        <v>1920</v>
      </c>
      <c r="G3194" s="10">
        <v>6090.2930353874899</v>
      </c>
      <c r="H3194" s="11">
        <v>9.9772991086187097E-3</v>
      </c>
    </row>
    <row r="3195" spans="1:8" x14ac:dyDescent="0.3">
      <c r="A3195" s="9" t="s">
        <v>1462</v>
      </c>
      <c r="B3195" s="9">
        <v>6</v>
      </c>
      <c r="C3195">
        <v>590</v>
      </c>
      <c r="D3195">
        <v>628000</v>
      </c>
      <c r="E3195" t="s">
        <v>1474</v>
      </c>
      <c r="F3195" t="s">
        <v>1471</v>
      </c>
      <c r="G3195" s="10">
        <v>471.26631564506403</v>
      </c>
      <c r="H3195" s="11">
        <v>3.1106687501324299E-2</v>
      </c>
    </row>
    <row r="3196" spans="1:8" x14ac:dyDescent="0.3">
      <c r="A3196" s="9" t="s">
        <v>1462</v>
      </c>
      <c r="B3196" s="9">
        <v>6</v>
      </c>
      <c r="C3196">
        <v>16534</v>
      </c>
      <c r="D3196">
        <v>628112</v>
      </c>
      <c r="E3196" t="s">
        <v>1882</v>
      </c>
      <c r="F3196" t="s">
        <v>1879</v>
      </c>
      <c r="G3196" s="10">
        <v>868.032899970784</v>
      </c>
      <c r="H3196" s="11">
        <v>1.29108161166508E-2</v>
      </c>
    </row>
    <row r="3197" spans="1:8" x14ac:dyDescent="0.3">
      <c r="A3197" s="9" t="s">
        <v>1462</v>
      </c>
      <c r="B3197" s="9">
        <v>6</v>
      </c>
      <c r="C3197">
        <v>17609</v>
      </c>
      <c r="D3197">
        <v>629000</v>
      </c>
      <c r="E3197" t="s">
        <v>1475</v>
      </c>
      <c r="F3197" t="s">
        <v>1920</v>
      </c>
      <c r="G3197" s="10">
        <v>5345.1373691445397</v>
      </c>
      <c r="H3197" s="11">
        <v>8.7565629434803206E-3</v>
      </c>
    </row>
    <row r="3198" spans="1:8" x14ac:dyDescent="0.3">
      <c r="A3198" s="9" t="s">
        <v>1462</v>
      </c>
      <c r="B3198" s="9">
        <v>6</v>
      </c>
      <c r="C3198">
        <v>590</v>
      </c>
      <c r="D3198">
        <v>629000</v>
      </c>
      <c r="E3198" t="s">
        <v>1475</v>
      </c>
      <c r="F3198" t="s">
        <v>1471</v>
      </c>
      <c r="G3198" s="10">
        <v>296.23566451312399</v>
      </c>
      <c r="H3198" s="11">
        <v>1.9553509208786998E-2</v>
      </c>
    </row>
    <row r="3199" spans="1:8" x14ac:dyDescent="0.3">
      <c r="A3199" s="9" t="s">
        <v>1462</v>
      </c>
      <c r="B3199" s="9">
        <v>6</v>
      </c>
      <c r="C3199">
        <v>17609</v>
      </c>
      <c r="D3199">
        <v>628168</v>
      </c>
      <c r="E3199" t="s">
        <v>1948</v>
      </c>
      <c r="F3199" t="s">
        <v>1920</v>
      </c>
      <c r="G3199" s="10">
        <v>3510.12324748124</v>
      </c>
      <c r="H3199" s="11">
        <v>5.75038825631946E-3</v>
      </c>
    </row>
    <row r="3200" spans="1:8" x14ac:dyDescent="0.3">
      <c r="A3200" s="9" t="s">
        <v>1462</v>
      </c>
      <c r="B3200" s="9">
        <v>6</v>
      </c>
      <c r="C3200">
        <v>14328</v>
      </c>
      <c r="D3200">
        <v>629504</v>
      </c>
      <c r="E3200" t="s">
        <v>1782</v>
      </c>
      <c r="F3200" t="s">
        <v>1568</v>
      </c>
      <c r="G3200" s="10">
        <v>2127.19650008091</v>
      </c>
      <c r="H3200" s="11">
        <v>3.6846757976766601E-3</v>
      </c>
    </row>
    <row r="3201" spans="1:8" x14ac:dyDescent="0.3">
      <c r="A3201" s="9" t="s">
        <v>1462</v>
      </c>
      <c r="B3201" s="9">
        <v>6</v>
      </c>
      <c r="C3201">
        <v>7294</v>
      </c>
      <c r="D3201">
        <v>630000</v>
      </c>
      <c r="E3201" t="s">
        <v>1358</v>
      </c>
      <c r="F3201" t="s">
        <v>1514</v>
      </c>
      <c r="G3201" s="10">
        <v>10610.892065326399</v>
      </c>
      <c r="H3201" s="11">
        <v>0.80691194413129097</v>
      </c>
    </row>
    <row r="3202" spans="1:8" x14ac:dyDescent="0.3">
      <c r="A3202" s="9" t="s">
        <v>1462</v>
      </c>
      <c r="B3202" s="9">
        <v>6</v>
      </c>
      <c r="C3202">
        <v>17609</v>
      </c>
      <c r="D3202">
        <v>630000</v>
      </c>
      <c r="E3202" t="s">
        <v>1358</v>
      </c>
      <c r="F3202" t="s">
        <v>1920</v>
      </c>
      <c r="G3202" s="10">
        <v>291.39683906834603</v>
      </c>
      <c r="H3202" s="11">
        <v>4.7737496468525E-4</v>
      </c>
    </row>
    <row r="3203" spans="1:8" x14ac:dyDescent="0.3">
      <c r="A3203" s="9" t="s">
        <v>1462</v>
      </c>
      <c r="B3203" s="9">
        <v>6</v>
      </c>
      <c r="C3203">
        <v>14534</v>
      </c>
      <c r="D3203">
        <v>630000</v>
      </c>
      <c r="E3203" t="s">
        <v>1358</v>
      </c>
      <c r="F3203" t="s">
        <v>1868</v>
      </c>
      <c r="G3203" s="10">
        <v>21.158948004575802</v>
      </c>
      <c r="H3203" s="11">
        <v>2.4939825559377399E-3</v>
      </c>
    </row>
    <row r="3204" spans="1:8" x14ac:dyDescent="0.3">
      <c r="A3204" s="9" t="s">
        <v>1462</v>
      </c>
      <c r="B3204" s="9">
        <v>6</v>
      </c>
      <c r="C3204">
        <v>17609</v>
      </c>
      <c r="D3204">
        <v>630014</v>
      </c>
      <c r="E3204" t="s">
        <v>1494</v>
      </c>
      <c r="F3204" t="s">
        <v>1920</v>
      </c>
      <c r="G3204" s="10">
        <v>2313.2256574020898</v>
      </c>
      <c r="H3204" s="11">
        <v>3.78959504173732E-3</v>
      </c>
    </row>
    <row r="3205" spans="1:8" x14ac:dyDescent="0.3">
      <c r="A3205" s="9" t="s">
        <v>1462</v>
      </c>
      <c r="B3205" s="9">
        <v>6</v>
      </c>
      <c r="C3205">
        <v>1050</v>
      </c>
      <c r="D3205">
        <v>630014</v>
      </c>
      <c r="E3205" t="s">
        <v>1494</v>
      </c>
      <c r="F3205" t="s">
        <v>1491</v>
      </c>
      <c r="G3205" s="10">
        <v>139.06634391271399</v>
      </c>
      <c r="H3205" s="11">
        <v>7.6159005428649507E-2</v>
      </c>
    </row>
    <row r="3206" spans="1:8" x14ac:dyDescent="0.3">
      <c r="A3206" s="9" t="s">
        <v>1462</v>
      </c>
      <c r="B3206" s="9">
        <v>6</v>
      </c>
      <c r="C3206">
        <v>17609</v>
      </c>
      <c r="D3206">
        <v>630378</v>
      </c>
      <c r="E3206" t="s">
        <v>1776</v>
      </c>
      <c r="F3206" t="s">
        <v>1920</v>
      </c>
      <c r="G3206" s="10">
        <v>2017.95032627106</v>
      </c>
      <c r="H3206" s="11">
        <v>3.3058662160514699E-3</v>
      </c>
    </row>
    <row r="3207" spans="1:8" x14ac:dyDescent="0.3">
      <c r="A3207" s="9" t="s">
        <v>1462</v>
      </c>
      <c r="B3207" s="9">
        <v>6</v>
      </c>
      <c r="C3207">
        <v>14328</v>
      </c>
      <c r="D3207">
        <v>630392</v>
      </c>
      <c r="E3207" t="s">
        <v>1706</v>
      </c>
      <c r="F3207" t="s">
        <v>1568</v>
      </c>
      <c r="G3207" s="10">
        <v>251.60087946729601</v>
      </c>
      <c r="H3207" s="11">
        <v>4.3581665878636298E-4</v>
      </c>
    </row>
    <row r="3208" spans="1:8" x14ac:dyDescent="0.3">
      <c r="A3208" s="9" t="s">
        <v>1462</v>
      </c>
      <c r="B3208" s="9">
        <v>6</v>
      </c>
      <c r="C3208">
        <v>17609</v>
      </c>
      <c r="D3208">
        <v>630658</v>
      </c>
      <c r="E3208" t="s">
        <v>1505</v>
      </c>
      <c r="F3208" t="s">
        <v>1920</v>
      </c>
      <c r="G3208" s="10">
        <v>321.97508622244499</v>
      </c>
      <c r="H3208" s="11">
        <v>5.2746915823242404E-4</v>
      </c>
    </row>
    <row r="3209" spans="1:8" x14ac:dyDescent="0.3">
      <c r="A3209" s="9" t="s">
        <v>1462</v>
      </c>
      <c r="B3209" s="9">
        <v>6</v>
      </c>
      <c r="C3209">
        <v>4003</v>
      </c>
      <c r="D3209">
        <v>630658</v>
      </c>
      <c r="E3209" t="s">
        <v>1505</v>
      </c>
      <c r="F3209" t="s">
        <v>1504</v>
      </c>
      <c r="G3209" s="10">
        <v>174.46896738534599</v>
      </c>
      <c r="H3209" s="11">
        <v>6.2556101608227499E-2</v>
      </c>
    </row>
    <row r="3210" spans="1:8" x14ac:dyDescent="0.3">
      <c r="A3210" s="9" t="s">
        <v>1462</v>
      </c>
      <c r="B3210" s="9">
        <v>6</v>
      </c>
      <c r="C3210">
        <v>14328</v>
      </c>
      <c r="D3210">
        <v>630798</v>
      </c>
      <c r="E3210" t="s">
        <v>1724</v>
      </c>
      <c r="F3210" t="s">
        <v>1568</v>
      </c>
      <c r="G3210" s="10">
        <v>1244.38993368004</v>
      </c>
      <c r="H3210" s="11">
        <v>2.1555006654669301E-3</v>
      </c>
    </row>
    <row r="3211" spans="1:8" x14ac:dyDescent="0.3">
      <c r="A3211" s="9" t="s">
        <v>1462</v>
      </c>
      <c r="B3211" s="9">
        <v>6</v>
      </c>
      <c r="C3211">
        <v>14328</v>
      </c>
      <c r="D3211">
        <v>630994</v>
      </c>
      <c r="E3211" t="s">
        <v>1707</v>
      </c>
      <c r="F3211" t="s">
        <v>1568</v>
      </c>
      <c r="G3211" s="10">
        <v>271.28770801820701</v>
      </c>
      <c r="H3211" s="11">
        <v>4.6991768362905699E-4</v>
      </c>
    </row>
    <row r="3212" spans="1:8" x14ac:dyDescent="0.3">
      <c r="A3212" s="9" t="s">
        <v>1462</v>
      </c>
      <c r="B3212" s="9">
        <v>6</v>
      </c>
      <c r="C3212">
        <v>14328</v>
      </c>
      <c r="D3212">
        <v>631260</v>
      </c>
      <c r="E3212" t="s">
        <v>1589</v>
      </c>
      <c r="F3212" t="s">
        <v>1568</v>
      </c>
      <c r="G3212" s="10">
        <v>320.89434163110701</v>
      </c>
      <c r="H3212" s="11">
        <v>5.5584503555480196E-4</v>
      </c>
    </row>
    <row r="3213" spans="1:8" x14ac:dyDescent="0.3">
      <c r="A3213" s="9" t="s">
        <v>1462</v>
      </c>
      <c r="B3213" s="9">
        <v>6</v>
      </c>
      <c r="C3213">
        <v>14328</v>
      </c>
      <c r="D3213">
        <v>631393</v>
      </c>
      <c r="E3213" t="s">
        <v>1747</v>
      </c>
      <c r="F3213" t="s">
        <v>1568</v>
      </c>
      <c r="G3213" s="10">
        <v>690.71325777330503</v>
      </c>
      <c r="H3213" s="11">
        <v>1.1964359775671299E-3</v>
      </c>
    </row>
    <row r="3214" spans="1:8" x14ac:dyDescent="0.3">
      <c r="A3214" s="9" t="s">
        <v>1462</v>
      </c>
      <c r="B3214" s="9">
        <v>6</v>
      </c>
      <c r="C3214">
        <v>14328</v>
      </c>
      <c r="D3214">
        <v>631414</v>
      </c>
      <c r="E3214" t="s">
        <v>1777</v>
      </c>
      <c r="F3214" t="s">
        <v>1568</v>
      </c>
      <c r="G3214" s="10">
        <v>177.24218250107899</v>
      </c>
      <c r="H3214" s="11">
        <v>3.0701441082865298E-4</v>
      </c>
    </row>
    <row r="3215" spans="1:8" x14ac:dyDescent="0.3">
      <c r="A3215" s="9" t="s">
        <v>1462</v>
      </c>
      <c r="B3215" s="9">
        <v>6</v>
      </c>
      <c r="C3215">
        <v>14328</v>
      </c>
      <c r="D3215">
        <v>631568</v>
      </c>
      <c r="E3215" t="s">
        <v>1698</v>
      </c>
      <c r="F3215" t="s">
        <v>1568</v>
      </c>
      <c r="G3215" s="10">
        <v>199.700666728036</v>
      </c>
      <c r="H3215" s="11">
        <v>3.4591642729982799E-4</v>
      </c>
    </row>
    <row r="3216" spans="1:8" x14ac:dyDescent="0.3">
      <c r="A3216" s="9" t="s">
        <v>1462</v>
      </c>
      <c r="B3216" s="9">
        <v>6</v>
      </c>
      <c r="C3216">
        <v>14328</v>
      </c>
      <c r="D3216">
        <v>631708</v>
      </c>
      <c r="E3216" t="s">
        <v>1762</v>
      </c>
      <c r="F3216" t="s">
        <v>1568</v>
      </c>
      <c r="G3216" s="10">
        <v>656.96901122145096</v>
      </c>
      <c r="H3216" s="11">
        <v>1.1379850499844101E-3</v>
      </c>
    </row>
    <row r="3217" spans="1:8" x14ac:dyDescent="0.3">
      <c r="A3217" s="9" t="s">
        <v>1462</v>
      </c>
      <c r="B3217" s="9">
        <v>6</v>
      </c>
      <c r="C3217">
        <v>17609</v>
      </c>
      <c r="D3217">
        <v>631960</v>
      </c>
      <c r="E3217" t="s">
        <v>1665</v>
      </c>
      <c r="F3217" t="s">
        <v>1920</v>
      </c>
      <c r="G3217" s="10">
        <v>2338.2370194482801</v>
      </c>
      <c r="H3217" s="11">
        <v>3.8305693986030501E-3</v>
      </c>
    </row>
    <row r="3218" spans="1:8" x14ac:dyDescent="0.3">
      <c r="A3218" s="9" t="s">
        <v>1462</v>
      </c>
      <c r="B3218" s="9">
        <v>6</v>
      </c>
      <c r="C3218">
        <v>17609</v>
      </c>
      <c r="D3218">
        <v>632506</v>
      </c>
      <c r="E3218" t="s">
        <v>1949</v>
      </c>
      <c r="F3218" t="s">
        <v>1920</v>
      </c>
      <c r="G3218" s="10">
        <v>328.386343805671</v>
      </c>
      <c r="H3218" s="11">
        <v>5.3797227100525204E-4</v>
      </c>
    </row>
    <row r="3219" spans="1:8" x14ac:dyDescent="0.3">
      <c r="A3219" s="9" t="s">
        <v>1462</v>
      </c>
      <c r="B3219" s="9">
        <v>6</v>
      </c>
      <c r="C3219">
        <v>17609</v>
      </c>
      <c r="D3219">
        <v>632548</v>
      </c>
      <c r="E3219" t="s">
        <v>1950</v>
      </c>
      <c r="F3219" t="s">
        <v>1920</v>
      </c>
      <c r="G3219" s="10">
        <v>2797.14365467474</v>
      </c>
      <c r="H3219" s="11">
        <v>4.5823638912457004E-3</v>
      </c>
    </row>
    <row r="3220" spans="1:8" x14ac:dyDescent="0.3">
      <c r="A3220" s="9" t="s">
        <v>1462</v>
      </c>
      <c r="B3220" s="9">
        <v>6</v>
      </c>
      <c r="C3220">
        <v>14328</v>
      </c>
      <c r="D3220">
        <v>633000</v>
      </c>
      <c r="E3220" t="s">
        <v>1574</v>
      </c>
      <c r="F3220" t="s">
        <v>1568</v>
      </c>
      <c r="G3220" s="10">
        <v>7236.3873376860402</v>
      </c>
      <c r="H3220" s="11">
        <v>1.2534686515689199E-2</v>
      </c>
    </row>
    <row r="3221" spans="1:8" x14ac:dyDescent="0.3">
      <c r="A3221" s="9" t="s">
        <v>1462</v>
      </c>
      <c r="B3221" s="9">
        <v>6</v>
      </c>
      <c r="C3221">
        <v>8348</v>
      </c>
      <c r="D3221">
        <v>633056</v>
      </c>
      <c r="E3221" t="s">
        <v>1517</v>
      </c>
      <c r="F3221" t="s">
        <v>1519</v>
      </c>
      <c r="G3221" s="10">
        <v>825.91187866192195</v>
      </c>
      <c r="H3221" s="11">
        <v>0.81531281210456197</v>
      </c>
    </row>
    <row r="3222" spans="1:8" x14ac:dyDescent="0.3">
      <c r="A3222" s="9" t="s">
        <v>1462</v>
      </c>
      <c r="B3222" s="9">
        <v>6</v>
      </c>
      <c r="C3222">
        <v>14328</v>
      </c>
      <c r="D3222">
        <v>633056</v>
      </c>
      <c r="E3222" t="s">
        <v>1517</v>
      </c>
      <c r="F3222" t="s">
        <v>1568</v>
      </c>
      <c r="G3222" s="10">
        <v>356.46743854565199</v>
      </c>
      <c r="H3222" s="11">
        <v>6.1746385132685001E-4</v>
      </c>
    </row>
    <row r="3223" spans="1:8" x14ac:dyDescent="0.3">
      <c r="A3223" s="9" t="s">
        <v>1462</v>
      </c>
      <c r="B3223" s="9">
        <v>6</v>
      </c>
      <c r="C3223">
        <v>17609</v>
      </c>
      <c r="D3223">
        <v>633182</v>
      </c>
      <c r="E3223" t="s">
        <v>1482</v>
      </c>
      <c r="F3223" t="s">
        <v>1920</v>
      </c>
      <c r="G3223" s="10">
        <v>3091.0418401566999</v>
      </c>
      <c r="H3223" s="11">
        <v>5.0638366359881497E-3</v>
      </c>
    </row>
    <row r="3224" spans="1:8" x14ac:dyDescent="0.3">
      <c r="A3224" s="9" t="s">
        <v>1462</v>
      </c>
      <c r="B3224" s="9">
        <v>6</v>
      </c>
      <c r="C3224">
        <v>694</v>
      </c>
      <c r="D3224">
        <v>633182</v>
      </c>
      <c r="E3224" t="s">
        <v>1482</v>
      </c>
      <c r="F3224" t="s">
        <v>1484</v>
      </c>
      <c r="G3224" s="10">
        <v>20.149505361339301</v>
      </c>
      <c r="H3224" s="11">
        <v>6.3363224406727606E-2</v>
      </c>
    </row>
    <row r="3225" spans="1:8" x14ac:dyDescent="0.3">
      <c r="A3225" s="9" t="s">
        <v>1462</v>
      </c>
      <c r="B3225" s="9">
        <v>6</v>
      </c>
      <c r="C3225">
        <v>14328</v>
      </c>
      <c r="D3225">
        <v>633308</v>
      </c>
      <c r="E3225" t="s">
        <v>1606</v>
      </c>
      <c r="F3225" t="s">
        <v>1568</v>
      </c>
      <c r="G3225" s="10">
        <v>548.94351127872403</v>
      </c>
      <c r="H3225" s="11">
        <v>9.5086602023998197E-4</v>
      </c>
    </row>
    <row r="3226" spans="1:8" x14ac:dyDescent="0.3">
      <c r="A3226" s="9" t="s">
        <v>1462</v>
      </c>
      <c r="B3226" s="9">
        <v>6</v>
      </c>
      <c r="C3226">
        <v>17609</v>
      </c>
      <c r="D3226">
        <v>633364</v>
      </c>
      <c r="E3226" t="s">
        <v>1951</v>
      </c>
      <c r="F3226" t="s">
        <v>1920</v>
      </c>
      <c r="G3226" s="10">
        <v>1544.5657498845101</v>
      </c>
      <c r="H3226" s="11">
        <v>2.5303535297863198E-3</v>
      </c>
    </row>
    <row r="3227" spans="1:8" x14ac:dyDescent="0.3">
      <c r="A3227" s="9" t="s">
        <v>1462</v>
      </c>
      <c r="B3227" s="9">
        <v>6</v>
      </c>
      <c r="C3227">
        <v>17609</v>
      </c>
      <c r="D3227">
        <v>633434</v>
      </c>
      <c r="E3227" t="s">
        <v>2029</v>
      </c>
      <c r="F3227" t="s">
        <v>1920</v>
      </c>
      <c r="G3227" s="10">
        <v>3481.7296903903598</v>
      </c>
      <c r="H3227" s="11">
        <v>5.7038730869824004E-3</v>
      </c>
    </row>
    <row r="3228" spans="1:8" x14ac:dyDescent="0.3">
      <c r="A3228" s="9" t="s">
        <v>1462</v>
      </c>
      <c r="B3228" s="9">
        <v>6</v>
      </c>
      <c r="C3228">
        <v>17609</v>
      </c>
      <c r="D3228">
        <v>633518</v>
      </c>
      <c r="E3228" t="s">
        <v>1952</v>
      </c>
      <c r="F3228" t="s">
        <v>1920</v>
      </c>
      <c r="G3228" s="10">
        <v>76.820976665154603</v>
      </c>
      <c r="H3228" s="11">
        <v>1.25850407780206E-4</v>
      </c>
    </row>
    <row r="3229" spans="1:8" x14ac:dyDescent="0.3">
      <c r="A3229" s="9" t="s">
        <v>1462</v>
      </c>
      <c r="B3229" s="9">
        <v>6</v>
      </c>
      <c r="C3229">
        <v>17609</v>
      </c>
      <c r="D3229">
        <v>633588</v>
      </c>
      <c r="E3229" t="s">
        <v>1144</v>
      </c>
      <c r="F3229" t="s">
        <v>1920</v>
      </c>
      <c r="G3229" s="10">
        <v>1408.9349732809701</v>
      </c>
      <c r="H3229" s="11">
        <v>2.3081591593931599E-3</v>
      </c>
    </row>
    <row r="3230" spans="1:8" x14ac:dyDescent="0.3">
      <c r="A3230" s="9" t="s">
        <v>1462</v>
      </c>
      <c r="B3230" s="9">
        <v>6</v>
      </c>
      <c r="C3230">
        <v>14328</v>
      </c>
      <c r="D3230">
        <v>633798</v>
      </c>
      <c r="E3230" t="s">
        <v>1763</v>
      </c>
      <c r="F3230" t="s">
        <v>1568</v>
      </c>
      <c r="G3230" s="10">
        <v>573.30363742859197</v>
      </c>
      <c r="H3230" s="11">
        <v>9.9306201259393594E-4</v>
      </c>
    </row>
    <row r="3231" spans="1:8" x14ac:dyDescent="0.3">
      <c r="A3231" s="9" t="s">
        <v>1462</v>
      </c>
      <c r="B3231" s="9">
        <v>6</v>
      </c>
      <c r="C3231">
        <v>14328</v>
      </c>
      <c r="D3231">
        <v>634120</v>
      </c>
      <c r="E3231" t="s">
        <v>1737</v>
      </c>
      <c r="F3231" t="s">
        <v>1568</v>
      </c>
      <c r="G3231" s="10">
        <v>1457.89706777831</v>
      </c>
      <c r="H3231" s="11">
        <v>2.52533230519238E-3</v>
      </c>
    </row>
    <row r="3232" spans="1:8" x14ac:dyDescent="0.3">
      <c r="A3232" s="9" t="s">
        <v>1462</v>
      </c>
      <c r="B3232" s="9">
        <v>6</v>
      </c>
      <c r="C3232">
        <v>9216</v>
      </c>
      <c r="D3232">
        <v>634246</v>
      </c>
      <c r="E3232" t="s">
        <v>1528</v>
      </c>
      <c r="F3232" t="s">
        <v>1524</v>
      </c>
      <c r="G3232" s="10">
        <v>253.81549077071301</v>
      </c>
      <c r="H3232" s="11">
        <v>1.2713022327608899E-2</v>
      </c>
    </row>
    <row r="3233" spans="1:8" x14ac:dyDescent="0.3">
      <c r="A3233" s="9" t="s">
        <v>1462</v>
      </c>
      <c r="B3233" s="9">
        <v>6</v>
      </c>
      <c r="C3233">
        <v>19281</v>
      </c>
      <c r="D3233">
        <v>634904</v>
      </c>
      <c r="E3233" t="s">
        <v>2064</v>
      </c>
      <c r="F3233" t="s">
        <v>2062</v>
      </c>
      <c r="G3233" s="10">
        <v>494.71544516755802</v>
      </c>
      <c r="H3233" s="11">
        <v>2.0448701904168899E-2</v>
      </c>
    </row>
    <row r="3234" spans="1:8" x14ac:dyDescent="0.3">
      <c r="A3234" s="9" t="s">
        <v>1462</v>
      </c>
      <c r="B3234" s="9">
        <v>6</v>
      </c>
      <c r="C3234">
        <v>17609</v>
      </c>
      <c r="D3234">
        <v>636000</v>
      </c>
      <c r="E3234" t="s">
        <v>2004</v>
      </c>
      <c r="F3234" t="s">
        <v>1920</v>
      </c>
      <c r="G3234" s="10">
        <v>9082.0525116865992</v>
      </c>
      <c r="H3234" s="11">
        <v>1.48784884245744E-2</v>
      </c>
    </row>
    <row r="3235" spans="1:8" x14ac:dyDescent="0.3">
      <c r="A3235" s="9" t="s">
        <v>1462</v>
      </c>
      <c r="B3235" s="9">
        <v>6</v>
      </c>
      <c r="C3235">
        <v>17609</v>
      </c>
      <c r="D3235">
        <v>636056</v>
      </c>
      <c r="E3235" t="s">
        <v>1953</v>
      </c>
      <c r="F3235" t="s">
        <v>1920</v>
      </c>
      <c r="G3235" s="10">
        <v>2282.1327501406699</v>
      </c>
      <c r="H3235" s="11">
        <v>3.73865771670204E-3</v>
      </c>
    </row>
    <row r="3236" spans="1:8" x14ac:dyDescent="0.3">
      <c r="A3236" s="9" t="s">
        <v>1462</v>
      </c>
      <c r="B3236" s="9">
        <v>6</v>
      </c>
      <c r="C3236">
        <v>19798</v>
      </c>
      <c r="D3236">
        <v>636056</v>
      </c>
      <c r="E3236" t="s">
        <v>1953</v>
      </c>
      <c r="F3236" t="s">
        <v>2068</v>
      </c>
      <c r="G3236" s="10">
        <v>73.748222156104703</v>
      </c>
      <c r="H3236" s="11">
        <v>5.6512047629199001E-2</v>
      </c>
    </row>
    <row r="3237" spans="1:8" x14ac:dyDescent="0.3">
      <c r="A3237" s="9" t="s">
        <v>1462</v>
      </c>
      <c r="B3237" s="9">
        <v>6</v>
      </c>
      <c r="C3237">
        <v>14328</v>
      </c>
      <c r="D3237">
        <v>636084</v>
      </c>
      <c r="E3237" t="s">
        <v>1629</v>
      </c>
      <c r="F3237" t="s">
        <v>1568</v>
      </c>
      <c r="G3237" s="10">
        <v>116.718145156011</v>
      </c>
      <c r="H3237" s="11">
        <v>2.0217620919821299E-4</v>
      </c>
    </row>
    <row r="3238" spans="1:8" x14ac:dyDescent="0.3">
      <c r="A3238" s="9" t="s">
        <v>1462</v>
      </c>
      <c r="B3238" s="9">
        <v>6</v>
      </c>
      <c r="C3238">
        <v>16609</v>
      </c>
      <c r="D3238">
        <v>636294</v>
      </c>
      <c r="E3238" t="s">
        <v>1907</v>
      </c>
      <c r="F3238" t="s">
        <v>1886</v>
      </c>
      <c r="G3238" s="10">
        <v>998.95944007041999</v>
      </c>
      <c r="H3238" s="11">
        <v>6.4074470518801002E-3</v>
      </c>
    </row>
    <row r="3239" spans="1:8" x14ac:dyDescent="0.3">
      <c r="A3239" s="9" t="s">
        <v>1462</v>
      </c>
      <c r="B3239" s="9">
        <v>6</v>
      </c>
      <c r="C3239">
        <v>9216</v>
      </c>
      <c r="D3239">
        <v>636280</v>
      </c>
      <c r="E3239" t="s">
        <v>1529</v>
      </c>
      <c r="F3239" t="s">
        <v>1524</v>
      </c>
      <c r="G3239" s="10">
        <v>572.074910353581</v>
      </c>
      <c r="H3239" s="11">
        <v>2.8653889824872599E-2</v>
      </c>
    </row>
    <row r="3240" spans="1:8" x14ac:dyDescent="0.3">
      <c r="A3240" s="9" t="s">
        <v>1462</v>
      </c>
      <c r="B3240" s="9">
        <v>6</v>
      </c>
      <c r="C3240">
        <v>9216</v>
      </c>
      <c r="D3240">
        <v>636434</v>
      </c>
      <c r="E3240" t="s">
        <v>1536</v>
      </c>
      <c r="F3240" t="s">
        <v>1524</v>
      </c>
      <c r="G3240" s="10">
        <v>422.00634781115502</v>
      </c>
      <c r="H3240" s="11">
        <v>2.1137307678995999E-2</v>
      </c>
    </row>
    <row r="3241" spans="1:8" x14ac:dyDescent="0.3">
      <c r="A3241" s="9" t="s">
        <v>1462</v>
      </c>
      <c r="B3241" s="9">
        <v>6</v>
      </c>
      <c r="C3241">
        <v>17609</v>
      </c>
      <c r="D3241">
        <v>636434</v>
      </c>
      <c r="E3241" t="s">
        <v>1536</v>
      </c>
      <c r="F3241" t="s">
        <v>1920</v>
      </c>
      <c r="G3241" s="10">
        <v>217.25056487911101</v>
      </c>
      <c r="H3241" s="11">
        <v>3.5590633401720302E-4</v>
      </c>
    </row>
    <row r="3242" spans="1:8" x14ac:dyDescent="0.3">
      <c r="A3242" s="9" t="s">
        <v>1462</v>
      </c>
      <c r="B3242" s="9">
        <v>6</v>
      </c>
      <c r="C3242">
        <v>9216</v>
      </c>
      <c r="D3242">
        <v>636448</v>
      </c>
      <c r="E3242" t="s">
        <v>1537</v>
      </c>
      <c r="F3242" t="s">
        <v>1524</v>
      </c>
      <c r="G3242" s="10">
        <v>3500.3522297661998</v>
      </c>
      <c r="H3242" s="11">
        <v>0.175324429239479</v>
      </c>
    </row>
    <row r="3243" spans="1:8" x14ac:dyDescent="0.3">
      <c r="A3243" s="9" t="s">
        <v>1462</v>
      </c>
      <c r="B3243" s="9">
        <v>6</v>
      </c>
      <c r="C3243">
        <v>17609</v>
      </c>
      <c r="D3243">
        <v>636490</v>
      </c>
      <c r="E3243" t="s">
        <v>1954</v>
      </c>
      <c r="F3243" t="s">
        <v>1920</v>
      </c>
      <c r="G3243" s="10">
        <v>116.740008141245</v>
      </c>
      <c r="H3243" s="11">
        <v>1.9124695189542401E-4</v>
      </c>
    </row>
    <row r="3244" spans="1:8" x14ac:dyDescent="0.3">
      <c r="A3244" s="9" t="s">
        <v>1462</v>
      </c>
      <c r="B3244" s="9">
        <v>6</v>
      </c>
      <c r="C3244">
        <v>17609</v>
      </c>
      <c r="D3244">
        <v>636546</v>
      </c>
      <c r="E3244" t="s">
        <v>1955</v>
      </c>
      <c r="F3244" t="s">
        <v>1920</v>
      </c>
      <c r="G3244" s="10">
        <v>5304.1490846235001</v>
      </c>
      <c r="H3244" s="11">
        <v>8.6894147172390992E-3</v>
      </c>
    </row>
    <row r="3245" spans="1:8" x14ac:dyDescent="0.3">
      <c r="A3245" s="9" t="s">
        <v>1462</v>
      </c>
      <c r="B3245" s="9">
        <v>6</v>
      </c>
      <c r="C3245">
        <v>14328</v>
      </c>
      <c r="D3245">
        <v>636672</v>
      </c>
      <c r="E3245" t="s">
        <v>1582</v>
      </c>
      <c r="F3245" t="s">
        <v>1568</v>
      </c>
      <c r="G3245" s="10">
        <v>81.056937489960106</v>
      </c>
      <c r="H3245" s="11">
        <v>1.40404770218306E-4</v>
      </c>
    </row>
    <row r="3246" spans="1:8" x14ac:dyDescent="0.3">
      <c r="A3246" s="9" t="s">
        <v>1462</v>
      </c>
      <c r="B3246" s="9">
        <v>6</v>
      </c>
      <c r="C3246">
        <v>17609</v>
      </c>
      <c r="D3246">
        <v>636770</v>
      </c>
      <c r="E3246" t="s">
        <v>2005</v>
      </c>
      <c r="F3246" t="s">
        <v>1920</v>
      </c>
      <c r="G3246" s="10">
        <v>9807.6710434885499</v>
      </c>
      <c r="H3246" s="11">
        <v>1.6067218275252901E-2</v>
      </c>
    </row>
    <row r="3247" spans="1:8" x14ac:dyDescent="0.3">
      <c r="A3247" s="9" t="s">
        <v>1462</v>
      </c>
      <c r="B3247" s="9">
        <v>6</v>
      </c>
      <c r="C3247">
        <v>17609</v>
      </c>
      <c r="D3247">
        <v>636826</v>
      </c>
      <c r="E3247" t="s">
        <v>1495</v>
      </c>
      <c r="F3247" t="s">
        <v>1920</v>
      </c>
      <c r="G3247" s="10">
        <v>447.74110417951101</v>
      </c>
      <c r="H3247" s="11">
        <v>7.33502787741965E-4</v>
      </c>
    </row>
    <row r="3248" spans="1:8" x14ac:dyDescent="0.3">
      <c r="A3248" s="9" t="s">
        <v>1462</v>
      </c>
      <c r="B3248" s="9">
        <v>6</v>
      </c>
      <c r="C3248">
        <v>1050</v>
      </c>
      <c r="D3248">
        <v>636826</v>
      </c>
      <c r="E3248" t="s">
        <v>1495</v>
      </c>
      <c r="F3248" t="s">
        <v>1491</v>
      </c>
      <c r="G3248" s="10">
        <v>408.182515341331</v>
      </c>
      <c r="H3248" s="11">
        <v>0.223539165028111</v>
      </c>
    </row>
    <row r="3249" spans="1:8" x14ac:dyDescent="0.3">
      <c r="A3249" s="9" t="s">
        <v>1462</v>
      </c>
      <c r="B3249" s="9">
        <v>6</v>
      </c>
      <c r="C3249">
        <v>14328</v>
      </c>
      <c r="D3249">
        <v>636882</v>
      </c>
      <c r="E3249" t="s">
        <v>1734</v>
      </c>
      <c r="F3249" t="s">
        <v>1568</v>
      </c>
      <c r="G3249" s="10">
        <v>49.387898660394903</v>
      </c>
      <c r="H3249" s="11">
        <v>8.5548464791636604E-5</v>
      </c>
    </row>
    <row r="3250" spans="1:8" x14ac:dyDescent="0.3">
      <c r="A3250" s="9" t="s">
        <v>1462</v>
      </c>
      <c r="B3250" s="9">
        <v>6</v>
      </c>
      <c r="C3250">
        <v>14328</v>
      </c>
      <c r="D3250">
        <v>636980</v>
      </c>
      <c r="E3250" t="s">
        <v>138</v>
      </c>
      <c r="F3250" t="s">
        <v>1568</v>
      </c>
      <c r="G3250" s="10">
        <v>349.04463798652898</v>
      </c>
      <c r="H3250" s="11">
        <v>6.0460626455941099E-4</v>
      </c>
    </row>
    <row r="3251" spans="1:8" x14ac:dyDescent="0.3">
      <c r="A3251" s="9" t="s">
        <v>1462</v>
      </c>
      <c r="B3251" s="9">
        <v>6</v>
      </c>
      <c r="C3251">
        <v>17609</v>
      </c>
      <c r="D3251">
        <v>637692</v>
      </c>
      <c r="E3251" t="s">
        <v>1873</v>
      </c>
      <c r="F3251" t="s">
        <v>1920</v>
      </c>
      <c r="G3251" s="10">
        <v>3055.1088478782699</v>
      </c>
      <c r="H3251" s="11">
        <v>5.0049701397873103E-3</v>
      </c>
    </row>
    <row r="3252" spans="1:8" x14ac:dyDescent="0.3">
      <c r="A3252" s="9" t="s">
        <v>1462</v>
      </c>
      <c r="B3252" s="9">
        <v>6</v>
      </c>
      <c r="C3252">
        <v>16088</v>
      </c>
      <c r="D3252">
        <v>637692</v>
      </c>
      <c r="E3252" t="s">
        <v>1873</v>
      </c>
      <c r="F3252" t="s">
        <v>1872</v>
      </c>
      <c r="G3252" s="10">
        <v>112.2662790686</v>
      </c>
      <c r="H3252" s="11">
        <v>1.0246078221100701E-2</v>
      </c>
    </row>
    <row r="3253" spans="1:8" x14ac:dyDescent="0.3">
      <c r="A3253" s="9" t="s">
        <v>1462</v>
      </c>
      <c r="B3253" s="9">
        <v>6</v>
      </c>
      <c r="C3253">
        <v>14328</v>
      </c>
      <c r="D3253">
        <v>638226</v>
      </c>
      <c r="E3253" t="s">
        <v>1630</v>
      </c>
      <c r="F3253" t="s">
        <v>1568</v>
      </c>
      <c r="G3253" s="10">
        <v>406.00114049943699</v>
      </c>
      <c r="H3253" s="11">
        <v>7.0326487288339002E-4</v>
      </c>
    </row>
    <row r="3254" spans="1:8" x14ac:dyDescent="0.3">
      <c r="A3254" s="9" t="s">
        <v>1462</v>
      </c>
      <c r="B3254" s="9">
        <v>6</v>
      </c>
      <c r="C3254">
        <v>14328</v>
      </c>
      <c r="D3254">
        <v>638520</v>
      </c>
      <c r="E3254" t="s">
        <v>1708</v>
      </c>
      <c r="F3254" t="s">
        <v>1568</v>
      </c>
      <c r="G3254" s="10">
        <v>436.50630558350798</v>
      </c>
      <c r="H3254" s="11">
        <v>7.5610514574258995E-4</v>
      </c>
    </row>
    <row r="3255" spans="1:8" x14ac:dyDescent="0.3">
      <c r="A3255" s="9" t="s">
        <v>1462</v>
      </c>
      <c r="B3255" s="9">
        <v>6</v>
      </c>
      <c r="C3255">
        <v>14328</v>
      </c>
      <c r="D3255">
        <v>638562</v>
      </c>
      <c r="E3255" t="s">
        <v>1631</v>
      </c>
      <c r="F3255" t="s">
        <v>1568</v>
      </c>
      <c r="G3255" s="10">
        <v>497.81714252224702</v>
      </c>
      <c r="H3255" s="11">
        <v>8.6230622166334997E-4</v>
      </c>
    </row>
    <row r="3256" spans="1:8" x14ac:dyDescent="0.3">
      <c r="A3256" s="9" t="s">
        <v>1462</v>
      </c>
      <c r="B3256" s="9">
        <v>6</v>
      </c>
      <c r="C3256">
        <v>17609</v>
      </c>
      <c r="D3256">
        <v>639003</v>
      </c>
      <c r="E3256" t="s">
        <v>1515</v>
      </c>
      <c r="F3256" t="s">
        <v>1920</v>
      </c>
      <c r="G3256" s="10">
        <v>748.53618507870499</v>
      </c>
      <c r="H3256" s="11">
        <v>1.22627423159441E-3</v>
      </c>
    </row>
    <row r="3257" spans="1:8" x14ac:dyDescent="0.3">
      <c r="A3257" s="9" t="s">
        <v>1462</v>
      </c>
      <c r="B3257" s="9">
        <v>6</v>
      </c>
      <c r="C3257">
        <v>7294</v>
      </c>
      <c r="D3257">
        <v>639003</v>
      </c>
      <c r="E3257" t="s">
        <v>1515</v>
      </c>
      <c r="F3257" t="s">
        <v>1514</v>
      </c>
      <c r="G3257" s="10">
        <v>349.38109454208302</v>
      </c>
      <c r="H3257" s="11">
        <v>2.6568904527915001E-2</v>
      </c>
    </row>
    <row r="3258" spans="1:8" x14ac:dyDescent="0.3">
      <c r="A3258" s="9" t="s">
        <v>1462</v>
      </c>
      <c r="B3258" s="9">
        <v>6</v>
      </c>
      <c r="C3258">
        <v>14534</v>
      </c>
      <c r="D3258">
        <v>639003</v>
      </c>
      <c r="E3258" t="s">
        <v>1515</v>
      </c>
      <c r="F3258" t="s">
        <v>1868</v>
      </c>
      <c r="G3258" s="10">
        <v>76.981376389267695</v>
      </c>
      <c r="H3258" s="11">
        <v>9.0737124456939707E-3</v>
      </c>
    </row>
    <row r="3259" spans="1:8" x14ac:dyDescent="0.3">
      <c r="A3259" s="9" t="s">
        <v>1462</v>
      </c>
      <c r="B3259" s="9">
        <v>6</v>
      </c>
      <c r="C3259">
        <v>17609</v>
      </c>
      <c r="D3259">
        <v>639290</v>
      </c>
      <c r="E3259" t="s">
        <v>2006</v>
      </c>
      <c r="F3259" t="s">
        <v>1920</v>
      </c>
      <c r="G3259" s="10">
        <v>2799.3310583238499</v>
      </c>
      <c r="H3259" s="11">
        <v>4.5859473609328998E-3</v>
      </c>
    </row>
    <row r="3260" spans="1:8" x14ac:dyDescent="0.3">
      <c r="A3260" s="9" t="s">
        <v>1462</v>
      </c>
      <c r="B3260" s="9">
        <v>6</v>
      </c>
      <c r="C3260">
        <v>17609</v>
      </c>
      <c r="D3260">
        <v>639304</v>
      </c>
      <c r="E3260" t="s">
        <v>1956</v>
      </c>
      <c r="F3260" t="s">
        <v>1920</v>
      </c>
      <c r="G3260" s="10">
        <v>248.53920492659401</v>
      </c>
      <c r="H3260" s="11">
        <v>4.0716431432155902E-4</v>
      </c>
    </row>
    <row r="3261" spans="1:8" x14ac:dyDescent="0.3">
      <c r="A3261" s="9" t="s">
        <v>1462</v>
      </c>
      <c r="B3261" s="9">
        <v>6</v>
      </c>
      <c r="C3261">
        <v>16609</v>
      </c>
      <c r="D3261">
        <v>640004</v>
      </c>
      <c r="E3261" t="s">
        <v>1908</v>
      </c>
      <c r="F3261" t="s">
        <v>1886</v>
      </c>
      <c r="G3261" s="10">
        <v>3237.3207063930899</v>
      </c>
      <c r="H3261" s="11">
        <v>2.07645677933696E-2</v>
      </c>
    </row>
    <row r="3262" spans="1:8" x14ac:dyDescent="0.3">
      <c r="A3262" s="9" t="s">
        <v>1462</v>
      </c>
      <c r="B3262" s="9">
        <v>6</v>
      </c>
      <c r="C3262">
        <v>17609</v>
      </c>
      <c r="D3262">
        <v>640032</v>
      </c>
      <c r="E3262" t="s">
        <v>1958</v>
      </c>
      <c r="F3262" t="s">
        <v>1920</v>
      </c>
      <c r="G3262" s="10">
        <v>1801.06403325884</v>
      </c>
      <c r="H3262" s="11">
        <v>2.9505566430360298E-3</v>
      </c>
    </row>
    <row r="3263" spans="1:8" x14ac:dyDescent="0.3">
      <c r="A3263" s="9" t="s">
        <v>1462</v>
      </c>
      <c r="B3263" s="9">
        <v>6</v>
      </c>
      <c r="C3263">
        <v>17609</v>
      </c>
      <c r="D3263">
        <v>640256</v>
      </c>
      <c r="E3263" t="s">
        <v>2008</v>
      </c>
      <c r="F3263" t="s">
        <v>1920</v>
      </c>
      <c r="G3263" s="10">
        <v>630.33029349331503</v>
      </c>
      <c r="H3263" s="11">
        <v>1.0326258258616099E-3</v>
      </c>
    </row>
    <row r="3264" spans="1:8" x14ac:dyDescent="0.3">
      <c r="A3264" s="9" t="s">
        <v>1462</v>
      </c>
      <c r="B3264" s="9">
        <v>6</v>
      </c>
      <c r="C3264">
        <v>17609</v>
      </c>
      <c r="D3264">
        <v>640340</v>
      </c>
      <c r="E3264" t="s">
        <v>1960</v>
      </c>
      <c r="F3264" t="s">
        <v>1920</v>
      </c>
      <c r="G3264" s="10">
        <v>905.49766551527796</v>
      </c>
      <c r="H3264" s="11">
        <v>1.48341319514638E-3</v>
      </c>
    </row>
    <row r="3265" spans="1:8" x14ac:dyDescent="0.3">
      <c r="A3265" s="9" t="s">
        <v>1462</v>
      </c>
      <c r="B3265" s="9">
        <v>6</v>
      </c>
      <c r="C3265">
        <v>9216</v>
      </c>
      <c r="D3265">
        <v>640354</v>
      </c>
      <c r="E3265" t="s">
        <v>1538</v>
      </c>
      <c r="F3265" t="s">
        <v>1524</v>
      </c>
      <c r="G3265" s="10">
        <v>2382.9728985438901</v>
      </c>
      <c r="H3265" s="11">
        <v>0.11935752058822401</v>
      </c>
    </row>
    <row r="3266" spans="1:8" x14ac:dyDescent="0.3">
      <c r="A3266" s="9" t="s">
        <v>1462</v>
      </c>
      <c r="B3266" s="9">
        <v>6</v>
      </c>
      <c r="C3266">
        <v>17609</v>
      </c>
      <c r="D3266">
        <v>640830</v>
      </c>
      <c r="E3266" t="s">
        <v>1961</v>
      </c>
      <c r="F3266" t="s">
        <v>1920</v>
      </c>
      <c r="G3266" s="10">
        <v>1721.9587168094299</v>
      </c>
      <c r="H3266" s="11">
        <v>2.82096396191022E-3</v>
      </c>
    </row>
    <row r="3267" spans="1:8" x14ac:dyDescent="0.3">
      <c r="A3267" s="9" t="s">
        <v>1462</v>
      </c>
      <c r="B3267" s="9">
        <v>6</v>
      </c>
      <c r="C3267">
        <v>14328</v>
      </c>
      <c r="D3267">
        <v>639122</v>
      </c>
      <c r="E3267" t="s">
        <v>1607</v>
      </c>
      <c r="F3267" t="s">
        <v>1568</v>
      </c>
      <c r="G3267" s="10">
        <v>1584.4320030085501</v>
      </c>
      <c r="H3267" s="11">
        <v>2.7445129090462E-3</v>
      </c>
    </row>
    <row r="3268" spans="1:8" x14ac:dyDescent="0.3">
      <c r="A3268" s="9" t="s">
        <v>1462</v>
      </c>
      <c r="B3268" s="9">
        <v>6</v>
      </c>
      <c r="C3268">
        <v>17609</v>
      </c>
      <c r="D3268">
        <v>639178</v>
      </c>
      <c r="E3268" t="s">
        <v>1888</v>
      </c>
      <c r="F3268" t="s">
        <v>1920</v>
      </c>
      <c r="G3268" s="10">
        <v>1732.8753503446001</v>
      </c>
      <c r="H3268" s="11">
        <v>2.83884791550765E-3</v>
      </c>
    </row>
    <row r="3269" spans="1:8" x14ac:dyDescent="0.3">
      <c r="A3269" s="9" t="s">
        <v>1462</v>
      </c>
      <c r="B3269" s="9">
        <v>6</v>
      </c>
      <c r="C3269">
        <v>16609</v>
      </c>
      <c r="D3269">
        <v>639178</v>
      </c>
      <c r="E3269" t="s">
        <v>1888</v>
      </c>
      <c r="F3269" t="s">
        <v>1886</v>
      </c>
      <c r="G3269" s="10">
        <v>305.89003082028898</v>
      </c>
      <c r="H3269" s="11">
        <v>1.9620157711716601E-3</v>
      </c>
    </row>
    <row r="3270" spans="1:8" x14ac:dyDescent="0.3">
      <c r="A3270" s="9" t="s">
        <v>1462</v>
      </c>
      <c r="B3270" s="9">
        <v>6</v>
      </c>
      <c r="C3270">
        <v>16609</v>
      </c>
      <c r="D3270">
        <v>639220</v>
      </c>
      <c r="E3270" t="s">
        <v>1889</v>
      </c>
      <c r="F3270" t="s">
        <v>1886</v>
      </c>
      <c r="G3270" s="10">
        <v>1653.06697048259</v>
      </c>
      <c r="H3270" s="11">
        <v>1.0602972114495899E-2</v>
      </c>
    </row>
    <row r="3271" spans="1:8" x14ac:dyDescent="0.3">
      <c r="A3271" s="9" t="s">
        <v>1462</v>
      </c>
      <c r="B3271" s="9">
        <v>6</v>
      </c>
      <c r="C3271">
        <v>17609</v>
      </c>
      <c r="D3271">
        <v>639220</v>
      </c>
      <c r="E3271" t="s">
        <v>1889</v>
      </c>
      <c r="F3271" t="s">
        <v>1920</v>
      </c>
      <c r="G3271" s="10">
        <v>905.66297669614403</v>
      </c>
      <c r="H3271" s="11">
        <v>1.4836840128374001E-3</v>
      </c>
    </row>
    <row r="3272" spans="1:8" x14ac:dyDescent="0.3">
      <c r="A3272" s="9" t="s">
        <v>1462</v>
      </c>
      <c r="B3272" s="9">
        <v>6</v>
      </c>
      <c r="C3272">
        <v>16609</v>
      </c>
      <c r="D3272">
        <v>639248</v>
      </c>
      <c r="E3272" t="s">
        <v>1890</v>
      </c>
      <c r="F3272" t="s">
        <v>1886</v>
      </c>
      <c r="G3272" s="10">
        <v>2394.9690570399098</v>
      </c>
      <c r="H3272" s="11">
        <v>1.53616221122979E-2</v>
      </c>
    </row>
    <row r="3273" spans="1:8" x14ac:dyDescent="0.3">
      <c r="A3273" s="9" t="s">
        <v>1462</v>
      </c>
      <c r="B3273" s="9">
        <v>6</v>
      </c>
      <c r="C3273">
        <v>17609</v>
      </c>
      <c r="D3273">
        <v>639259</v>
      </c>
      <c r="E3273" t="s">
        <v>1891</v>
      </c>
      <c r="F3273" t="s">
        <v>1920</v>
      </c>
      <c r="G3273" s="10">
        <v>928.99237795937802</v>
      </c>
      <c r="H3273" s="11">
        <v>1.52190293154555E-3</v>
      </c>
    </row>
    <row r="3274" spans="1:8" x14ac:dyDescent="0.3">
      <c r="A3274" s="9" t="s">
        <v>1462</v>
      </c>
      <c r="B3274" s="9">
        <v>6</v>
      </c>
      <c r="C3274">
        <v>16609</v>
      </c>
      <c r="D3274">
        <v>639259</v>
      </c>
      <c r="E3274" t="s">
        <v>1891</v>
      </c>
      <c r="F3274" t="s">
        <v>1886</v>
      </c>
      <c r="G3274" s="10">
        <v>242.73711004202499</v>
      </c>
      <c r="H3274" s="11">
        <v>1.5569452749863699E-3</v>
      </c>
    </row>
    <row r="3275" spans="1:8" x14ac:dyDescent="0.3">
      <c r="A3275" s="9" t="s">
        <v>1462</v>
      </c>
      <c r="B3275" s="9">
        <v>6</v>
      </c>
      <c r="C3275">
        <v>17609</v>
      </c>
      <c r="D3275">
        <v>639486</v>
      </c>
      <c r="E3275" t="s">
        <v>1896</v>
      </c>
      <c r="F3275" t="s">
        <v>1920</v>
      </c>
      <c r="G3275" s="10">
        <v>1730.07581502823</v>
      </c>
      <c r="H3275" s="11">
        <v>2.8342616335251202E-3</v>
      </c>
    </row>
    <row r="3276" spans="1:8" x14ac:dyDescent="0.3">
      <c r="A3276" s="9" t="s">
        <v>1462</v>
      </c>
      <c r="B3276" s="9">
        <v>6</v>
      </c>
      <c r="C3276">
        <v>16609</v>
      </c>
      <c r="D3276">
        <v>639486</v>
      </c>
      <c r="E3276" t="s">
        <v>1896</v>
      </c>
      <c r="F3276" t="s">
        <v>1886</v>
      </c>
      <c r="G3276" s="10">
        <v>30.630577867244401</v>
      </c>
      <c r="H3276" s="11">
        <v>1.96468242833787E-4</v>
      </c>
    </row>
    <row r="3277" spans="1:8" x14ac:dyDescent="0.3">
      <c r="A3277" s="9" t="s">
        <v>1462</v>
      </c>
      <c r="B3277" s="9">
        <v>6</v>
      </c>
      <c r="C3277">
        <v>17609</v>
      </c>
      <c r="D3277">
        <v>639496</v>
      </c>
      <c r="E3277" t="s">
        <v>2007</v>
      </c>
      <c r="F3277" t="s">
        <v>1920</v>
      </c>
      <c r="G3277" s="10">
        <v>4278.5320405241901</v>
      </c>
      <c r="H3277" s="11">
        <v>7.0092183850727699E-3</v>
      </c>
    </row>
    <row r="3278" spans="1:8" x14ac:dyDescent="0.3">
      <c r="A3278" s="9" t="s">
        <v>1462</v>
      </c>
      <c r="B3278" s="9">
        <v>6</v>
      </c>
      <c r="C3278">
        <v>14328</v>
      </c>
      <c r="D3278">
        <v>639710</v>
      </c>
      <c r="E3278" t="s">
        <v>1670</v>
      </c>
      <c r="F3278" t="s">
        <v>1568</v>
      </c>
      <c r="G3278" s="10">
        <v>466.44165674940001</v>
      </c>
      <c r="H3278" s="11">
        <v>8.0795840139232303E-4</v>
      </c>
    </row>
    <row r="3279" spans="1:8" x14ac:dyDescent="0.3">
      <c r="A3279" s="9" t="s">
        <v>1462</v>
      </c>
      <c r="B3279" s="9">
        <v>6</v>
      </c>
      <c r="C3279">
        <v>17609</v>
      </c>
      <c r="D3279">
        <v>639892</v>
      </c>
      <c r="E3279" t="s">
        <v>1957</v>
      </c>
      <c r="F3279" t="s">
        <v>1920</v>
      </c>
      <c r="G3279" s="10">
        <v>2821.3690238854902</v>
      </c>
      <c r="H3279" s="11">
        <v>4.6220506112816502E-3</v>
      </c>
    </row>
    <row r="3280" spans="1:8" x14ac:dyDescent="0.3">
      <c r="A3280" s="9" t="s">
        <v>1462</v>
      </c>
      <c r="B3280" s="9">
        <v>6</v>
      </c>
      <c r="C3280">
        <v>17609</v>
      </c>
      <c r="D3280">
        <v>640130</v>
      </c>
      <c r="E3280" t="s">
        <v>1959</v>
      </c>
      <c r="F3280" t="s">
        <v>1920</v>
      </c>
      <c r="G3280" s="10">
        <v>5193.0460528634503</v>
      </c>
      <c r="H3280" s="11">
        <v>8.5074024276327494E-3</v>
      </c>
    </row>
    <row r="3281" spans="1:8" x14ac:dyDescent="0.3">
      <c r="A3281" s="9" t="s">
        <v>1462</v>
      </c>
      <c r="B3281" s="9">
        <v>6</v>
      </c>
      <c r="C3281">
        <v>14328</v>
      </c>
      <c r="D3281">
        <v>640438</v>
      </c>
      <c r="E3281" t="s">
        <v>1680</v>
      </c>
      <c r="F3281" t="s">
        <v>1568</v>
      </c>
      <c r="G3281" s="10">
        <v>987.11468966064001</v>
      </c>
      <c r="H3281" s="11">
        <v>1.70985501639614E-3</v>
      </c>
    </row>
    <row r="3282" spans="1:8" x14ac:dyDescent="0.3">
      <c r="A3282" s="9" t="s">
        <v>1462</v>
      </c>
      <c r="B3282" s="9">
        <v>6</v>
      </c>
      <c r="C3282">
        <v>14328</v>
      </c>
      <c r="D3282">
        <v>640704</v>
      </c>
      <c r="E3282" t="s">
        <v>1742</v>
      </c>
      <c r="F3282" t="s">
        <v>1568</v>
      </c>
      <c r="G3282" s="10">
        <v>476.78890010248301</v>
      </c>
      <c r="H3282" s="11">
        <v>8.2588163375676299E-4</v>
      </c>
    </row>
    <row r="3283" spans="1:8" x14ac:dyDescent="0.3">
      <c r="A3283" s="9" t="s">
        <v>1462</v>
      </c>
      <c r="B3283" s="9">
        <v>6</v>
      </c>
      <c r="C3283">
        <v>17609</v>
      </c>
      <c r="D3283">
        <v>640886</v>
      </c>
      <c r="E3283" t="s">
        <v>1962</v>
      </c>
      <c r="F3283" t="s">
        <v>1920</v>
      </c>
      <c r="G3283" s="10">
        <v>1262.9752431366101</v>
      </c>
      <c r="H3283" s="11">
        <v>2.0690435902404399E-3</v>
      </c>
    </row>
    <row r="3284" spans="1:8" x14ac:dyDescent="0.3">
      <c r="A3284" s="9" t="s">
        <v>1462</v>
      </c>
      <c r="B3284" s="9">
        <v>6</v>
      </c>
      <c r="C3284">
        <v>16609</v>
      </c>
      <c r="D3284">
        <v>641124</v>
      </c>
      <c r="E3284" t="s">
        <v>1909</v>
      </c>
      <c r="F3284" t="s">
        <v>1886</v>
      </c>
      <c r="G3284" s="10">
        <v>1398.36117008468</v>
      </c>
      <c r="H3284" s="11">
        <v>8.9692582074114395E-3</v>
      </c>
    </row>
    <row r="3285" spans="1:8" x14ac:dyDescent="0.3">
      <c r="A3285" s="9" t="s">
        <v>1462</v>
      </c>
      <c r="B3285" s="9">
        <v>6</v>
      </c>
      <c r="C3285">
        <v>14328</v>
      </c>
      <c r="D3285">
        <v>641152</v>
      </c>
      <c r="E3285" t="s">
        <v>1666</v>
      </c>
      <c r="F3285" t="s">
        <v>1568</v>
      </c>
      <c r="G3285" s="10">
        <v>782.24099559078695</v>
      </c>
      <c r="H3285" s="11">
        <v>1.3549780024056199E-3</v>
      </c>
    </row>
    <row r="3286" spans="1:8" x14ac:dyDescent="0.3">
      <c r="A3286" s="9" t="s">
        <v>1462</v>
      </c>
      <c r="B3286" s="9">
        <v>6</v>
      </c>
      <c r="C3286">
        <v>14328</v>
      </c>
      <c r="D3286">
        <v>641474</v>
      </c>
      <c r="E3286" t="s">
        <v>443</v>
      </c>
      <c r="F3286" t="s">
        <v>1568</v>
      </c>
      <c r="G3286" s="10">
        <v>1320.6832535062799</v>
      </c>
      <c r="H3286" s="11">
        <v>2.2876540180497501E-3</v>
      </c>
    </row>
    <row r="3287" spans="1:8" x14ac:dyDescent="0.3">
      <c r="A3287" s="9" t="s">
        <v>1462</v>
      </c>
      <c r="B3287" s="9">
        <v>6</v>
      </c>
      <c r="C3287">
        <v>17609</v>
      </c>
      <c r="D3287">
        <v>641712</v>
      </c>
      <c r="E3287" t="s">
        <v>2043</v>
      </c>
      <c r="F3287" t="s">
        <v>1920</v>
      </c>
      <c r="G3287" s="10">
        <v>398.62768021700498</v>
      </c>
      <c r="H3287" s="11">
        <v>6.53043716515822E-4</v>
      </c>
    </row>
    <row r="3288" spans="1:8" x14ac:dyDescent="0.3">
      <c r="A3288" s="9" t="s">
        <v>1462</v>
      </c>
      <c r="B3288" s="9">
        <v>6</v>
      </c>
      <c r="C3288">
        <v>14328</v>
      </c>
      <c r="D3288">
        <v>641936</v>
      </c>
      <c r="E3288" t="s">
        <v>1820</v>
      </c>
      <c r="F3288" t="s">
        <v>1568</v>
      </c>
      <c r="G3288" s="10">
        <v>193.82601053265401</v>
      </c>
      <c r="H3288" s="11">
        <v>3.35740496913531E-4</v>
      </c>
    </row>
    <row r="3289" spans="1:8" x14ac:dyDescent="0.3">
      <c r="A3289" s="9" t="s">
        <v>1462</v>
      </c>
      <c r="B3289" s="9">
        <v>6</v>
      </c>
      <c r="C3289">
        <v>14328</v>
      </c>
      <c r="D3289">
        <v>641992</v>
      </c>
      <c r="E3289" t="s">
        <v>1575</v>
      </c>
      <c r="F3289" t="s">
        <v>1568</v>
      </c>
      <c r="G3289" s="10">
        <v>4188.0907762582601</v>
      </c>
      <c r="H3289" s="11">
        <v>7.2545045655935704E-3</v>
      </c>
    </row>
    <row r="3290" spans="1:8" x14ac:dyDescent="0.3">
      <c r="A3290" s="9" t="s">
        <v>1462</v>
      </c>
      <c r="B3290" s="9">
        <v>6</v>
      </c>
      <c r="C3290">
        <v>19281</v>
      </c>
      <c r="D3290">
        <v>642006</v>
      </c>
      <c r="E3290" t="s">
        <v>437</v>
      </c>
      <c r="F3290" t="s">
        <v>2062</v>
      </c>
      <c r="G3290" s="10">
        <v>708.75787565666201</v>
      </c>
      <c r="H3290" s="11">
        <v>2.92959895695722E-2</v>
      </c>
    </row>
    <row r="3291" spans="1:8" x14ac:dyDescent="0.3">
      <c r="A3291" s="9" t="s">
        <v>1462</v>
      </c>
      <c r="B3291" s="9">
        <v>6</v>
      </c>
      <c r="C3291">
        <v>11124</v>
      </c>
      <c r="D3291">
        <v>642202</v>
      </c>
      <c r="E3291" t="s">
        <v>1545</v>
      </c>
      <c r="F3291" t="s">
        <v>1547</v>
      </c>
      <c r="G3291" s="10">
        <v>2093.9126926917002</v>
      </c>
      <c r="H3291" s="11">
        <v>0.98537067891374097</v>
      </c>
    </row>
    <row r="3292" spans="1:8" x14ac:dyDescent="0.3">
      <c r="A3292" s="9" t="s">
        <v>1462</v>
      </c>
      <c r="B3292" s="9">
        <v>6</v>
      </c>
      <c r="C3292">
        <v>14328</v>
      </c>
      <c r="D3292">
        <v>642202</v>
      </c>
      <c r="E3292" t="s">
        <v>1545</v>
      </c>
      <c r="F3292" t="s">
        <v>1568</v>
      </c>
      <c r="G3292" s="10">
        <v>1136.6902387164901</v>
      </c>
      <c r="H3292" s="11">
        <v>1.9689459868398001E-3</v>
      </c>
    </row>
    <row r="3293" spans="1:8" x14ac:dyDescent="0.3">
      <c r="A3293" s="9" t="s">
        <v>1462</v>
      </c>
      <c r="B3293" s="9">
        <v>6</v>
      </c>
      <c r="C3293">
        <v>17609</v>
      </c>
      <c r="D3293">
        <v>642370</v>
      </c>
      <c r="E3293" t="s">
        <v>1506</v>
      </c>
      <c r="F3293" t="s">
        <v>1920</v>
      </c>
      <c r="G3293" s="10">
        <v>809.07446348907604</v>
      </c>
      <c r="H3293" s="11">
        <v>1.3254498390260301E-3</v>
      </c>
    </row>
    <row r="3294" spans="1:8" x14ac:dyDescent="0.3">
      <c r="A3294" s="9" t="s">
        <v>1462</v>
      </c>
      <c r="B3294" s="9">
        <v>6</v>
      </c>
      <c r="C3294">
        <v>4003</v>
      </c>
      <c r="D3294">
        <v>642370</v>
      </c>
      <c r="E3294" t="s">
        <v>1506</v>
      </c>
      <c r="F3294" t="s">
        <v>1504</v>
      </c>
      <c r="G3294" s="10">
        <v>314.627271100766</v>
      </c>
      <c r="H3294" s="11">
        <v>0.11281006493394199</v>
      </c>
    </row>
    <row r="3295" spans="1:8" x14ac:dyDescent="0.3">
      <c r="A3295" s="9" t="s">
        <v>1462</v>
      </c>
      <c r="B3295" s="9">
        <v>6</v>
      </c>
      <c r="C3295">
        <v>17609</v>
      </c>
      <c r="D3295">
        <v>642468</v>
      </c>
      <c r="E3295" t="s">
        <v>1963</v>
      </c>
      <c r="F3295" t="s">
        <v>1920</v>
      </c>
      <c r="G3295" s="10">
        <v>996.10314302222105</v>
      </c>
      <c r="H3295" s="11">
        <v>1.6318457820044001E-3</v>
      </c>
    </row>
    <row r="3296" spans="1:8" x14ac:dyDescent="0.3">
      <c r="A3296" s="9" t="s">
        <v>1462</v>
      </c>
      <c r="B3296" s="9">
        <v>6</v>
      </c>
      <c r="C3296">
        <v>11148</v>
      </c>
      <c r="D3296">
        <v>642524</v>
      </c>
      <c r="E3296" t="s">
        <v>1550</v>
      </c>
      <c r="F3296" t="s">
        <v>1552</v>
      </c>
      <c r="G3296" s="10">
        <v>1705.82409363703</v>
      </c>
      <c r="H3296" s="11">
        <v>0.98773832868386402</v>
      </c>
    </row>
    <row r="3297" spans="1:8" x14ac:dyDescent="0.3">
      <c r="A3297" s="9" t="s">
        <v>1462</v>
      </c>
      <c r="B3297" s="9">
        <v>6</v>
      </c>
      <c r="C3297">
        <v>17609</v>
      </c>
      <c r="D3297">
        <v>642524</v>
      </c>
      <c r="E3297" t="s">
        <v>1550</v>
      </c>
      <c r="F3297" t="s">
        <v>1920</v>
      </c>
      <c r="G3297" s="10">
        <v>19.909011571641098</v>
      </c>
      <c r="H3297" s="11">
        <v>3.2615534630769403E-5</v>
      </c>
    </row>
    <row r="3298" spans="1:8" x14ac:dyDescent="0.3">
      <c r="A3298" s="9" t="s">
        <v>1462</v>
      </c>
      <c r="B3298" s="9">
        <v>6</v>
      </c>
      <c r="C3298">
        <v>14328</v>
      </c>
      <c r="D3298">
        <v>642524</v>
      </c>
      <c r="E3298" t="s">
        <v>1550</v>
      </c>
      <c r="F3298" t="s">
        <v>1568</v>
      </c>
      <c r="G3298" s="10">
        <v>7.6804307096126099</v>
      </c>
      <c r="H3298" s="11">
        <v>1.33038471764906E-5</v>
      </c>
    </row>
    <row r="3299" spans="1:8" x14ac:dyDescent="0.3">
      <c r="A3299" s="9" t="s">
        <v>1462</v>
      </c>
      <c r="B3299" s="9">
        <v>6</v>
      </c>
      <c r="C3299">
        <v>17609</v>
      </c>
      <c r="D3299">
        <v>643000</v>
      </c>
      <c r="E3299" t="s">
        <v>1964</v>
      </c>
      <c r="F3299" t="s">
        <v>1920</v>
      </c>
      <c r="G3299" s="10">
        <v>18589.631430519901</v>
      </c>
      <c r="H3299" s="11">
        <v>3.0454086859791899E-2</v>
      </c>
    </row>
    <row r="3300" spans="1:8" x14ac:dyDescent="0.3">
      <c r="A3300" s="9" t="s">
        <v>1462</v>
      </c>
      <c r="B3300" s="9">
        <v>6</v>
      </c>
      <c r="C3300">
        <v>14328</v>
      </c>
      <c r="D3300">
        <v>643140</v>
      </c>
      <c r="E3300" t="s">
        <v>1728</v>
      </c>
      <c r="F3300" t="s">
        <v>1568</v>
      </c>
      <c r="G3300" s="10">
        <v>545.41258452715203</v>
      </c>
      <c r="H3300" s="11">
        <v>9.4474983852174904E-4</v>
      </c>
    </row>
    <row r="3301" spans="1:8" x14ac:dyDescent="0.3">
      <c r="A3301" s="9" t="s">
        <v>1462</v>
      </c>
      <c r="B3301" s="9">
        <v>6</v>
      </c>
      <c r="C3301">
        <v>17609</v>
      </c>
      <c r="D3301">
        <v>643224</v>
      </c>
      <c r="E3301" t="s">
        <v>2009</v>
      </c>
      <c r="F3301" t="s">
        <v>1920</v>
      </c>
      <c r="G3301" s="10">
        <v>1125.0039431468499</v>
      </c>
      <c r="H3301" s="11">
        <v>1.84301490485465E-3</v>
      </c>
    </row>
    <row r="3302" spans="1:8" x14ac:dyDescent="0.3">
      <c r="A3302" s="9" t="s">
        <v>1462</v>
      </c>
      <c r="B3302" s="9">
        <v>6</v>
      </c>
      <c r="C3302">
        <v>14328</v>
      </c>
      <c r="D3302">
        <v>643280</v>
      </c>
      <c r="E3302" t="s">
        <v>1783</v>
      </c>
      <c r="F3302" t="s">
        <v>1568</v>
      </c>
      <c r="G3302" s="10">
        <v>1770.4567070155699</v>
      </c>
      <c r="H3302" s="11">
        <v>3.0667401807620699E-3</v>
      </c>
    </row>
    <row r="3303" spans="1:8" x14ac:dyDescent="0.3">
      <c r="A3303" s="9" t="s">
        <v>1462</v>
      </c>
      <c r="B3303" s="9">
        <v>6</v>
      </c>
      <c r="C3303">
        <v>14401</v>
      </c>
      <c r="D3303">
        <v>643280</v>
      </c>
      <c r="E3303" t="s">
        <v>1783</v>
      </c>
      <c r="F3303" t="s">
        <v>1867</v>
      </c>
      <c r="G3303" s="10">
        <v>86.518404225986899</v>
      </c>
      <c r="H3303" s="11">
        <v>2.2408289102819699E-2</v>
      </c>
    </row>
    <row r="3304" spans="1:8" x14ac:dyDescent="0.3">
      <c r="A3304" s="9" t="s">
        <v>1462</v>
      </c>
      <c r="B3304" s="9">
        <v>6</v>
      </c>
      <c r="C3304">
        <v>14328</v>
      </c>
      <c r="D3304">
        <v>643294</v>
      </c>
      <c r="E3304" t="s">
        <v>1784</v>
      </c>
      <c r="F3304" t="s">
        <v>1568</v>
      </c>
      <c r="G3304" s="10">
        <v>199.594723070008</v>
      </c>
      <c r="H3304" s="11">
        <v>3.45732914383819E-4</v>
      </c>
    </row>
    <row r="3305" spans="1:8" x14ac:dyDescent="0.3">
      <c r="A3305" s="9" t="s">
        <v>1462</v>
      </c>
      <c r="B3305" s="9">
        <v>6</v>
      </c>
      <c r="C3305">
        <v>14401</v>
      </c>
      <c r="D3305">
        <v>643294</v>
      </c>
      <c r="E3305" t="s">
        <v>1784</v>
      </c>
      <c r="F3305" t="s">
        <v>1867</v>
      </c>
      <c r="G3305" s="10">
        <v>132.43314664549001</v>
      </c>
      <c r="H3305" s="11">
        <v>3.4300219281401298E-2</v>
      </c>
    </row>
    <row r="3306" spans="1:8" x14ac:dyDescent="0.3">
      <c r="A3306" s="9" t="s">
        <v>1462</v>
      </c>
      <c r="B3306" s="9">
        <v>6</v>
      </c>
      <c r="C3306">
        <v>11208</v>
      </c>
      <c r="D3306">
        <v>644000</v>
      </c>
      <c r="E3306" t="s">
        <v>1501</v>
      </c>
      <c r="F3306" t="s">
        <v>1554</v>
      </c>
      <c r="G3306" s="10">
        <v>87851.999999999898</v>
      </c>
      <c r="H3306" s="11">
        <v>0.999999999999999</v>
      </c>
    </row>
    <row r="3307" spans="1:8" x14ac:dyDescent="0.3">
      <c r="A3307" s="9" t="s">
        <v>1462</v>
      </c>
      <c r="B3307" s="9">
        <v>6</v>
      </c>
      <c r="C3307">
        <v>17609</v>
      </c>
      <c r="D3307">
        <v>644000</v>
      </c>
      <c r="E3307" t="s">
        <v>1501</v>
      </c>
      <c r="F3307" t="s">
        <v>1920</v>
      </c>
      <c r="G3307" s="10">
        <v>36460.697815419597</v>
      </c>
      <c r="H3307" s="11">
        <v>5.9730999099661099E-2</v>
      </c>
    </row>
    <row r="3308" spans="1:8" x14ac:dyDescent="0.3">
      <c r="A3308" s="9" t="s">
        <v>1462</v>
      </c>
      <c r="B3308" s="9">
        <v>6</v>
      </c>
      <c r="C3308">
        <v>2507</v>
      </c>
      <c r="D3308">
        <v>644000</v>
      </c>
      <c r="E3308" t="s">
        <v>1501</v>
      </c>
      <c r="F3308" t="s">
        <v>1500</v>
      </c>
      <c r="G3308" s="10">
        <v>1153.2146829810899</v>
      </c>
      <c r="H3308" s="11">
        <v>0.16462736373748599</v>
      </c>
    </row>
    <row r="3309" spans="1:8" x14ac:dyDescent="0.3">
      <c r="A3309" s="9" t="s">
        <v>1462</v>
      </c>
      <c r="B3309" s="9">
        <v>6</v>
      </c>
      <c r="C3309">
        <v>7294</v>
      </c>
      <c r="D3309">
        <v>644000</v>
      </c>
      <c r="E3309" t="s">
        <v>1501</v>
      </c>
      <c r="F3309" t="s">
        <v>1514</v>
      </c>
      <c r="G3309" s="10">
        <v>1129.9282750980601</v>
      </c>
      <c r="H3309" s="11">
        <v>8.5926104570195394E-2</v>
      </c>
    </row>
    <row r="3310" spans="1:8" x14ac:dyDescent="0.3">
      <c r="A3310" s="9" t="s">
        <v>1462</v>
      </c>
      <c r="B3310" s="9">
        <v>6</v>
      </c>
      <c r="C3310">
        <v>19798</v>
      </c>
      <c r="D3310">
        <v>644000</v>
      </c>
      <c r="E3310" t="s">
        <v>1501</v>
      </c>
      <c r="F3310" t="s">
        <v>2068</v>
      </c>
      <c r="G3310" s="10">
        <v>652.397807712955</v>
      </c>
      <c r="H3310" s="11">
        <v>0.49992169173406498</v>
      </c>
    </row>
    <row r="3311" spans="1:8" x14ac:dyDescent="0.3">
      <c r="A3311" s="9" t="s">
        <v>1462</v>
      </c>
      <c r="B3311" s="9">
        <v>6</v>
      </c>
      <c r="C3311">
        <v>14534</v>
      </c>
      <c r="D3311">
        <v>644000</v>
      </c>
      <c r="E3311" t="s">
        <v>1501</v>
      </c>
      <c r="F3311" t="s">
        <v>1868</v>
      </c>
      <c r="G3311" s="10">
        <v>303.675946642599</v>
      </c>
      <c r="H3311" s="11">
        <v>3.5793958821616997E-2</v>
      </c>
    </row>
    <row r="3312" spans="1:8" x14ac:dyDescent="0.3">
      <c r="A3312" s="9" t="s">
        <v>1462</v>
      </c>
      <c r="B3312" s="9">
        <v>6</v>
      </c>
      <c r="C3312">
        <v>14328</v>
      </c>
      <c r="D3312">
        <v>644028</v>
      </c>
      <c r="E3312" t="s">
        <v>1699</v>
      </c>
      <c r="F3312" t="s">
        <v>1568</v>
      </c>
      <c r="G3312" s="10">
        <v>1200.45507592936</v>
      </c>
      <c r="H3312" s="11">
        <v>2.0793978197626599E-3</v>
      </c>
    </row>
    <row r="3313" spans="1:8" x14ac:dyDescent="0.3">
      <c r="A3313" s="9" t="s">
        <v>1462</v>
      </c>
      <c r="B3313" s="9">
        <v>6</v>
      </c>
      <c r="C3313">
        <v>14328</v>
      </c>
      <c r="D3313">
        <v>644112</v>
      </c>
      <c r="E3313" t="s">
        <v>1785</v>
      </c>
      <c r="F3313" t="s">
        <v>1568</v>
      </c>
      <c r="G3313" s="10">
        <v>2131.6080047249002</v>
      </c>
      <c r="H3313" s="11">
        <v>3.6923172940745699E-3</v>
      </c>
    </row>
    <row r="3314" spans="1:8" x14ac:dyDescent="0.3">
      <c r="A3314" s="9" t="s">
        <v>1462</v>
      </c>
      <c r="B3314" s="9">
        <v>6</v>
      </c>
      <c r="C3314">
        <v>57483</v>
      </c>
      <c r="D3314">
        <v>644364</v>
      </c>
      <c r="E3314" t="s">
        <v>2075</v>
      </c>
      <c r="F3314" t="s">
        <v>2073</v>
      </c>
      <c r="G3314" s="10">
        <v>43.855014702202403</v>
      </c>
      <c r="H3314" s="11">
        <v>7.4280173953594902E-3</v>
      </c>
    </row>
    <row r="3315" spans="1:8" x14ac:dyDescent="0.3">
      <c r="A3315" s="9" t="s">
        <v>1462</v>
      </c>
      <c r="B3315" s="9">
        <v>6</v>
      </c>
      <c r="C3315">
        <v>17609</v>
      </c>
      <c r="D3315">
        <v>644574</v>
      </c>
      <c r="E3315" t="s">
        <v>1965</v>
      </c>
      <c r="F3315" t="s">
        <v>1920</v>
      </c>
      <c r="G3315" s="10">
        <v>1880.9019018382901</v>
      </c>
      <c r="H3315" s="11">
        <v>3.0813494128392898E-3</v>
      </c>
    </row>
    <row r="3316" spans="1:8" x14ac:dyDescent="0.3">
      <c r="A3316" s="9" t="s">
        <v>1462</v>
      </c>
      <c r="B3316" s="9">
        <v>6</v>
      </c>
      <c r="C3316">
        <v>14328</v>
      </c>
      <c r="D3316">
        <v>645022</v>
      </c>
      <c r="E3316" t="s">
        <v>1674</v>
      </c>
      <c r="F3316" t="s">
        <v>1568</v>
      </c>
      <c r="G3316" s="10">
        <v>1995.2569425714601</v>
      </c>
      <c r="H3316" s="11">
        <v>3.4561334442585602E-3</v>
      </c>
    </row>
    <row r="3317" spans="1:8" x14ac:dyDescent="0.3">
      <c r="A3317" s="9" t="s">
        <v>1462</v>
      </c>
      <c r="B3317" s="9">
        <v>6</v>
      </c>
      <c r="C3317">
        <v>17609</v>
      </c>
      <c r="D3317">
        <v>645246</v>
      </c>
      <c r="E3317" t="s">
        <v>1966</v>
      </c>
      <c r="F3317" t="s">
        <v>1920</v>
      </c>
      <c r="G3317" s="10">
        <v>1163.89949307045</v>
      </c>
      <c r="H3317" s="11">
        <v>1.9067347510635399E-3</v>
      </c>
    </row>
    <row r="3318" spans="1:8" x14ac:dyDescent="0.3">
      <c r="A3318" s="9" t="s">
        <v>1462</v>
      </c>
      <c r="B3318" s="9">
        <v>6</v>
      </c>
      <c r="C3318">
        <v>17609</v>
      </c>
      <c r="D3318">
        <v>645358</v>
      </c>
      <c r="E3318" t="s">
        <v>1700</v>
      </c>
      <c r="F3318" t="s">
        <v>1920</v>
      </c>
      <c r="G3318" s="10">
        <v>481.97780071762003</v>
      </c>
      <c r="H3318" s="11">
        <v>7.8959036183190098E-4</v>
      </c>
    </row>
    <row r="3319" spans="1:8" x14ac:dyDescent="0.3">
      <c r="A3319" s="9" t="s">
        <v>1462</v>
      </c>
      <c r="B3319" s="9">
        <v>6</v>
      </c>
      <c r="C3319">
        <v>17609</v>
      </c>
      <c r="D3319">
        <v>645400</v>
      </c>
      <c r="E3319" t="s">
        <v>1967</v>
      </c>
      <c r="F3319" t="s">
        <v>1920</v>
      </c>
      <c r="G3319" s="10">
        <v>2955.3063084433002</v>
      </c>
      <c r="H3319" s="11">
        <v>4.8414706526597497E-3</v>
      </c>
    </row>
    <row r="3320" spans="1:8" x14ac:dyDescent="0.3">
      <c r="A3320" s="9" t="s">
        <v>1462</v>
      </c>
      <c r="B3320" s="9">
        <v>6</v>
      </c>
      <c r="C3320">
        <v>14328</v>
      </c>
      <c r="D3320">
        <v>645484</v>
      </c>
      <c r="E3320" t="s">
        <v>1560</v>
      </c>
      <c r="F3320" t="s">
        <v>1568</v>
      </c>
      <c r="G3320" s="10">
        <v>2052.8451461956602</v>
      </c>
      <c r="H3320" s="11">
        <v>3.5558862692174498E-3</v>
      </c>
    </row>
    <row r="3321" spans="1:8" x14ac:dyDescent="0.3">
      <c r="A3321" s="9" t="s">
        <v>1462</v>
      </c>
      <c r="B3321" s="9">
        <v>6</v>
      </c>
      <c r="C3321">
        <v>12745</v>
      </c>
      <c r="D3321">
        <v>645484</v>
      </c>
      <c r="E3321" t="s">
        <v>1560</v>
      </c>
      <c r="F3321" t="s">
        <v>1561</v>
      </c>
      <c r="G3321" s="10">
        <v>14.6473731306692</v>
      </c>
      <c r="H3321" s="11">
        <v>6.1068889433684695E-4</v>
      </c>
    </row>
    <row r="3322" spans="1:8" x14ac:dyDescent="0.3">
      <c r="A3322" s="9" t="s">
        <v>1462</v>
      </c>
      <c r="B3322" s="9">
        <v>6</v>
      </c>
      <c r="C3322">
        <v>14328</v>
      </c>
      <c r="D3322">
        <v>645736</v>
      </c>
      <c r="E3322" t="s">
        <v>1457</v>
      </c>
      <c r="F3322" t="s">
        <v>1568</v>
      </c>
      <c r="G3322" s="10">
        <v>40.821141663097997</v>
      </c>
      <c r="H3322" s="11">
        <v>7.0709345711045596E-5</v>
      </c>
    </row>
    <row r="3323" spans="1:8" x14ac:dyDescent="0.3">
      <c r="A3323" s="9" t="s">
        <v>1462</v>
      </c>
      <c r="B3323" s="9">
        <v>6</v>
      </c>
      <c r="C3323">
        <v>14328</v>
      </c>
      <c r="D3323">
        <v>645778</v>
      </c>
      <c r="E3323" t="s">
        <v>1709</v>
      </c>
      <c r="F3323" t="s">
        <v>1568</v>
      </c>
      <c r="G3323" s="10">
        <v>644.78298952513205</v>
      </c>
      <c r="H3323" s="11">
        <v>1.1168767324346799E-3</v>
      </c>
    </row>
    <row r="3324" spans="1:8" x14ac:dyDescent="0.3">
      <c r="A3324" s="9" t="s">
        <v>1462</v>
      </c>
      <c r="B3324" s="9">
        <v>6</v>
      </c>
      <c r="C3324">
        <v>14328</v>
      </c>
      <c r="D3324">
        <v>646114</v>
      </c>
      <c r="E3324" t="s">
        <v>1608</v>
      </c>
      <c r="F3324" t="s">
        <v>1568</v>
      </c>
      <c r="G3324" s="10">
        <v>1876.4140332961199</v>
      </c>
      <c r="H3324" s="11">
        <v>3.2502767725708899E-3</v>
      </c>
    </row>
    <row r="3325" spans="1:8" x14ac:dyDescent="0.3">
      <c r="A3325" s="9" t="s">
        <v>1462</v>
      </c>
      <c r="B3325" s="9">
        <v>6</v>
      </c>
      <c r="C3325">
        <v>14328</v>
      </c>
      <c r="D3325">
        <v>646170</v>
      </c>
      <c r="E3325" t="s">
        <v>1845</v>
      </c>
      <c r="F3325" t="s">
        <v>1568</v>
      </c>
      <c r="G3325" s="10">
        <v>814.17460355583296</v>
      </c>
      <c r="H3325" s="11">
        <v>1.41029258777506E-3</v>
      </c>
    </row>
    <row r="3326" spans="1:8" x14ac:dyDescent="0.3">
      <c r="A3326" s="9" t="s">
        <v>1462</v>
      </c>
      <c r="B3326" s="9">
        <v>6</v>
      </c>
      <c r="C3326">
        <v>17609</v>
      </c>
      <c r="D3326">
        <v>646492</v>
      </c>
      <c r="E3326" t="s">
        <v>1968</v>
      </c>
      <c r="F3326" t="s">
        <v>1920</v>
      </c>
      <c r="G3326" s="10">
        <v>741.61460193011101</v>
      </c>
      <c r="H3326" s="11">
        <v>1.2149350883089501E-3</v>
      </c>
    </row>
    <row r="3327" spans="1:8" x14ac:dyDescent="0.3">
      <c r="A3327" s="9" t="s">
        <v>1462</v>
      </c>
      <c r="B3327" s="9">
        <v>6</v>
      </c>
      <c r="C3327">
        <v>14328</v>
      </c>
      <c r="D3327">
        <v>644826</v>
      </c>
      <c r="E3327" t="s">
        <v>1656</v>
      </c>
      <c r="F3327" t="s">
        <v>1568</v>
      </c>
      <c r="G3327" s="10">
        <v>162.817261148592</v>
      </c>
      <c r="H3327" s="11">
        <v>2.8202792810884999E-4</v>
      </c>
    </row>
    <row r="3328" spans="1:8" x14ac:dyDescent="0.3">
      <c r="A3328" s="9" t="s">
        <v>1462</v>
      </c>
      <c r="B3328" s="9">
        <v>6</v>
      </c>
      <c r="C3328">
        <v>17609</v>
      </c>
      <c r="D3328">
        <v>644826</v>
      </c>
      <c r="E3328" t="s">
        <v>1656</v>
      </c>
      <c r="F3328" t="s">
        <v>1920</v>
      </c>
      <c r="G3328" s="10">
        <v>29.621682528406399</v>
      </c>
      <c r="H3328" s="11">
        <v>4.8527120939699097E-5</v>
      </c>
    </row>
    <row r="3329" spans="1:8" x14ac:dyDescent="0.3">
      <c r="A3329" s="9" t="s">
        <v>1462</v>
      </c>
      <c r="B3329" s="9">
        <v>6</v>
      </c>
      <c r="C3329">
        <v>14328</v>
      </c>
      <c r="D3329">
        <v>646828</v>
      </c>
      <c r="E3329" t="s">
        <v>1632</v>
      </c>
      <c r="F3329" t="s">
        <v>1568</v>
      </c>
      <c r="G3329" s="10">
        <v>239.655400047548</v>
      </c>
      <c r="H3329" s="11">
        <v>4.1512500246410202E-4</v>
      </c>
    </row>
    <row r="3330" spans="1:8" x14ac:dyDescent="0.3">
      <c r="A3330" s="9" t="s">
        <v>1462</v>
      </c>
      <c r="B3330" s="9">
        <v>6</v>
      </c>
      <c r="C3330">
        <v>17609</v>
      </c>
      <c r="D3330">
        <v>646842</v>
      </c>
      <c r="E3330" t="s">
        <v>2019</v>
      </c>
      <c r="F3330" t="s">
        <v>1920</v>
      </c>
      <c r="G3330" s="10">
        <v>1709.68958004315</v>
      </c>
      <c r="H3330" s="11">
        <v>2.8008642973110899E-3</v>
      </c>
    </row>
    <row r="3331" spans="1:8" x14ac:dyDescent="0.3">
      <c r="A3331" s="9" t="s">
        <v>1462</v>
      </c>
      <c r="B3331" s="9">
        <v>6</v>
      </c>
      <c r="C3331">
        <v>14328</v>
      </c>
      <c r="D3331">
        <v>646870</v>
      </c>
      <c r="E3331" t="s">
        <v>1764</v>
      </c>
      <c r="F3331" t="s">
        <v>1568</v>
      </c>
      <c r="G3331" s="10">
        <v>1536.3809247310701</v>
      </c>
      <c r="H3331" s="11">
        <v>2.66128005059868E-3</v>
      </c>
    </row>
    <row r="3332" spans="1:8" x14ac:dyDescent="0.3">
      <c r="A3332" s="9" t="s">
        <v>1462</v>
      </c>
      <c r="B3332" s="9">
        <v>6</v>
      </c>
      <c r="C3332">
        <v>14401</v>
      </c>
      <c r="D3332">
        <v>646870</v>
      </c>
      <c r="E3332" t="s">
        <v>1764</v>
      </c>
      <c r="F3332" t="s">
        <v>1867</v>
      </c>
      <c r="G3332" s="10">
        <v>536.70451895124404</v>
      </c>
      <c r="H3332" s="11">
        <v>0.139006609414981</v>
      </c>
    </row>
    <row r="3333" spans="1:8" x14ac:dyDescent="0.3">
      <c r="A3333" s="9" t="s">
        <v>1462</v>
      </c>
      <c r="B3333" s="9">
        <v>6</v>
      </c>
      <c r="C3333">
        <v>12312</v>
      </c>
      <c r="D3333">
        <v>646898</v>
      </c>
      <c r="E3333" t="s">
        <v>1558</v>
      </c>
      <c r="F3333" t="s">
        <v>1557</v>
      </c>
      <c r="G3333" s="10">
        <v>1021.2482628085399</v>
      </c>
      <c r="H3333" s="11">
        <v>0.699964539279333</v>
      </c>
    </row>
    <row r="3334" spans="1:8" x14ac:dyDescent="0.3">
      <c r="A3334" s="9" t="s">
        <v>1462</v>
      </c>
      <c r="B3334" s="9">
        <v>6</v>
      </c>
      <c r="C3334">
        <v>14328</v>
      </c>
      <c r="D3334">
        <v>646898</v>
      </c>
      <c r="E3334" t="s">
        <v>1558</v>
      </c>
      <c r="F3334" t="s">
        <v>1568</v>
      </c>
      <c r="G3334" s="10">
        <v>424.82049868579298</v>
      </c>
      <c r="H3334" s="11">
        <v>7.3586328757354095E-4</v>
      </c>
    </row>
    <row r="3335" spans="1:8" x14ac:dyDescent="0.3">
      <c r="A3335" s="9" t="s">
        <v>1462</v>
      </c>
      <c r="B3335" s="9">
        <v>6</v>
      </c>
      <c r="C3335">
        <v>19281</v>
      </c>
      <c r="D3335">
        <v>646898</v>
      </c>
      <c r="E3335" t="s">
        <v>1558</v>
      </c>
      <c r="F3335" t="s">
        <v>2062</v>
      </c>
      <c r="G3335" s="10">
        <v>0.57584432056713497</v>
      </c>
      <c r="H3335" s="11">
        <v>2.38021047644829E-5</v>
      </c>
    </row>
    <row r="3336" spans="1:8" x14ac:dyDescent="0.3">
      <c r="A3336" s="9" t="s">
        <v>1462</v>
      </c>
      <c r="B3336" s="9">
        <v>6</v>
      </c>
      <c r="C3336">
        <v>14328</v>
      </c>
      <c r="D3336">
        <v>647710</v>
      </c>
      <c r="E3336" t="s">
        <v>1681</v>
      </c>
      <c r="F3336" t="s">
        <v>1568</v>
      </c>
      <c r="G3336" s="10">
        <v>1270.1642320963699</v>
      </c>
      <c r="H3336" s="11">
        <v>2.2001462511347901E-3</v>
      </c>
    </row>
    <row r="3337" spans="1:8" x14ac:dyDescent="0.3">
      <c r="A3337" s="9" t="s">
        <v>1462</v>
      </c>
      <c r="B3337" s="9">
        <v>6</v>
      </c>
      <c r="C3337">
        <v>14328</v>
      </c>
      <c r="D3337">
        <v>647486</v>
      </c>
      <c r="E3337" t="s">
        <v>1765</v>
      </c>
      <c r="F3337" t="s">
        <v>1568</v>
      </c>
      <c r="G3337" s="10">
        <v>790.86103706964195</v>
      </c>
      <c r="H3337" s="11">
        <v>1.3699094195130199E-3</v>
      </c>
    </row>
    <row r="3338" spans="1:8" x14ac:dyDescent="0.3">
      <c r="A3338" s="9" t="s">
        <v>1462</v>
      </c>
      <c r="B3338" s="9">
        <v>6</v>
      </c>
      <c r="C3338">
        <v>14328</v>
      </c>
      <c r="D3338">
        <v>647766</v>
      </c>
      <c r="E3338" t="s">
        <v>1786</v>
      </c>
      <c r="F3338" t="s">
        <v>1568</v>
      </c>
      <c r="G3338" s="10">
        <v>2464.6609606306702</v>
      </c>
      <c r="H3338" s="11">
        <v>4.2692231727388197E-3</v>
      </c>
    </row>
    <row r="3339" spans="1:8" x14ac:dyDescent="0.3">
      <c r="A3339" s="9" t="s">
        <v>1462</v>
      </c>
      <c r="B3339" s="9">
        <v>6</v>
      </c>
      <c r="C3339">
        <v>17609</v>
      </c>
      <c r="D3339">
        <v>648256</v>
      </c>
      <c r="E3339" t="s">
        <v>1892</v>
      </c>
      <c r="F3339" t="s">
        <v>1920</v>
      </c>
      <c r="G3339" s="10">
        <v>2638.41479677604</v>
      </c>
      <c r="H3339" s="11">
        <v>4.32232955739299E-3</v>
      </c>
    </row>
    <row r="3340" spans="1:8" x14ac:dyDescent="0.3">
      <c r="A3340" s="9" t="s">
        <v>1462</v>
      </c>
      <c r="B3340" s="9">
        <v>6</v>
      </c>
      <c r="C3340">
        <v>16609</v>
      </c>
      <c r="D3340">
        <v>648256</v>
      </c>
      <c r="E3340" t="s">
        <v>1892</v>
      </c>
      <c r="F3340" t="s">
        <v>1886</v>
      </c>
      <c r="G3340" s="10">
        <v>1376.81494978859</v>
      </c>
      <c r="H3340" s="11">
        <v>8.8310581362397791E-3</v>
      </c>
    </row>
    <row r="3341" spans="1:8" x14ac:dyDescent="0.3">
      <c r="A3341" s="9" t="s">
        <v>1462</v>
      </c>
      <c r="B3341" s="9">
        <v>6</v>
      </c>
      <c r="C3341">
        <v>12745</v>
      </c>
      <c r="D3341">
        <v>648354</v>
      </c>
      <c r="E3341" t="s">
        <v>1564</v>
      </c>
      <c r="F3341" t="s">
        <v>1561</v>
      </c>
      <c r="G3341" s="10">
        <v>18013.9933923764</v>
      </c>
      <c r="H3341" s="11">
        <v>0.75105246580681495</v>
      </c>
    </row>
    <row r="3342" spans="1:8" x14ac:dyDescent="0.3">
      <c r="A3342" s="9" t="s">
        <v>1462</v>
      </c>
      <c r="B3342" s="9">
        <v>6</v>
      </c>
      <c r="C3342">
        <v>19281</v>
      </c>
      <c r="D3342">
        <v>648354</v>
      </c>
      <c r="E3342" t="s">
        <v>1564</v>
      </c>
      <c r="F3342" t="s">
        <v>2062</v>
      </c>
      <c r="G3342" s="10">
        <v>1244.9046543602401</v>
      </c>
      <c r="H3342" s="11">
        <v>5.1457225410665899E-2</v>
      </c>
    </row>
    <row r="3343" spans="1:8" x14ac:dyDescent="0.3">
      <c r="A3343" s="9" t="s">
        <v>1462</v>
      </c>
      <c r="B3343" s="9">
        <v>6</v>
      </c>
      <c r="C3343">
        <v>17609</v>
      </c>
      <c r="D3343">
        <v>648648</v>
      </c>
      <c r="E3343" t="s">
        <v>1969</v>
      </c>
      <c r="F3343" t="s">
        <v>1920</v>
      </c>
      <c r="G3343" s="10">
        <v>2107.6067209800699</v>
      </c>
      <c r="H3343" s="11">
        <v>3.4527439872546902E-3</v>
      </c>
    </row>
    <row r="3344" spans="1:8" x14ac:dyDescent="0.3">
      <c r="A3344" s="9" t="s">
        <v>1462</v>
      </c>
      <c r="B3344" s="9">
        <v>6</v>
      </c>
      <c r="C3344">
        <v>14354</v>
      </c>
      <c r="D3344">
        <v>648690</v>
      </c>
      <c r="E3344" t="s">
        <v>1861</v>
      </c>
      <c r="F3344" t="s">
        <v>1851</v>
      </c>
      <c r="G3344" s="10">
        <v>56.232636467538399</v>
      </c>
      <c r="H3344" s="11">
        <v>7.5948995769230697E-3</v>
      </c>
    </row>
    <row r="3345" spans="1:8" x14ac:dyDescent="0.3">
      <c r="A3345" s="9" t="s">
        <v>1462</v>
      </c>
      <c r="B3345" s="9">
        <v>6</v>
      </c>
      <c r="C3345">
        <v>17609</v>
      </c>
      <c r="D3345">
        <v>648788</v>
      </c>
      <c r="E3345" t="s">
        <v>2030</v>
      </c>
      <c r="F3345" t="s">
        <v>1920</v>
      </c>
      <c r="G3345" s="10">
        <v>1784.7739896646599</v>
      </c>
      <c r="H3345" s="11">
        <v>2.9238698093340901E-3</v>
      </c>
    </row>
    <row r="3346" spans="1:8" x14ac:dyDescent="0.3">
      <c r="A3346" s="9" t="s">
        <v>1462</v>
      </c>
      <c r="B3346" s="9">
        <v>6</v>
      </c>
      <c r="C3346">
        <v>14328</v>
      </c>
      <c r="D3346">
        <v>648956</v>
      </c>
      <c r="E3346" t="s">
        <v>1787</v>
      </c>
      <c r="F3346" t="s">
        <v>1568</v>
      </c>
      <c r="G3346" s="10">
        <v>186.33878767341201</v>
      </c>
      <c r="H3346" s="11">
        <v>3.22771319472608E-4</v>
      </c>
    </row>
    <row r="3347" spans="1:8" x14ac:dyDescent="0.3">
      <c r="A3347" s="9" t="s">
        <v>1462</v>
      </c>
      <c r="B3347" s="9">
        <v>6</v>
      </c>
      <c r="C3347">
        <v>17609</v>
      </c>
      <c r="D3347">
        <v>648816</v>
      </c>
      <c r="E3347" t="s">
        <v>1970</v>
      </c>
      <c r="F3347" t="s">
        <v>1920</v>
      </c>
      <c r="G3347" s="10">
        <v>2974.02332487694</v>
      </c>
      <c r="H3347" s="11">
        <v>4.8721334254186802E-3</v>
      </c>
    </row>
    <row r="3348" spans="1:8" x14ac:dyDescent="0.3">
      <c r="A3348" s="9" t="s">
        <v>1462</v>
      </c>
      <c r="B3348" s="9">
        <v>6</v>
      </c>
      <c r="C3348">
        <v>14328</v>
      </c>
      <c r="D3348">
        <v>648872</v>
      </c>
      <c r="E3348" t="s">
        <v>1710</v>
      </c>
      <c r="F3348" t="s">
        <v>1568</v>
      </c>
      <c r="G3348" s="10">
        <v>2799.0065125146398</v>
      </c>
      <c r="H3348" s="11">
        <v>4.84836805335556E-3</v>
      </c>
    </row>
    <row r="3349" spans="1:8" x14ac:dyDescent="0.3">
      <c r="A3349" s="9" t="s">
        <v>1462</v>
      </c>
      <c r="B3349" s="9">
        <v>6</v>
      </c>
      <c r="C3349">
        <v>17609</v>
      </c>
      <c r="D3349">
        <v>648914</v>
      </c>
      <c r="E3349" t="s">
        <v>1971</v>
      </c>
      <c r="F3349" t="s">
        <v>1920</v>
      </c>
      <c r="G3349" s="10">
        <v>2860.8508688531301</v>
      </c>
      <c r="H3349" s="11">
        <v>4.6867309434616301E-3</v>
      </c>
    </row>
    <row r="3350" spans="1:8" x14ac:dyDescent="0.3">
      <c r="A3350" s="9" t="s">
        <v>1462</v>
      </c>
      <c r="B3350" s="9">
        <v>6</v>
      </c>
      <c r="C3350">
        <v>17609</v>
      </c>
      <c r="D3350">
        <v>649138</v>
      </c>
      <c r="E3350" t="s">
        <v>2048</v>
      </c>
      <c r="F3350" t="s">
        <v>1920</v>
      </c>
      <c r="G3350" s="10">
        <v>1225.84227722325</v>
      </c>
      <c r="H3350" s="11">
        <v>2.0082112615568901E-3</v>
      </c>
    </row>
    <row r="3351" spans="1:8" x14ac:dyDescent="0.3">
      <c r="A3351" s="9" t="s">
        <v>1462</v>
      </c>
      <c r="B3351" s="9">
        <v>6</v>
      </c>
      <c r="C3351">
        <v>14328</v>
      </c>
      <c r="D3351">
        <v>649187</v>
      </c>
      <c r="E3351" t="s">
        <v>1609</v>
      </c>
      <c r="F3351" t="s">
        <v>1568</v>
      </c>
      <c r="G3351" s="10">
        <v>680.42956299239404</v>
      </c>
      <c r="H3351" s="11">
        <v>1.1786228224268001E-3</v>
      </c>
    </row>
    <row r="3352" spans="1:8" x14ac:dyDescent="0.3">
      <c r="A3352" s="9" t="s">
        <v>1462</v>
      </c>
      <c r="B3352" s="9">
        <v>6</v>
      </c>
      <c r="C3352">
        <v>17609</v>
      </c>
      <c r="D3352">
        <v>649270</v>
      </c>
      <c r="E3352" t="s">
        <v>1874</v>
      </c>
      <c r="F3352" t="s">
        <v>1920</v>
      </c>
      <c r="G3352" s="10">
        <v>3365.0787770699098</v>
      </c>
      <c r="H3352" s="11">
        <v>5.5127720928710997E-3</v>
      </c>
    </row>
    <row r="3353" spans="1:8" x14ac:dyDescent="0.3">
      <c r="A3353" s="9" t="s">
        <v>1462</v>
      </c>
      <c r="B3353" s="9">
        <v>6</v>
      </c>
      <c r="C3353">
        <v>55787</v>
      </c>
      <c r="D3353">
        <v>649270</v>
      </c>
      <c r="E3353" t="s">
        <v>1874</v>
      </c>
      <c r="F3353" t="s">
        <v>2070</v>
      </c>
      <c r="G3353" s="10">
        <v>706.99999999999898</v>
      </c>
      <c r="H3353" s="11">
        <v>0.999999999999999</v>
      </c>
    </row>
    <row r="3354" spans="1:8" x14ac:dyDescent="0.3">
      <c r="A3354" s="9" t="s">
        <v>1462</v>
      </c>
      <c r="B3354" s="9">
        <v>6</v>
      </c>
      <c r="C3354">
        <v>16088</v>
      </c>
      <c r="D3354">
        <v>649270</v>
      </c>
      <c r="E3354" t="s">
        <v>1874</v>
      </c>
      <c r="F3354" t="s">
        <v>1872</v>
      </c>
      <c r="G3354" s="10">
        <v>388.36656480833398</v>
      </c>
      <c r="H3354" s="11">
        <v>3.5444607539320397E-2</v>
      </c>
    </row>
    <row r="3355" spans="1:8" x14ac:dyDescent="0.3">
      <c r="A3355" s="9" t="s">
        <v>1462</v>
      </c>
      <c r="B3355" s="9">
        <v>6</v>
      </c>
      <c r="C3355">
        <v>14328</v>
      </c>
      <c r="D3355">
        <v>649278</v>
      </c>
      <c r="E3355" t="s">
        <v>1788</v>
      </c>
      <c r="F3355" t="s">
        <v>1568</v>
      </c>
      <c r="G3355" s="10">
        <v>1933.4998099474799</v>
      </c>
      <c r="H3355" s="11">
        <v>3.3491593062770198E-3</v>
      </c>
    </row>
    <row r="3356" spans="1:8" x14ac:dyDescent="0.3">
      <c r="A3356" s="9" t="s">
        <v>1462</v>
      </c>
      <c r="B3356" s="9">
        <v>6</v>
      </c>
      <c r="C3356">
        <v>14328</v>
      </c>
      <c r="D3356">
        <v>649362</v>
      </c>
      <c r="E3356" t="s">
        <v>1748</v>
      </c>
      <c r="F3356" t="s">
        <v>1568</v>
      </c>
      <c r="G3356" s="10">
        <v>1073.12565035599</v>
      </c>
      <c r="H3356" s="11">
        <v>1.8588410198974699E-3</v>
      </c>
    </row>
    <row r="3357" spans="1:8" x14ac:dyDescent="0.3">
      <c r="A3357" s="9" t="s">
        <v>1462</v>
      </c>
      <c r="B3357" s="9">
        <v>6</v>
      </c>
      <c r="C3357">
        <v>14354</v>
      </c>
      <c r="D3357">
        <v>649852</v>
      </c>
      <c r="E3357" t="s">
        <v>1862</v>
      </c>
      <c r="F3357" t="s">
        <v>1851</v>
      </c>
      <c r="G3357" s="10">
        <v>457.43536687293903</v>
      </c>
      <c r="H3357" s="11">
        <v>6.1782194337241997E-2</v>
      </c>
    </row>
    <row r="3358" spans="1:8" x14ac:dyDescent="0.3">
      <c r="A3358" s="9" t="s">
        <v>1462</v>
      </c>
      <c r="B3358" s="9">
        <v>6</v>
      </c>
      <c r="C3358">
        <v>14328</v>
      </c>
      <c r="D3358">
        <v>649670</v>
      </c>
      <c r="E3358" t="s">
        <v>1150</v>
      </c>
      <c r="F3358" t="s">
        <v>1568</v>
      </c>
      <c r="G3358" s="10">
        <v>4191.6134093402598</v>
      </c>
      <c r="H3358" s="11">
        <v>7.2606063812278498E-3</v>
      </c>
    </row>
    <row r="3359" spans="1:8" x14ac:dyDescent="0.3">
      <c r="A3359" s="9" t="s">
        <v>1462</v>
      </c>
      <c r="B3359" s="9">
        <v>6</v>
      </c>
      <c r="C3359">
        <v>14401</v>
      </c>
      <c r="D3359">
        <v>649670</v>
      </c>
      <c r="E3359" t="s">
        <v>1150</v>
      </c>
      <c r="F3359" t="s">
        <v>1867</v>
      </c>
      <c r="G3359" s="10">
        <v>674.37621019108497</v>
      </c>
      <c r="H3359" s="11">
        <v>0.17466361310310399</v>
      </c>
    </row>
    <row r="3360" spans="1:8" x14ac:dyDescent="0.3">
      <c r="A3360" s="9" t="s">
        <v>1462</v>
      </c>
      <c r="B3360" s="9">
        <v>6</v>
      </c>
      <c r="C3360">
        <v>17609</v>
      </c>
      <c r="D3360">
        <v>650076</v>
      </c>
      <c r="E3360" t="s">
        <v>1897</v>
      </c>
      <c r="F3360" t="s">
        <v>1920</v>
      </c>
      <c r="G3360" s="10">
        <v>2855.6451941263299</v>
      </c>
      <c r="H3360" s="11">
        <v>4.6782028523649202E-3</v>
      </c>
    </row>
    <row r="3361" spans="1:8" x14ac:dyDescent="0.3">
      <c r="A3361" s="9" t="s">
        <v>1462</v>
      </c>
      <c r="B3361" s="9">
        <v>6</v>
      </c>
      <c r="C3361">
        <v>16609</v>
      </c>
      <c r="D3361">
        <v>650076</v>
      </c>
      <c r="E3361" t="s">
        <v>1897</v>
      </c>
      <c r="F3361" t="s">
        <v>1886</v>
      </c>
      <c r="G3361" s="10">
        <v>278.40098082715201</v>
      </c>
      <c r="H3361" s="11">
        <v>1.7856976692824701E-3</v>
      </c>
    </row>
    <row r="3362" spans="1:8" x14ac:dyDescent="0.3">
      <c r="A3362" s="9" t="s">
        <v>1462</v>
      </c>
      <c r="B3362" s="9">
        <v>6</v>
      </c>
      <c r="C3362">
        <v>14328</v>
      </c>
      <c r="D3362">
        <v>650258</v>
      </c>
      <c r="E3362" t="s">
        <v>1720</v>
      </c>
      <c r="F3362" t="s">
        <v>1568</v>
      </c>
      <c r="G3362" s="10">
        <v>4008.9751038375698</v>
      </c>
      <c r="H3362" s="11">
        <v>6.9442449430678803E-3</v>
      </c>
    </row>
    <row r="3363" spans="1:8" x14ac:dyDescent="0.3">
      <c r="A3363" s="9" t="s">
        <v>1462</v>
      </c>
      <c r="B3363" s="9">
        <v>6</v>
      </c>
      <c r="C3363">
        <v>16609</v>
      </c>
      <c r="D3363">
        <v>650398</v>
      </c>
      <c r="E3363" t="s">
        <v>1910</v>
      </c>
      <c r="F3363" t="s">
        <v>1886</v>
      </c>
      <c r="G3363" s="10">
        <v>2970.5651903848202</v>
      </c>
      <c r="H3363" s="11">
        <v>1.9053565548374202E-2</v>
      </c>
    </row>
    <row r="3364" spans="1:8" x14ac:dyDescent="0.3">
      <c r="A3364" s="9" t="s">
        <v>1462</v>
      </c>
      <c r="B3364" s="9">
        <v>6</v>
      </c>
      <c r="C3364">
        <v>17609</v>
      </c>
      <c r="D3364">
        <v>650734</v>
      </c>
      <c r="E3364" t="s">
        <v>2031</v>
      </c>
      <c r="F3364" t="s">
        <v>1920</v>
      </c>
      <c r="G3364" s="10">
        <v>70.407285743200802</v>
      </c>
      <c r="H3364" s="11">
        <v>1.1534330863953299E-4</v>
      </c>
    </row>
    <row r="3365" spans="1:8" x14ac:dyDescent="0.3">
      <c r="A3365" s="9" t="s">
        <v>1462</v>
      </c>
      <c r="B3365" s="9">
        <v>6</v>
      </c>
      <c r="C3365">
        <v>14328</v>
      </c>
      <c r="D3365">
        <v>650874</v>
      </c>
      <c r="E3365" t="s">
        <v>1725</v>
      </c>
      <c r="F3365" t="s">
        <v>1568</v>
      </c>
      <c r="G3365" s="10">
        <v>311.49989425247003</v>
      </c>
      <c r="H3365" s="11">
        <v>5.3957221219913499E-4</v>
      </c>
    </row>
    <row r="3366" spans="1:8" x14ac:dyDescent="0.3">
      <c r="A3366" s="9" t="s">
        <v>1462</v>
      </c>
      <c r="B3366" s="9">
        <v>6</v>
      </c>
      <c r="C3366">
        <v>14328</v>
      </c>
      <c r="D3366">
        <v>650916</v>
      </c>
      <c r="E3366" t="s">
        <v>918</v>
      </c>
      <c r="F3366" t="s">
        <v>1568</v>
      </c>
      <c r="G3366" s="10">
        <v>1552.2269086410199</v>
      </c>
      <c r="H3366" s="11">
        <v>2.6887280618196202E-3</v>
      </c>
    </row>
    <row r="3367" spans="1:8" x14ac:dyDescent="0.3">
      <c r="A3367" s="9" t="s">
        <v>1462</v>
      </c>
      <c r="B3367" s="9">
        <v>6</v>
      </c>
      <c r="C3367">
        <v>14328</v>
      </c>
      <c r="D3367">
        <v>651140</v>
      </c>
      <c r="E3367" t="s">
        <v>1818</v>
      </c>
      <c r="F3367" t="s">
        <v>1568</v>
      </c>
      <c r="G3367" s="10">
        <v>309.65257934223098</v>
      </c>
      <c r="H3367" s="11">
        <v>5.3637234018910401E-4</v>
      </c>
    </row>
    <row r="3368" spans="1:8" x14ac:dyDescent="0.3">
      <c r="A3368" s="9" t="s">
        <v>1462</v>
      </c>
      <c r="B3368" s="9">
        <v>6</v>
      </c>
      <c r="C3368">
        <v>17609</v>
      </c>
      <c r="D3368">
        <v>651182</v>
      </c>
      <c r="E3368" t="s">
        <v>2010</v>
      </c>
      <c r="F3368" t="s">
        <v>1920</v>
      </c>
      <c r="G3368" s="10">
        <v>7255.9596879439496</v>
      </c>
      <c r="H3368" s="11">
        <v>1.1886928872887999E-2</v>
      </c>
    </row>
    <row r="3369" spans="1:8" x14ac:dyDescent="0.3">
      <c r="A3369" s="9" t="s">
        <v>1462</v>
      </c>
      <c r="B3369" s="9">
        <v>6</v>
      </c>
      <c r="C3369">
        <v>17609</v>
      </c>
      <c r="D3369">
        <v>651560</v>
      </c>
      <c r="E3369" t="s">
        <v>1875</v>
      </c>
      <c r="F3369" t="s">
        <v>1920</v>
      </c>
      <c r="G3369" s="10">
        <v>1100.89296057858</v>
      </c>
      <c r="H3369" s="11">
        <v>1.8035155764170099E-3</v>
      </c>
    </row>
    <row r="3370" spans="1:8" x14ac:dyDescent="0.3">
      <c r="A3370" s="9" t="s">
        <v>1462</v>
      </c>
      <c r="B3370" s="9">
        <v>6</v>
      </c>
      <c r="C3370">
        <v>16088</v>
      </c>
      <c r="D3370">
        <v>651560</v>
      </c>
      <c r="E3370" t="s">
        <v>1875</v>
      </c>
      <c r="F3370" t="s">
        <v>1872</v>
      </c>
      <c r="G3370" s="10">
        <v>71.469609153452197</v>
      </c>
      <c r="H3370" s="11">
        <v>6.52273516048665E-3</v>
      </c>
    </row>
    <row r="3371" spans="1:8" x14ac:dyDescent="0.3">
      <c r="A3371" s="9" t="s">
        <v>1462</v>
      </c>
      <c r="B3371" s="9">
        <v>6</v>
      </c>
      <c r="C3371">
        <v>17609</v>
      </c>
      <c r="D3371">
        <v>652526</v>
      </c>
      <c r="E3371" t="s">
        <v>1972</v>
      </c>
      <c r="F3371" t="s">
        <v>1920</v>
      </c>
      <c r="G3371" s="10">
        <v>3038.1555684902801</v>
      </c>
      <c r="H3371" s="11">
        <v>4.9771967734906402E-3</v>
      </c>
    </row>
    <row r="3372" spans="1:8" x14ac:dyDescent="0.3">
      <c r="A3372" s="9" t="s">
        <v>1462</v>
      </c>
      <c r="B3372" s="9">
        <v>6</v>
      </c>
      <c r="C3372">
        <v>14328</v>
      </c>
      <c r="D3372">
        <v>652582</v>
      </c>
      <c r="E3372" t="s">
        <v>1682</v>
      </c>
      <c r="F3372" t="s">
        <v>1568</v>
      </c>
      <c r="G3372" s="10">
        <v>2402.6595284883301</v>
      </c>
      <c r="H3372" s="11">
        <v>4.1618258653309198E-3</v>
      </c>
    </row>
    <row r="3373" spans="1:8" x14ac:dyDescent="0.3">
      <c r="A3373" s="9" t="s">
        <v>1462</v>
      </c>
      <c r="B3373" s="9">
        <v>6</v>
      </c>
      <c r="C3373">
        <v>14328</v>
      </c>
      <c r="D3373">
        <v>652694</v>
      </c>
      <c r="E3373" t="s">
        <v>1819</v>
      </c>
      <c r="F3373" t="s">
        <v>1568</v>
      </c>
      <c r="G3373" s="10">
        <v>967.46950442141497</v>
      </c>
      <c r="H3373" s="11">
        <v>1.6758261250412001E-3</v>
      </c>
    </row>
    <row r="3374" spans="1:8" x14ac:dyDescent="0.3">
      <c r="A3374" s="9" t="s">
        <v>1462</v>
      </c>
      <c r="B3374" s="9">
        <v>6</v>
      </c>
      <c r="C3374">
        <v>14328</v>
      </c>
      <c r="D3374">
        <v>653000</v>
      </c>
      <c r="E3374" t="s">
        <v>1466</v>
      </c>
      <c r="F3374" t="s">
        <v>1568</v>
      </c>
      <c r="G3374" s="10">
        <v>23100.169320494799</v>
      </c>
      <c r="H3374" s="11">
        <v>4.0013527106791701E-2</v>
      </c>
    </row>
    <row r="3375" spans="1:8" x14ac:dyDescent="0.3">
      <c r="A3375" s="9" t="s">
        <v>1462</v>
      </c>
      <c r="B3375" s="9">
        <v>6</v>
      </c>
      <c r="C3375">
        <v>207</v>
      </c>
      <c r="D3375">
        <v>653000</v>
      </c>
      <c r="E3375" t="s">
        <v>1466</v>
      </c>
      <c r="F3375" t="s">
        <v>1465</v>
      </c>
      <c r="G3375" s="10">
        <v>699.45144202471897</v>
      </c>
      <c r="H3375" s="11">
        <v>0.17010005885815099</v>
      </c>
    </row>
    <row r="3376" spans="1:8" x14ac:dyDescent="0.3">
      <c r="A3376" s="9" t="s">
        <v>1462</v>
      </c>
      <c r="B3376" s="9">
        <v>6</v>
      </c>
      <c r="C3376">
        <v>14328</v>
      </c>
      <c r="D3376">
        <v>653070</v>
      </c>
      <c r="E3376" t="s">
        <v>1610</v>
      </c>
      <c r="F3376" t="s">
        <v>1568</v>
      </c>
      <c r="G3376" s="10">
        <v>751.00416028366101</v>
      </c>
      <c r="H3376" s="11">
        <v>1.3008703489529199E-3</v>
      </c>
    </row>
    <row r="3377" spans="1:8" x14ac:dyDescent="0.3">
      <c r="A3377" s="9" t="s">
        <v>1462</v>
      </c>
      <c r="B3377" s="9">
        <v>6</v>
      </c>
      <c r="C3377">
        <v>16609</v>
      </c>
      <c r="D3377">
        <v>653322</v>
      </c>
      <c r="E3377" t="s">
        <v>1911</v>
      </c>
      <c r="F3377" t="s">
        <v>1886</v>
      </c>
      <c r="G3377" s="10">
        <v>6395.5272342157205</v>
      </c>
      <c r="H3377" s="11">
        <v>4.1021687646503102E-2</v>
      </c>
    </row>
    <row r="3378" spans="1:8" x14ac:dyDescent="0.3">
      <c r="A3378" s="9" t="s">
        <v>1462</v>
      </c>
      <c r="B3378" s="9">
        <v>6</v>
      </c>
      <c r="C3378">
        <v>17609</v>
      </c>
      <c r="D3378">
        <v>653476</v>
      </c>
      <c r="E3378" t="s">
        <v>2049</v>
      </c>
      <c r="F3378" t="s">
        <v>1920</v>
      </c>
      <c r="G3378" s="10">
        <v>650.28787668825805</v>
      </c>
      <c r="H3378" s="11">
        <v>1.0653209319696499E-3</v>
      </c>
    </row>
    <row r="3379" spans="1:8" x14ac:dyDescent="0.3">
      <c r="A3379" s="9" t="s">
        <v>1462</v>
      </c>
      <c r="B3379" s="9">
        <v>6</v>
      </c>
      <c r="C3379">
        <v>17609</v>
      </c>
      <c r="D3379">
        <v>653896</v>
      </c>
      <c r="E3379" t="s">
        <v>2032</v>
      </c>
      <c r="F3379" t="s">
        <v>1920</v>
      </c>
      <c r="G3379" s="10">
        <v>9124.6482639728201</v>
      </c>
      <c r="H3379" s="11">
        <v>1.4948270052296901E-2</v>
      </c>
    </row>
    <row r="3380" spans="1:8" x14ac:dyDescent="0.3">
      <c r="A3380" s="9" t="s">
        <v>1462</v>
      </c>
      <c r="B3380" s="9">
        <v>6</v>
      </c>
      <c r="C3380">
        <v>17609</v>
      </c>
      <c r="D3380">
        <v>653980</v>
      </c>
      <c r="E3380" t="s">
        <v>1476</v>
      </c>
      <c r="F3380" t="s">
        <v>1920</v>
      </c>
      <c r="G3380" s="10">
        <v>6234.3180660263897</v>
      </c>
      <c r="H3380" s="11">
        <v>1.0213245195525E-2</v>
      </c>
    </row>
    <row r="3381" spans="1:8" x14ac:dyDescent="0.3">
      <c r="A3381" s="9" t="s">
        <v>1462</v>
      </c>
      <c r="B3381" s="9">
        <v>6</v>
      </c>
      <c r="C3381">
        <v>590</v>
      </c>
      <c r="D3381">
        <v>653980</v>
      </c>
      <c r="E3381" t="s">
        <v>1476</v>
      </c>
      <c r="F3381" t="s">
        <v>1471</v>
      </c>
      <c r="G3381" s="10">
        <v>2005.9437951217301</v>
      </c>
      <c r="H3381" s="11">
        <v>0.132405531031137</v>
      </c>
    </row>
    <row r="3382" spans="1:8" x14ac:dyDescent="0.3">
      <c r="A3382" s="9" t="s">
        <v>1462</v>
      </c>
      <c r="B3382" s="9">
        <v>6</v>
      </c>
      <c r="C3382">
        <v>14328</v>
      </c>
      <c r="D3382">
        <v>654008</v>
      </c>
      <c r="E3382" t="s">
        <v>1633</v>
      </c>
      <c r="F3382" t="s">
        <v>1568</v>
      </c>
      <c r="G3382" s="10">
        <v>179.046923069521</v>
      </c>
      <c r="H3382" s="11">
        <v>3.1014053664419098E-4</v>
      </c>
    </row>
    <row r="3383" spans="1:8" x14ac:dyDescent="0.3">
      <c r="A3383" s="9" t="s">
        <v>1462</v>
      </c>
      <c r="B3383" s="9">
        <v>6</v>
      </c>
      <c r="C3383">
        <v>14328</v>
      </c>
      <c r="D3383">
        <v>654232</v>
      </c>
      <c r="E3383" t="s">
        <v>1611</v>
      </c>
      <c r="F3383" t="s">
        <v>1568</v>
      </c>
      <c r="G3383" s="10">
        <v>895.16223251171505</v>
      </c>
      <c r="H3383" s="11">
        <v>1.5505773035094099E-3</v>
      </c>
    </row>
    <row r="3384" spans="1:8" x14ac:dyDescent="0.3">
      <c r="A3384" s="9" t="s">
        <v>1462</v>
      </c>
      <c r="B3384" s="9">
        <v>6</v>
      </c>
      <c r="C3384">
        <v>14328</v>
      </c>
      <c r="D3384">
        <v>654274</v>
      </c>
      <c r="E3384" t="s">
        <v>1639</v>
      </c>
      <c r="F3384" t="s">
        <v>1568</v>
      </c>
      <c r="G3384" s="10">
        <v>478.51540637796001</v>
      </c>
      <c r="H3384" s="11">
        <v>8.2887224411530103E-4</v>
      </c>
    </row>
    <row r="3385" spans="1:8" x14ac:dyDescent="0.3">
      <c r="A3385" s="9" t="s">
        <v>1462</v>
      </c>
      <c r="B3385" s="9">
        <v>6</v>
      </c>
      <c r="C3385">
        <v>14328</v>
      </c>
      <c r="D3385">
        <v>654386</v>
      </c>
      <c r="E3385" t="s">
        <v>1590</v>
      </c>
      <c r="F3385" t="s">
        <v>1568</v>
      </c>
      <c r="G3385" s="10">
        <v>973.25066080906697</v>
      </c>
      <c r="H3385" s="11">
        <v>1.6858400974332E-3</v>
      </c>
    </row>
    <row r="3386" spans="1:8" x14ac:dyDescent="0.3">
      <c r="A3386" s="9" t="s">
        <v>1462</v>
      </c>
      <c r="B3386" s="9">
        <v>6</v>
      </c>
      <c r="C3386">
        <v>17609</v>
      </c>
      <c r="D3386">
        <v>654652</v>
      </c>
      <c r="E3386" t="s">
        <v>2050</v>
      </c>
      <c r="F3386" t="s">
        <v>1920</v>
      </c>
      <c r="G3386" s="10">
        <v>6614.8627054876997</v>
      </c>
      <c r="H3386" s="11">
        <v>1.0836664737084899E-2</v>
      </c>
    </row>
    <row r="3387" spans="1:8" x14ac:dyDescent="0.3">
      <c r="A3387" s="9" t="s">
        <v>1462</v>
      </c>
      <c r="B3387" s="9">
        <v>6</v>
      </c>
      <c r="C3387">
        <v>14328</v>
      </c>
      <c r="D3387">
        <v>654848</v>
      </c>
      <c r="E3387" t="s">
        <v>1711</v>
      </c>
      <c r="F3387" t="s">
        <v>1568</v>
      </c>
      <c r="G3387" s="10">
        <v>1084.2962777663199</v>
      </c>
      <c r="H3387" s="11">
        <v>1.8781904972316799E-3</v>
      </c>
    </row>
    <row r="3388" spans="1:8" x14ac:dyDescent="0.3">
      <c r="A3388" s="9" t="s">
        <v>1462</v>
      </c>
      <c r="B3388" s="9">
        <v>6</v>
      </c>
      <c r="C3388">
        <v>14328</v>
      </c>
      <c r="D3388">
        <v>654806</v>
      </c>
      <c r="E3388" t="s">
        <v>1766</v>
      </c>
      <c r="F3388" t="s">
        <v>1568</v>
      </c>
      <c r="G3388" s="10">
        <v>1234.5698040847401</v>
      </c>
      <c r="H3388" s="11">
        <v>2.13849048617767E-3</v>
      </c>
    </row>
    <row r="3389" spans="1:8" x14ac:dyDescent="0.3">
      <c r="A3389" s="9" t="s">
        <v>1462</v>
      </c>
      <c r="B3389" s="9">
        <v>6</v>
      </c>
      <c r="C3389">
        <v>17609</v>
      </c>
      <c r="D3389">
        <v>655184</v>
      </c>
      <c r="E3389" t="s">
        <v>1485</v>
      </c>
      <c r="F3389" t="s">
        <v>1920</v>
      </c>
      <c r="G3389" s="10">
        <v>2042.84697358631</v>
      </c>
      <c r="H3389" s="11">
        <v>3.34665264383462E-3</v>
      </c>
    </row>
    <row r="3390" spans="1:8" x14ac:dyDescent="0.3">
      <c r="A3390" s="9" t="s">
        <v>1462</v>
      </c>
      <c r="B3390" s="9">
        <v>6</v>
      </c>
      <c r="C3390">
        <v>9216</v>
      </c>
      <c r="D3390">
        <v>655184</v>
      </c>
      <c r="E3390" t="s">
        <v>1485</v>
      </c>
      <c r="F3390" t="s">
        <v>1524</v>
      </c>
      <c r="G3390" s="10">
        <v>1859.2244156240899</v>
      </c>
      <c r="H3390" s="11">
        <v>9.3124188110398104E-2</v>
      </c>
    </row>
    <row r="3391" spans="1:8" x14ac:dyDescent="0.3">
      <c r="A3391" s="9" t="s">
        <v>1462</v>
      </c>
      <c r="B3391" s="9">
        <v>6</v>
      </c>
      <c r="C3391">
        <v>694</v>
      </c>
      <c r="D3391">
        <v>655184</v>
      </c>
      <c r="E3391" t="s">
        <v>1485</v>
      </c>
      <c r="F3391" t="s">
        <v>1484</v>
      </c>
      <c r="G3391" s="10">
        <v>53.691129151981798</v>
      </c>
      <c r="H3391" s="11">
        <v>0.16884002877981699</v>
      </c>
    </row>
    <row r="3392" spans="1:8" x14ac:dyDescent="0.3">
      <c r="A3392" s="9" t="s">
        <v>1462</v>
      </c>
      <c r="B3392" s="9">
        <v>6</v>
      </c>
      <c r="C3392">
        <v>17609</v>
      </c>
      <c r="D3392">
        <v>655254</v>
      </c>
      <c r="E3392" t="s">
        <v>1486</v>
      </c>
      <c r="F3392" t="s">
        <v>1920</v>
      </c>
      <c r="G3392" s="10">
        <v>3723.5418853872502</v>
      </c>
      <c r="H3392" s="11">
        <v>6.1000170136501402E-3</v>
      </c>
    </row>
    <row r="3393" spans="1:8" x14ac:dyDescent="0.3">
      <c r="A3393" s="9" t="s">
        <v>1462</v>
      </c>
      <c r="B3393" s="9">
        <v>6</v>
      </c>
      <c r="C3393">
        <v>694</v>
      </c>
      <c r="D3393">
        <v>655254</v>
      </c>
      <c r="E3393" t="s">
        <v>1486</v>
      </c>
      <c r="F3393" t="s">
        <v>1484</v>
      </c>
      <c r="G3393" s="10">
        <v>28.201834862385301</v>
      </c>
      <c r="H3393" s="11">
        <v>8.8685015290519795E-2</v>
      </c>
    </row>
    <row r="3394" spans="1:8" x14ac:dyDescent="0.3">
      <c r="A3394" s="9" t="s">
        <v>1462</v>
      </c>
      <c r="B3394" s="9">
        <v>6</v>
      </c>
      <c r="C3394">
        <v>17609</v>
      </c>
      <c r="D3394">
        <v>655156</v>
      </c>
      <c r="E3394" t="s">
        <v>1973</v>
      </c>
      <c r="F3394" t="s">
        <v>1920</v>
      </c>
      <c r="G3394" s="10">
        <v>3826.4496990787602</v>
      </c>
      <c r="H3394" s="11">
        <v>6.2686036533813301E-3</v>
      </c>
    </row>
    <row r="3395" spans="1:8" x14ac:dyDescent="0.3">
      <c r="A3395" s="9" t="s">
        <v>1462</v>
      </c>
      <c r="B3395" s="9">
        <v>6</v>
      </c>
      <c r="C3395">
        <v>14328</v>
      </c>
      <c r="D3395">
        <v>655282</v>
      </c>
      <c r="E3395" t="s">
        <v>1789</v>
      </c>
      <c r="F3395" t="s">
        <v>1568</v>
      </c>
      <c r="G3395" s="10">
        <v>2947.5574866727902</v>
      </c>
      <c r="H3395" s="11">
        <v>5.1056842811610303E-3</v>
      </c>
    </row>
    <row r="3396" spans="1:8" x14ac:dyDescent="0.3">
      <c r="A3396" s="9" t="s">
        <v>1462</v>
      </c>
      <c r="B3396" s="9">
        <v>6</v>
      </c>
      <c r="C3396">
        <v>14401</v>
      </c>
      <c r="D3396">
        <v>655282</v>
      </c>
      <c r="E3396" t="s">
        <v>1789</v>
      </c>
      <c r="F3396" t="s">
        <v>1867</v>
      </c>
      <c r="G3396" s="10">
        <v>1955.7346350365799</v>
      </c>
      <c r="H3396" s="11">
        <v>0.50653577701025299</v>
      </c>
    </row>
    <row r="3397" spans="1:8" x14ac:dyDescent="0.3">
      <c r="A3397" s="9" t="s">
        <v>1462</v>
      </c>
      <c r="B3397" s="9">
        <v>6</v>
      </c>
      <c r="C3397">
        <v>17609</v>
      </c>
      <c r="D3397">
        <v>655380</v>
      </c>
      <c r="E3397" t="s">
        <v>1974</v>
      </c>
      <c r="F3397" t="s">
        <v>1920</v>
      </c>
      <c r="G3397" s="10">
        <v>736.03855229153896</v>
      </c>
      <c r="H3397" s="11">
        <v>1.20580023802091E-3</v>
      </c>
    </row>
    <row r="3398" spans="1:8" x14ac:dyDescent="0.3">
      <c r="A3398" s="9" t="s">
        <v>1462</v>
      </c>
      <c r="B3398" s="9">
        <v>6</v>
      </c>
      <c r="C3398">
        <v>14328</v>
      </c>
      <c r="D3398">
        <v>655520</v>
      </c>
      <c r="E3398" t="s">
        <v>1591</v>
      </c>
      <c r="F3398" t="s">
        <v>1568</v>
      </c>
      <c r="G3398" s="10">
        <v>1253.8322846696699</v>
      </c>
      <c r="H3398" s="11">
        <v>2.1718564662419502E-3</v>
      </c>
    </row>
    <row r="3399" spans="1:8" x14ac:dyDescent="0.3">
      <c r="A3399" s="9" t="s">
        <v>1462</v>
      </c>
      <c r="B3399" s="9">
        <v>6</v>
      </c>
      <c r="C3399">
        <v>17609</v>
      </c>
      <c r="D3399">
        <v>655618</v>
      </c>
      <c r="E3399" t="s">
        <v>1975</v>
      </c>
      <c r="F3399" t="s">
        <v>1920</v>
      </c>
      <c r="G3399" s="10">
        <v>2001.80182024744</v>
      </c>
      <c r="H3399" s="11">
        <v>3.2794112534053699E-3</v>
      </c>
    </row>
    <row r="3400" spans="1:8" x14ac:dyDescent="0.3">
      <c r="A3400" s="9" t="s">
        <v>1462</v>
      </c>
      <c r="B3400" s="9">
        <v>6</v>
      </c>
      <c r="C3400">
        <v>14328</v>
      </c>
      <c r="D3400">
        <v>655856</v>
      </c>
      <c r="E3400" t="s">
        <v>1634</v>
      </c>
      <c r="F3400" t="s">
        <v>1568</v>
      </c>
      <c r="G3400" s="10">
        <v>282.46143509609499</v>
      </c>
      <c r="H3400" s="11">
        <v>4.8927253012874398E-4</v>
      </c>
    </row>
    <row r="3401" spans="1:8" x14ac:dyDescent="0.3">
      <c r="A3401" s="9" t="s">
        <v>1462</v>
      </c>
      <c r="B3401" s="9">
        <v>6</v>
      </c>
      <c r="C3401">
        <v>14534</v>
      </c>
      <c r="D3401">
        <v>656000</v>
      </c>
      <c r="E3401" t="s">
        <v>1516</v>
      </c>
      <c r="F3401" t="s">
        <v>1868</v>
      </c>
      <c r="G3401" s="10">
        <v>7054.75037892816</v>
      </c>
      <c r="H3401" s="11">
        <v>0.83153587681850105</v>
      </c>
    </row>
    <row r="3402" spans="1:8" x14ac:dyDescent="0.3">
      <c r="A3402" s="9" t="s">
        <v>1462</v>
      </c>
      <c r="B3402" s="9">
        <v>6</v>
      </c>
      <c r="C3402">
        <v>17609</v>
      </c>
      <c r="D3402">
        <v>656000</v>
      </c>
      <c r="E3402" t="s">
        <v>1516</v>
      </c>
      <c r="F3402" t="s">
        <v>1920</v>
      </c>
      <c r="G3402" s="10">
        <v>2047.6070347150601</v>
      </c>
      <c r="H3402" s="11">
        <v>3.35445071748738E-3</v>
      </c>
    </row>
    <row r="3403" spans="1:8" x14ac:dyDescent="0.3">
      <c r="A3403" s="9" t="s">
        <v>1462</v>
      </c>
      <c r="B3403" s="9">
        <v>6</v>
      </c>
      <c r="C3403">
        <v>7294</v>
      </c>
      <c r="D3403">
        <v>656000</v>
      </c>
      <c r="E3403" t="s">
        <v>1516</v>
      </c>
      <c r="F3403" t="s">
        <v>1514</v>
      </c>
      <c r="G3403" s="10">
        <v>105.02850208238399</v>
      </c>
      <c r="H3403" s="11">
        <v>7.9869583332611502E-3</v>
      </c>
    </row>
    <row r="3404" spans="1:8" x14ac:dyDescent="0.3">
      <c r="A3404" s="9" t="s">
        <v>1462</v>
      </c>
      <c r="B3404" s="9">
        <v>6</v>
      </c>
      <c r="C3404">
        <v>19281</v>
      </c>
      <c r="D3404">
        <v>656112</v>
      </c>
      <c r="E3404" t="s">
        <v>1188</v>
      </c>
      <c r="F3404" t="s">
        <v>2062</v>
      </c>
      <c r="G3404" s="10">
        <v>1077.0724983140101</v>
      </c>
      <c r="H3404" s="11">
        <v>4.4520005717108797E-2</v>
      </c>
    </row>
    <row r="3405" spans="1:8" x14ac:dyDescent="0.3">
      <c r="A3405" s="9" t="s">
        <v>1462</v>
      </c>
      <c r="B3405" s="9">
        <v>6</v>
      </c>
      <c r="C3405">
        <v>17609</v>
      </c>
      <c r="D3405">
        <v>656700</v>
      </c>
      <c r="E3405" t="s">
        <v>2020</v>
      </c>
      <c r="F3405" t="s">
        <v>1920</v>
      </c>
      <c r="G3405" s="10">
        <v>1312.38902184674</v>
      </c>
      <c r="H3405" s="11">
        <v>2.1499947115433599E-3</v>
      </c>
    </row>
    <row r="3406" spans="1:8" x14ac:dyDescent="0.3">
      <c r="A3406" s="9" t="s">
        <v>1462</v>
      </c>
      <c r="B3406" s="9">
        <v>6</v>
      </c>
      <c r="C3406">
        <v>14328</v>
      </c>
      <c r="D3406">
        <v>656784</v>
      </c>
      <c r="E3406" t="s">
        <v>1813</v>
      </c>
      <c r="F3406" t="s">
        <v>1568</v>
      </c>
      <c r="G3406" s="10">
        <v>3430.0512165287601</v>
      </c>
      <c r="H3406" s="11">
        <v>5.9414476762509501E-3</v>
      </c>
    </row>
    <row r="3407" spans="1:8" x14ac:dyDescent="0.3">
      <c r="A3407" s="9" t="s">
        <v>1462</v>
      </c>
      <c r="B3407" s="9">
        <v>6</v>
      </c>
      <c r="C3407">
        <v>17609</v>
      </c>
      <c r="D3407">
        <v>656924</v>
      </c>
      <c r="E3407" t="s">
        <v>1976</v>
      </c>
      <c r="F3407" t="s">
        <v>1920</v>
      </c>
      <c r="G3407" s="10">
        <v>2104.8583411627701</v>
      </c>
      <c r="H3407" s="11">
        <v>3.4482415097315299E-3</v>
      </c>
    </row>
    <row r="3408" spans="1:8" x14ac:dyDescent="0.3">
      <c r="A3408" s="9" t="s">
        <v>1462</v>
      </c>
      <c r="B3408" s="9">
        <v>6</v>
      </c>
      <c r="C3408">
        <v>14328</v>
      </c>
      <c r="D3408">
        <v>656938</v>
      </c>
      <c r="E3408" t="s">
        <v>108</v>
      </c>
      <c r="F3408" t="s">
        <v>1568</v>
      </c>
      <c r="G3408" s="10">
        <v>496.76790615234</v>
      </c>
      <c r="H3408" s="11">
        <v>8.6048876104883297E-4</v>
      </c>
    </row>
    <row r="3409" spans="1:8" x14ac:dyDescent="0.3">
      <c r="A3409" s="9" t="s">
        <v>1462</v>
      </c>
      <c r="B3409" s="9">
        <v>6</v>
      </c>
      <c r="C3409">
        <v>14328</v>
      </c>
      <c r="D3409">
        <v>657288</v>
      </c>
      <c r="E3409" t="s">
        <v>1612</v>
      </c>
      <c r="F3409" t="s">
        <v>1568</v>
      </c>
      <c r="G3409" s="10">
        <v>721.477261020225</v>
      </c>
      <c r="H3409" s="11">
        <v>1.2497246033237399E-3</v>
      </c>
    </row>
    <row r="3410" spans="1:8" x14ac:dyDescent="0.3">
      <c r="A3410" s="9" t="s">
        <v>1462</v>
      </c>
      <c r="B3410" s="9">
        <v>6</v>
      </c>
      <c r="C3410">
        <v>14328</v>
      </c>
      <c r="D3410">
        <v>657414</v>
      </c>
      <c r="E3410" t="s">
        <v>1749</v>
      </c>
      <c r="F3410" t="s">
        <v>1568</v>
      </c>
      <c r="G3410" s="10">
        <v>624.20546999816497</v>
      </c>
      <c r="H3410" s="11">
        <v>1.0812328752854399E-3</v>
      </c>
    </row>
    <row r="3411" spans="1:8" x14ac:dyDescent="0.3">
      <c r="A3411" s="9" t="s">
        <v>1462</v>
      </c>
      <c r="B3411" s="9">
        <v>6</v>
      </c>
      <c r="C3411">
        <v>14328</v>
      </c>
      <c r="D3411">
        <v>657456</v>
      </c>
      <c r="E3411" t="s">
        <v>1613</v>
      </c>
      <c r="F3411" t="s">
        <v>1568</v>
      </c>
      <c r="G3411" s="10">
        <v>1910.2031474575299</v>
      </c>
      <c r="H3411" s="11">
        <v>3.3088054186883099E-3</v>
      </c>
    </row>
    <row r="3412" spans="1:8" x14ac:dyDescent="0.3">
      <c r="A3412" s="9" t="s">
        <v>1462</v>
      </c>
      <c r="B3412" s="9">
        <v>6</v>
      </c>
      <c r="C3412">
        <v>17609</v>
      </c>
      <c r="D3412">
        <v>657526</v>
      </c>
      <c r="E3412" t="s">
        <v>1477</v>
      </c>
      <c r="F3412" t="s">
        <v>1920</v>
      </c>
      <c r="G3412" s="10">
        <v>1520.39839042732</v>
      </c>
      <c r="H3412" s="11">
        <v>2.4907618430532099E-3</v>
      </c>
    </row>
    <row r="3413" spans="1:8" x14ac:dyDescent="0.3">
      <c r="A3413" s="9" t="s">
        <v>1462</v>
      </c>
      <c r="B3413" s="9">
        <v>6</v>
      </c>
      <c r="C3413">
        <v>590</v>
      </c>
      <c r="D3413">
        <v>657526</v>
      </c>
      <c r="E3413" t="s">
        <v>1477</v>
      </c>
      <c r="F3413" t="s">
        <v>1471</v>
      </c>
      <c r="G3413" s="10">
        <v>306.74339138695501</v>
      </c>
      <c r="H3413" s="11">
        <v>2.0247088540393001E-2</v>
      </c>
    </row>
    <row r="3414" spans="1:8" x14ac:dyDescent="0.3">
      <c r="A3414" s="9" t="s">
        <v>1462</v>
      </c>
      <c r="B3414" s="9">
        <v>6</v>
      </c>
      <c r="C3414">
        <v>14328</v>
      </c>
      <c r="D3414">
        <v>657540</v>
      </c>
      <c r="E3414" t="s">
        <v>1620</v>
      </c>
      <c r="F3414" t="s">
        <v>1568</v>
      </c>
      <c r="G3414" s="10">
        <v>727.34805415844801</v>
      </c>
      <c r="H3414" s="11">
        <v>1.2598938422204501E-3</v>
      </c>
    </row>
    <row r="3415" spans="1:8" x14ac:dyDescent="0.3">
      <c r="A3415" s="9" t="s">
        <v>1462</v>
      </c>
      <c r="B3415" s="9">
        <v>6</v>
      </c>
      <c r="C3415">
        <v>14328</v>
      </c>
      <c r="D3415">
        <v>657764</v>
      </c>
      <c r="E3415" t="s">
        <v>1614</v>
      </c>
      <c r="F3415" t="s">
        <v>1568</v>
      </c>
      <c r="G3415" s="10">
        <v>1723.2615740050801</v>
      </c>
      <c r="H3415" s="11">
        <v>2.9849899689855602E-3</v>
      </c>
    </row>
    <row r="3416" spans="1:8" x14ac:dyDescent="0.3">
      <c r="A3416" s="9" t="s">
        <v>1462</v>
      </c>
      <c r="B3416" s="9">
        <v>6</v>
      </c>
      <c r="C3416">
        <v>14328</v>
      </c>
      <c r="D3416">
        <v>657792</v>
      </c>
      <c r="E3416" t="s">
        <v>1576</v>
      </c>
      <c r="F3416" t="s">
        <v>1568</v>
      </c>
      <c r="G3416" s="10">
        <v>3893.713380527</v>
      </c>
      <c r="H3416" s="11">
        <v>6.7445915108321599E-3</v>
      </c>
    </row>
    <row r="3417" spans="1:8" x14ac:dyDescent="0.3">
      <c r="A3417" s="9" t="s">
        <v>1462</v>
      </c>
      <c r="B3417" s="9">
        <v>6</v>
      </c>
      <c r="C3417">
        <v>14328</v>
      </c>
      <c r="D3417">
        <v>657834</v>
      </c>
      <c r="E3417" t="s">
        <v>1583</v>
      </c>
      <c r="F3417" t="s">
        <v>1568</v>
      </c>
      <c r="G3417" s="10">
        <v>60.8558063626201</v>
      </c>
      <c r="H3417" s="11">
        <v>1.05412883503669E-4</v>
      </c>
    </row>
    <row r="3418" spans="1:8" x14ac:dyDescent="0.3">
      <c r="A3418" s="9" t="s">
        <v>1462</v>
      </c>
      <c r="B3418" s="9">
        <v>6</v>
      </c>
      <c r="C3418">
        <v>14328</v>
      </c>
      <c r="D3418">
        <v>657876</v>
      </c>
      <c r="E3418" t="s">
        <v>1693</v>
      </c>
      <c r="F3418" t="s">
        <v>1568</v>
      </c>
      <c r="G3418" s="10">
        <v>28.623645723504399</v>
      </c>
      <c r="H3418" s="11">
        <v>4.9581152768282398E-5</v>
      </c>
    </row>
    <row r="3419" spans="1:8" x14ac:dyDescent="0.3">
      <c r="A3419" s="9" t="s">
        <v>1462</v>
      </c>
      <c r="B3419" s="9">
        <v>6</v>
      </c>
      <c r="C3419">
        <v>17609</v>
      </c>
      <c r="D3419">
        <v>658072</v>
      </c>
      <c r="E3419" t="s">
        <v>1977</v>
      </c>
      <c r="F3419" t="s">
        <v>1920</v>
      </c>
      <c r="G3419" s="10">
        <v>5643.6786692760197</v>
      </c>
      <c r="H3419" s="11">
        <v>9.2456421766765693E-3</v>
      </c>
    </row>
    <row r="3420" spans="1:8" x14ac:dyDescent="0.3">
      <c r="A3420" s="9" t="s">
        <v>1462</v>
      </c>
      <c r="B3420" s="9">
        <v>6</v>
      </c>
      <c r="C3420">
        <v>17609</v>
      </c>
      <c r="D3420">
        <v>658296</v>
      </c>
      <c r="E3420" t="s">
        <v>2051</v>
      </c>
      <c r="F3420" t="s">
        <v>1920</v>
      </c>
      <c r="G3420" s="10">
        <v>577.12113759222996</v>
      </c>
      <c r="H3420" s="11">
        <v>9.4545700481185699E-4</v>
      </c>
    </row>
    <row r="3421" spans="1:8" x14ac:dyDescent="0.3">
      <c r="A3421" s="9" t="s">
        <v>1462</v>
      </c>
      <c r="B3421" s="9">
        <v>6</v>
      </c>
      <c r="C3421">
        <v>17609</v>
      </c>
      <c r="D3421">
        <v>658240</v>
      </c>
      <c r="E3421" t="s">
        <v>2044</v>
      </c>
      <c r="F3421" t="s">
        <v>1920</v>
      </c>
      <c r="G3421" s="10">
        <v>2288.4754086491898</v>
      </c>
      <c r="H3421" s="11">
        <v>3.7490484484313E-3</v>
      </c>
    </row>
    <row r="3422" spans="1:8" x14ac:dyDescent="0.3">
      <c r="A3422" s="9" t="s">
        <v>1462</v>
      </c>
      <c r="B3422" s="9">
        <v>6</v>
      </c>
      <c r="C3422">
        <v>15308</v>
      </c>
      <c r="D3422">
        <v>658352</v>
      </c>
      <c r="E3422" t="s">
        <v>1731</v>
      </c>
      <c r="F3422" t="s">
        <v>1870</v>
      </c>
      <c r="G3422" s="10">
        <v>59.375552735387402</v>
      </c>
      <c r="H3422" s="11">
        <v>8.0673305346993796E-2</v>
      </c>
    </row>
    <row r="3423" spans="1:8" x14ac:dyDescent="0.3">
      <c r="A3423" s="9" t="s">
        <v>1462</v>
      </c>
      <c r="B3423" s="9">
        <v>6</v>
      </c>
      <c r="C3423">
        <v>14328</v>
      </c>
      <c r="D3423">
        <v>658352</v>
      </c>
      <c r="E3423" t="s">
        <v>1731</v>
      </c>
      <c r="F3423" t="s">
        <v>1568</v>
      </c>
      <c r="G3423" s="10">
        <v>38.225104857317397</v>
      </c>
      <c r="H3423" s="11">
        <v>6.6212556633133096E-5</v>
      </c>
    </row>
    <row r="3424" spans="1:8" x14ac:dyDescent="0.3">
      <c r="A3424" s="9" t="s">
        <v>1462</v>
      </c>
      <c r="B3424" s="9">
        <v>6</v>
      </c>
      <c r="C3424">
        <v>14328</v>
      </c>
      <c r="D3424">
        <v>658380</v>
      </c>
      <c r="E3424" t="s">
        <v>1767</v>
      </c>
      <c r="F3424" t="s">
        <v>1568</v>
      </c>
      <c r="G3424" s="10">
        <v>171.10373159297501</v>
      </c>
      <c r="H3424" s="11">
        <v>2.9638154193503799E-4</v>
      </c>
    </row>
    <row r="3425" spans="1:8" x14ac:dyDescent="0.3">
      <c r="A3425" s="9" t="s">
        <v>1462</v>
      </c>
      <c r="B3425" s="9">
        <v>6</v>
      </c>
      <c r="C3425">
        <v>14401</v>
      </c>
      <c r="D3425">
        <v>658380</v>
      </c>
      <c r="E3425" t="s">
        <v>1767</v>
      </c>
      <c r="F3425" t="s">
        <v>1867</v>
      </c>
      <c r="G3425" s="10">
        <v>113.52908147624299</v>
      </c>
      <c r="H3425" s="11">
        <v>2.94040615064084E-2</v>
      </c>
    </row>
    <row r="3426" spans="1:8" x14ac:dyDescent="0.3">
      <c r="A3426" s="9" t="s">
        <v>1462</v>
      </c>
      <c r="B3426" s="9">
        <v>6</v>
      </c>
      <c r="C3426">
        <v>16609</v>
      </c>
      <c r="D3426">
        <v>658520</v>
      </c>
      <c r="E3426" t="s">
        <v>1912</v>
      </c>
      <c r="F3426" t="s">
        <v>1886</v>
      </c>
      <c r="G3426" s="10">
        <v>2340.6459345007402</v>
      </c>
      <c r="H3426" s="11">
        <v>1.50131870133333E-2</v>
      </c>
    </row>
    <row r="3427" spans="1:8" x14ac:dyDescent="0.3">
      <c r="A3427" s="9" t="s">
        <v>1462</v>
      </c>
      <c r="B3427" s="9">
        <v>6</v>
      </c>
      <c r="C3427">
        <v>16534</v>
      </c>
      <c r="D3427">
        <v>659444</v>
      </c>
      <c r="E3427" t="s">
        <v>1883</v>
      </c>
      <c r="F3427" t="s">
        <v>1879</v>
      </c>
      <c r="G3427" s="10">
        <v>4006.9472243568598</v>
      </c>
      <c r="H3427" s="11">
        <v>5.9597924000964697E-2</v>
      </c>
    </row>
    <row r="3428" spans="1:8" x14ac:dyDescent="0.3">
      <c r="A3428" s="9" t="s">
        <v>1462</v>
      </c>
      <c r="B3428" s="9">
        <v>6</v>
      </c>
      <c r="C3428">
        <v>17609</v>
      </c>
      <c r="D3428">
        <v>659451</v>
      </c>
      <c r="E3428" t="s">
        <v>2033</v>
      </c>
      <c r="F3428" t="s">
        <v>1920</v>
      </c>
      <c r="G3428" s="10">
        <v>7225.7418738965298</v>
      </c>
      <c r="H3428" s="11">
        <v>1.1837425151571501E-2</v>
      </c>
    </row>
    <row r="3429" spans="1:8" x14ac:dyDescent="0.3">
      <c r="A3429" s="9" t="s">
        <v>1462</v>
      </c>
      <c r="B3429" s="9">
        <v>6</v>
      </c>
      <c r="C3429">
        <v>17609</v>
      </c>
      <c r="D3429">
        <v>659500</v>
      </c>
      <c r="E3429" t="s">
        <v>1487</v>
      </c>
      <c r="F3429" t="s">
        <v>1920</v>
      </c>
      <c r="G3429" s="10">
        <v>1383.7010514855799</v>
      </c>
      <c r="H3429" s="11">
        <v>2.2668201985298199E-3</v>
      </c>
    </row>
    <row r="3430" spans="1:8" x14ac:dyDescent="0.3">
      <c r="A3430" s="9" t="s">
        <v>1462</v>
      </c>
      <c r="B3430" s="9">
        <v>6</v>
      </c>
      <c r="C3430">
        <v>9216</v>
      </c>
      <c r="D3430">
        <v>659500</v>
      </c>
      <c r="E3430" t="s">
        <v>1487</v>
      </c>
      <c r="F3430" t="s">
        <v>1524</v>
      </c>
      <c r="G3430" s="10">
        <v>370.04504319972602</v>
      </c>
      <c r="H3430" s="11">
        <v>1.85346878637478E-2</v>
      </c>
    </row>
    <row r="3431" spans="1:8" x14ac:dyDescent="0.3">
      <c r="A3431" s="9" t="s">
        <v>1462</v>
      </c>
      <c r="B3431" s="9">
        <v>6</v>
      </c>
      <c r="C3431">
        <v>694</v>
      </c>
      <c r="D3431">
        <v>659500</v>
      </c>
      <c r="E3431" t="s">
        <v>1487</v>
      </c>
      <c r="F3431" t="s">
        <v>1484</v>
      </c>
      <c r="G3431" s="10">
        <v>3.0665794972293701</v>
      </c>
      <c r="H3431" s="11">
        <v>9.6433317522936109E-3</v>
      </c>
    </row>
    <row r="3432" spans="1:8" x14ac:dyDescent="0.3">
      <c r="A3432" s="9" t="s">
        <v>1462</v>
      </c>
      <c r="B3432" s="9">
        <v>6</v>
      </c>
      <c r="C3432">
        <v>17609</v>
      </c>
      <c r="D3432">
        <v>659514</v>
      </c>
      <c r="E3432" t="s">
        <v>1978</v>
      </c>
      <c r="F3432" t="s">
        <v>1920</v>
      </c>
      <c r="G3432" s="10">
        <v>1694.5021812172099</v>
      </c>
      <c r="H3432" s="11">
        <v>2.7759838490489502E-3</v>
      </c>
    </row>
    <row r="3433" spans="1:8" x14ac:dyDescent="0.3">
      <c r="A3433" s="9" t="s">
        <v>1462</v>
      </c>
      <c r="B3433" s="9">
        <v>6</v>
      </c>
      <c r="C3433">
        <v>17609</v>
      </c>
      <c r="D3433">
        <v>659587</v>
      </c>
      <c r="E3433" t="s">
        <v>1893</v>
      </c>
      <c r="F3433" t="s">
        <v>1920</v>
      </c>
      <c r="G3433" s="10">
        <v>946.92176208089097</v>
      </c>
      <c r="H3433" s="11">
        <v>1.55127538163526E-3</v>
      </c>
    </row>
    <row r="3434" spans="1:8" x14ac:dyDescent="0.3">
      <c r="A3434" s="9" t="s">
        <v>1462</v>
      </c>
      <c r="B3434" s="9">
        <v>6</v>
      </c>
      <c r="C3434">
        <v>16609</v>
      </c>
      <c r="D3434">
        <v>659587</v>
      </c>
      <c r="E3434" t="s">
        <v>1893</v>
      </c>
      <c r="F3434" t="s">
        <v>1886</v>
      </c>
      <c r="G3434" s="10">
        <v>517.39944139228805</v>
      </c>
      <c r="H3434" s="11">
        <v>3.3186627929155301E-3</v>
      </c>
    </row>
    <row r="3435" spans="1:8" x14ac:dyDescent="0.3">
      <c r="A3435" s="9" t="s">
        <v>1462</v>
      </c>
      <c r="B3435" s="9">
        <v>6</v>
      </c>
      <c r="C3435">
        <v>14328</v>
      </c>
      <c r="D3435">
        <v>659892</v>
      </c>
      <c r="E3435" t="s">
        <v>1825</v>
      </c>
      <c r="F3435" t="s">
        <v>1568</v>
      </c>
      <c r="G3435" s="10">
        <v>1084.4831691863301</v>
      </c>
      <c r="H3435" s="11">
        <v>1.87851422580685E-3</v>
      </c>
    </row>
    <row r="3436" spans="1:8" x14ac:dyDescent="0.3">
      <c r="A3436" s="9" t="s">
        <v>1462</v>
      </c>
      <c r="B3436" s="9">
        <v>6</v>
      </c>
      <c r="C3436">
        <v>15783</v>
      </c>
      <c r="D3436">
        <v>659920</v>
      </c>
      <c r="E3436" t="s">
        <v>1800</v>
      </c>
      <c r="F3436" t="s">
        <v>1871</v>
      </c>
      <c r="G3436" s="10">
        <v>4932.5119193266701</v>
      </c>
      <c r="H3436" s="11">
        <v>0.83814985884905302</v>
      </c>
    </row>
    <row r="3437" spans="1:8" x14ac:dyDescent="0.3">
      <c r="A3437" s="9" t="s">
        <v>1462</v>
      </c>
      <c r="B3437" s="9">
        <v>6</v>
      </c>
      <c r="C3437">
        <v>14328</v>
      </c>
      <c r="D3437">
        <v>659920</v>
      </c>
      <c r="E3437" t="s">
        <v>1800</v>
      </c>
      <c r="F3437" t="s">
        <v>1568</v>
      </c>
      <c r="G3437" s="10">
        <v>619.92043312518297</v>
      </c>
      <c r="H3437" s="11">
        <v>1.0738104431512101E-3</v>
      </c>
    </row>
    <row r="3438" spans="1:8" x14ac:dyDescent="0.3">
      <c r="A3438" s="9" t="s">
        <v>1462</v>
      </c>
      <c r="B3438" s="9">
        <v>6</v>
      </c>
      <c r="C3438">
        <v>17896</v>
      </c>
      <c r="D3438">
        <v>659920</v>
      </c>
      <c r="E3438" t="s">
        <v>1800</v>
      </c>
      <c r="F3438" t="s">
        <v>2058</v>
      </c>
      <c r="G3438" s="10">
        <v>91.439772468036693</v>
      </c>
      <c r="H3438" s="11">
        <v>0.256133816437077</v>
      </c>
    </row>
    <row r="3439" spans="1:8" x14ac:dyDescent="0.3">
      <c r="A3439" s="9" t="s">
        <v>1462</v>
      </c>
      <c r="B3439" s="9">
        <v>6</v>
      </c>
      <c r="C3439">
        <v>17609</v>
      </c>
      <c r="D3439">
        <v>659962</v>
      </c>
      <c r="E3439" t="s">
        <v>1507</v>
      </c>
      <c r="F3439" t="s">
        <v>1920</v>
      </c>
      <c r="G3439" s="10">
        <v>3968.9174145665402</v>
      </c>
      <c r="H3439" s="11">
        <v>6.5019985003096897E-3</v>
      </c>
    </row>
    <row r="3440" spans="1:8" x14ac:dyDescent="0.3">
      <c r="A3440" s="9" t="s">
        <v>1462</v>
      </c>
      <c r="B3440" s="9">
        <v>6</v>
      </c>
      <c r="C3440">
        <v>4003</v>
      </c>
      <c r="D3440">
        <v>659962</v>
      </c>
      <c r="E3440" t="s">
        <v>1507</v>
      </c>
      <c r="F3440" t="s">
        <v>1504</v>
      </c>
      <c r="G3440" s="10">
        <v>1.6723070144200001</v>
      </c>
      <c r="H3440" s="11">
        <v>5.9960810843313298E-4</v>
      </c>
    </row>
    <row r="3441" spans="1:8" x14ac:dyDescent="0.3">
      <c r="A3441" s="9" t="s">
        <v>1462</v>
      </c>
      <c r="B3441" s="9">
        <v>6</v>
      </c>
      <c r="C3441">
        <v>17609</v>
      </c>
      <c r="D3441">
        <v>660018</v>
      </c>
      <c r="E3441" t="s">
        <v>1979</v>
      </c>
      <c r="F3441" t="s">
        <v>1920</v>
      </c>
      <c r="G3441" s="10">
        <v>3518.4873219391002</v>
      </c>
      <c r="H3441" s="11">
        <v>5.7640905317515104E-3</v>
      </c>
    </row>
    <row r="3442" spans="1:8" x14ac:dyDescent="0.3">
      <c r="A3442" s="9" t="s">
        <v>1462</v>
      </c>
      <c r="B3442" s="9">
        <v>6</v>
      </c>
      <c r="C3442">
        <v>14328</v>
      </c>
      <c r="D3442">
        <v>660102</v>
      </c>
      <c r="E3442" t="s">
        <v>1768</v>
      </c>
      <c r="F3442" t="s">
        <v>1568</v>
      </c>
      <c r="G3442" s="10">
        <v>4585.3246787399303</v>
      </c>
      <c r="H3442" s="11">
        <v>7.9425830512601294E-3</v>
      </c>
    </row>
    <row r="3443" spans="1:8" x14ac:dyDescent="0.3">
      <c r="A3443" s="9" t="s">
        <v>1462</v>
      </c>
      <c r="B3443" s="9">
        <v>6</v>
      </c>
      <c r="C3443">
        <v>14328</v>
      </c>
      <c r="D3443">
        <v>660242</v>
      </c>
      <c r="E3443" t="s">
        <v>1635</v>
      </c>
      <c r="F3443" t="s">
        <v>1568</v>
      </c>
      <c r="G3443" s="10">
        <v>1053.9144157594401</v>
      </c>
      <c r="H3443" s="11">
        <v>1.82556380683385E-3</v>
      </c>
    </row>
    <row r="3444" spans="1:8" x14ac:dyDescent="0.3">
      <c r="A3444" s="9" t="s">
        <v>1462</v>
      </c>
      <c r="B3444" s="9">
        <v>6</v>
      </c>
      <c r="C3444">
        <v>17609</v>
      </c>
      <c r="D3444">
        <v>660466</v>
      </c>
      <c r="E3444" t="s">
        <v>1508</v>
      </c>
      <c r="F3444" t="s">
        <v>1920</v>
      </c>
      <c r="G3444" s="10">
        <v>2976.12561044226</v>
      </c>
      <c r="H3444" s="11">
        <v>4.8755774521305299E-3</v>
      </c>
    </row>
    <row r="3445" spans="1:8" x14ac:dyDescent="0.3">
      <c r="A3445" s="9" t="s">
        <v>1462</v>
      </c>
      <c r="B3445" s="9">
        <v>6</v>
      </c>
      <c r="C3445">
        <v>4003</v>
      </c>
      <c r="D3445">
        <v>660466</v>
      </c>
      <c r="E3445" t="s">
        <v>1508</v>
      </c>
      <c r="F3445" t="s">
        <v>1504</v>
      </c>
      <c r="G3445" s="10">
        <v>115.113945544182</v>
      </c>
      <c r="H3445" s="11">
        <v>4.12742723356695E-2</v>
      </c>
    </row>
    <row r="3446" spans="1:8" x14ac:dyDescent="0.3">
      <c r="A3446" s="9" t="s">
        <v>1462</v>
      </c>
      <c r="B3446" s="9">
        <v>6</v>
      </c>
      <c r="C3446">
        <v>14328</v>
      </c>
      <c r="D3446">
        <v>660620</v>
      </c>
      <c r="E3446" t="s">
        <v>1615</v>
      </c>
      <c r="F3446" t="s">
        <v>1568</v>
      </c>
      <c r="G3446" s="10">
        <v>4501.9221671768501</v>
      </c>
      <c r="H3446" s="11">
        <v>7.7981153371536804E-3</v>
      </c>
    </row>
    <row r="3447" spans="1:8" x14ac:dyDescent="0.3">
      <c r="A3447" s="9" t="s">
        <v>1462</v>
      </c>
      <c r="B3447" s="9">
        <v>6</v>
      </c>
      <c r="C3447">
        <v>17609</v>
      </c>
      <c r="D3447">
        <v>660704</v>
      </c>
      <c r="E3447" t="s">
        <v>1925</v>
      </c>
      <c r="F3447" t="s">
        <v>1920</v>
      </c>
      <c r="G3447" s="10">
        <v>1392.4777665961799</v>
      </c>
      <c r="H3447" s="11">
        <v>2.28119847414658E-3</v>
      </c>
    </row>
    <row r="3448" spans="1:8" x14ac:dyDescent="0.3">
      <c r="A3448" s="9" t="s">
        <v>1462</v>
      </c>
      <c r="B3448" s="9">
        <v>6</v>
      </c>
      <c r="C3448">
        <v>14328</v>
      </c>
      <c r="D3448">
        <v>660900</v>
      </c>
      <c r="E3448" t="s">
        <v>1649</v>
      </c>
      <c r="F3448" t="s">
        <v>1568</v>
      </c>
      <c r="G3448" s="10">
        <v>115.74049408339999</v>
      </c>
      <c r="H3448" s="11">
        <v>2.0048274681912199E-4</v>
      </c>
    </row>
    <row r="3449" spans="1:8" x14ac:dyDescent="0.3">
      <c r="A3449" s="9" t="s">
        <v>1462</v>
      </c>
      <c r="B3449" s="9">
        <v>6</v>
      </c>
      <c r="C3449">
        <v>14328</v>
      </c>
      <c r="D3449">
        <v>660984</v>
      </c>
      <c r="E3449" t="s">
        <v>1806</v>
      </c>
      <c r="F3449" t="s">
        <v>1568</v>
      </c>
      <c r="G3449" s="10">
        <v>189.78632618419701</v>
      </c>
      <c r="H3449" s="11">
        <v>3.28743058196212E-4</v>
      </c>
    </row>
    <row r="3450" spans="1:8" x14ac:dyDescent="0.3">
      <c r="A3450" s="9" t="s">
        <v>1462</v>
      </c>
      <c r="B3450" s="9">
        <v>6</v>
      </c>
      <c r="C3450">
        <v>12745</v>
      </c>
      <c r="D3450">
        <v>661026</v>
      </c>
      <c r="E3450" t="s">
        <v>1562</v>
      </c>
      <c r="F3450" t="s">
        <v>1561</v>
      </c>
      <c r="G3450" s="10">
        <v>999.87291803146798</v>
      </c>
      <c r="H3450" s="11">
        <v>4.1687426226035697E-2</v>
      </c>
    </row>
    <row r="3451" spans="1:8" x14ac:dyDescent="0.3">
      <c r="A3451" s="9" t="s">
        <v>1462</v>
      </c>
      <c r="B3451" s="9">
        <v>6</v>
      </c>
      <c r="C3451">
        <v>14328</v>
      </c>
      <c r="D3451">
        <v>661026</v>
      </c>
      <c r="E3451" t="s">
        <v>1562</v>
      </c>
      <c r="F3451" t="s">
        <v>1568</v>
      </c>
      <c r="G3451" s="10">
        <v>103.601071068755</v>
      </c>
      <c r="H3451" s="11">
        <v>1.79455146323295E-4</v>
      </c>
    </row>
    <row r="3452" spans="1:8" x14ac:dyDescent="0.3">
      <c r="A3452" s="9" t="s">
        <v>1462</v>
      </c>
      <c r="B3452" s="9">
        <v>6</v>
      </c>
      <c r="C3452">
        <v>12745</v>
      </c>
      <c r="D3452">
        <v>661068</v>
      </c>
      <c r="E3452" t="s">
        <v>1566</v>
      </c>
      <c r="F3452" t="s">
        <v>1561</v>
      </c>
      <c r="G3452" s="10">
        <v>679.15741323144096</v>
      </c>
      <c r="H3452" s="11">
        <v>2.8315923003186999E-2</v>
      </c>
    </row>
    <row r="3453" spans="1:8" x14ac:dyDescent="0.3">
      <c r="A3453" s="9" t="s">
        <v>1462</v>
      </c>
      <c r="B3453" s="9">
        <v>6</v>
      </c>
      <c r="C3453">
        <v>14328</v>
      </c>
      <c r="D3453">
        <v>661068</v>
      </c>
      <c r="E3453" t="s">
        <v>1566</v>
      </c>
      <c r="F3453" t="s">
        <v>1568</v>
      </c>
      <c r="G3453" s="10">
        <v>333.1095365251</v>
      </c>
      <c r="H3453" s="11">
        <v>5.7700388617724701E-4</v>
      </c>
    </row>
    <row r="3454" spans="1:8" x14ac:dyDescent="0.3">
      <c r="A3454" s="9" t="s">
        <v>1462</v>
      </c>
      <c r="B3454" s="9">
        <v>6</v>
      </c>
      <c r="C3454">
        <v>16088</v>
      </c>
      <c r="D3454">
        <v>662000</v>
      </c>
      <c r="E3454" t="s">
        <v>1513</v>
      </c>
      <c r="F3454" t="s">
        <v>1872</v>
      </c>
      <c r="G3454" s="10">
        <v>9882.98916736313</v>
      </c>
      <c r="H3454" s="11">
        <v>0.90197948045661502</v>
      </c>
    </row>
    <row r="3455" spans="1:8" x14ac:dyDescent="0.3">
      <c r="A3455" s="9" t="s">
        <v>1462</v>
      </c>
      <c r="B3455" s="9">
        <v>6</v>
      </c>
      <c r="C3455">
        <v>17609</v>
      </c>
      <c r="D3455">
        <v>662000</v>
      </c>
      <c r="E3455" t="s">
        <v>1513</v>
      </c>
      <c r="F3455" t="s">
        <v>1920</v>
      </c>
      <c r="G3455" s="10">
        <v>2574.7661806215701</v>
      </c>
      <c r="H3455" s="11">
        <v>4.2180585022018897E-3</v>
      </c>
    </row>
    <row r="3456" spans="1:8" x14ac:dyDescent="0.3">
      <c r="A3456" s="9" t="s">
        <v>1462</v>
      </c>
      <c r="B3456" s="9">
        <v>6</v>
      </c>
      <c r="C3456">
        <v>4390</v>
      </c>
      <c r="D3456">
        <v>662000</v>
      </c>
      <c r="E3456" t="s">
        <v>1513</v>
      </c>
      <c r="F3456" t="s">
        <v>1512</v>
      </c>
      <c r="G3456" s="10">
        <v>2.0604833276574501</v>
      </c>
      <c r="H3456" s="11">
        <v>4.2050680156274596E-3</v>
      </c>
    </row>
    <row r="3457" spans="1:8" x14ac:dyDescent="0.3">
      <c r="A3457" s="9" t="s">
        <v>1462</v>
      </c>
      <c r="B3457" s="9">
        <v>6</v>
      </c>
      <c r="C3457">
        <v>14328</v>
      </c>
      <c r="D3457">
        <v>662364</v>
      </c>
      <c r="E3457" t="s">
        <v>1729</v>
      </c>
      <c r="F3457" t="s">
        <v>1568</v>
      </c>
      <c r="G3457" s="10">
        <v>1783.9415041520001</v>
      </c>
      <c r="H3457" s="11">
        <v>3.0900982041714301E-3</v>
      </c>
    </row>
    <row r="3458" spans="1:8" x14ac:dyDescent="0.3">
      <c r="A3458" s="9" t="s">
        <v>1462</v>
      </c>
      <c r="B3458" s="9">
        <v>6</v>
      </c>
      <c r="C3458">
        <v>16295</v>
      </c>
      <c r="D3458">
        <v>662364</v>
      </c>
      <c r="E3458" t="s">
        <v>1729</v>
      </c>
      <c r="F3458" t="s">
        <v>1876</v>
      </c>
      <c r="G3458" s="10">
        <v>688.03417005246297</v>
      </c>
      <c r="H3458" s="11">
        <v>0.10276835997796301</v>
      </c>
    </row>
    <row r="3459" spans="1:8" x14ac:dyDescent="0.3">
      <c r="A3459" s="9" t="s">
        <v>1462</v>
      </c>
      <c r="B3459" s="9">
        <v>6</v>
      </c>
      <c r="C3459">
        <v>14328</v>
      </c>
      <c r="D3459">
        <v>662546</v>
      </c>
      <c r="E3459" t="s">
        <v>1814</v>
      </c>
      <c r="F3459" t="s">
        <v>1568</v>
      </c>
      <c r="G3459" s="10">
        <v>1593.4664331613401</v>
      </c>
      <c r="H3459" s="11">
        <v>2.7601621196990602E-3</v>
      </c>
    </row>
    <row r="3460" spans="1:8" x14ac:dyDescent="0.3">
      <c r="A3460" s="9" t="s">
        <v>1462</v>
      </c>
      <c r="B3460" s="9">
        <v>6</v>
      </c>
      <c r="C3460">
        <v>17609</v>
      </c>
      <c r="D3460">
        <v>662602</v>
      </c>
      <c r="E3460" t="s">
        <v>1980</v>
      </c>
      <c r="F3460" t="s">
        <v>1920</v>
      </c>
      <c r="G3460" s="10">
        <v>78.064694940011705</v>
      </c>
      <c r="H3460" s="11">
        <v>1.2788790403252099E-4</v>
      </c>
    </row>
    <row r="3461" spans="1:8" x14ac:dyDescent="0.3">
      <c r="A3461" s="9" t="s">
        <v>1462</v>
      </c>
      <c r="B3461" s="9">
        <v>6</v>
      </c>
      <c r="C3461">
        <v>17609</v>
      </c>
      <c r="D3461">
        <v>662644</v>
      </c>
      <c r="E3461" t="s">
        <v>1981</v>
      </c>
      <c r="F3461" t="s">
        <v>1920</v>
      </c>
      <c r="G3461" s="10">
        <v>275.41550114552302</v>
      </c>
      <c r="H3461" s="11">
        <v>4.5119386179160597E-4</v>
      </c>
    </row>
    <row r="3462" spans="1:8" x14ac:dyDescent="0.3">
      <c r="A3462" s="9" t="s">
        <v>1462</v>
      </c>
      <c r="B3462" s="9">
        <v>6</v>
      </c>
      <c r="C3462">
        <v>17609</v>
      </c>
      <c r="D3462">
        <v>662896</v>
      </c>
      <c r="E3462" t="s">
        <v>1982</v>
      </c>
      <c r="F3462" t="s">
        <v>1920</v>
      </c>
      <c r="G3462" s="10">
        <v>2023.48984899278</v>
      </c>
      <c r="H3462" s="11">
        <v>3.3149412268584201E-3</v>
      </c>
    </row>
    <row r="3463" spans="1:8" x14ac:dyDescent="0.3">
      <c r="A3463" s="9" t="s">
        <v>1462</v>
      </c>
      <c r="B3463" s="9">
        <v>6</v>
      </c>
      <c r="C3463">
        <v>16295</v>
      </c>
      <c r="D3463">
        <v>662938</v>
      </c>
      <c r="E3463" t="s">
        <v>1877</v>
      </c>
      <c r="F3463" t="s">
        <v>1876</v>
      </c>
      <c r="G3463" s="10">
        <v>5339.3454342187797</v>
      </c>
      <c r="H3463" s="11">
        <v>0.79751238748600195</v>
      </c>
    </row>
    <row r="3464" spans="1:8" x14ac:dyDescent="0.3">
      <c r="A3464" s="9" t="s">
        <v>1462</v>
      </c>
      <c r="B3464" s="9">
        <v>6</v>
      </c>
      <c r="C3464">
        <v>16534</v>
      </c>
      <c r="D3464">
        <v>662938</v>
      </c>
      <c r="E3464" t="s">
        <v>1877</v>
      </c>
      <c r="F3464" t="s">
        <v>1879</v>
      </c>
      <c r="G3464" s="10">
        <v>374.36372221376399</v>
      </c>
      <c r="H3464" s="11">
        <v>5.5681543619021103E-3</v>
      </c>
    </row>
    <row r="3465" spans="1:8" x14ac:dyDescent="0.3">
      <c r="A3465" s="9" t="s">
        <v>1462</v>
      </c>
      <c r="B3465" s="9">
        <v>6</v>
      </c>
      <c r="C3465">
        <v>14328</v>
      </c>
      <c r="D3465">
        <v>662980</v>
      </c>
      <c r="E3465" t="s">
        <v>1683</v>
      </c>
      <c r="F3465" t="s">
        <v>1568</v>
      </c>
      <c r="G3465" s="10">
        <v>102.527148277845</v>
      </c>
      <c r="H3465" s="11">
        <v>1.7759492451675801E-4</v>
      </c>
    </row>
    <row r="3466" spans="1:8" x14ac:dyDescent="0.3">
      <c r="A3466" s="9" t="s">
        <v>1462</v>
      </c>
      <c r="B3466" s="9">
        <v>6</v>
      </c>
      <c r="C3466">
        <v>16534</v>
      </c>
      <c r="D3466">
        <v>664000</v>
      </c>
      <c r="E3466" t="s">
        <v>1884</v>
      </c>
      <c r="F3466" t="s">
        <v>1879</v>
      </c>
      <c r="G3466" s="10">
        <v>24944.624799342499</v>
      </c>
      <c r="H3466" s="11">
        <v>0.37101757766784899</v>
      </c>
    </row>
    <row r="3467" spans="1:8" x14ac:dyDescent="0.3">
      <c r="A3467" s="9" t="s">
        <v>1462</v>
      </c>
      <c r="B3467" s="9">
        <v>6</v>
      </c>
      <c r="C3467">
        <v>14328</v>
      </c>
      <c r="D3467">
        <v>664224</v>
      </c>
      <c r="E3467" t="s">
        <v>1712</v>
      </c>
      <c r="F3467" t="s">
        <v>1568</v>
      </c>
      <c r="G3467" s="10">
        <v>5156.3654442949401</v>
      </c>
      <c r="H3467" s="11">
        <v>8.9317253746173005E-3</v>
      </c>
    </row>
    <row r="3468" spans="1:8" x14ac:dyDescent="0.3">
      <c r="A3468" s="9" t="s">
        <v>1462</v>
      </c>
      <c r="B3468" s="9">
        <v>6</v>
      </c>
      <c r="C3468">
        <v>14328</v>
      </c>
      <c r="D3468">
        <v>664434</v>
      </c>
      <c r="E3468" t="s">
        <v>1684</v>
      </c>
      <c r="F3468" t="s">
        <v>1568</v>
      </c>
      <c r="G3468" s="10">
        <v>909.01584978337701</v>
      </c>
      <c r="H3468" s="11">
        <v>1.5745741877978201E-3</v>
      </c>
    </row>
    <row r="3469" spans="1:8" x14ac:dyDescent="0.3">
      <c r="A3469" s="9" t="s">
        <v>1462</v>
      </c>
      <c r="B3469" s="9">
        <v>6</v>
      </c>
      <c r="C3469">
        <v>17609</v>
      </c>
      <c r="D3469">
        <v>665000</v>
      </c>
      <c r="E3469" t="s">
        <v>1509</v>
      </c>
      <c r="F3469" t="s">
        <v>1920</v>
      </c>
      <c r="G3469" s="10">
        <v>8029.26112529488</v>
      </c>
      <c r="H3469" s="11">
        <v>1.31537742769998E-2</v>
      </c>
    </row>
    <row r="3470" spans="1:8" x14ac:dyDescent="0.3">
      <c r="A3470" s="9" t="s">
        <v>1462</v>
      </c>
      <c r="B3470" s="9">
        <v>6</v>
      </c>
      <c r="C3470">
        <v>4003</v>
      </c>
      <c r="D3470">
        <v>665000</v>
      </c>
      <c r="E3470" t="s">
        <v>1509</v>
      </c>
      <c r="F3470" t="s">
        <v>1504</v>
      </c>
      <c r="G3470" s="10">
        <v>739.719135546762</v>
      </c>
      <c r="H3470" s="11">
        <v>0.26522737022114101</v>
      </c>
    </row>
    <row r="3471" spans="1:8" x14ac:dyDescent="0.3">
      <c r="A3471" s="9" t="s">
        <v>1462</v>
      </c>
      <c r="B3471" s="9">
        <v>6</v>
      </c>
      <c r="C3471">
        <v>14328</v>
      </c>
      <c r="D3471">
        <v>665028</v>
      </c>
      <c r="E3471" t="s">
        <v>1769</v>
      </c>
      <c r="F3471" t="s">
        <v>1568</v>
      </c>
      <c r="G3471" s="10">
        <v>1971.3006033362899</v>
      </c>
      <c r="H3471" s="11">
        <v>3.4146368813517398E-3</v>
      </c>
    </row>
    <row r="3472" spans="1:8" x14ac:dyDescent="0.3">
      <c r="A3472" s="9" t="s">
        <v>1462</v>
      </c>
      <c r="B3472" s="9">
        <v>6</v>
      </c>
      <c r="C3472">
        <v>17609</v>
      </c>
      <c r="D3472">
        <v>665042</v>
      </c>
      <c r="E3472" t="s">
        <v>2052</v>
      </c>
      <c r="F3472" t="s">
        <v>1920</v>
      </c>
      <c r="G3472" s="10">
        <v>7228.5278712167701</v>
      </c>
      <c r="H3472" s="11">
        <v>1.1841989255206299E-2</v>
      </c>
    </row>
    <row r="3473" spans="1:8" x14ac:dyDescent="0.3">
      <c r="A3473" s="9" t="s">
        <v>1462</v>
      </c>
      <c r="B3473" s="9">
        <v>6</v>
      </c>
      <c r="C3473">
        <v>14328</v>
      </c>
      <c r="D3473">
        <v>665070</v>
      </c>
      <c r="E3473" t="s">
        <v>1770</v>
      </c>
      <c r="F3473" t="s">
        <v>1568</v>
      </c>
      <c r="G3473" s="10">
        <v>2170.89487233727</v>
      </c>
      <c r="H3473" s="11">
        <v>3.7603690092087101E-3</v>
      </c>
    </row>
    <row r="3474" spans="1:8" x14ac:dyDescent="0.3">
      <c r="A3474" s="9" t="s">
        <v>1462</v>
      </c>
      <c r="B3474" s="9">
        <v>6</v>
      </c>
      <c r="C3474">
        <v>16609</v>
      </c>
      <c r="D3474">
        <v>665084</v>
      </c>
      <c r="E3474" t="s">
        <v>1894</v>
      </c>
      <c r="F3474" t="s">
        <v>1886</v>
      </c>
      <c r="G3474" s="10">
        <v>3289.3361717305302</v>
      </c>
      <c r="H3474" s="11">
        <v>2.1098201299055399E-2</v>
      </c>
    </row>
    <row r="3475" spans="1:8" x14ac:dyDescent="0.3">
      <c r="A3475" s="9" t="s">
        <v>1462</v>
      </c>
      <c r="B3475" s="9">
        <v>6</v>
      </c>
      <c r="C3475">
        <v>16609</v>
      </c>
      <c r="D3475">
        <v>666000</v>
      </c>
      <c r="E3475" t="s">
        <v>1913</v>
      </c>
      <c r="F3475" t="s">
        <v>1886</v>
      </c>
      <c r="G3475" s="10">
        <v>62190.6123727339</v>
      </c>
      <c r="H3475" s="11">
        <v>0.39889813331580498</v>
      </c>
    </row>
    <row r="3476" spans="1:8" x14ac:dyDescent="0.3">
      <c r="A3476" s="9" t="s">
        <v>1462</v>
      </c>
      <c r="B3476" s="9">
        <v>6</v>
      </c>
      <c r="C3476">
        <v>17609</v>
      </c>
      <c r="D3476">
        <v>666070</v>
      </c>
      <c r="E3476" t="s">
        <v>1983</v>
      </c>
      <c r="F3476" t="s">
        <v>1920</v>
      </c>
      <c r="G3476" s="10">
        <v>1722.1802757051701</v>
      </c>
      <c r="H3476" s="11">
        <v>2.8213269262799402E-3</v>
      </c>
    </row>
    <row r="3477" spans="1:8" x14ac:dyDescent="0.3">
      <c r="A3477" s="9" t="s">
        <v>1462</v>
      </c>
      <c r="B3477" s="9">
        <v>6</v>
      </c>
      <c r="C3477">
        <v>17609</v>
      </c>
      <c r="D3477">
        <v>666140</v>
      </c>
      <c r="E3477" t="s">
        <v>1984</v>
      </c>
      <c r="F3477" t="s">
        <v>1920</v>
      </c>
      <c r="G3477" s="10">
        <v>1435.8327819323499</v>
      </c>
      <c r="H3477" s="11">
        <v>2.3522239491695898E-3</v>
      </c>
    </row>
    <row r="3478" spans="1:8" x14ac:dyDescent="0.3">
      <c r="A3478" s="9" t="s">
        <v>1462</v>
      </c>
      <c r="B3478" s="9">
        <v>6</v>
      </c>
      <c r="C3478">
        <v>14328</v>
      </c>
      <c r="D3478">
        <v>667000</v>
      </c>
      <c r="E3478" t="s">
        <v>1467</v>
      </c>
      <c r="F3478" t="s">
        <v>1568</v>
      </c>
      <c r="G3478" s="10">
        <v>51162.370703062297</v>
      </c>
      <c r="H3478" s="11">
        <v>8.8622160234921504E-2</v>
      </c>
    </row>
    <row r="3479" spans="1:8" x14ac:dyDescent="0.3">
      <c r="A3479" s="9" t="s">
        <v>1462</v>
      </c>
      <c r="B3479" s="9">
        <v>6</v>
      </c>
      <c r="C3479">
        <v>207</v>
      </c>
      <c r="D3479">
        <v>667000</v>
      </c>
      <c r="E3479" t="s">
        <v>1467</v>
      </c>
      <c r="F3479" t="s">
        <v>1465</v>
      </c>
      <c r="G3479" s="10">
        <v>36.303708063566802</v>
      </c>
      <c r="H3479" s="11">
        <v>8.8287227781047601E-3</v>
      </c>
    </row>
    <row r="3480" spans="1:8" x14ac:dyDescent="0.3">
      <c r="A3480" s="9" t="s">
        <v>1462</v>
      </c>
      <c r="B3480" s="9">
        <v>6</v>
      </c>
      <c r="C3480">
        <v>17609</v>
      </c>
      <c r="D3480">
        <v>667042</v>
      </c>
      <c r="E3480" t="s">
        <v>1985</v>
      </c>
      <c r="F3480" t="s">
        <v>1920</v>
      </c>
      <c r="G3480" s="10">
        <v>2135.99830908697</v>
      </c>
      <c r="H3480" s="11">
        <v>3.49925593094365E-3</v>
      </c>
    </row>
    <row r="3481" spans="1:8" x14ac:dyDescent="0.3">
      <c r="A3481" s="9" t="s">
        <v>1462</v>
      </c>
      <c r="B3481" s="9">
        <v>6</v>
      </c>
      <c r="C3481">
        <v>17609</v>
      </c>
      <c r="D3481">
        <v>667112</v>
      </c>
      <c r="E3481" t="s">
        <v>2021</v>
      </c>
      <c r="F3481" t="s">
        <v>1920</v>
      </c>
      <c r="G3481" s="10">
        <v>1077.1841464684001</v>
      </c>
      <c r="H3481" s="11">
        <v>1.7646750923034299E-3</v>
      </c>
    </row>
    <row r="3482" spans="1:8" x14ac:dyDescent="0.3">
      <c r="A3482" s="9" t="s">
        <v>1462</v>
      </c>
      <c r="B3482" s="9">
        <v>6</v>
      </c>
      <c r="C3482">
        <v>14328</v>
      </c>
      <c r="D3482">
        <v>667126</v>
      </c>
      <c r="E3482" t="s">
        <v>1637</v>
      </c>
      <c r="F3482" t="s">
        <v>1568</v>
      </c>
      <c r="G3482" s="10">
        <v>98.879226561387497</v>
      </c>
      <c r="H3482" s="11">
        <v>1.7127608708921401E-4</v>
      </c>
    </row>
    <row r="3483" spans="1:8" x14ac:dyDescent="0.3">
      <c r="A3483" s="9" t="s">
        <v>1462</v>
      </c>
      <c r="B3483" s="9">
        <v>6</v>
      </c>
      <c r="C3483">
        <v>14328</v>
      </c>
      <c r="D3483">
        <v>668000</v>
      </c>
      <c r="E3483" t="s">
        <v>1790</v>
      </c>
      <c r="F3483" t="s">
        <v>1568</v>
      </c>
      <c r="G3483" s="10">
        <v>35510.868930733697</v>
      </c>
      <c r="H3483" s="11">
        <v>6.1511026037587797E-2</v>
      </c>
    </row>
    <row r="3484" spans="1:8" x14ac:dyDescent="0.3">
      <c r="A3484" s="9" t="s">
        <v>1462</v>
      </c>
      <c r="B3484" s="9">
        <v>6</v>
      </c>
      <c r="C3484">
        <v>16655</v>
      </c>
      <c r="D3484">
        <v>668000</v>
      </c>
      <c r="E3484" t="s">
        <v>1790</v>
      </c>
      <c r="F3484" t="s">
        <v>1919</v>
      </c>
      <c r="G3484" s="10">
        <v>622.06947477361496</v>
      </c>
      <c r="H3484" s="11">
        <v>9.8040894369364001E-2</v>
      </c>
    </row>
    <row r="3485" spans="1:8" x14ac:dyDescent="0.3">
      <c r="A3485" s="9" t="s">
        <v>1462</v>
      </c>
      <c r="B3485" s="9">
        <v>6</v>
      </c>
      <c r="C3485">
        <v>14328</v>
      </c>
      <c r="D3485">
        <v>668014</v>
      </c>
      <c r="E3485" t="s">
        <v>1739</v>
      </c>
      <c r="F3485" t="s">
        <v>1568</v>
      </c>
      <c r="G3485" s="10">
        <v>107.20503926361501</v>
      </c>
      <c r="H3485" s="11">
        <v>1.8569784857609201E-4</v>
      </c>
    </row>
    <row r="3486" spans="1:8" x14ac:dyDescent="0.3">
      <c r="A3486" s="9" t="s">
        <v>1462</v>
      </c>
      <c r="B3486" s="9">
        <v>6</v>
      </c>
      <c r="C3486">
        <v>16609</v>
      </c>
      <c r="D3486">
        <v>668028</v>
      </c>
      <c r="E3486" t="s">
        <v>1895</v>
      </c>
      <c r="F3486" t="s">
        <v>1886</v>
      </c>
      <c r="G3486" s="10">
        <v>1615.97271976613</v>
      </c>
      <c r="H3486" s="11">
        <v>1.0365045089772901E-2</v>
      </c>
    </row>
    <row r="3487" spans="1:8" x14ac:dyDescent="0.3">
      <c r="A3487" s="9" t="s">
        <v>1462</v>
      </c>
      <c r="B3487" s="9">
        <v>6</v>
      </c>
      <c r="C3487">
        <v>14328</v>
      </c>
      <c r="D3487">
        <v>668084</v>
      </c>
      <c r="E3487" t="s">
        <v>1577</v>
      </c>
      <c r="F3487" t="s">
        <v>1568</v>
      </c>
      <c r="G3487" s="10">
        <v>4482.6778673294302</v>
      </c>
      <c r="H3487" s="11">
        <v>7.7647808493015499E-3</v>
      </c>
    </row>
    <row r="3488" spans="1:8" x14ac:dyDescent="0.3">
      <c r="A3488" s="9" t="s">
        <v>1462</v>
      </c>
      <c r="B3488" s="9">
        <v>6</v>
      </c>
      <c r="C3488">
        <v>14328</v>
      </c>
      <c r="D3488">
        <v>668154</v>
      </c>
      <c r="E3488" t="s">
        <v>1750</v>
      </c>
      <c r="F3488" t="s">
        <v>1568</v>
      </c>
      <c r="G3488" s="10">
        <v>3796.0922550024502</v>
      </c>
      <c r="H3488" s="11">
        <v>6.5754946744333697E-3</v>
      </c>
    </row>
    <row r="3489" spans="1:8" x14ac:dyDescent="0.3">
      <c r="A3489" s="9" t="s">
        <v>1462</v>
      </c>
      <c r="B3489" s="9">
        <v>6</v>
      </c>
      <c r="C3489">
        <v>16609</v>
      </c>
      <c r="D3489">
        <v>668196</v>
      </c>
      <c r="E3489" t="s">
        <v>1914</v>
      </c>
      <c r="F3489" t="s">
        <v>1886</v>
      </c>
      <c r="G3489" s="10">
        <v>3372.8121249381502</v>
      </c>
      <c r="H3489" s="11">
        <v>2.1633626191026298E-2</v>
      </c>
    </row>
    <row r="3490" spans="1:8" x14ac:dyDescent="0.3">
      <c r="A3490" s="9" t="s">
        <v>1462</v>
      </c>
      <c r="B3490" s="9">
        <v>6</v>
      </c>
      <c r="C3490">
        <v>17609</v>
      </c>
      <c r="D3490">
        <v>668224</v>
      </c>
      <c r="E3490" t="s">
        <v>1986</v>
      </c>
      <c r="F3490" t="s">
        <v>1920</v>
      </c>
      <c r="G3490" s="10">
        <v>1109.6338780758799</v>
      </c>
      <c r="H3490" s="11">
        <v>1.81783520731941E-3</v>
      </c>
    </row>
    <row r="3491" spans="1:8" x14ac:dyDescent="0.3">
      <c r="A3491" s="9" t="s">
        <v>1462</v>
      </c>
      <c r="B3491" s="9">
        <v>6</v>
      </c>
      <c r="C3491">
        <v>14328</v>
      </c>
      <c r="D3491">
        <v>668252</v>
      </c>
      <c r="E3491" t="s">
        <v>1771</v>
      </c>
      <c r="F3491" t="s">
        <v>1568</v>
      </c>
      <c r="G3491" s="10">
        <v>5392.9876726971197</v>
      </c>
      <c r="H3491" s="11">
        <v>9.34159639412711E-3</v>
      </c>
    </row>
    <row r="3492" spans="1:8" x14ac:dyDescent="0.3">
      <c r="A3492" s="9" t="s">
        <v>1462</v>
      </c>
      <c r="B3492" s="9">
        <v>6</v>
      </c>
      <c r="C3492">
        <v>14328</v>
      </c>
      <c r="D3492">
        <v>668294</v>
      </c>
      <c r="E3492" t="s">
        <v>1616</v>
      </c>
      <c r="F3492" t="s">
        <v>1568</v>
      </c>
      <c r="G3492" s="10">
        <v>959.06695115375101</v>
      </c>
      <c r="H3492" s="11">
        <v>1.66127143549425E-3</v>
      </c>
    </row>
    <row r="3493" spans="1:8" x14ac:dyDescent="0.3">
      <c r="A3493" s="9" t="s">
        <v>1462</v>
      </c>
      <c r="B3493" s="9">
        <v>6</v>
      </c>
      <c r="C3493">
        <v>14328</v>
      </c>
      <c r="D3493">
        <v>668364</v>
      </c>
      <c r="E3493" t="s">
        <v>1685</v>
      </c>
      <c r="F3493" t="s">
        <v>1568</v>
      </c>
      <c r="G3493" s="10">
        <v>4521.8943261111899</v>
      </c>
      <c r="H3493" s="11">
        <v>7.8327106040460004E-3</v>
      </c>
    </row>
    <row r="3494" spans="1:8" x14ac:dyDescent="0.3">
      <c r="A3494" s="9" t="s">
        <v>1462</v>
      </c>
      <c r="B3494" s="9">
        <v>6</v>
      </c>
      <c r="C3494">
        <v>14328</v>
      </c>
      <c r="D3494">
        <v>668378</v>
      </c>
      <c r="E3494" t="s">
        <v>1617</v>
      </c>
      <c r="F3494" t="s">
        <v>1568</v>
      </c>
      <c r="G3494" s="10">
        <v>2402.2734103023399</v>
      </c>
      <c r="H3494" s="11">
        <v>4.1611570412072897E-3</v>
      </c>
    </row>
    <row r="3495" spans="1:8" x14ac:dyDescent="0.3">
      <c r="A3495" s="9" t="s">
        <v>1462</v>
      </c>
      <c r="B3495" s="9">
        <v>6</v>
      </c>
      <c r="C3495">
        <v>14328</v>
      </c>
      <c r="D3495">
        <v>665112</v>
      </c>
      <c r="E3495" t="s">
        <v>1713</v>
      </c>
      <c r="F3495" t="s">
        <v>1568</v>
      </c>
      <c r="G3495" s="10">
        <v>116.159219434115</v>
      </c>
      <c r="H3495" s="11">
        <v>2.0120805224604999E-4</v>
      </c>
    </row>
    <row r="3496" spans="1:8" x14ac:dyDescent="0.3">
      <c r="A3496" s="9" t="s">
        <v>1462</v>
      </c>
      <c r="B3496" s="9">
        <v>6</v>
      </c>
      <c r="C3496">
        <v>14328</v>
      </c>
      <c r="D3496">
        <v>667056</v>
      </c>
      <c r="E3496" t="s">
        <v>1636</v>
      </c>
      <c r="F3496" t="s">
        <v>1568</v>
      </c>
      <c r="G3496" s="10">
        <v>730.12318549662302</v>
      </c>
      <c r="H3496" s="11">
        <v>1.26470085430267E-3</v>
      </c>
    </row>
    <row r="3497" spans="1:8" x14ac:dyDescent="0.3">
      <c r="A3497" s="9" t="s">
        <v>1462</v>
      </c>
      <c r="B3497" s="9">
        <v>6</v>
      </c>
      <c r="C3497">
        <v>17609</v>
      </c>
      <c r="D3497">
        <v>669000</v>
      </c>
      <c r="E3497" t="s">
        <v>2011</v>
      </c>
      <c r="F3497" t="s">
        <v>1920</v>
      </c>
      <c r="G3497" s="10">
        <v>11971.8278217101</v>
      </c>
      <c r="H3497" s="11">
        <v>1.9612604247454798E-2</v>
      </c>
    </row>
    <row r="3498" spans="1:8" x14ac:dyDescent="0.3">
      <c r="A3498" s="9" t="s">
        <v>1462</v>
      </c>
      <c r="B3498" s="9">
        <v>6</v>
      </c>
      <c r="C3498">
        <v>17609</v>
      </c>
      <c r="D3498">
        <v>669070</v>
      </c>
      <c r="E3498" t="s">
        <v>2040</v>
      </c>
      <c r="F3498" t="s">
        <v>1920</v>
      </c>
      <c r="G3498" s="10">
        <v>7382.3479792772696</v>
      </c>
      <c r="H3498" s="11">
        <v>1.20939819291421E-2</v>
      </c>
    </row>
    <row r="3499" spans="1:8" x14ac:dyDescent="0.3">
      <c r="A3499" s="9" t="s">
        <v>1462</v>
      </c>
      <c r="B3499" s="9">
        <v>6</v>
      </c>
      <c r="C3499">
        <v>16655</v>
      </c>
      <c r="D3499">
        <v>669084</v>
      </c>
      <c r="E3499" t="s">
        <v>1791</v>
      </c>
      <c r="F3499" t="s">
        <v>1919</v>
      </c>
      <c r="G3499" s="10">
        <v>4954.24879093647</v>
      </c>
      <c r="H3499" s="11">
        <v>0.780811472172808</v>
      </c>
    </row>
    <row r="3500" spans="1:8" x14ac:dyDescent="0.3">
      <c r="A3500" s="9" t="s">
        <v>1462</v>
      </c>
      <c r="B3500" s="9">
        <v>6</v>
      </c>
      <c r="C3500">
        <v>14328</v>
      </c>
      <c r="D3500">
        <v>669084</v>
      </c>
      <c r="E3500" t="s">
        <v>1791</v>
      </c>
      <c r="F3500" t="s">
        <v>1568</v>
      </c>
      <c r="G3500" s="10">
        <v>2068.3947053888101</v>
      </c>
      <c r="H3500" s="11">
        <v>3.5828208210660398E-3</v>
      </c>
    </row>
    <row r="3501" spans="1:8" x14ac:dyDescent="0.3">
      <c r="A3501" s="9" t="s">
        <v>1462</v>
      </c>
      <c r="B3501" s="9">
        <v>6</v>
      </c>
      <c r="C3501">
        <v>17609</v>
      </c>
      <c r="D3501">
        <v>669088</v>
      </c>
      <c r="E3501" t="s">
        <v>1987</v>
      </c>
      <c r="F3501" t="s">
        <v>1920</v>
      </c>
      <c r="G3501" s="10">
        <v>5765.6321239361096</v>
      </c>
      <c r="H3501" s="11">
        <v>9.4454299516494693E-3</v>
      </c>
    </row>
    <row r="3502" spans="1:8" x14ac:dyDescent="0.3">
      <c r="A3502" s="9" t="s">
        <v>1462</v>
      </c>
      <c r="B3502" s="9">
        <v>6</v>
      </c>
      <c r="C3502">
        <v>14328</v>
      </c>
      <c r="D3502">
        <v>669112</v>
      </c>
      <c r="E3502" t="s">
        <v>1796</v>
      </c>
      <c r="F3502" t="s">
        <v>1568</v>
      </c>
      <c r="G3502" s="10">
        <v>3778.2379254276202</v>
      </c>
      <c r="H3502" s="11">
        <v>6.5445678578155203E-3</v>
      </c>
    </row>
    <row r="3503" spans="1:8" x14ac:dyDescent="0.3">
      <c r="A3503" s="9" t="s">
        <v>1462</v>
      </c>
      <c r="B3503" s="9">
        <v>6</v>
      </c>
      <c r="C3503">
        <v>17609</v>
      </c>
      <c r="D3503">
        <v>669154</v>
      </c>
      <c r="E3503" t="s">
        <v>1988</v>
      </c>
      <c r="F3503" t="s">
        <v>1920</v>
      </c>
      <c r="G3503" s="10">
        <v>1844.8902170471199</v>
      </c>
      <c r="H3503" s="11">
        <v>3.0223540002246399E-3</v>
      </c>
    </row>
    <row r="3504" spans="1:8" x14ac:dyDescent="0.3">
      <c r="A3504" s="9" t="s">
        <v>1462</v>
      </c>
      <c r="B3504" s="9">
        <v>6</v>
      </c>
      <c r="C3504">
        <v>14328</v>
      </c>
      <c r="D3504">
        <v>669196</v>
      </c>
      <c r="E3504" t="s">
        <v>1751</v>
      </c>
      <c r="F3504" t="s">
        <v>1568</v>
      </c>
      <c r="G3504" s="10">
        <v>3775.6816615657399</v>
      </c>
      <c r="H3504" s="11">
        <v>6.5401399624217503E-3</v>
      </c>
    </row>
    <row r="3505" spans="1:8" x14ac:dyDescent="0.3">
      <c r="A3505" s="9" t="s">
        <v>1462</v>
      </c>
      <c r="B3505" s="9">
        <v>6</v>
      </c>
      <c r="C3505">
        <v>17609</v>
      </c>
      <c r="D3505">
        <v>670000</v>
      </c>
      <c r="E3505" t="s">
        <v>1989</v>
      </c>
      <c r="F3505" t="s">
        <v>1920</v>
      </c>
      <c r="G3505" s="10">
        <v>9231.1501766563906</v>
      </c>
      <c r="H3505" s="11">
        <v>1.5122744651845601E-2</v>
      </c>
    </row>
    <row r="3506" spans="1:8" x14ac:dyDescent="0.3">
      <c r="A3506" s="9" t="s">
        <v>1462</v>
      </c>
      <c r="B3506" s="9">
        <v>6</v>
      </c>
      <c r="C3506">
        <v>17609</v>
      </c>
      <c r="D3506">
        <v>670042</v>
      </c>
      <c r="E3506" t="s">
        <v>2053</v>
      </c>
      <c r="F3506" t="s">
        <v>1920</v>
      </c>
      <c r="G3506" s="10">
        <v>1438.80338145468</v>
      </c>
      <c r="H3506" s="11">
        <v>2.3570904736198799E-3</v>
      </c>
    </row>
    <row r="3507" spans="1:8" x14ac:dyDescent="0.3">
      <c r="A3507" s="9" t="s">
        <v>1462</v>
      </c>
      <c r="B3507" s="9">
        <v>6</v>
      </c>
      <c r="C3507">
        <v>14328</v>
      </c>
      <c r="D3507">
        <v>670098</v>
      </c>
      <c r="E3507" t="s">
        <v>1815</v>
      </c>
      <c r="F3507" t="s">
        <v>1568</v>
      </c>
      <c r="G3507" s="10">
        <v>8973.4995291588402</v>
      </c>
      <c r="H3507" s="11">
        <v>1.5543668172778901E-2</v>
      </c>
    </row>
    <row r="3508" spans="1:8" x14ac:dyDescent="0.3">
      <c r="A3508" s="9" t="s">
        <v>1462</v>
      </c>
      <c r="B3508" s="9">
        <v>6</v>
      </c>
      <c r="C3508">
        <v>16609</v>
      </c>
      <c r="D3508">
        <v>670224</v>
      </c>
      <c r="E3508" t="s">
        <v>1915</v>
      </c>
      <c r="F3508" t="s">
        <v>1886</v>
      </c>
      <c r="G3508" s="10">
        <v>1941.8998724088201</v>
      </c>
      <c r="H3508" s="11">
        <v>1.2455581391407801E-2</v>
      </c>
    </row>
    <row r="3509" spans="1:8" x14ac:dyDescent="0.3">
      <c r="A3509" s="9" t="s">
        <v>1462</v>
      </c>
      <c r="B3509" s="9">
        <v>6</v>
      </c>
      <c r="C3509">
        <v>14328</v>
      </c>
      <c r="D3509">
        <v>670280</v>
      </c>
      <c r="E3509" t="s">
        <v>1792</v>
      </c>
      <c r="F3509" t="s">
        <v>1568</v>
      </c>
      <c r="G3509" s="10">
        <v>1518.6661335287099</v>
      </c>
      <c r="H3509" s="11">
        <v>2.6305949388087E-3</v>
      </c>
    </row>
    <row r="3510" spans="1:8" x14ac:dyDescent="0.3">
      <c r="A3510" s="9" t="s">
        <v>1462</v>
      </c>
      <c r="B3510" s="9">
        <v>6</v>
      </c>
      <c r="C3510">
        <v>14328</v>
      </c>
      <c r="D3510">
        <v>670364</v>
      </c>
      <c r="E3510" t="s">
        <v>1686</v>
      </c>
      <c r="F3510" t="s">
        <v>1568</v>
      </c>
      <c r="G3510" s="10">
        <v>796.32347293318105</v>
      </c>
      <c r="H3510" s="11">
        <v>1.3793713123010001E-3</v>
      </c>
    </row>
    <row r="3511" spans="1:8" x14ac:dyDescent="0.3">
      <c r="A3511" s="9" t="s">
        <v>1462</v>
      </c>
      <c r="B3511" s="9">
        <v>6</v>
      </c>
      <c r="C3511">
        <v>14328</v>
      </c>
      <c r="D3511">
        <v>670588</v>
      </c>
      <c r="E3511" t="s">
        <v>1797</v>
      </c>
      <c r="F3511" t="s">
        <v>1568</v>
      </c>
      <c r="G3511" s="10">
        <v>683.22854316110897</v>
      </c>
      <c r="H3511" s="11">
        <v>1.1834711448480901E-3</v>
      </c>
    </row>
    <row r="3512" spans="1:8" x14ac:dyDescent="0.3">
      <c r="A3512" s="9" t="s">
        <v>1462</v>
      </c>
      <c r="B3512" s="9">
        <v>6</v>
      </c>
      <c r="C3512">
        <v>17609</v>
      </c>
      <c r="D3512">
        <v>670686</v>
      </c>
      <c r="E3512" t="s">
        <v>2012</v>
      </c>
      <c r="F3512" t="s">
        <v>1920</v>
      </c>
      <c r="G3512" s="10">
        <v>1255.64478524234</v>
      </c>
      <c r="H3512" s="11">
        <v>2.0570346161911902E-3</v>
      </c>
    </row>
    <row r="3513" spans="1:8" x14ac:dyDescent="0.3">
      <c r="A3513" s="9" t="s">
        <v>1462</v>
      </c>
      <c r="B3513" s="9">
        <v>6</v>
      </c>
      <c r="C3513">
        <v>14328</v>
      </c>
      <c r="D3513">
        <v>670742</v>
      </c>
      <c r="E3513" t="s">
        <v>1714</v>
      </c>
      <c r="F3513" t="s">
        <v>1568</v>
      </c>
      <c r="G3513" s="10">
        <v>1278.5795327421699</v>
      </c>
      <c r="H3513" s="11">
        <v>2.2147230213666702E-3</v>
      </c>
    </row>
    <row r="3514" spans="1:8" x14ac:dyDescent="0.3">
      <c r="A3514" s="9" t="s">
        <v>1462</v>
      </c>
      <c r="B3514" s="9">
        <v>6</v>
      </c>
      <c r="C3514">
        <v>14328</v>
      </c>
      <c r="D3514">
        <v>670770</v>
      </c>
      <c r="E3514" t="s">
        <v>1816</v>
      </c>
      <c r="F3514" t="s">
        <v>1568</v>
      </c>
      <c r="G3514" s="10">
        <v>710.51926275792005</v>
      </c>
      <c r="H3514" s="11">
        <v>1.23074343680406E-3</v>
      </c>
    </row>
    <row r="3515" spans="1:8" x14ac:dyDescent="0.3">
      <c r="A3515" s="9" t="s">
        <v>1462</v>
      </c>
      <c r="B3515" s="9">
        <v>6</v>
      </c>
      <c r="C3515">
        <v>14328</v>
      </c>
      <c r="D3515">
        <v>670882</v>
      </c>
      <c r="E3515" t="s">
        <v>185</v>
      </c>
      <c r="F3515" t="s">
        <v>1568</v>
      </c>
      <c r="G3515" s="10">
        <v>1035.35048072369</v>
      </c>
      <c r="H3515" s="11">
        <v>1.7934078296435599E-3</v>
      </c>
    </row>
    <row r="3516" spans="1:8" x14ac:dyDescent="0.3">
      <c r="A3516" s="9" t="s">
        <v>1462</v>
      </c>
      <c r="B3516" s="9">
        <v>6</v>
      </c>
      <c r="C3516">
        <v>14328</v>
      </c>
      <c r="D3516">
        <v>671106</v>
      </c>
      <c r="E3516" t="s">
        <v>1657</v>
      </c>
      <c r="F3516" t="s">
        <v>1568</v>
      </c>
      <c r="G3516" s="10">
        <v>447.16870454398003</v>
      </c>
      <c r="H3516" s="11">
        <v>7.7457428265275698E-4</v>
      </c>
    </row>
    <row r="3517" spans="1:8" x14ac:dyDescent="0.3">
      <c r="A3517" s="9" t="s">
        <v>1462</v>
      </c>
      <c r="B3517" s="9">
        <v>6</v>
      </c>
      <c r="C3517">
        <v>17896</v>
      </c>
      <c r="D3517">
        <v>671225</v>
      </c>
      <c r="E3517" t="s">
        <v>1801</v>
      </c>
      <c r="F3517" t="s">
        <v>2058</v>
      </c>
      <c r="G3517" s="10">
        <v>215.551832434353</v>
      </c>
      <c r="H3517" s="11">
        <v>0.60378664547437999</v>
      </c>
    </row>
    <row r="3518" spans="1:8" x14ac:dyDescent="0.3">
      <c r="A3518" s="9" t="s">
        <v>1462</v>
      </c>
      <c r="B3518" s="9">
        <v>6</v>
      </c>
      <c r="C3518">
        <v>14328</v>
      </c>
      <c r="D3518">
        <v>671225</v>
      </c>
      <c r="E3518" t="s">
        <v>1801</v>
      </c>
      <c r="F3518" t="s">
        <v>1568</v>
      </c>
      <c r="G3518" s="10">
        <v>89.178347330169402</v>
      </c>
      <c r="H3518" s="11">
        <v>1.54472470254524E-4</v>
      </c>
    </row>
    <row r="3519" spans="1:8" x14ac:dyDescent="0.3">
      <c r="A3519" s="9" t="s">
        <v>1462</v>
      </c>
      <c r="B3519" s="9">
        <v>6</v>
      </c>
      <c r="C3519">
        <v>15783</v>
      </c>
      <c r="D3519">
        <v>671225</v>
      </c>
      <c r="E3519" t="s">
        <v>1801</v>
      </c>
      <c r="F3519" t="s">
        <v>1871</v>
      </c>
      <c r="G3519" s="10">
        <v>50.686223320230297</v>
      </c>
      <c r="H3519" s="11">
        <v>8.61278221244355E-3</v>
      </c>
    </row>
    <row r="3520" spans="1:8" x14ac:dyDescent="0.3">
      <c r="A3520" s="9" t="s">
        <v>1462</v>
      </c>
      <c r="B3520" s="9">
        <v>6</v>
      </c>
      <c r="C3520">
        <v>17609</v>
      </c>
      <c r="D3520">
        <v>671806</v>
      </c>
      <c r="E3520" t="s">
        <v>1990</v>
      </c>
      <c r="F3520" t="s">
        <v>1920</v>
      </c>
      <c r="G3520" s="10">
        <v>610.57743542366302</v>
      </c>
      <c r="H3520" s="11">
        <v>1.00026610654008E-3</v>
      </c>
    </row>
    <row r="3521" spans="1:8" x14ac:dyDescent="0.3">
      <c r="A3521" s="9" t="s">
        <v>1462</v>
      </c>
      <c r="B3521" s="9">
        <v>6</v>
      </c>
      <c r="C3521">
        <v>17609</v>
      </c>
      <c r="D3521">
        <v>671876</v>
      </c>
      <c r="E3521" t="s">
        <v>1991</v>
      </c>
      <c r="F3521" t="s">
        <v>1920</v>
      </c>
      <c r="G3521" s="10">
        <v>1276.38702421787</v>
      </c>
      <c r="H3521" s="11">
        <v>2.0910151687259901E-3</v>
      </c>
    </row>
    <row r="3522" spans="1:8" x14ac:dyDescent="0.3">
      <c r="A3522" s="9" t="s">
        <v>1462</v>
      </c>
      <c r="B3522" s="9">
        <v>6</v>
      </c>
      <c r="C3522">
        <v>17609</v>
      </c>
      <c r="D3522">
        <v>672016</v>
      </c>
      <c r="E3522" t="s">
        <v>2054</v>
      </c>
      <c r="F3522" t="s">
        <v>1920</v>
      </c>
      <c r="G3522" s="10">
        <v>5035.9629851051704</v>
      </c>
      <c r="H3522" s="11">
        <v>8.2500642761157202E-3</v>
      </c>
    </row>
    <row r="3523" spans="1:8" x14ac:dyDescent="0.3">
      <c r="A3523" s="9" t="s">
        <v>1462</v>
      </c>
      <c r="B3523" s="9">
        <v>6</v>
      </c>
      <c r="C3523">
        <v>16609</v>
      </c>
      <c r="D3523">
        <v>672506</v>
      </c>
      <c r="E3523" t="s">
        <v>1916</v>
      </c>
      <c r="F3523" t="s">
        <v>1886</v>
      </c>
      <c r="G3523" s="10">
        <v>1027.18935250665</v>
      </c>
      <c r="H3523" s="11">
        <v>6.5885171353678397E-3</v>
      </c>
    </row>
    <row r="3524" spans="1:8" x14ac:dyDescent="0.3">
      <c r="A3524" s="9" t="s">
        <v>1462</v>
      </c>
      <c r="B3524" s="9">
        <v>6</v>
      </c>
      <c r="C3524">
        <v>14328</v>
      </c>
      <c r="D3524">
        <v>672520</v>
      </c>
      <c r="E3524" t="s">
        <v>1715</v>
      </c>
      <c r="F3524" t="s">
        <v>1568</v>
      </c>
      <c r="G3524" s="10">
        <v>241.34638708687899</v>
      </c>
      <c r="H3524" s="11">
        <v>4.1805408730312302E-4</v>
      </c>
    </row>
    <row r="3525" spans="1:8" x14ac:dyDescent="0.3">
      <c r="A3525" s="9" t="s">
        <v>1462</v>
      </c>
      <c r="B3525" s="9">
        <v>6</v>
      </c>
      <c r="C3525">
        <v>14328</v>
      </c>
      <c r="D3525">
        <v>672576</v>
      </c>
      <c r="E3525" t="s">
        <v>1778</v>
      </c>
      <c r="F3525" t="s">
        <v>1568</v>
      </c>
      <c r="G3525" s="10">
        <v>519.19287242406597</v>
      </c>
      <c r="H3525" s="11">
        <v>8.99332718568506E-4</v>
      </c>
    </row>
    <row r="3526" spans="1:8" x14ac:dyDescent="0.3">
      <c r="A3526" s="9" t="s">
        <v>1462</v>
      </c>
      <c r="B3526" s="9">
        <v>6</v>
      </c>
      <c r="C3526">
        <v>17609</v>
      </c>
      <c r="D3526">
        <v>672576</v>
      </c>
      <c r="E3526" t="s">
        <v>1778</v>
      </c>
      <c r="F3526" t="s">
        <v>1920</v>
      </c>
      <c r="G3526" s="10">
        <v>15.662293740867399</v>
      </c>
      <c r="H3526" s="11">
        <v>2.5658435229913199E-5</v>
      </c>
    </row>
    <row r="3527" spans="1:8" x14ac:dyDescent="0.3">
      <c r="A3527" s="9" t="s">
        <v>1462</v>
      </c>
      <c r="B3527" s="9">
        <v>6</v>
      </c>
      <c r="C3527">
        <v>14328</v>
      </c>
      <c r="D3527">
        <v>672646</v>
      </c>
      <c r="E3527" t="s">
        <v>1817</v>
      </c>
      <c r="F3527" t="s">
        <v>1568</v>
      </c>
      <c r="G3527" s="10">
        <v>907.015486865958</v>
      </c>
      <c r="H3527" s="11">
        <v>1.5711092099135E-3</v>
      </c>
    </row>
    <row r="3528" spans="1:8" x14ac:dyDescent="0.3">
      <c r="A3528" s="9" t="s">
        <v>1462</v>
      </c>
      <c r="B3528" s="9">
        <v>6</v>
      </c>
      <c r="C3528">
        <v>14328</v>
      </c>
      <c r="D3528">
        <v>672674</v>
      </c>
      <c r="E3528" t="s">
        <v>1836</v>
      </c>
      <c r="F3528" t="s">
        <v>1568</v>
      </c>
      <c r="G3528" s="10">
        <v>487.61979847992501</v>
      </c>
      <c r="H3528" s="11">
        <v>8.4464264108116303E-4</v>
      </c>
    </row>
    <row r="3529" spans="1:8" x14ac:dyDescent="0.3">
      <c r="A3529" s="9" t="s">
        <v>1462</v>
      </c>
      <c r="B3529" s="9">
        <v>6</v>
      </c>
      <c r="C3529">
        <v>17609</v>
      </c>
      <c r="D3529">
        <v>672996</v>
      </c>
      <c r="E3529" t="s">
        <v>1992</v>
      </c>
      <c r="F3529" t="s">
        <v>1920</v>
      </c>
      <c r="G3529" s="10">
        <v>2071.22017085369</v>
      </c>
      <c r="H3529" s="11">
        <v>3.3931344591035398E-3</v>
      </c>
    </row>
    <row r="3530" spans="1:8" x14ac:dyDescent="0.3">
      <c r="A3530" s="9" t="s">
        <v>1462</v>
      </c>
      <c r="B3530" s="9">
        <v>6</v>
      </c>
      <c r="C3530">
        <v>17609</v>
      </c>
      <c r="D3530">
        <v>673080</v>
      </c>
      <c r="E3530" t="s">
        <v>1993</v>
      </c>
      <c r="F3530" t="s">
        <v>1920</v>
      </c>
      <c r="G3530" s="10">
        <v>3261.98903856477</v>
      </c>
      <c r="H3530" s="11">
        <v>5.3438874185018003E-3</v>
      </c>
    </row>
    <row r="3531" spans="1:8" x14ac:dyDescent="0.3">
      <c r="A3531" s="9" t="s">
        <v>1462</v>
      </c>
      <c r="B3531" s="9">
        <v>6</v>
      </c>
      <c r="C3531">
        <v>57483</v>
      </c>
      <c r="D3531">
        <v>673108</v>
      </c>
      <c r="E3531" t="s">
        <v>2074</v>
      </c>
      <c r="F3531" t="s">
        <v>2073</v>
      </c>
      <c r="G3531" s="10">
        <v>1988.3043211500501</v>
      </c>
      <c r="H3531" s="11">
        <v>0.33677241211891201</v>
      </c>
    </row>
    <row r="3532" spans="1:8" x14ac:dyDescent="0.3">
      <c r="A3532" s="9" t="s">
        <v>1462</v>
      </c>
      <c r="B3532" s="9">
        <v>6</v>
      </c>
      <c r="C3532">
        <v>17609</v>
      </c>
      <c r="D3532">
        <v>673220</v>
      </c>
      <c r="E3532" t="s">
        <v>1869</v>
      </c>
      <c r="F3532" t="s">
        <v>1920</v>
      </c>
      <c r="G3532" s="10">
        <v>1202.06101713416</v>
      </c>
      <c r="H3532" s="11">
        <v>1.9692520942869401E-3</v>
      </c>
    </row>
    <row r="3533" spans="1:8" x14ac:dyDescent="0.3">
      <c r="A3533" s="9" t="s">
        <v>1462</v>
      </c>
      <c r="B3533" s="9">
        <v>6</v>
      </c>
      <c r="C3533">
        <v>14534</v>
      </c>
      <c r="D3533">
        <v>673220</v>
      </c>
      <c r="E3533" t="s">
        <v>1869</v>
      </c>
      <c r="F3533" t="s">
        <v>1868</v>
      </c>
      <c r="G3533" s="10">
        <v>166.99037032133401</v>
      </c>
      <c r="H3533" s="11">
        <v>1.9682976228351499E-2</v>
      </c>
    </row>
    <row r="3534" spans="1:8" x14ac:dyDescent="0.3">
      <c r="A3534" s="9" t="s">
        <v>1462</v>
      </c>
      <c r="B3534" s="9">
        <v>6</v>
      </c>
      <c r="C3534">
        <v>16612</v>
      </c>
      <c r="D3534">
        <v>673262</v>
      </c>
      <c r="E3534" t="s">
        <v>1772</v>
      </c>
      <c r="F3534" t="s">
        <v>1918</v>
      </c>
      <c r="G3534" s="10">
        <v>2567.99999999999</v>
      </c>
      <c r="H3534" s="11">
        <v>0.999999999999999</v>
      </c>
    </row>
    <row r="3535" spans="1:8" x14ac:dyDescent="0.3">
      <c r="A3535" s="9" t="s">
        <v>1462</v>
      </c>
      <c r="B3535" s="9">
        <v>6</v>
      </c>
      <c r="C3535">
        <v>14328</v>
      </c>
      <c r="D3535">
        <v>673262</v>
      </c>
      <c r="E3535" t="s">
        <v>1772</v>
      </c>
      <c r="F3535" t="s">
        <v>1568</v>
      </c>
      <c r="G3535" s="10">
        <v>1803.3113485297499</v>
      </c>
      <c r="H3535" s="11">
        <v>3.12365015707316E-3</v>
      </c>
    </row>
    <row r="3536" spans="1:8" x14ac:dyDescent="0.3">
      <c r="A3536" s="9" t="s">
        <v>1462</v>
      </c>
      <c r="B3536" s="9">
        <v>6</v>
      </c>
      <c r="C3536">
        <v>14328</v>
      </c>
      <c r="D3536">
        <v>664140</v>
      </c>
      <c r="E3536" t="s">
        <v>1721</v>
      </c>
      <c r="F3536" t="s">
        <v>1568</v>
      </c>
      <c r="G3536" s="10">
        <v>551.41275617798397</v>
      </c>
      <c r="H3536" s="11">
        <v>9.5514318359489405E-4</v>
      </c>
    </row>
    <row r="3537" spans="1:8" x14ac:dyDescent="0.3">
      <c r="A3537" s="9" t="s">
        <v>1462</v>
      </c>
      <c r="B3537" s="9">
        <v>6</v>
      </c>
      <c r="C3537">
        <v>17609</v>
      </c>
      <c r="D3537">
        <v>673962</v>
      </c>
      <c r="E3537" t="s">
        <v>1478</v>
      </c>
      <c r="F3537" t="s">
        <v>1920</v>
      </c>
      <c r="G3537" s="10">
        <v>1673.3341640630799</v>
      </c>
      <c r="H3537" s="11">
        <v>2.7413057740440202E-3</v>
      </c>
    </row>
    <row r="3538" spans="1:8" x14ac:dyDescent="0.3">
      <c r="A3538" s="9" t="s">
        <v>1462</v>
      </c>
      <c r="B3538" s="9">
        <v>6</v>
      </c>
      <c r="C3538">
        <v>590</v>
      </c>
      <c r="D3538">
        <v>673962</v>
      </c>
      <c r="E3538" t="s">
        <v>1478</v>
      </c>
      <c r="F3538" t="s">
        <v>1471</v>
      </c>
      <c r="G3538" s="10">
        <v>490.034016989066</v>
      </c>
      <c r="H3538" s="11">
        <v>3.2345479669245301E-2</v>
      </c>
    </row>
    <row r="3539" spans="1:8" x14ac:dyDescent="0.3">
      <c r="A3539" s="9" t="s">
        <v>1462</v>
      </c>
      <c r="B3539" s="9">
        <v>6</v>
      </c>
      <c r="C3539">
        <v>14328</v>
      </c>
      <c r="D3539">
        <v>675000</v>
      </c>
      <c r="E3539" t="s">
        <v>1548</v>
      </c>
      <c r="F3539" t="s">
        <v>1568</v>
      </c>
      <c r="G3539" s="10">
        <v>9812.0055706743806</v>
      </c>
      <c r="H3539" s="11">
        <v>1.69961070599529E-2</v>
      </c>
    </row>
    <row r="3540" spans="1:8" x14ac:dyDescent="0.3">
      <c r="A3540" s="9" t="s">
        <v>1462</v>
      </c>
      <c r="B3540" s="9">
        <v>6</v>
      </c>
      <c r="C3540">
        <v>11124</v>
      </c>
      <c r="D3540">
        <v>675000</v>
      </c>
      <c r="E3540" t="s">
        <v>1548</v>
      </c>
      <c r="F3540" t="s">
        <v>1547</v>
      </c>
      <c r="G3540" s="10">
        <v>9.5908275713711397</v>
      </c>
      <c r="H3540" s="11">
        <v>4.5133306218217099E-3</v>
      </c>
    </row>
    <row r="3541" spans="1:8" x14ac:dyDescent="0.3">
      <c r="A3541" s="9" t="s">
        <v>1462</v>
      </c>
      <c r="B3541" s="9">
        <v>6</v>
      </c>
      <c r="C3541">
        <v>14328</v>
      </c>
      <c r="D3541">
        <v>675630</v>
      </c>
      <c r="E3541" t="s">
        <v>1807</v>
      </c>
      <c r="F3541" t="s">
        <v>1568</v>
      </c>
      <c r="G3541" s="10">
        <v>885.75350394798204</v>
      </c>
      <c r="H3541" s="11">
        <v>1.5342797426473201E-3</v>
      </c>
    </row>
    <row r="3542" spans="1:8" x14ac:dyDescent="0.3">
      <c r="A3542" s="9" t="s">
        <v>1462</v>
      </c>
      <c r="B3542" s="9">
        <v>6</v>
      </c>
      <c r="C3542">
        <v>14328</v>
      </c>
      <c r="D3542">
        <v>677000</v>
      </c>
      <c r="E3542" t="s">
        <v>1793</v>
      </c>
      <c r="F3542" t="s">
        <v>1568</v>
      </c>
      <c r="G3542" s="10">
        <v>5266.6227340226396</v>
      </c>
      <c r="H3542" s="11">
        <v>9.1227102539933394E-3</v>
      </c>
    </row>
    <row r="3543" spans="1:8" x14ac:dyDescent="0.3">
      <c r="A3543" s="9" t="s">
        <v>1462</v>
      </c>
      <c r="B3543" s="9">
        <v>6</v>
      </c>
      <c r="C3543">
        <v>16655</v>
      </c>
      <c r="D3543">
        <v>677000</v>
      </c>
      <c r="E3543" t="s">
        <v>1793</v>
      </c>
      <c r="F3543" t="s">
        <v>1919</v>
      </c>
      <c r="G3543" s="10">
        <v>721.55734622308</v>
      </c>
      <c r="H3543" s="11">
        <v>0.113720621942171</v>
      </c>
    </row>
    <row r="3544" spans="1:8" x14ac:dyDescent="0.3">
      <c r="A3544" s="9" t="s">
        <v>1462</v>
      </c>
      <c r="B3544" s="9">
        <v>6</v>
      </c>
      <c r="C3544">
        <v>10724</v>
      </c>
      <c r="D3544">
        <v>677364</v>
      </c>
      <c r="E3544" t="s">
        <v>1541</v>
      </c>
      <c r="F3544" t="s">
        <v>1543</v>
      </c>
      <c r="G3544" s="10">
        <v>1709.9871260745001</v>
      </c>
      <c r="H3544" s="11">
        <v>0.59643778377206302</v>
      </c>
    </row>
    <row r="3545" spans="1:8" x14ac:dyDescent="0.3">
      <c r="A3545" s="9" t="s">
        <v>1462</v>
      </c>
      <c r="B3545" s="9">
        <v>6</v>
      </c>
      <c r="C3545">
        <v>14328</v>
      </c>
      <c r="D3545">
        <v>677392</v>
      </c>
      <c r="E3545" t="s">
        <v>1584</v>
      </c>
      <c r="F3545" t="s">
        <v>1568</v>
      </c>
      <c r="G3545" s="10">
        <v>154.11919418117401</v>
      </c>
      <c r="H3545" s="11">
        <v>2.6696135723013899E-4</v>
      </c>
    </row>
    <row r="3546" spans="1:8" x14ac:dyDescent="0.3">
      <c r="A3546" s="9" t="s">
        <v>1462</v>
      </c>
      <c r="B3546" s="9">
        <v>6</v>
      </c>
      <c r="C3546">
        <v>14328</v>
      </c>
      <c r="D3546">
        <v>677574</v>
      </c>
      <c r="E3546" t="s">
        <v>1658</v>
      </c>
      <c r="F3546" t="s">
        <v>1568</v>
      </c>
      <c r="G3546" s="10">
        <v>455.39874146854203</v>
      </c>
      <c r="H3546" s="11">
        <v>7.8883014376796901E-4</v>
      </c>
    </row>
    <row r="3547" spans="1:8" x14ac:dyDescent="0.3">
      <c r="A3547" s="9" t="s">
        <v>1462</v>
      </c>
      <c r="B3547" s="9">
        <v>6</v>
      </c>
      <c r="C3547">
        <v>17609</v>
      </c>
      <c r="D3547">
        <v>678092</v>
      </c>
      <c r="E3547" t="s">
        <v>1659</v>
      </c>
      <c r="F3547" t="s">
        <v>1920</v>
      </c>
      <c r="G3547" s="10">
        <v>473.02424032967599</v>
      </c>
      <c r="H3547" s="11">
        <v>7.7492237302437901E-4</v>
      </c>
    </row>
    <row r="3548" spans="1:8" x14ac:dyDescent="0.3">
      <c r="A3548" s="9" t="s">
        <v>1462</v>
      </c>
      <c r="B3548" s="9">
        <v>6</v>
      </c>
      <c r="C3548">
        <v>14328</v>
      </c>
      <c r="D3548">
        <v>678106</v>
      </c>
      <c r="E3548" t="s">
        <v>1826</v>
      </c>
      <c r="F3548" t="s">
        <v>1568</v>
      </c>
      <c r="G3548" s="10">
        <v>17.931983707135601</v>
      </c>
      <c r="H3548" s="11">
        <v>3.1061327135270099E-5</v>
      </c>
    </row>
    <row r="3549" spans="1:8" x14ac:dyDescent="0.3">
      <c r="A3549" s="9" t="s">
        <v>1462</v>
      </c>
      <c r="B3549" s="9">
        <v>6</v>
      </c>
      <c r="C3549">
        <v>17609</v>
      </c>
      <c r="D3549">
        <v>678120</v>
      </c>
      <c r="E3549" t="s">
        <v>1898</v>
      </c>
      <c r="F3549" t="s">
        <v>1920</v>
      </c>
      <c r="G3549" s="10">
        <v>3300.7841460690902</v>
      </c>
      <c r="H3549" s="11">
        <v>5.4074427169533701E-3</v>
      </c>
    </row>
    <row r="3550" spans="1:8" x14ac:dyDescent="0.3">
      <c r="A3550" s="9" t="s">
        <v>1462</v>
      </c>
      <c r="B3550" s="9">
        <v>6</v>
      </c>
      <c r="C3550">
        <v>16609</v>
      </c>
      <c r="D3550">
        <v>678120</v>
      </c>
      <c r="E3550" t="s">
        <v>1898</v>
      </c>
      <c r="F3550" t="s">
        <v>1886</v>
      </c>
      <c r="G3550" s="10">
        <v>136.78860747931699</v>
      </c>
      <c r="H3550" s="11">
        <v>8.7737872486830096E-4</v>
      </c>
    </row>
    <row r="3551" spans="1:8" x14ac:dyDescent="0.3">
      <c r="A3551" s="9" t="s">
        <v>1462</v>
      </c>
      <c r="B3551" s="9">
        <v>6</v>
      </c>
      <c r="C3551">
        <v>17609</v>
      </c>
      <c r="D3551">
        <v>678148</v>
      </c>
      <c r="E3551" t="s">
        <v>1994</v>
      </c>
      <c r="F3551" t="s">
        <v>1920</v>
      </c>
      <c r="G3551" s="10">
        <v>1640.4430878396099</v>
      </c>
      <c r="H3551" s="11">
        <v>2.6874226351573998E-3</v>
      </c>
    </row>
    <row r="3552" spans="1:8" x14ac:dyDescent="0.3">
      <c r="A3552" s="9" t="s">
        <v>1462</v>
      </c>
      <c r="B3552" s="9">
        <v>6</v>
      </c>
      <c r="C3552">
        <v>17609</v>
      </c>
      <c r="D3552">
        <v>678582</v>
      </c>
      <c r="E3552" t="s">
        <v>2055</v>
      </c>
      <c r="F3552" t="s">
        <v>1920</v>
      </c>
      <c r="G3552" s="10">
        <v>5912.6709162733596</v>
      </c>
      <c r="H3552" s="11">
        <v>9.68631327256597E-3</v>
      </c>
    </row>
    <row r="3553" spans="1:8" x14ac:dyDescent="0.3">
      <c r="A3553" s="9" t="s">
        <v>1462</v>
      </c>
      <c r="B3553" s="9">
        <v>6</v>
      </c>
      <c r="C3553">
        <v>14328</v>
      </c>
      <c r="D3553">
        <v>678666</v>
      </c>
      <c r="E3553" t="s">
        <v>1687</v>
      </c>
      <c r="F3553" t="s">
        <v>1568</v>
      </c>
      <c r="G3553" s="10">
        <v>435.61198433470202</v>
      </c>
      <c r="H3553" s="11">
        <v>7.5455602516971297E-4</v>
      </c>
    </row>
    <row r="3554" spans="1:8" x14ac:dyDescent="0.3">
      <c r="A3554" s="9" t="s">
        <v>1462</v>
      </c>
      <c r="B3554" s="9">
        <v>6</v>
      </c>
      <c r="C3554">
        <v>17609</v>
      </c>
      <c r="D3554">
        <v>680000</v>
      </c>
      <c r="E3554" t="s">
        <v>1995</v>
      </c>
      <c r="F3554" t="s">
        <v>1920</v>
      </c>
      <c r="G3554" s="10">
        <v>9030.4123896677902</v>
      </c>
      <c r="H3554" s="11">
        <v>1.47938900414763E-2</v>
      </c>
    </row>
    <row r="3555" spans="1:8" x14ac:dyDescent="0.3">
      <c r="A3555" s="9" t="s">
        <v>1462</v>
      </c>
      <c r="B3555" s="9">
        <v>6</v>
      </c>
      <c r="C3555">
        <v>14328</v>
      </c>
      <c r="D3555">
        <v>680238</v>
      </c>
      <c r="E3555" t="s">
        <v>1563</v>
      </c>
      <c r="F3555" t="s">
        <v>1568</v>
      </c>
      <c r="G3555" s="10">
        <v>2271.0458417106302</v>
      </c>
      <c r="H3555" s="11">
        <v>3.9338479769250598E-3</v>
      </c>
    </row>
    <row r="3556" spans="1:8" x14ac:dyDescent="0.3">
      <c r="A3556" s="9" t="s">
        <v>1462</v>
      </c>
      <c r="B3556" s="9">
        <v>6</v>
      </c>
      <c r="C3556">
        <v>12745</v>
      </c>
      <c r="D3556">
        <v>680238</v>
      </c>
      <c r="E3556" t="s">
        <v>1563</v>
      </c>
      <c r="F3556" t="s">
        <v>1561</v>
      </c>
      <c r="G3556" s="10">
        <v>248.28869910497099</v>
      </c>
      <c r="H3556" s="11">
        <v>1.03518323579308E-2</v>
      </c>
    </row>
    <row r="3557" spans="1:8" x14ac:dyDescent="0.3">
      <c r="A3557" s="9" t="s">
        <v>1462</v>
      </c>
      <c r="B3557" s="9">
        <v>6</v>
      </c>
      <c r="C3557">
        <v>14328</v>
      </c>
      <c r="D3557">
        <v>680448</v>
      </c>
      <c r="E3557" t="s">
        <v>1650</v>
      </c>
      <c r="F3557" t="s">
        <v>1568</v>
      </c>
      <c r="G3557" s="10">
        <v>11.080307277469799</v>
      </c>
      <c r="H3557" s="11">
        <v>1.91930270920249E-5</v>
      </c>
    </row>
    <row r="3558" spans="1:8" x14ac:dyDescent="0.3">
      <c r="A3558" s="9" t="s">
        <v>1462</v>
      </c>
      <c r="B3558" s="9">
        <v>6</v>
      </c>
      <c r="C3558">
        <v>19229</v>
      </c>
      <c r="D3558">
        <v>680588</v>
      </c>
      <c r="E3558" t="s">
        <v>2060</v>
      </c>
      <c r="F3558" t="s">
        <v>2061</v>
      </c>
      <c r="G3558" s="10">
        <v>1248.26915823014</v>
      </c>
      <c r="H3558" s="11">
        <v>0.82177034774861302</v>
      </c>
    </row>
    <row r="3559" spans="1:8" x14ac:dyDescent="0.3">
      <c r="A3559" s="9" t="s">
        <v>1462</v>
      </c>
      <c r="B3559" s="9">
        <v>6</v>
      </c>
      <c r="C3559">
        <v>57483</v>
      </c>
      <c r="D3559">
        <v>680588</v>
      </c>
      <c r="E3559" t="s">
        <v>2060</v>
      </c>
      <c r="F3559" t="s">
        <v>2073</v>
      </c>
      <c r="G3559" s="10">
        <v>320.21976696654599</v>
      </c>
      <c r="H3559" s="11">
        <v>5.4237765407612798E-2</v>
      </c>
    </row>
    <row r="3560" spans="1:8" x14ac:dyDescent="0.3">
      <c r="A3560" s="9" t="s">
        <v>1462</v>
      </c>
      <c r="B3560" s="9">
        <v>6</v>
      </c>
      <c r="C3560">
        <v>17609</v>
      </c>
      <c r="D3560">
        <v>680644</v>
      </c>
      <c r="E3560" t="s">
        <v>1832</v>
      </c>
      <c r="F3560" t="s">
        <v>1920</v>
      </c>
      <c r="G3560" s="10">
        <v>2452.6863847670002</v>
      </c>
      <c r="H3560" s="11">
        <v>4.0180637513281998E-3</v>
      </c>
    </row>
    <row r="3561" spans="1:8" x14ac:dyDescent="0.3">
      <c r="A3561" s="9" t="s">
        <v>1462</v>
      </c>
      <c r="B3561" s="9">
        <v>6</v>
      </c>
      <c r="C3561">
        <v>14354</v>
      </c>
      <c r="D3561">
        <v>680686</v>
      </c>
      <c r="E3561" t="s">
        <v>1863</v>
      </c>
      <c r="F3561" t="s">
        <v>1851</v>
      </c>
      <c r="G3561" s="10">
        <v>55.948815969771097</v>
      </c>
      <c r="H3561" s="11">
        <v>7.5565661763602196E-3</v>
      </c>
    </row>
    <row r="3562" spans="1:8" x14ac:dyDescent="0.3">
      <c r="A3562" s="9" t="s">
        <v>1462</v>
      </c>
      <c r="B3562" s="9">
        <v>6</v>
      </c>
      <c r="C3562">
        <v>19281</v>
      </c>
      <c r="D3562">
        <v>680812</v>
      </c>
      <c r="E3562" t="s">
        <v>2065</v>
      </c>
      <c r="F3562" t="s">
        <v>2062</v>
      </c>
      <c r="G3562" s="10">
        <v>7139.0605286907703</v>
      </c>
      <c r="H3562" s="11">
        <v>0.29508785717731401</v>
      </c>
    </row>
    <row r="3563" spans="1:8" x14ac:dyDescent="0.3">
      <c r="A3563" s="9" t="s">
        <v>1462</v>
      </c>
      <c r="B3563" s="9">
        <v>6</v>
      </c>
      <c r="C3563">
        <v>17609</v>
      </c>
      <c r="D3563">
        <v>680854</v>
      </c>
      <c r="E3563" t="s">
        <v>2013</v>
      </c>
      <c r="F3563" t="s">
        <v>1920</v>
      </c>
      <c r="G3563" s="10">
        <v>5578.5397519018197</v>
      </c>
      <c r="H3563" s="11">
        <v>9.1389296657222105E-3</v>
      </c>
    </row>
    <row r="3564" spans="1:8" x14ac:dyDescent="0.3">
      <c r="A3564" s="9" t="s">
        <v>1462</v>
      </c>
      <c r="B3564" s="9">
        <v>6</v>
      </c>
      <c r="C3564">
        <v>17609</v>
      </c>
      <c r="D3564">
        <v>680994</v>
      </c>
      <c r="E3564" t="s">
        <v>2034</v>
      </c>
      <c r="F3564" t="s">
        <v>1920</v>
      </c>
      <c r="G3564" s="10">
        <v>634.51194252603204</v>
      </c>
      <c r="H3564" s="11">
        <v>1.0394763276230601E-3</v>
      </c>
    </row>
    <row r="3565" spans="1:8" x14ac:dyDescent="0.3">
      <c r="A3565" s="9" t="s">
        <v>1462</v>
      </c>
      <c r="B3565" s="9">
        <v>6</v>
      </c>
      <c r="C3565">
        <v>19397</v>
      </c>
      <c r="D3565">
        <v>681134</v>
      </c>
      <c r="E3565" t="s">
        <v>1694</v>
      </c>
      <c r="F3565" t="s">
        <v>2067</v>
      </c>
      <c r="G3565" s="10">
        <v>1472.3485648472599</v>
      </c>
      <c r="H3565" s="11">
        <v>0.93780163366067804</v>
      </c>
    </row>
    <row r="3566" spans="1:8" x14ac:dyDescent="0.3">
      <c r="A3566" s="9" t="s">
        <v>1462</v>
      </c>
      <c r="B3566" s="9">
        <v>6</v>
      </c>
      <c r="C3566">
        <v>14328</v>
      </c>
      <c r="D3566">
        <v>681134</v>
      </c>
      <c r="E3566" t="s">
        <v>1694</v>
      </c>
      <c r="F3566" t="s">
        <v>1568</v>
      </c>
      <c r="G3566" s="10">
        <v>5.81515500386993</v>
      </c>
      <c r="H3566" s="11">
        <v>1.0072863932261399E-5</v>
      </c>
    </row>
    <row r="3567" spans="1:8" x14ac:dyDescent="0.3">
      <c r="A3567" s="9" t="s">
        <v>1462</v>
      </c>
      <c r="B3567" s="9">
        <v>6</v>
      </c>
      <c r="C3567">
        <v>14328</v>
      </c>
      <c r="D3567">
        <v>699999</v>
      </c>
      <c r="E3567" t="s">
        <v>1579</v>
      </c>
      <c r="F3567" t="s">
        <v>1568</v>
      </c>
      <c r="G3567" s="10">
        <v>5085.9582210120197</v>
      </c>
      <c r="H3567" s="11">
        <v>8.8097677691011608E-3</v>
      </c>
    </row>
    <row r="3568" spans="1:8" x14ac:dyDescent="0.3">
      <c r="A3568" s="9" t="s">
        <v>1462</v>
      </c>
      <c r="B3568" s="9">
        <v>6</v>
      </c>
      <c r="C3568">
        <v>57483</v>
      </c>
      <c r="D3568">
        <v>699999</v>
      </c>
      <c r="E3568" t="s">
        <v>2071</v>
      </c>
      <c r="F3568" t="s">
        <v>2073</v>
      </c>
      <c r="G3568" s="10">
        <v>70.560836501901093</v>
      </c>
      <c r="H3568" s="11">
        <v>1.1951361196121399E-2</v>
      </c>
    </row>
    <row r="3569" spans="1:8" x14ac:dyDescent="0.3">
      <c r="A3569" s="9" t="s">
        <v>1462</v>
      </c>
      <c r="B3569" s="9">
        <v>6</v>
      </c>
      <c r="C3569">
        <v>14328</v>
      </c>
      <c r="D3569">
        <v>699999</v>
      </c>
      <c r="E3569" t="s">
        <v>1585</v>
      </c>
      <c r="F3569" t="s">
        <v>1568</v>
      </c>
      <c r="G3569" s="10">
        <v>1223.84596672102</v>
      </c>
      <c r="H3569" s="11">
        <v>2.1199149272244501E-3</v>
      </c>
    </row>
    <row r="3570" spans="1:8" x14ac:dyDescent="0.3">
      <c r="A3570" s="9" t="s">
        <v>1462</v>
      </c>
      <c r="B3570" s="9">
        <v>6</v>
      </c>
      <c r="C3570">
        <v>14328</v>
      </c>
      <c r="D3570">
        <v>699999</v>
      </c>
      <c r="E3570" t="s">
        <v>1592</v>
      </c>
      <c r="F3570" t="s">
        <v>1568</v>
      </c>
      <c r="G3570" s="10">
        <v>3708.0842831714199</v>
      </c>
      <c r="H3570" s="11">
        <v>6.42304949891898E-3</v>
      </c>
    </row>
    <row r="3571" spans="1:8" x14ac:dyDescent="0.3">
      <c r="A3571" s="9" t="s">
        <v>1462</v>
      </c>
      <c r="B3571" s="9">
        <v>6</v>
      </c>
      <c r="C3571">
        <v>14328</v>
      </c>
      <c r="D3571">
        <v>699999</v>
      </c>
      <c r="E3571" t="s">
        <v>1595</v>
      </c>
      <c r="F3571" t="s">
        <v>1568</v>
      </c>
      <c r="G3571" s="10">
        <v>2059.45595651239</v>
      </c>
      <c r="H3571" s="11">
        <v>3.5673373470921001E-3</v>
      </c>
    </row>
    <row r="3572" spans="1:8" x14ac:dyDescent="0.3">
      <c r="A3572" s="9" t="s">
        <v>1462</v>
      </c>
      <c r="B3572" s="9">
        <v>6</v>
      </c>
      <c r="C3572">
        <v>14328</v>
      </c>
      <c r="D3572">
        <v>699999</v>
      </c>
      <c r="E3572" t="s">
        <v>1598</v>
      </c>
      <c r="F3572" t="s">
        <v>1568</v>
      </c>
      <c r="G3572" s="10">
        <v>407.77158267335898</v>
      </c>
      <c r="H3572" s="11">
        <v>7.0633158789029703E-4</v>
      </c>
    </row>
    <row r="3573" spans="1:8" x14ac:dyDescent="0.3">
      <c r="A3573" s="9" t="s">
        <v>1462</v>
      </c>
      <c r="B3573" s="9">
        <v>6</v>
      </c>
      <c r="C3573">
        <v>14328</v>
      </c>
      <c r="D3573">
        <v>699999</v>
      </c>
      <c r="E3573" t="s">
        <v>1619</v>
      </c>
      <c r="F3573" t="s">
        <v>1568</v>
      </c>
      <c r="G3573" s="10">
        <v>6728.9422933460901</v>
      </c>
      <c r="H3573" s="11">
        <v>1.1655703086815E-2</v>
      </c>
    </row>
    <row r="3574" spans="1:8" x14ac:dyDescent="0.3">
      <c r="A3574" s="9" t="s">
        <v>1462</v>
      </c>
      <c r="B3574" s="9">
        <v>6</v>
      </c>
      <c r="C3574">
        <v>14354</v>
      </c>
      <c r="D3574">
        <v>699999</v>
      </c>
      <c r="E3574" t="s">
        <v>1852</v>
      </c>
      <c r="F3574" t="s">
        <v>1851</v>
      </c>
      <c r="G3574" s="10">
        <v>1235.34566362857</v>
      </c>
      <c r="H3574" s="11">
        <v>0.16684841486069399</v>
      </c>
    </row>
    <row r="3575" spans="1:8" x14ac:dyDescent="0.3">
      <c r="A3575" s="9" t="s">
        <v>1462</v>
      </c>
      <c r="B3575" s="9">
        <v>6</v>
      </c>
      <c r="C3575">
        <v>14328</v>
      </c>
      <c r="D3575">
        <v>699999</v>
      </c>
      <c r="E3575" t="s">
        <v>1622</v>
      </c>
      <c r="F3575" t="s">
        <v>1568</v>
      </c>
      <c r="G3575" s="10">
        <v>5699.3676190959604</v>
      </c>
      <c r="H3575" s="11">
        <v>9.8722999625780305E-3</v>
      </c>
    </row>
    <row r="3576" spans="1:8" x14ac:dyDescent="0.3">
      <c r="A3576" s="9" t="s">
        <v>1462</v>
      </c>
      <c r="B3576" s="9">
        <v>6</v>
      </c>
      <c r="C3576">
        <v>57483</v>
      </c>
      <c r="D3576">
        <v>699999</v>
      </c>
      <c r="E3576" t="s">
        <v>1622</v>
      </c>
      <c r="F3576" t="s">
        <v>2073</v>
      </c>
      <c r="G3576" s="10">
        <v>841.18522257617599</v>
      </c>
      <c r="H3576" s="11">
        <v>0.142477171845558</v>
      </c>
    </row>
    <row r="3577" spans="1:8" x14ac:dyDescent="0.3">
      <c r="A3577" s="9" t="s">
        <v>1462</v>
      </c>
      <c r="B3577" s="9">
        <v>6</v>
      </c>
      <c r="C3577">
        <v>16534</v>
      </c>
      <c r="D3577">
        <v>699999</v>
      </c>
      <c r="E3577" t="s">
        <v>1622</v>
      </c>
      <c r="F3577" t="s">
        <v>1879</v>
      </c>
      <c r="G3577" s="10">
        <v>504.243299630877</v>
      </c>
      <c r="H3577" s="11">
        <v>7.4999375251866996E-3</v>
      </c>
    </row>
    <row r="3578" spans="1:8" x14ac:dyDescent="0.3">
      <c r="A3578" s="9" t="s">
        <v>1462</v>
      </c>
      <c r="B3578" s="9">
        <v>6</v>
      </c>
      <c r="C3578">
        <v>14328</v>
      </c>
      <c r="D3578">
        <v>699999</v>
      </c>
      <c r="E3578" t="s">
        <v>1638</v>
      </c>
      <c r="F3578" t="s">
        <v>1568</v>
      </c>
      <c r="G3578" s="10">
        <v>7519.8084395858205</v>
      </c>
      <c r="H3578" s="11">
        <v>1.3025621356302799E-2</v>
      </c>
    </row>
    <row r="3579" spans="1:8" x14ac:dyDescent="0.3">
      <c r="A3579" s="9" t="s">
        <v>1462</v>
      </c>
      <c r="B3579" s="9">
        <v>6</v>
      </c>
      <c r="C3579">
        <v>17609</v>
      </c>
      <c r="D3579">
        <v>699999</v>
      </c>
      <c r="E3579" t="s">
        <v>1638</v>
      </c>
      <c r="F3579" t="s">
        <v>1920</v>
      </c>
      <c r="G3579" s="10">
        <v>125.461116867876</v>
      </c>
      <c r="H3579" s="11">
        <v>2.0553413148083799E-4</v>
      </c>
    </row>
    <row r="3580" spans="1:8" x14ac:dyDescent="0.3">
      <c r="A3580" s="9" t="s">
        <v>1462</v>
      </c>
      <c r="B3580" s="9">
        <v>6</v>
      </c>
      <c r="C3580">
        <v>14328</v>
      </c>
      <c r="D3580">
        <v>699999</v>
      </c>
      <c r="E3580" t="s">
        <v>1642</v>
      </c>
      <c r="F3580" t="s">
        <v>1568</v>
      </c>
      <c r="G3580" s="10">
        <v>679.62369798837301</v>
      </c>
      <c r="H3580" s="11">
        <v>1.1772269235164701E-3</v>
      </c>
    </row>
    <row r="3581" spans="1:8" x14ac:dyDescent="0.3">
      <c r="A3581" s="9" t="s">
        <v>1462</v>
      </c>
      <c r="B3581" s="9">
        <v>6</v>
      </c>
      <c r="C3581">
        <v>14328</v>
      </c>
      <c r="D3581">
        <v>699999</v>
      </c>
      <c r="E3581" t="s">
        <v>1651</v>
      </c>
      <c r="F3581" t="s">
        <v>1568</v>
      </c>
      <c r="G3581" s="10">
        <v>2768.3427238732402</v>
      </c>
      <c r="H3581" s="11">
        <v>4.7952530167955799E-3</v>
      </c>
    </row>
    <row r="3582" spans="1:8" x14ac:dyDescent="0.3">
      <c r="A3582" s="9" t="s">
        <v>1462</v>
      </c>
      <c r="B3582" s="9">
        <v>6</v>
      </c>
      <c r="C3582">
        <v>9216</v>
      </c>
      <c r="D3582">
        <v>699999</v>
      </c>
      <c r="E3582" t="s">
        <v>1531</v>
      </c>
      <c r="F3582" t="s">
        <v>1524</v>
      </c>
      <c r="G3582" s="10">
        <v>1592.84168128903</v>
      </c>
      <c r="H3582" s="11">
        <v>7.9781702043026897E-2</v>
      </c>
    </row>
    <row r="3583" spans="1:8" x14ac:dyDescent="0.3">
      <c r="A3583" s="9" t="s">
        <v>1462</v>
      </c>
      <c r="B3583" s="9">
        <v>6</v>
      </c>
      <c r="C3583">
        <v>17609</v>
      </c>
      <c r="D3583">
        <v>699999</v>
      </c>
      <c r="E3583" t="s">
        <v>1923</v>
      </c>
      <c r="F3583" t="s">
        <v>1920</v>
      </c>
      <c r="G3583" s="10">
        <v>801.20958269823598</v>
      </c>
      <c r="H3583" s="11">
        <v>1.3125653574997901E-3</v>
      </c>
    </row>
    <row r="3584" spans="1:8" x14ac:dyDescent="0.3">
      <c r="A3584" s="9" t="s">
        <v>1462</v>
      </c>
      <c r="B3584" s="9">
        <v>6</v>
      </c>
      <c r="C3584">
        <v>19840</v>
      </c>
      <c r="D3584">
        <v>699999</v>
      </c>
      <c r="E3584" t="s">
        <v>1923</v>
      </c>
      <c r="F3584" t="s">
        <v>2069</v>
      </c>
      <c r="G3584" s="10">
        <v>1.04615384615384</v>
      </c>
      <c r="H3584" s="11">
        <v>0.52307692307692</v>
      </c>
    </row>
    <row r="3585" spans="1:8" x14ac:dyDescent="0.3">
      <c r="A3585" s="9" t="s">
        <v>1462</v>
      </c>
      <c r="B3585" s="9">
        <v>6</v>
      </c>
      <c r="C3585">
        <v>14328</v>
      </c>
      <c r="D3585">
        <v>699999</v>
      </c>
      <c r="E3585" t="s">
        <v>1661</v>
      </c>
      <c r="F3585" t="s">
        <v>1568</v>
      </c>
      <c r="G3585" s="10">
        <v>7652.8497460374101</v>
      </c>
      <c r="H3585" s="11">
        <v>1.32560721312804E-2</v>
      </c>
    </row>
    <row r="3586" spans="1:8" x14ac:dyDescent="0.3">
      <c r="A3586" s="9" t="s">
        <v>1462</v>
      </c>
      <c r="B3586" s="9">
        <v>6</v>
      </c>
      <c r="C3586">
        <v>17609</v>
      </c>
      <c r="D3586">
        <v>699999</v>
      </c>
      <c r="E3586" t="s">
        <v>1661</v>
      </c>
      <c r="F3586" t="s">
        <v>1920</v>
      </c>
      <c r="G3586" s="10">
        <v>3991.2003541059798</v>
      </c>
      <c r="H3586" s="11">
        <v>6.5385030743117098E-3</v>
      </c>
    </row>
    <row r="3587" spans="1:8" x14ac:dyDescent="0.3">
      <c r="A3587" s="9" t="s">
        <v>1462</v>
      </c>
      <c r="B3587" s="9">
        <v>6</v>
      </c>
      <c r="C3587">
        <v>17609</v>
      </c>
      <c r="D3587">
        <v>699999</v>
      </c>
      <c r="E3587" t="s">
        <v>1667</v>
      </c>
      <c r="F3587" t="s">
        <v>1920</v>
      </c>
      <c r="G3587" s="10">
        <v>683.98188465788803</v>
      </c>
      <c r="H3587" s="11">
        <v>1.1205194575131399E-3</v>
      </c>
    </row>
    <row r="3588" spans="1:8" x14ac:dyDescent="0.3">
      <c r="A3588" s="9" t="s">
        <v>1462</v>
      </c>
      <c r="B3588" s="9">
        <v>6</v>
      </c>
      <c r="C3588">
        <v>14328</v>
      </c>
      <c r="D3588">
        <v>699999</v>
      </c>
      <c r="E3588" t="s">
        <v>1667</v>
      </c>
      <c r="F3588" t="s">
        <v>1568</v>
      </c>
      <c r="G3588" s="10">
        <v>381.56361438821602</v>
      </c>
      <c r="H3588" s="11">
        <v>6.6093481028048503E-4</v>
      </c>
    </row>
    <row r="3589" spans="1:8" x14ac:dyDescent="0.3">
      <c r="A3589" s="9" t="s">
        <v>1462</v>
      </c>
      <c r="B3589" s="9">
        <v>6</v>
      </c>
      <c r="C3589">
        <v>14328</v>
      </c>
      <c r="D3589">
        <v>699999</v>
      </c>
      <c r="E3589" t="s">
        <v>1671</v>
      </c>
      <c r="F3589" t="s">
        <v>1568</v>
      </c>
      <c r="G3589" s="10">
        <v>1992.3323012916201</v>
      </c>
      <c r="H3589" s="11">
        <v>3.45106745484934E-3</v>
      </c>
    </row>
    <row r="3590" spans="1:8" x14ac:dyDescent="0.3">
      <c r="A3590" s="9" t="s">
        <v>1462</v>
      </c>
      <c r="B3590" s="9">
        <v>6</v>
      </c>
      <c r="C3590">
        <v>10724</v>
      </c>
      <c r="D3590">
        <v>699999</v>
      </c>
      <c r="E3590" t="s">
        <v>1544</v>
      </c>
      <c r="F3590" t="s">
        <v>1543</v>
      </c>
      <c r="G3590" s="10">
        <v>1157.0128739254901</v>
      </c>
      <c r="H3590" s="11">
        <v>0.40356221622793598</v>
      </c>
    </row>
    <row r="3591" spans="1:8" x14ac:dyDescent="0.3">
      <c r="A3591" s="9" t="s">
        <v>1462</v>
      </c>
      <c r="B3591" s="9">
        <v>6</v>
      </c>
      <c r="C3591">
        <v>18260</v>
      </c>
      <c r="D3591">
        <v>699999</v>
      </c>
      <c r="E3591" t="s">
        <v>1544</v>
      </c>
      <c r="F3591" t="s">
        <v>2059</v>
      </c>
      <c r="G3591" s="10">
        <v>159.897482014388</v>
      </c>
      <c r="H3591" s="11">
        <v>0.17805955680889499</v>
      </c>
    </row>
    <row r="3592" spans="1:8" x14ac:dyDescent="0.3">
      <c r="A3592" s="9" t="s">
        <v>1462</v>
      </c>
      <c r="B3592" s="9">
        <v>6</v>
      </c>
      <c r="C3592">
        <v>17609</v>
      </c>
      <c r="D3592">
        <v>699999</v>
      </c>
      <c r="E3592" t="s">
        <v>1496</v>
      </c>
      <c r="F3592" t="s">
        <v>1920</v>
      </c>
      <c r="G3592" s="10">
        <v>39285.819624066498</v>
      </c>
      <c r="H3592" s="11">
        <v>6.4359197634505302E-2</v>
      </c>
    </row>
    <row r="3593" spans="1:8" x14ac:dyDescent="0.3">
      <c r="A3593" s="9" t="s">
        <v>1462</v>
      </c>
      <c r="B3593" s="9">
        <v>6</v>
      </c>
      <c r="C3593">
        <v>14534</v>
      </c>
      <c r="D3593">
        <v>699999</v>
      </c>
      <c r="E3593" t="s">
        <v>1496</v>
      </c>
      <c r="F3593" t="s">
        <v>1868</v>
      </c>
      <c r="G3593" s="10">
        <v>860.44297971405501</v>
      </c>
      <c r="H3593" s="11">
        <v>0.10141949312989799</v>
      </c>
    </row>
    <row r="3594" spans="1:8" x14ac:dyDescent="0.3">
      <c r="A3594" s="9" t="s">
        <v>1462</v>
      </c>
      <c r="B3594" s="9">
        <v>6</v>
      </c>
      <c r="C3594">
        <v>1050</v>
      </c>
      <c r="D3594">
        <v>699999</v>
      </c>
      <c r="E3594" t="s">
        <v>1496</v>
      </c>
      <c r="F3594" t="s">
        <v>1491</v>
      </c>
      <c r="G3594" s="10">
        <v>240.53854271931999</v>
      </c>
      <c r="H3594" s="11">
        <v>0.131729760525367</v>
      </c>
    </row>
    <row r="3595" spans="1:8" x14ac:dyDescent="0.3">
      <c r="A3595" s="9" t="s">
        <v>1462</v>
      </c>
      <c r="B3595" s="9">
        <v>6</v>
      </c>
      <c r="C3595">
        <v>7294</v>
      </c>
      <c r="D3595">
        <v>699999</v>
      </c>
      <c r="E3595" t="s">
        <v>1496</v>
      </c>
      <c r="F3595" t="s">
        <v>1514</v>
      </c>
      <c r="G3595" s="10">
        <v>160.18298945442999</v>
      </c>
      <c r="H3595" s="11">
        <v>1.21812159280935E-2</v>
      </c>
    </row>
    <row r="3596" spans="1:8" x14ac:dyDescent="0.3">
      <c r="A3596" s="9" t="s">
        <v>1462</v>
      </c>
      <c r="B3596" s="9">
        <v>6</v>
      </c>
      <c r="C3596">
        <v>14328</v>
      </c>
      <c r="D3596">
        <v>699999</v>
      </c>
      <c r="E3596" t="s">
        <v>1675</v>
      </c>
      <c r="F3596" t="s">
        <v>1568</v>
      </c>
      <c r="G3596" s="10">
        <v>2473.0560455306099</v>
      </c>
      <c r="H3596" s="11">
        <v>4.2837649257687202E-3</v>
      </c>
    </row>
    <row r="3597" spans="1:8" x14ac:dyDescent="0.3">
      <c r="A3597" s="9" t="s">
        <v>1462</v>
      </c>
      <c r="B3597" s="9">
        <v>6</v>
      </c>
      <c r="C3597">
        <v>14328</v>
      </c>
      <c r="D3597">
        <v>699999</v>
      </c>
      <c r="E3597" t="s">
        <v>1688</v>
      </c>
      <c r="F3597" t="s">
        <v>1568</v>
      </c>
      <c r="G3597" s="10">
        <v>3540.0025176041499</v>
      </c>
      <c r="H3597" s="11">
        <v>6.1319025298482302E-3</v>
      </c>
    </row>
    <row r="3598" spans="1:8" x14ac:dyDescent="0.3">
      <c r="A3598" s="9" t="s">
        <v>1462</v>
      </c>
      <c r="B3598" s="9">
        <v>6</v>
      </c>
      <c r="C3598">
        <v>14328</v>
      </c>
      <c r="D3598">
        <v>699999</v>
      </c>
      <c r="E3598" t="s">
        <v>1689</v>
      </c>
      <c r="F3598" t="s">
        <v>1568</v>
      </c>
      <c r="G3598" s="10">
        <v>755.68282793774495</v>
      </c>
      <c r="H3598" s="11">
        <v>1.30897461833739E-3</v>
      </c>
    </row>
    <row r="3599" spans="1:8" x14ac:dyDescent="0.3">
      <c r="A3599" s="9" t="s">
        <v>1462</v>
      </c>
      <c r="B3599" s="9">
        <v>6</v>
      </c>
      <c r="C3599">
        <v>19281</v>
      </c>
      <c r="D3599">
        <v>699999</v>
      </c>
      <c r="E3599" t="s">
        <v>1689</v>
      </c>
      <c r="F3599" t="s">
        <v>2062</v>
      </c>
      <c r="G3599" s="10">
        <v>347.11126150514298</v>
      </c>
      <c r="H3599" s="11">
        <v>1.43475906876015E-2</v>
      </c>
    </row>
    <row r="3600" spans="1:8" x14ac:dyDescent="0.3">
      <c r="A3600" s="9" t="s">
        <v>1462</v>
      </c>
      <c r="B3600" s="9">
        <v>6</v>
      </c>
      <c r="C3600">
        <v>14328</v>
      </c>
      <c r="D3600">
        <v>699999</v>
      </c>
      <c r="E3600" t="s">
        <v>1696</v>
      </c>
      <c r="F3600" t="s">
        <v>1568</v>
      </c>
      <c r="G3600" s="10">
        <v>3209.0472049018499</v>
      </c>
      <c r="H3600" s="11">
        <v>5.55863013551123E-3</v>
      </c>
    </row>
    <row r="3601" spans="1:8" x14ac:dyDescent="0.3">
      <c r="A3601" s="9" t="s">
        <v>1462</v>
      </c>
      <c r="B3601" s="9">
        <v>6</v>
      </c>
      <c r="C3601">
        <v>19397</v>
      </c>
      <c r="D3601">
        <v>699999</v>
      </c>
      <c r="E3601" t="s">
        <v>1696</v>
      </c>
      <c r="F3601" t="s">
        <v>2067</v>
      </c>
      <c r="G3601" s="10">
        <v>97.651435152734507</v>
      </c>
      <c r="H3601" s="11">
        <v>6.2198366339321298E-2</v>
      </c>
    </row>
    <row r="3602" spans="1:8" x14ac:dyDescent="0.3">
      <c r="A3602" s="9" t="s">
        <v>1462</v>
      </c>
      <c r="B3602" s="9">
        <v>6</v>
      </c>
      <c r="C3602">
        <v>19281</v>
      </c>
      <c r="D3602">
        <v>699999</v>
      </c>
      <c r="E3602" t="s">
        <v>1559</v>
      </c>
      <c r="F3602" t="s">
        <v>2062</v>
      </c>
      <c r="G3602" s="10">
        <v>1930.02172127886</v>
      </c>
      <c r="H3602" s="11">
        <v>7.9776039403086099E-2</v>
      </c>
    </row>
    <row r="3603" spans="1:8" x14ac:dyDescent="0.3">
      <c r="A3603" s="9" t="s">
        <v>1462</v>
      </c>
      <c r="B3603" s="9">
        <v>6</v>
      </c>
      <c r="C3603">
        <v>14328</v>
      </c>
      <c r="D3603">
        <v>699999</v>
      </c>
      <c r="E3603" t="s">
        <v>1559</v>
      </c>
      <c r="F3603" t="s">
        <v>1568</v>
      </c>
      <c r="G3603" s="10">
        <v>1286.65980121545</v>
      </c>
      <c r="H3603" s="11">
        <v>2.2287194573710999E-3</v>
      </c>
    </row>
    <row r="3604" spans="1:8" x14ac:dyDescent="0.3">
      <c r="A3604" s="9" t="s">
        <v>1462</v>
      </c>
      <c r="B3604" s="9">
        <v>6</v>
      </c>
      <c r="C3604">
        <v>12312</v>
      </c>
      <c r="D3604">
        <v>699999</v>
      </c>
      <c r="E3604" t="s">
        <v>1559</v>
      </c>
      <c r="F3604" t="s">
        <v>1557</v>
      </c>
      <c r="G3604" s="10">
        <v>135.11587225663601</v>
      </c>
      <c r="H3604" s="11">
        <v>9.2608548496666596E-2</v>
      </c>
    </row>
    <row r="3605" spans="1:8" x14ac:dyDescent="0.3">
      <c r="A3605" s="9" t="s">
        <v>1462</v>
      </c>
      <c r="B3605" s="9">
        <v>6</v>
      </c>
      <c r="C3605">
        <v>18260</v>
      </c>
      <c r="D3605">
        <v>699999</v>
      </c>
      <c r="E3605" t="s">
        <v>1855</v>
      </c>
      <c r="F3605" t="s">
        <v>2059</v>
      </c>
      <c r="G3605" s="10">
        <v>738.10251798561103</v>
      </c>
      <c r="H3605" s="11">
        <v>0.82194044319110404</v>
      </c>
    </row>
    <row r="3606" spans="1:8" x14ac:dyDescent="0.3">
      <c r="A3606" s="9" t="s">
        <v>1462</v>
      </c>
      <c r="B3606" s="9">
        <v>6</v>
      </c>
      <c r="C3606">
        <v>14354</v>
      </c>
      <c r="D3606">
        <v>699999</v>
      </c>
      <c r="E3606" t="s">
        <v>1855</v>
      </c>
      <c r="F3606" t="s">
        <v>1851</v>
      </c>
      <c r="G3606" s="10">
        <v>82.983236743722301</v>
      </c>
      <c r="H3606" s="11">
        <v>1.1207892590994299E-2</v>
      </c>
    </row>
    <row r="3607" spans="1:8" x14ac:dyDescent="0.3">
      <c r="A3607" s="9" t="s">
        <v>1462</v>
      </c>
      <c r="B3607" s="9">
        <v>6</v>
      </c>
      <c r="C3607">
        <v>57483</v>
      </c>
      <c r="D3607">
        <v>699999</v>
      </c>
      <c r="E3607" t="s">
        <v>1702</v>
      </c>
      <c r="F3607" t="s">
        <v>2073</v>
      </c>
      <c r="G3607" s="10">
        <v>257.547053231939</v>
      </c>
      <c r="H3607" s="11">
        <v>4.3622468365843298E-2</v>
      </c>
    </row>
    <row r="3608" spans="1:8" x14ac:dyDescent="0.3">
      <c r="A3608" s="9" t="s">
        <v>1462</v>
      </c>
      <c r="B3608" s="9">
        <v>6</v>
      </c>
      <c r="C3608">
        <v>17609</v>
      </c>
      <c r="D3608">
        <v>699999</v>
      </c>
      <c r="E3608" t="s">
        <v>1702</v>
      </c>
      <c r="F3608" t="s">
        <v>1920</v>
      </c>
      <c r="G3608" s="10">
        <v>85.825416262905193</v>
      </c>
      <c r="H3608" s="11">
        <v>1.40601748421819E-4</v>
      </c>
    </row>
    <row r="3609" spans="1:8" x14ac:dyDescent="0.3">
      <c r="A3609" s="9" t="s">
        <v>1462</v>
      </c>
      <c r="B3609" s="9">
        <v>6</v>
      </c>
      <c r="C3609">
        <v>19840</v>
      </c>
      <c r="D3609">
        <v>699999</v>
      </c>
      <c r="E3609" t="s">
        <v>1702</v>
      </c>
      <c r="F3609" t="s">
        <v>2069</v>
      </c>
      <c r="G3609" s="10">
        <v>0.95384615384615801</v>
      </c>
      <c r="H3609" s="11">
        <v>0.476923076923079</v>
      </c>
    </row>
    <row r="3610" spans="1:8" x14ac:dyDescent="0.3">
      <c r="A3610" s="9" t="s">
        <v>1462</v>
      </c>
      <c r="B3610" s="9">
        <v>6</v>
      </c>
      <c r="C3610">
        <v>14328</v>
      </c>
      <c r="D3610">
        <v>699999</v>
      </c>
      <c r="E3610" t="s">
        <v>1716</v>
      </c>
      <c r="F3610" t="s">
        <v>1568</v>
      </c>
      <c r="G3610" s="10">
        <v>4772.2929261999598</v>
      </c>
      <c r="H3610" s="11">
        <v>8.2664447050019296E-3</v>
      </c>
    </row>
    <row r="3611" spans="1:8" x14ac:dyDescent="0.3">
      <c r="A3611" s="9" t="s">
        <v>1462</v>
      </c>
      <c r="B3611" s="9">
        <v>6</v>
      </c>
      <c r="C3611">
        <v>14328</v>
      </c>
      <c r="D3611">
        <v>699999</v>
      </c>
      <c r="E3611" t="s">
        <v>1723</v>
      </c>
      <c r="F3611" t="s">
        <v>1568</v>
      </c>
      <c r="G3611" s="10">
        <v>1594.9889673284599</v>
      </c>
      <c r="H3611" s="11">
        <v>2.7627994147474901E-3</v>
      </c>
    </row>
    <row r="3612" spans="1:8" x14ac:dyDescent="0.3">
      <c r="A3612" s="9" t="s">
        <v>1462</v>
      </c>
      <c r="B3612" s="9">
        <v>6</v>
      </c>
      <c r="C3612">
        <v>14328</v>
      </c>
      <c r="D3612">
        <v>699999</v>
      </c>
      <c r="E3612" t="s">
        <v>1046</v>
      </c>
      <c r="F3612" t="s">
        <v>1568</v>
      </c>
      <c r="G3612" s="10">
        <v>3219.3446405688201</v>
      </c>
      <c r="H3612" s="11">
        <v>5.5764670922657097E-3</v>
      </c>
    </row>
    <row r="3613" spans="1:8" x14ac:dyDescent="0.3">
      <c r="A3613" s="9" t="s">
        <v>1462</v>
      </c>
      <c r="B3613" s="9">
        <v>6</v>
      </c>
      <c r="C3613">
        <v>19229</v>
      </c>
      <c r="D3613">
        <v>699999</v>
      </c>
      <c r="E3613" t="s">
        <v>1046</v>
      </c>
      <c r="F3613" t="s">
        <v>2061</v>
      </c>
      <c r="G3613" s="10">
        <v>270.73084176985498</v>
      </c>
      <c r="H3613" s="11">
        <v>0.17822965225138601</v>
      </c>
    </row>
    <row r="3614" spans="1:8" x14ac:dyDescent="0.3">
      <c r="A3614" s="9" t="s">
        <v>1462</v>
      </c>
      <c r="B3614" s="9">
        <v>6</v>
      </c>
      <c r="C3614">
        <v>57483</v>
      </c>
      <c r="D3614">
        <v>699999</v>
      </c>
      <c r="E3614" t="s">
        <v>1046</v>
      </c>
      <c r="F3614" t="s">
        <v>2073</v>
      </c>
      <c r="G3614" s="10">
        <v>69.450860409879894</v>
      </c>
      <c r="H3614" s="11">
        <v>1.17633571154945E-2</v>
      </c>
    </row>
    <row r="3615" spans="1:8" x14ac:dyDescent="0.3">
      <c r="A3615" s="9" t="s">
        <v>1462</v>
      </c>
      <c r="B3615" s="9">
        <v>6</v>
      </c>
      <c r="C3615">
        <v>17609</v>
      </c>
      <c r="D3615">
        <v>699999</v>
      </c>
      <c r="E3615" t="s">
        <v>1481</v>
      </c>
      <c r="F3615" t="s">
        <v>1920</v>
      </c>
      <c r="G3615" s="10">
        <v>2826.5985147609199</v>
      </c>
      <c r="H3615" s="11">
        <v>4.63061771870109E-3</v>
      </c>
    </row>
    <row r="3616" spans="1:8" x14ac:dyDescent="0.3">
      <c r="A3616" s="9" t="s">
        <v>1462</v>
      </c>
      <c r="B3616" s="9">
        <v>6</v>
      </c>
      <c r="C3616">
        <v>16609</v>
      </c>
      <c r="D3616">
        <v>699999</v>
      </c>
      <c r="E3616" t="s">
        <v>1481</v>
      </c>
      <c r="F3616" t="s">
        <v>1886</v>
      </c>
      <c r="G3616" s="10">
        <v>842.41388262165594</v>
      </c>
      <c r="H3616" s="11">
        <v>5.4033448528065303E-3</v>
      </c>
    </row>
    <row r="3617" spans="1:8" x14ac:dyDescent="0.3">
      <c r="A3617" s="9" t="s">
        <v>1462</v>
      </c>
      <c r="B3617" s="9">
        <v>6</v>
      </c>
      <c r="C3617">
        <v>590</v>
      </c>
      <c r="D3617">
        <v>699999</v>
      </c>
      <c r="E3617" t="s">
        <v>1481</v>
      </c>
      <c r="F3617" t="s">
        <v>1471</v>
      </c>
      <c r="G3617" s="10">
        <v>193.103742559126</v>
      </c>
      <c r="H3617" s="11">
        <v>1.27461216210644E-2</v>
      </c>
    </row>
    <row r="3618" spans="1:8" x14ac:dyDescent="0.3">
      <c r="A3618" s="9" t="s">
        <v>1462</v>
      </c>
      <c r="B3618" s="9">
        <v>6</v>
      </c>
      <c r="C3618">
        <v>14328</v>
      </c>
      <c r="D3618">
        <v>699999</v>
      </c>
      <c r="E3618" t="s">
        <v>1730</v>
      </c>
      <c r="F3618" t="s">
        <v>1568</v>
      </c>
      <c r="G3618" s="10">
        <v>3917.1031116447198</v>
      </c>
      <c r="H3618" s="11">
        <v>6.7851066095361802E-3</v>
      </c>
    </row>
    <row r="3619" spans="1:8" x14ac:dyDescent="0.3">
      <c r="A3619" s="9" t="s">
        <v>1462</v>
      </c>
      <c r="B3619" s="9">
        <v>6</v>
      </c>
      <c r="C3619">
        <v>57483</v>
      </c>
      <c r="D3619">
        <v>699999</v>
      </c>
      <c r="E3619" t="s">
        <v>1730</v>
      </c>
      <c r="F3619" t="s">
        <v>2073</v>
      </c>
      <c r="G3619" s="10">
        <v>2081.5446768060801</v>
      </c>
      <c r="H3619" s="11">
        <v>0.35256515528558302</v>
      </c>
    </row>
    <row r="3620" spans="1:8" x14ac:dyDescent="0.3">
      <c r="A3620" s="9" t="s">
        <v>1462</v>
      </c>
      <c r="B3620" s="9">
        <v>6</v>
      </c>
      <c r="C3620">
        <v>16295</v>
      </c>
      <c r="D3620">
        <v>699999</v>
      </c>
      <c r="E3620" t="s">
        <v>1730</v>
      </c>
      <c r="F3620" t="s">
        <v>1876</v>
      </c>
      <c r="G3620" s="10">
        <v>400.77288442321401</v>
      </c>
      <c r="H3620" s="11">
        <v>5.9861521198389001E-2</v>
      </c>
    </row>
    <row r="3621" spans="1:8" x14ac:dyDescent="0.3">
      <c r="A3621" s="9" t="s">
        <v>1462</v>
      </c>
      <c r="B3621" s="9">
        <v>6</v>
      </c>
      <c r="C3621">
        <v>16534</v>
      </c>
      <c r="D3621">
        <v>699999</v>
      </c>
      <c r="E3621" t="s">
        <v>1730</v>
      </c>
      <c r="F3621" t="s">
        <v>1879</v>
      </c>
      <c r="G3621" s="10">
        <v>185.70269456440499</v>
      </c>
      <c r="H3621" s="11">
        <v>2.7620765779365099E-3</v>
      </c>
    </row>
    <row r="3622" spans="1:8" x14ac:dyDescent="0.3">
      <c r="A3622" s="9" t="s">
        <v>1462</v>
      </c>
      <c r="B3622" s="9">
        <v>6</v>
      </c>
      <c r="C3622">
        <v>15308</v>
      </c>
      <c r="D3622">
        <v>699999</v>
      </c>
      <c r="E3622" t="s">
        <v>1733</v>
      </c>
      <c r="F3622" t="s">
        <v>1870</v>
      </c>
      <c r="G3622" s="10">
        <v>676.62444726461194</v>
      </c>
      <c r="H3622" s="11">
        <v>0.91932669465300498</v>
      </c>
    </row>
    <row r="3623" spans="1:8" x14ac:dyDescent="0.3">
      <c r="A3623" s="9" t="s">
        <v>1462</v>
      </c>
      <c r="B3623" s="9">
        <v>6</v>
      </c>
      <c r="C3623">
        <v>14328</v>
      </c>
      <c r="D3623">
        <v>699999</v>
      </c>
      <c r="E3623" t="s">
        <v>1733</v>
      </c>
      <c r="F3623" t="s">
        <v>1568</v>
      </c>
      <c r="G3623" s="10">
        <v>609.07867276617606</v>
      </c>
      <c r="H3623" s="11">
        <v>1.05503062097797E-3</v>
      </c>
    </row>
    <row r="3624" spans="1:8" x14ac:dyDescent="0.3">
      <c r="A3624" s="9" t="s">
        <v>1462</v>
      </c>
      <c r="B3624" s="9">
        <v>6</v>
      </c>
      <c r="C3624">
        <v>17609</v>
      </c>
      <c r="D3624">
        <v>699999</v>
      </c>
      <c r="E3624" t="s">
        <v>1488</v>
      </c>
      <c r="F3624" t="s">
        <v>1920</v>
      </c>
      <c r="G3624" s="10">
        <v>7660.7054895045803</v>
      </c>
      <c r="H3624" s="11">
        <v>1.2549995477674301E-2</v>
      </c>
    </row>
    <row r="3625" spans="1:8" x14ac:dyDescent="0.3">
      <c r="A3625" s="9" t="s">
        <v>1462</v>
      </c>
      <c r="B3625" s="9">
        <v>6</v>
      </c>
      <c r="C3625">
        <v>9216</v>
      </c>
      <c r="D3625">
        <v>699999</v>
      </c>
      <c r="E3625" t="s">
        <v>1488</v>
      </c>
      <c r="F3625" t="s">
        <v>1524</v>
      </c>
      <c r="G3625" s="10">
        <v>2535.75767507615</v>
      </c>
      <c r="H3625" s="11">
        <v>0.127010151518965</v>
      </c>
    </row>
    <row r="3626" spans="1:8" x14ac:dyDescent="0.3">
      <c r="A3626" s="9" t="s">
        <v>1462</v>
      </c>
      <c r="B3626" s="9">
        <v>6</v>
      </c>
      <c r="C3626">
        <v>16088</v>
      </c>
      <c r="D3626">
        <v>699999</v>
      </c>
      <c r="E3626" t="s">
        <v>1488</v>
      </c>
      <c r="F3626" t="s">
        <v>1872</v>
      </c>
      <c r="G3626" s="10">
        <v>465.79380534910598</v>
      </c>
      <c r="H3626" s="11">
        <v>4.25110710366986E-2</v>
      </c>
    </row>
    <row r="3627" spans="1:8" x14ac:dyDescent="0.3">
      <c r="A3627" s="9" t="s">
        <v>1462</v>
      </c>
      <c r="B3627" s="9">
        <v>6</v>
      </c>
      <c r="C3627">
        <v>16609</v>
      </c>
      <c r="D3627">
        <v>699999</v>
      </c>
      <c r="E3627" t="s">
        <v>1488</v>
      </c>
      <c r="F3627" t="s">
        <v>1886</v>
      </c>
      <c r="G3627" s="10">
        <v>338.86836938148599</v>
      </c>
      <c r="H3627" s="11">
        <v>2.1735428359491299E-3</v>
      </c>
    </row>
    <row r="3628" spans="1:8" x14ac:dyDescent="0.3">
      <c r="A3628" s="9" t="s">
        <v>1462</v>
      </c>
      <c r="B3628" s="9">
        <v>6</v>
      </c>
      <c r="C3628">
        <v>694</v>
      </c>
      <c r="D3628">
        <v>699999</v>
      </c>
      <c r="E3628" t="s">
        <v>1488</v>
      </c>
      <c r="F3628" t="s">
        <v>1484</v>
      </c>
      <c r="G3628" s="10">
        <v>212.890951127064</v>
      </c>
      <c r="H3628" s="11">
        <v>0.66946839977064099</v>
      </c>
    </row>
    <row r="3629" spans="1:8" x14ac:dyDescent="0.3">
      <c r="A3629" s="9" t="s">
        <v>1462</v>
      </c>
      <c r="B3629" s="9">
        <v>6</v>
      </c>
      <c r="C3629">
        <v>1192</v>
      </c>
      <c r="D3629">
        <v>699999</v>
      </c>
      <c r="E3629" t="s">
        <v>1488</v>
      </c>
      <c r="F3629" t="s">
        <v>1498</v>
      </c>
      <c r="G3629" s="10">
        <v>155.73452885496101</v>
      </c>
      <c r="H3629" s="11">
        <v>0.13721103863873199</v>
      </c>
    </row>
    <row r="3630" spans="1:8" x14ac:dyDescent="0.3">
      <c r="A3630" s="9" t="s">
        <v>1462</v>
      </c>
      <c r="B3630" s="9">
        <v>6</v>
      </c>
      <c r="C3630">
        <v>4390</v>
      </c>
      <c r="D3630">
        <v>699999</v>
      </c>
      <c r="E3630" t="s">
        <v>1488</v>
      </c>
      <c r="F3630" t="s">
        <v>1512</v>
      </c>
      <c r="G3630" s="10">
        <v>106.461432694199</v>
      </c>
      <c r="H3630" s="11">
        <v>0.217268229988161</v>
      </c>
    </row>
    <row r="3631" spans="1:8" x14ac:dyDescent="0.3">
      <c r="A3631" s="9" t="s">
        <v>1462</v>
      </c>
      <c r="B3631" s="9">
        <v>6</v>
      </c>
      <c r="C3631">
        <v>16534</v>
      </c>
      <c r="D3631">
        <v>699999</v>
      </c>
      <c r="E3631" t="s">
        <v>1736</v>
      </c>
      <c r="F3631" t="s">
        <v>1879</v>
      </c>
      <c r="G3631" s="10">
        <v>24835.823265434101</v>
      </c>
      <c r="H3631" s="11">
        <v>0.36939930191177101</v>
      </c>
    </row>
    <row r="3632" spans="1:8" x14ac:dyDescent="0.3">
      <c r="A3632" s="9" t="s">
        <v>1462</v>
      </c>
      <c r="B3632" s="9">
        <v>6</v>
      </c>
      <c r="C3632">
        <v>14328</v>
      </c>
      <c r="D3632">
        <v>699999</v>
      </c>
      <c r="E3632" t="s">
        <v>1736</v>
      </c>
      <c r="F3632" t="s">
        <v>1568</v>
      </c>
      <c r="G3632" s="10">
        <v>91.222354164991103</v>
      </c>
      <c r="H3632" s="11">
        <v>1.5801304702506099E-4</v>
      </c>
    </row>
    <row r="3633" spans="1:8" x14ac:dyDescent="0.3">
      <c r="A3633" s="9" t="s">
        <v>1462</v>
      </c>
      <c r="B3633" s="9">
        <v>6</v>
      </c>
      <c r="C3633">
        <v>16295</v>
      </c>
      <c r="D3633">
        <v>699999</v>
      </c>
      <c r="E3633" t="s">
        <v>1736</v>
      </c>
      <c r="F3633" t="s">
        <v>1876</v>
      </c>
      <c r="G3633" s="10">
        <v>85.211810332859699</v>
      </c>
      <c r="H3633" s="11">
        <v>1.2727678914542099E-2</v>
      </c>
    </row>
    <row r="3634" spans="1:8" x14ac:dyDescent="0.3">
      <c r="A3634" s="9" t="s">
        <v>1462</v>
      </c>
      <c r="B3634" s="9">
        <v>6</v>
      </c>
      <c r="C3634">
        <v>14328</v>
      </c>
      <c r="D3634">
        <v>699999</v>
      </c>
      <c r="E3634" t="s">
        <v>1740</v>
      </c>
      <c r="F3634" t="s">
        <v>1568</v>
      </c>
      <c r="G3634" s="10">
        <v>941.068869787013</v>
      </c>
      <c r="H3634" s="11">
        <v>1.6300956156703099E-3</v>
      </c>
    </row>
    <row r="3635" spans="1:8" x14ac:dyDescent="0.3">
      <c r="A3635" s="9" t="s">
        <v>1462</v>
      </c>
      <c r="B3635" s="9">
        <v>6</v>
      </c>
      <c r="C3635">
        <v>17609</v>
      </c>
      <c r="D3635">
        <v>699999</v>
      </c>
      <c r="E3635" t="s">
        <v>1510</v>
      </c>
      <c r="F3635" t="s">
        <v>1920</v>
      </c>
      <c r="G3635" s="10">
        <v>10229.0034581207</v>
      </c>
      <c r="H3635" s="11">
        <v>1.6757457562675701E-2</v>
      </c>
    </row>
    <row r="3636" spans="1:8" x14ac:dyDescent="0.3">
      <c r="A3636" s="9" t="s">
        <v>1462</v>
      </c>
      <c r="B3636" s="9">
        <v>6</v>
      </c>
      <c r="C3636">
        <v>17612</v>
      </c>
      <c r="D3636">
        <v>699999</v>
      </c>
      <c r="E3636" t="s">
        <v>1510</v>
      </c>
      <c r="F3636" t="s">
        <v>2057</v>
      </c>
      <c r="G3636" s="10">
        <v>144.540222061615</v>
      </c>
      <c r="H3636" s="11">
        <v>9.6424430995073598E-2</v>
      </c>
    </row>
    <row r="3637" spans="1:8" x14ac:dyDescent="0.3">
      <c r="A3637" s="9" t="s">
        <v>1462</v>
      </c>
      <c r="B3637" s="9">
        <v>6</v>
      </c>
      <c r="C3637">
        <v>4003</v>
      </c>
      <c r="D3637">
        <v>699999</v>
      </c>
      <c r="E3637" t="s">
        <v>1510</v>
      </c>
      <c r="F3637" t="s">
        <v>1504</v>
      </c>
      <c r="G3637" s="10">
        <v>140.81590545103199</v>
      </c>
      <c r="H3637" s="11">
        <v>5.0489747382944698E-2</v>
      </c>
    </row>
    <row r="3638" spans="1:8" x14ac:dyDescent="0.3">
      <c r="A3638" s="9" t="s">
        <v>1462</v>
      </c>
      <c r="B3638" s="9">
        <v>6</v>
      </c>
      <c r="C3638">
        <v>16609</v>
      </c>
      <c r="D3638">
        <v>699999</v>
      </c>
      <c r="E3638" t="s">
        <v>1539</v>
      </c>
      <c r="F3638" t="s">
        <v>1886</v>
      </c>
      <c r="G3638" s="10">
        <v>19029.1349195599</v>
      </c>
      <c r="H3638" s="11">
        <v>0.122055180169845</v>
      </c>
    </row>
    <row r="3639" spans="1:8" x14ac:dyDescent="0.3">
      <c r="A3639" s="9" t="s">
        <v>1462</v>
      </c>
      <c r="B3639" s="9">
        <v>6</v>
      </c>
      <c r="C3639">
        <v>9216</v>
      </c>
      <c r="D3639">
        <v>699999</v>
      </c>
      <c r="E3639" t="s">
        <v>1539</v>
      </c>
      <c r="F3639" t="s">
        <v>1524</v>
      </c>
      <c r="G3639" s="10">
        <v>395.60766182298499</v>
      </c>
      <c r="H3639" s="11">
        <v>1.98150594451783E-2</v>
      </c>
    </row>
    <row r="3640" spans="1:8" x14ac:dyDescent="0.3">
      <c r="A3640" s="9" t="s">
        <v>1462</v>
      </c>
      <c r="B3640" s="9">
        <v>6</v>
      </c>
      <c r="C3640">
        <v>14328</v>
      </c>
      <c r="D3640">
        <v>699999</v>
      </c>
      <c r="E3640" t="s">
        <v>1549</v>
      </c>
      <c r="F3640" t="s">
        <v>1568</v>
      </c>
      <c r="G3640" s="10">
        <v>5083.6752626023999</v>
      </c>
      <c r="H3640" s="11">
        <v>8.8058132864763904E-3</v>
      </c>
    </row>
    <row r="3641" spans="1:8" x14ac:dyDescent="0.3">
      <c r="A3641" s="9" t="s">
        <v>1462</v>
      </c>
      <c r="B3641" s="9">
        <v>6</v>
      </c>
      <c r="C3641">
        <v>12745</v>
      </c>
      <c r="D3641">
        <v>699999</v>
      </c>
      <c r="E3641" t="s">
        <v>1549</v>
      </c>
      <c r="F3641" t="s">
        <v>1561</v>
      </c>
      <c r="G3641" s="10">
        <v>754.07137256691794</v>
      </c>
      <c r="H3641" s="11">
        <v>3.1439290079921502E-2</v>
      </c>
    </row>
    <row r="3642" spans="1:8" x14ac:dyDescent="0.3">
      <c r="A3642" s="9" t="s">
        <v>1462</v>
      </c>
      <c r="B3642" s="9">
        <v>6</v>
      </c>
      <c r="C3642">
        <v>16534</v>
      </c>
      <c r="D3642">
        <v>699999</v>
      </c>
      <c r="E3642" t="s">
        <v>1549</v>
      </c>
      <c r="F3642" t="s">
        <v>1879</v>
      </c>
      <c r="G3642" s="10">
        <v>459.75124378109399</v>
      </c>
      <c r="H3642" s="11">
        <v>6.8381783317878796E-3</v>
      </c>
    </row>
    <row r="3643" spans="1:8" x14ac:dyDescent="0.3">
      <c r="A3643" s="9" t="s">
        <v>1462</v>
      </c>
      <c r="B3643" s="9">
        <v>6</v>
      </c>
      <c r="C3643">
        <v>11124</v>
      </c>
      <c r="D3643">
        <v>699999</v>
      </c>
      <c r="E3643" t="s">
        <v>1549</v>
      </c>
      <c r="F3643" t="s">
        <v>1547</v>
      </c>
      <c r="G3643" s="10">
        <v>21.496479736927999</v>
      </c>
      <c r="H3643" s="11">
        <v>1.0115990464436699E-2</v>
      </c>
    </row>
    <row r="3644" spans="1:8" x14ac:dyDescent="0.3">
      <c r="A3644" s="9" t="s">
        <v>1462</v>
      </c>
      <c r="B3644" s="9">
        <v>6</v>
      </c>
      <c r="C3644">
        <v>14328</v>
      </c>
      <c r="D3644">
        <v>699999</v>
      </c>
      <c r="E3644" t="s">
        <v>1752</v>
      </c>
      <c r="F3644" t="s">
        <v>1568</v>
      </c>
      <c r="G3644" s="10">
        <v>5434.7102999743602</v>
      </c>
      <c r="H3644" s="11">
        <v>9.4138672703428499E-3</v>
      </c>
    </row>
    <row r="3645" spans="1:8" x14ac:dyDescent="0.3">
      <c r="A3645" s="9" t="s">
        <v>1462</v>
      </c>
      <c r="B3645" s="9">
        <v>6</v>
      </c>
      <c r="C3645">
        <v>14328</v>
      </c>
      <c r="D3645">
        <v>699999</v>
      </c>
      <c r="E3645" t="s">
        <v>1774</v>
      </c>
      <c r="F3645" t="s">
        <v>1568</v>
      </c>
      <c r="G3645" s="10">
        <v>3527.66899294824</v>
      </c>
      <c r="H3645" s="11">
        <v>6.1105387114149404E-3</v>
      </c>
    </row>
    <row r="3646" spans="1:8" x14ac:dyDescent="0.3">
      <c r="A3646" s="9" t="s">
        <v>1462</v>
      </c>
      <c r="B3646" s="9">
        <v>6</v>
      </c>
      <c r="C3646">
        <v>14401</v>
      </c>
      <c r="D3646">
        <v>699999</v>
      </c>
      <c r="E3646" t="s">
        <v>1774</v>
      </c>
      <c r="F3646" t="s">
        <v>1867</v>
      </c>
      <c r="G3646" s="10">
        <v>74.188366335494806</v>
      </c>
      <c r="H3646" s="11">
        <v>1.92148060956992E-2</v>
      </c>
    </row>
    <row r="3647" spans="1:8" x14ac:dyDescent="0.3">
      <c r="A3647" s="9" t="s">
        <v>1462</v>
      </c>
      <c r="B3647" s="9">
        <v>6</v>
      </c>
      <c r="C3647">
        <v>17609</v>
      </c>
      <c r="D3647">
        <v>699999</v>
      </c>
      <c r="E3647" t="s">
        <v>1553</v>
      </c>
      <c r="F3647" t="s">
        <v>1920</v>
      </c>
      <c r="G3647" s="10">
        <v>3249.4504460367498</v>
      </c>
      <c r="H3647" s="11">
        <v>5.3233463234631396E-3</v>
      </c>
    </row>
    <row r="3648" spans="1:8" x14ac:dyDescent="0.3">
      <c r="A3648" s="9" t="s">
        <v>1462</v>
      </c>
      <c r="B3648" s="9">
        <v>6</v>
      </c>
      <c r="C3648">
        <v>14328</v>
      </c>
      <c r="D3648">
        <v>699999</v>
      </c>
      <c r="E3648" t="s">
        <v>1553</v>
      </c>
      <c r="F3648" t="s">
        <v>1568</v>
      </c>
      <c r="G3648" s="10">
        <v>2212.4573943897699</v>
      </c>
      <c r="H3648" s="11">
        <v>3.8323625552169902E-3</v>
      </c>
    </row>
    <row r="3649" spans="1:8" x14ac:dyDescent="0.3">
      <c r="A3649" s="9" t="s">
        <v>1462</v>
      </c>
      <c r="B3649" s="9">
        <v>6</v>
      </c>
      <c r="C3649">
        <v>11148</v>
      </c>
      <c r="D3649">
        <v>699999</v>
      </c>
      <c r="E3649" t="s">
        <v>1553</v>
      </c>
      <c r="F3649" t="s">
        <v>1552</v>
      </c>
      <c r="G3649" s="10">
        <v>21.1759063629659</v>
      </c>
      <c r="H3649" s="11">
        <v>1.2261671316135399E-2</v>
      </c>
    </row>
    <row r="3650" spans="1:8" x14ac:dyDescent="0.3">
      <c r="A3650" s="9" t="s">
        <v>1462</v>
      </c>
      <c r="B3650" s="9">
        <v>6</v>
      </c>
      <c r="C3650">
        <v>14328</v>
      </c>
      <c r="D3650">
        <v>699999</v>
      </c>
      <c r="E3650" t="s">
        <v>1794</v>
      </c>
      <c r="F3650" t="s">
        <v>1568</v>
      </c>
      <c r="G3650" s="10">
        <v>3783.9483766295598</v>
      </c>
      <c r="H3650" s="11">
        <v>6.5544593564790402E-3</v>
      </c>
    </row>
    <row r="3651" spans="1:8" x14ac:dyDescent="0.3">
      <c r="A3651" s="9" t="s">
        <v>1462</v>
      </c>
      <c r="B3651" s="9">
        <v>6</v>
      </c>
      <c r="C3651">
        <v>14401</v>
      </c>
      <c r="D3651">
        <v>699999</v>
      </c>
      <c r="E3651" t="s">
        <v>1794</v>
      </c>
      <c r="F3651" t="s">
        <v>1867</v>
      </c>
      <c r="G3651" s="10">
        <v>147.64746287376201</v>
      </c>
      <c r="H3651" s="11">
        <v>3.8240731125035503E-2</v>
      </c>
    </row>
    <row r="3652" spans="1:8" x14ac:dyDescent="0.3">
      <c r="A3652" s="9" t="s">
        <v>1462</v>
      </c>
      <c r="B3652" s="9">
        <v>6</v>
      </c>
      <c r="C3652">
        <v>14328</v>
      </c>
      <c r="D3652">
        <v>699999</v>
      </c>
      <c r="E3652" t="s">
        <v>1440</v>
      </c>
      <c r="F3652" t="s">
        <v>1568</v>
      </c>
      <c r="G3652" s="10">
        <v>7025.1297909884197</v>
      </c>
      <c r="H3652" s="11">
        <v>1.21687515541736E-2</v>
      </c>
    </row>
    <row r="3653" spans="1:8" x14ac:dyDescent="0.3">
      <c r="A3653" s="9" t="s">
        <v>1462</v>
      </c>
      <c r="B3653" s="9">
        <v>6</v>
      </c>
      <c r="C3653">
        <v>14328</v>
      </c>
      <c r="D3653">
        <v>699999</v>
      </c>
      <c r="E3653" t="s">
        <v>1802</v>
      </c>
      <c r="F3653" t="s">
        <v>1568</v>
      </c>
      <c r="G3653" s="10">
        <v>1549.5442180821799</v>
      </c>
      <c r="H3653" s="11">
        <v>2.6840811733095798E-3</v>
      </c>
    </row>
    <row r="3654" spans="1:8" x14ac:dyDescent="0.3">
      <c r="A3654" s="9" t="s">
        <v>1462</v>
      </c>
      <c r="B3654" s="9">
        <v>6</v>
      </c>
      <c r="C3654">
        <v>15783</v>
      </c>
      <c r="D3654">
        <v>699999</v>
      </c>
      <c r="E3654" t="s">
        <v>1802</v>
      </c>
      <c r="F3654" t="s">
        <v>1871</v>
      </c>
      <c r="G3654" s="10">
        <v>899.15330090901705</v>
      </c>
      <c r="H3654" s="11">
        <v>0.15278730686644301</v>
      </c>
    </row>
    <row r="3655" spans="1:8" x14ac:dyDescent="0.3">
      <c r="A3655" s="9" t="s">
        <v>1462</v>
      </c>
      <c r="B3655" s="9">
        <v>6</v>
      </c>
      <c r="C3655">
        <v>14354</v>
      </c>
      <c r="D3655">
        <v>699999</v>
      </c>
      <c r="E3655" t="s">
        <v>1802</v>
      </c>
      <c r="F3655" t="s">
        <v>1851</v>
      </c>
      <c r="G3655" s="10">
        <v>354.22514071294501</v>
      </c>
      <c r="H3655" s="11">
        <v>4.7842401500937999E-2</v>
      </c>
    </row>
    <row r="3656" spans="1:8" x14ac:dyDescent="0.3">
      <c r="A3656" s="9" t="s">
        <v>1462</v>
      </c>
      <c r="B3656" s="9">
        <v>6</v>
      </c>
      <c r="C3656">
        <v>17896</v>
      </c>
      <c r="D3656">
        <v>699999</v>
      </c>
      <c r="E3656" t="s">
        <v>1802</v>
      </c>
      <c r="F3656" t="s">
        <v>2058</v>
      </c>
      <c r="G3656" s="10">
        <v>50.008395097609501</v>
      </c>
      <c r="H3656" s="11">
        <v>0.14007953808854201</v>
      </c>
    </row>
    <row r="3657" spans="1:8" x14ac:dyDescent="0.3">
      <c r="A3657" s="9" t="s">
        <v>1462</v>
      </c>
      <c r="B3657" s="9">
        <v>6</v>
      </c>
      <c r="C3657">
        <v>57483</v>
      </c>
      <c r="D3657">
        <v>699999</v>
      </c>
      <c r="E3657" t="s">
        <v>2077</v>
      </c>
      <c r="F3657" t="s">
        <v>2073</v>
      </c>
      <c r="G3657" s="10">
        <v>231.332247655212</v>
      </c>
      <c r="H3657" s="11">
        <v>3.9182291269514197E-2</v>
      </c>
    </row>
    <row r="3658" spans="1:8" x14ac:dyDescent="0.3">
      <c r="A3658" s="9" t="s">
        <v>1462</v>
      </c>
      <c r="B3658" s="9">
        <v>6</v>
      </c>
      <c r="C3658">
        <v>14354</v>
      </c>
      <c r="D3658">
        <v>699999</v>
      </c>
      <c r="E3658" t="s">
        <v>1866</v>
      </c>
      <c r="F3658" t="s">
        <v>1851</v>
      </c>
      <c r="G3658" s="10">
        <v>2192.6352984954701</v>
      </c>
      <c r="H3658" s="11">
        <v>0.29614199061257002</v>
      </c>
    </row>
    <row r="3659" spans="1:8" x14ac:dyDescent="0.3">
      <c r="A3659" s="9" t="s">
        <v>1462</v>
      </c>
      <c r="B3659" s="9">
        <v>6</v>
      </c>
      <c r="C3659">
        <v>14328</v>
      </c>
      <c r="D3659">
        <v>699999</v>
      </c>
      <c r="E3659" t="s">
        <v>1810</v>
      </c>
      <c r="F3659" t="s">
        <v>1568</v>
      </c>
      <c r="G3659" s="10">
        <v>1015.24133113402</v>
      </c>
      <c r="H3659" s="11">
        <v>1.7585752710143499E-3</v>
      </c>
    </row>
    <row r="3660" spans="1:8" x14ac:dyDescent="0.3">
      <c r="A3660" s="9" t="s">
        <v>1462</v>
      </c>
      <c r="B3660" s="9">
        <v>6</v>
      </c>
      <c r="C3660">
        <v>14328</v>
      </c>
      <c r="D3660">
        <v>699999</v>
      </c>
      <c r="E3660" t="s">
        <v>1521</v>
      </c>
      <c r="F3660" t="s">
        <v>1568</v>
      </c>
      <c r="G3660" s="10">
        <v>8229.2269761441203</v>
      </c>
      <c r="H3660" s="11">
        <v>1.42544581431159E-2</v>
      </c>
    </row>
    <row r="3661" spans="1:8" x14ac:dyDescent="0.3">
      <c r="A3661" s="9" t="s">
        <v>1462</v>
      </c>
      <c r="B3661" s="9">
        <v>6</v>
      </c>
      <c r="C3661">
        <v>8348</v>
      </c>
      <c r="D3661">
        <v>699999</v>
      </c>
      <c r="E3661" t="s">
        <v>1521</v>
      </c>
      <c r="F3661" t="s">
        <v>1519</v>
      </c>
      <c r="G3661" s="10">
        <v>183.636588111674</v>
      </c>
      <c r="H3661" s="11">
        <v>0.18127994877756601</v>
      </c>
    </row>
    <row r="3662" spans="1:8" x14ac:dyDescent="0.3">
      <c r="A3662" s="9" t="s">
        <v>1462</v>
      </c>
      <c r="B3662" s="9">
        <v>6</v>
      </c>
      <c r="C3662">
        <v>19281</v>
      </c>
      <c r="D3662">
        <v>699999</v>
      </c>
      <c r="E3662" t="s">
        <v>1567</v>
      </c>
      <c r="F3662" t="s">
        <v>2062</v>
      </c>
      <c r="G3662" s="10">
        <v>6849.0572893961298</v>
      </c>
      <c r="H3662" s="11">
        <v>0.28310078491283103</v>
      </c>
    </row>
    <row r="3663" spans="1:8" x14ac:dyDescent="0.3">
      <c r="A3663" s="9" t="s">
        <v>1462</v>
      </c>
      <c r="B3663" s="9">
        <v>6</v>
      </c>
      <c r="C3663">
        <v>12745</v>
      </c>
      <c r="D3663">
        <v>699999</v>
      </c>
      <c r="E3663" t="s">
        <v>1567</v>
      </c>
      <c r="F3663" t="s">
        <v>1561</v>
      </c>
      <c r="G3663" s="10">
        <v>3274.9688315580602</v>
      </c>
      <c r="H3663" s="11">
        <v>0.13654237363177199</v>
      </c>
    </row>
    <row r="3664" spans="1:8" x14ac:dyDescent="0.3">
      <c r="A3664" s="9" t="s">
        <v>1462</v>
      </c>
      <c r="B3664" s="9">
        <v>6</v>
      </c>
      <c r="C3664">
        <v>14328</v>
      </c>
      <c r="D3664">
        <v>699999</v>
      </c>
      <c r="E3664" t="s">
        <v>1567</v>
      </c>
      <c r="F3664" t="s">
        <v>1568</v>
      </c>
      <c r="G3664" s="10">
        <v>427.23851378890703</v>
      </c>
      <c r="H3664" s="11">
        <v>7.4005171197557499E-4</v>
      </c>
    </row>
    <row r="3665" spans="1:8" x14ac:dyDescent="0.3">
      <c r="A3665" s="9" t="s">
        <v>1462</v>
      </c>
      <c r="B3665" s="9">
        <v>6</v>
      </c>
      <c r="C3665">
        <v>14328</v>
      </c>
      <c r="D3665">
        <v>699999</v>
      </c>
      <c r="E3665" t="s">
        <v>1823</v>
      </c>
      <c r="F3665" t="s">
        <v>1568</v>
      </c>
      <c r="G3665" s="10">
        <v>909.36646299412996</v>
      </c>
      <c r="H3665" s="11">
        <v>1.57518151110433E-3</v>
      </c>
    </row>
    <row r="3666" spans="1:8" x14ac:dyDescent="0.3">
      <c r="A3666" s="9" t="s">
        <v>1462</v>
      </c>
      <c r="B3666" s="9">
        <v>6</v>
      </c>
      <c r="C3666">
        <v>14328</v>
      </c>
      <c r="D3666">
        <v>699999</v>
      </c>
      <c r="E3666" t="s">
        <v>1827</v>
      </c>
      <c r="F3666" t="s">
        <v>1568</v>
      </c>
      <c r="G3666" s="10">
        <v>1605.9234642302099</v>
      </c>
      <c r="H3666" s="11">
        <v>2.78173987280679E-3</v>
      </c>
    </row>
    <row r="3667" spans="1:8" x14ac:dyDescent="0.3">
      <c r="A3667" s="9" t="s">
        <v>1462</v>
      </c>
      <c r="B3667" s="9">
        <v>6</v>
      </c>
      <c r="C3667">
        <v>14354</v>
      </c>
      <c r="D3667">
        <v>699999</v>
      </c>
      <c r="E3667" t="s">
        <v>1828</v>
      </c>
      <c r="F3667" t="s">
        <v>1851</v>
      </c>
      <c r="G3667" s="10">
        <v>635.52157598499002</v>
      </c>
      <c r="H3667" s="11">
        <v>8.5834896810506503E-2</v>
      </c>
    </row>
    <row r="3668" spans="1:8" x14ac:dyDescent="0.3">
      <c r="A3668" s="9" t="s">
        <v>1462</v>
      </c>
      <c r="B3668" s="9">
        <v>6</v>
      </c>
      <c r="C3668">
        <v>14328</v>
      </c>
      <c r="D3668">
        <v>699999</v>
      </c>
      <c r="E3668" t="s">
        <v>1828</v>
      </c>
      <c r="F3668" t="s">
        <v>1568</v>
      </c>
      <c r="G3668" s="10">
        <v>79.954849645807798</v>
      </c>
      <c r="H3668" s="11">
        <v>1.3849576162125899E-4</v>
      </c>
    </row>
    <row r="3669" spans="1:8" x14ac:dyDescent="0.3">
      <c r="A3669" s="9" t="s">
        <v>1462</v>
      </c>
      <c r="B3669" s="9">
        <v>6</v>
      </c>
      <c r="C3669">
        <v>17609</v>
      </c>
      <c r="D3669">
        <v>699999</v>
      </c>
      <c r="E3669" t="s">
        <v>1835</v>
      </c>
      <c r="F3669" t="s">
        <v>1920</v>
      </c>
      <c r="G3669" s="10">
        <v>3928.3675711472902</v>
      </c>
      <c r="H3669" s="11">
        <v>6.4355685413158203E-3</v>
      </c>
    </row>
    <row r="3670" spans="1:8" x14ac:dyDescent="0.3">
      <c r="A3670" s="9" t="s">
        <v>1462</v>
      </c>
      <c r="B3670" s="9">
        <v>6</v>
      </c>
      <c r="C3670">
        <v>14328</v>
      </c>
      <c r="D3670">
        <v>699999</v>
      </c>
      <c r="E3670" t="s">
        <v>1835</v>
      </c>
      <c r="F3670" t="s">
        <v>1568</v>
      </c>
      <c r="G3670" s="10">
        <v>704.47523630767296</v>
      </c>
      <c r="H3670" s="11">
        <v>1.2202741275602301E-3</v>
      </c>
    </row>
    <row r="3671" spans="1:8" x14ac:dyDescent="0.3">
      <c r="A3671" s="9" t="s">
        <v>1462</v>
      </c>
      <c r="B3671" s="9">
        <v>6</v>
      </c>
      <c r="C3671">
        <v>14328</v>
      </c>
      <c r="D3671">
        <v>699999</v>
      </c>
      <c r="E3671" t="s">
        <v>1838</v>
      </c>
      <c r="F3671" t="s">
        <v>1568</v>
      </c>
      <c r="G3671" s="10">
        <v>2039.26837465671</v>
      </c>
      <c r="H3671" s="11">
        <v>3.5323689300819998E-3</v>
      </c>
    </row>
    <row r="3672" spans="1:8" x14ac:dyDescent="0.3">
      <c r="A3672" s="9" t="s">
        <v>1462</v>
      </c>
      <c r="B3672" s="9">
        <v>6</v>
      </c>
      <c r="C3672">
        <v>17609</v>
      </c>
      <c r="D3672">
        <v>699999</v>
      </c>
      <c r="E3672" t="s">
        <v>1838</v>
      </c>
      <c r="F3672" t="s">
        <v>1920</v>
      </c>
      <c r="G3672" s="10">
        <v>295.53063084433001</v>
      </c>
      <c r="H3672" s="11">
        <v>4.8414706526597501E-4</v>
      </c>
    </row>
    <row r="3673" spans="1:8" x14ac:dyDescent="0.3">
      <c r="A3673" s="9" t="s">
        <v>1462</v>
      </c>
      <c r="B3673" s="9">
        <v>6</v>
      </c>
      <c r="C3673">
        <v>19281</v>
      </c>
      <c r="D3673">
        <v>699999</v>
      </c>
      <c r="E3673" t="s">
        <v>1838</v>
      </c>
      <c r="F3673" t="s">
        <v>2062</v>
      </c>
      <c r="G3673" s="10">
        <v>203.02734163508299</v>
      </c>
      <c r="H3673" s="11">
        <v>8.3919870059556007E-3</v>
      </c>
    </row>
    <row r="3674" spans="1:8" x14ac:dyDescent="0.3">
      <c r="A3674" s="9" t="s">
        <v>1462</v>
      </c>
      <c r="B3674" s="9">
        <v>6</v>
      </c>
      <c r="C3674">
        <v>17609</v>
      </c>
      <c r="D3674">
        <v>699999</v>
      </c>
      <c r="E3674" t="s">
        <v>2056</v>
      </c>
      <c r="F3674" t="s">
        <v>1920</v>
      </c>
      <c r="G3674" s="10">
        <v>3924.64618565091</v>
      </c>
      <c r="H3674" s="11">
        <v>6.4294720569627404E-3</v>
      </c>
    </row>
    <row r="3675" spans="1:8" x14ac:dyDescent="0.3">
      <c r="A3675" s="9" t="s">
        <v>1462</v>
      </c>
      <c r="B3675" s="9">
        <v>6</v>
      </c>
      <c r="C3675">
        <v>14328</v>
      </c>
      <c r="D3675">
        <v>699999</v>
      </c>
      <c r="E3675" t="s">
        <v>1844</v>
      </c>
      <c r="F3675" t="s">
        <v>1568</v>
      </c>
      <c r="G3675" s="10">
        <v>844.09739941719999</v>
      </c>
      <c r="H3675" s="11">
        <v>1.4621240954449E-3</v>
      </c>
    </row>
    <row r="3676" spans="1:8" x14ac:dyDescent="0.3">
      <c r="A3676" s="9" t="s">
        <v>1462</v>
      </c>
      <c r="B3676" s="9">
        <v>6</v>
      </c>
      <c r="C3676">
        <v>16534</v>
      </c>
      <c r="D3676">
        <v>699999</v>
      </c>
      <c r="E3676" t="s">
        <v>1844</v>
      </c>
      <c r="F3676" t="s">
        <v>1879</v>
      </c>
      <c r="G3676" s="10">
        <v>132.771991259375</v>
      </c>
      <c r="H3676" s="11">
        <v>1.9748039096779101E-3</v>
      </c>
    </row>
    <row r="3677" spans="1:8" x14ac:dyDescent="0.3">
      <c r="A3677" s="9" t="s">
        <v>1462</v>
      </c>
      <c r="B3677" s="9">
        <v>6</v>
      </c>
      <c r="C3677">
        <v>14328</v>
      </c>
      <c r="D3677">
        <v>699999</v>
      </c>
      <c r="E3677" t="s">
        <v>1848</v>
      </c>
      <c r="F3677" t="s">
        <v>1568</v>
      </c>
      <c r="G3677" s="10">
        <v>1448.43102229857</v>
      </c>
      <c r="H3677" s="11">
        <v>2.5089354614228699E-3</v>
      </c>
    </row>
    <row r="3678" spans="1:8" x14ac:dyDescent="0.3">
      <c r="A3678" s="9" t="s">
        <v>1462</v>
      </c>
      <c r="B3678" s="9">
        <v>6</v>
      </c>
      <c r="C3678">
        <v>14328</v>
      </c>
      <c r="D3678">
        <v>681204</v>
      </c>
      <c r="E3678" t="s">
        <v>1578</v>
      </c>
      <c r="F3678" t="s">
        <v>1568</v>
      </c>
      <c r="G3678" s="10">
        <v>2125.1378488815399</v>
      </c>
      <c r="H3678" s="11">
        <v>3.6811098543094501E-3</v>
      </c>
    </row>
    <row r="3679" spans="1:8" x14ac:dyDescent="0.3">
      <c r="A3679" s="9" t="s">
        <v>1462</v>
      </c>
      <c r="B3679" s="9">
        <v>6</v>
      </c>
      <c r="C3679">
        <v>17609</v>
      </c>
      <c r="D3679">
        <v>681344</v>
      </c>
      <c r="E3679" t="s">
        <v>2035</v>
      </c>
      <c r="F3679" t="s">
        <v>1920</v>
      </c>
      <c r="G3679" s="10">
        <v>4223.8576012184903</v>
      </c>
      <c r="H3679" s="11">
        <v>6.9196490931882296E-3</v>
      </c>
    </row>
    <row r="3680" spans="1:8" x14ac:dyDescent="0.3">
      <c r="A3680" s="9" t="s">
        <v>1462</v>
      </c>
      <c r="B3680" s="9">
        <v>6</v>
      </c>
      <c r="C3680">
        <v>14328</v>
      </c>
      <c r="D3680">
        <v>681554</v>
      </c>
      <c r="E3680" t="s">
        <v>1808</v>
      </c>
      <c r="F3680" t="s">
        <v>1568</v>
      </c>
      <c r="G3680" s="10">
        <v>3462.8700419676302</v>
      </c>
      <c r="H3680" s="11">
        <v>5.9982956128652697E-3</v>
      </c>
    </row>
    <row r="3681" spans="1:8" x14ac:dyDescent="0.3">
      <c r="A3681" s="9" t="s">
        <v>1462</v>
      </c>
      <c r="B3681" s="9">
        <v>6</v>
      </c>
      <c r="C3681">
        <v>14328</v>
      </c>
      <c r="D3681">
        <v>681666</v>
      </c>
      <c r="E3681" t="s">
        <v>1809</v>
      </c>
      <c r="F3681" t="s">
        <v>1568</v>
      </c>
      <c r="G3681" s="10">
        <v>6049.7230372267004</v>
      </c>
      <c r="H3681" s="11">
        <v>1.04791767272408E-2</v>
      </c>
    </row>
    <row r="3682" spans="1:8" x14ac:dyDescent="0.3">
      <c r="A3682" s="9" t="s">
        <v>1462</v>
      </c>
      <c r="B3682" s="9">
        <v>6</v>
      </c>
      <c r="C3682">
        <v>17609</v>
      </c>
      <c r="D3682">
        <v>682422</v>
      </c>
      <c r="E3682" t="s">
        <v>313</v>
      </c>
      <c r="F3682" t="s">
        <v>1920</v>
      </c>
      <c r="G3682" s="10">
        <v>1652.50586064457</v>
      </c>
      <c r="H3682" s="11">
        <v>2.7071842281801198E-3</v>
      </c>
    </row>
    <row r="3683" spans="1:8" x14ac:dyDescent="0.3">
      <c r="A3683" s="9" t="s">
        <v>1462</v>
      </c>
      <c r="B3683" s="9">
        <v>6</v>
      </c>
      <c r="C3683">
        <v>19798</v>
      </c>
      <c r="D3683">
        <v>682422</v>
      </c>
      <c r="E3683" t="s">
        <v>313</v>
      </c>
      <c r="F3683" t="s">
        <v>2068</v>
      </c>
      <c r="G3683" s="10">
        <v>329.77978586786799</v>
      </c>
      <c r="H3683" s="11">
        <v>0.25270481675698703</v>
      </c>
    </row>
    <row r="3684" spans="1:8" x14ac:dyDescent="0.3">
      <c r="A3684" s="9" t="s">
        <v>1462</v>
      </c>
      <c r="B3684" s="9">
        <v>6</v>
      </c>
      <c r="C3684">
        <v>17609</v>
      </c>
      <c r="D3684">
        <v>682590</v>
      </c>
      <c r="E3684" t="s">
        <v>2036</v>
      </c>
      <c r="F3684" t="s">
        <v>1920</v>
      </c>
      <c r="G3684" s="10">
        <v>4106.9796685526599</v>
      </c>
      <c r="H3684" s="11">
        <v>6.7281761892362697E-3</v>
      </c>
    </row>
    <row r="3685" spans="1:8" x14ac:dyDescent="0.3">
      <c r="A3685" s="9" t="s">
        <v>1462</v>
      </c>
      <c r="B3685" s="9">
        <v>6</v>
      </c>
      <c r="C3685">
        <v>17609</v>
      </c>
      <c r="D3685">
        <v>682744</v>
      </c>
      <c r="E3685" t="s">
        <v>1479</v>
      </c>
      <c r="F3685" t="s">
        <v>1920</v>
      </c>
      <c r="G3685" s="10">
        <v>315.98998323684901</v>
      </c>
      <c r="H3685" s="11">
        <v>5.1766418459056401E-4</v>
      </c>
    </row>
    <row r="3686" spans="1:8" x14ac:dyDescent="0.3">
      <c r="A3686" s="9" t="s">
        <v>1462</v>
      </c>
      <c r="B3686" s="9">
        <v>6</v>
      </c>
      <c r="C3686">
        <v>590</v>
      </c>
      <c r="D3686">
        <v>682744</v>
      </c>
      <c r="E3686" t="s">
        <v>1479</v>
      </c>
      <c r="F3686" t="s">
        <v>1471</v>
      </c>
      <c r="G3686" s="10">
        <v>2.1727005055472799</v>
      </c>
      <c r="H3686" s="11">
        <v>1.43412574623582E-4</v>
      </c>
    </row>
    <row r="3687" spans="1:8" x14ac:dyDescent="0.3">
      <c r="A3687" s="9" t="s">
        <v>1462</v>
      </c>
      <c r="B3687" s="9">
        <v>6</v>
      </c>
      <c r="C3687">
        <v>17609</v>
      </c>
      <c r="D3687">
        <v>682954</v>
      </c>
      <c r="E3687" t="s">
        <v>1833</v>
      </c>
      <c r="F3687" t="s">
        <v>1920</v>
      </c>
      <c r="G3687" s="10">
        <v>6548.2881185202295</v>
      </c>
      <c r="H3687" s="11">
        <v>1.07276002695219E-2</v>
      </c>
    </row>
    <row r="3688" spans="1:8" x14ac:dyDescent="0.3">
      <c r="A3688" s="9" t="s">
        <v>1462</v>
      </c>
      <c r="B3688" s="9">
        <v>6</v>
      </c>
      <c r="C3688">
        <v>16609</v>
      </c>
      <c r="D3688">
        <v>682996</v>
      </c>
      <c r="E3688" t="s">
        <v>1917</v>
      </c>
      <c r="F3688" t="s">
        <v>1886</v>
      </c>
      <c r="G3688" s="10">
        <v>3837.7274982285699</v>
      </c>
      <c r="H3688" s="11">
        <v>2.4615649803269701E-2</v>
      </c>
    </row>
    <row r="3689" spans="1:8" x14ac:dyDescent="0.3">
      <c r="A3689" s="9" t="s">
        <v>1462</v>
      </c>
      <c r="B3689" s="9">
        <v>6</v>
      </c>
      <c r="C3689">
        <v>17609</v>
      </c>
      <c r="D3689">
        <v>683332</v>
      </c>
      <c r="E3689" t="s">
        <v>1996</v>
      </c>
      <c r="F3689" t="s">
        <v>1920</v>
      </c>
      <c r="G3689" s="10">
        <v>1267.8036749145699</v>
      </c>
      <c r="H3689" s="11">
        <v>2.0769536707233201E-3</v>
      </c>
    </row>
    <row r="3690" spans="1:8" x14ac:dyDescent="0.3">
      <c r="A3690" s="9" t="s">
        <v>1462</v>
      </c>
      <c r="B3690" s="9">
        <v>6</v>
      </c>
      <c r="C3690">
        <v>14328</v>
      </c>
      <c r="D3690">
        <v>683346</v>
      </c>
      <c r="E3690" t="s">
        <v>1618</v>
      </c>
      <c r="F3690" t="s">
        <v>1568</v>
      </c>
      <c r="G3690" s="10">
        <v>4194.0248660254101</v>
      </c>
      <c r="H3690" s="11">
        <v>7.2647834453046997E-3</v>
      </c>
    </row>
    <row r="3691" spans="1:8" x14ac:dyDescent="0.3">
      <c r="A3691" s="9" t="s">
        <v>1462</v>
      </c>
      <c r="B3691" s="9">
        <v>6</v>
      </c>
      <c r="C3691">
        <v>14328</v>
      </c>
      <c r="D3691">
        <v>683542</v>
      </c>
      <c r="E3691" t="s">
        <v>1660</v>
      </c>
      <c r="F3691" t="s">
        <v>1568</v>
      </c>
      <c r="G3691" s="10">
        <v>571.26911583913204</v>
      </c>
      <c r="H3691" s="11">
        <v>9.895378659247171E-4</v>
      </c>
    </row>
    <row r="3692" spans="1:8" x14ac:dyDescent="0.3">
      <c r="A3692" s="9" t="s">
        <v>1462</v>
      </c>
      <c r="B3692" s="9">
        <v>6</v>
      </c>
      <c r="C3692">
        <v>17609</v>
      </c>
      <c r="D3692">
        <v>683542</v>
      </c>
      <c r="E3692" t="s">
        <v>1660</v>
      </c>
      <c r="F3692" t="s">
        <v>1920</v>
      </c>
      <c r="G3692" s="10">
        <v>3.1564734456780199</v>
      </c>
      <c r="H3692" s="11">
        <v>5.1710286373664202E-6</v>
      </c>
    </row>
    <row r="3693" spans="1:8" x14ac:dyDescent="0.3">
      <c r="A3693" s="9" t="s">
        <v>1462</v>
      </c>
      <c r="B3693" s="9">
        <v>6</v>
      </c>
      <c r="C3693">
        <v>19281</v>
      </c>
      <c r="D3693">
        <v>683612</v>
      </c>
      <c r="E3693" t="s">
        <v>2066</v>
      </c>
      <c r="F3693" t="s">
        <v>2062</v>
      </c>
      <c r="G3693" s="10">
        <v>639.16178797285102</v>
      </c>
      <c r="H3693" s="11">
        <v>2.6419286073362198E-2</v>
      </c>
    </row>
    <row r="3694" spans="1:8" x14ac:dyDescent="0.3">
      <c r="A3694" s="9" t="s">
        <v>1462</v>
      </c>
      <c r="B3694" s="9">
        <v>6</v>
      </c>
      <c r="C3694">
        <v>14328</v>
      </c>
      <c r="D3694">
        <v>683668</v>
      </c>
      <c r="E3694" t="s">
        <v>1798</v>
      </c>
      <c r="F3694" t="s">
        <v>1568</v>
      </c>
      <c r="G3694" s="10">
        <v>2308.7984975102299</v>
      </c>
      <c r="H3694" s="11">
        <v>3.9992421692892997E-3</v>
      </c>
    </row>
    <row r="3695" spans="1:8" x14ac:dyDescent="0.3">
      <c r="A3695" s="9" t="s">
        <v>1462</v>
      </c>
      <c r="B3695" s="9">
        <v>6</v>
      </c>
      <c r="C3695">
        <v>14354</v>
      </c>
      <c r="D3695">
        <v>683850</v>
      </c>
      <c r="E3695" t="s">
        <v>1864</v>
      </c>
      <c r="F3695" t="s">
        <v>1851</v>
      </c>
      <c r="G3695" s="10">
        <v>172.05147173463601</v>
      </c>
      <c r="H3695" s="11">
        <v>2.32376379976547E-2</v>
      </c>
    </row>
    <row r="3696" spans="1:8" x14ac:dyDescent="0.3">
      <c r="A3696" s="9" t="s">
        <v>1462</v>
      </c>
      <c r="B3696" s="9">
        <v>6</v>
      </c>
      <c r="C3696">
        <v>17609</v>
      </c>
      <c r="D3696">
        <v>684200</v>
      </c>
      <c r="E3696" t="s">
        <v>1997</v>
      </c>
      <c r="F3696" t="s">
        <v>1920</v>
      </c>
      <c r="G3696" s="10">
        <v>3527.0717761422102</v>
      </c>
      <c r="H3696" s="11">
        <v>5.7781538398338998E-3</v>
      </c>
    </row>
    <row r="3697" spans="1:8" x14ac:dyDescent="0.3">
      <c r="A3697" s="9" t="s">
        <v>1462</v>
      </c>
      <c r="B3697" s="9">
        <v>6</v>
      </c>
      <c r="C3697">
        <v>17609</v>
      </c>
      <c r="D3697">
        <v>684410</v>
      </c>
      <c r="E3697" t="s">
        <v>1998</v>
      </c>
      <c r="F3697" t="s">
        <v>1920</v>
      </c>
      <c r="G3697" s="10">
        <v>3171.3703396056799</v>
      </c>
      <c r="H3697" s="11">
        <v>5.1954331718677997E-3</v>
      </c>
    </row>
    <row r="3698" spans="1:8" x14ac:dyDescent="0.3">
      <c r="A3698" s="9" t="s">
        <v>1462</v>
      </c>
      <c r="B3698" s="9">
        <v>6</v>
      </c>
      <c r="C3698">
        <v>14328</v>
      </c>
      <c r="D3698">
        <v>684816</v>
      </c>
      <c r="E3698" t="s">
        <v>1841</v>
      </c>
      <c r="F3698" t="s">
        <v>1568</v>
      </c>
      <c r="G3698" s="10">
        <v>1331.66180616983</v>
      </c>
      <c r="H3698" s="11">
        <v>2.3066707883816601E-3</v>
      </c>
    </row>
    <row r="3699" spans="1:8" x14ac:dyDescent="0.3">
      <c r="A3699" s="9" t="s">
        <v>1462</v>
      </c>
      <c r="B3699" s="9">
        <v>6</v>
      </c>
      <c r="C3699">
        <v>16534</v>
      </c>
      <c r="D3699">
        <v>684816</v>
      </c>
      <c r="E3699" t="s">
        <v>1841</v>
      </c>
      <c r="F3699" t="s">
        <v>1879</v>
      </c>
      <c r="G3699" s="10">
        <v>1065.0075147072</v>
      </c>
      <c r="H3699" s="11">
        <v>1.5840547271536401E-2</v>
      </c>
    </row>
    <row r="3700" spans="1:8" x14ac:dyDescent="0.3">
      <c r="A3700" s="9" t="s">
        <v>1462</v>
      </c>
      <c r="B3700" s="9">
        <v>6</v>
      </c>
      <c r="C3700">
        <v>17609</v>
      </c>
      <c r="D3700">
        <v>684438</v>
      </c>
      <c r="E3700" t="s">
        <v>1999</v>
      </c>
      <c r="F3700" t="s">
        <v>1920</v>
      </c>
      <c r="G3700" s="10">
        <v>740.90885996809095</v>
      </c>
      <c r="H3700" s="11">
        <v>1.2137789208458E-3</v>
      </c>
    </row>
    <row r="3701" spans="1:8" x14ac:dyDescent="0.3">
      <c r="A3701" s="9" t="s">
        <v>1462</v>
      </c>
      <c r="B3701" s="9">
        <v>6</v>
      </c>
      <c r="C3701">
        <v>17609</v>
      </c>
      <c r="D3701">
        <v>684550</v>
      </c>
      <c r="E3701" t="s">
        <v>2014</v>
      </c>
      <c r="F3701" t="s">
        <v>1920</v>
      </c>
      <c r="G3701" s="10">
        <v>4073.6140585303101</v>
      </c>
      <c r="H3701" s="11">
        <v>6.6735156549729401E-3</v>
      </c>
    </row>
    <row r="3702" spans="1:8" x14ac:dyDescent="0.3">
      <c r="A3702" s="9" t="s">
        <v>1462</v>
      </c>
      <c r="B3702" s="9">
        <v>6</v>
      </c>
      <c r="C3702">
        <v>9216</v>
      </c>
      <c r="D3702">
        <v>684606</v>
      </c>
      <c r="E3702" t="s">
        <v>1530</v>
      </c>
      <c r="F3702" t="s">
        <v>1524</v>
      </c>
      <c r="G3702" s="10">
        <v>67.873060568673296</v>
      </c>
      <c r="H3702" s="11">
        <v>3.39960233251557E-3</v>
      </c>
    </row>
    <row r="3703" spans="1:8" x14ac:dyDescent="0.3">
      <c r="A3703" s="9" t="s">
        <v>1462</v>
      </c>
      <c r="B3703" s="9">
        <v>6</v>
      </c>
      <c r="C3703">
        <v>14328</v>
      </c>
      <c r="D3703">
        <v>685012</v>
      </c>
      <c r="E3703" t="s">
        <v>1847</v>
      </c>
      <c r="F3703" t="s">
        <v>1568</v>
      </c>
      <c r="G3703" s="10">
        <v>144.31105486249399</v>
      </c>
      <c r="H3703" s="11">
        <v>2.4997194719377999E-4</v>
      </c>
    </row>
    <row r="3704" spans="1:8" x14ac:dyDescent="0.3">
      <c r="A3704" s="9" t="s">
        <v>1462</v>
      </c>
      <c r="B3704" s="9">
        <v>6</v>
      </c>
      <c r="C3704">
        <v>17609</v>
      </c>
      <c r="D3704">
        <v>685292</v>
      </c>
      <c r="E3704" t="s">
        <v>2000</v>
      </c>
      <c r="F3704" t="s">
        <v>1920</v>
      </c>
      <c r="G3704" s="10">
        <v>3976.42234387904</v>
      </c>
      <c r="H3704" s="11">
        <v>6.5142932986231401E-3</v>
      </c>
    </row>
    <row r="3705" spans="1:8" x14ac:dyDescent="0.3">
      <c r="A3705" s="9" t="s">
        <v>1462</v>
      </c>
      <c r="B3705" s="9">
        <v>6</v>
      </c>
      <c r="C3705">
        <v>17609</v>
      </c>
      <c r="D3705">
        <v>685446</v>
      </c>
      <c r="E3705" t="s">
        <v>1899</v>
      </c>
      <c r="F3705" t="s">
        <v>1920</v>
      </c>
      <c r="G3705" s="10">
        <v>791.16534266058898</v>
      </c>
      <c r="H3705" s="11">
        <v>1.29611058486536E-3</v>
      </c>
    </row>
    <row r="3706" spans="1:8" x14ac:dyDescent="0.3">
      <c r="A3706" s="9" t="s">
        <v>1462</v>
      </c>
      <c r="B3706" s="9">
        <v>6</v>
      </c>
      <c r="C3706">
        <v>16609</v>
      </c>
      <c r="D3706">
        <v>685446</v>
      </c>
      <c r="E3706" t="s">
        <v>1899</v>
      </c>
      <c r="F3706" t="s">
        <v>1886</v>
      </c>
      <c r="G3706" s="10">
        <v>67.767522573772695</v>
      </c>
      <c r="H3706" s="11">
        <v>4.3466911198910001E-4</v>
      </c>
    </row>
    <row r="3707" spans="1:8" x14ac:dyDescent="0.3">
      <c r="A3707" s="9" t="s">
        <v>1462</v>
      </c>
      <c r="B3707" s="9">
        <v>6</v>
      </c>
      <c r="C3707">
        <v>14328</v>
      </c>
      <c r="D3707">
        <v>685586</v>
      </c>
      <c r="E3707" t="s">
        <v>1336</v>
      </c>
      <c r="F3707" t="s">
        <v>1568</v>
      </c>
      <c r="G3707" s="10">
        <v>191.29286213337301</v>
      </c>
      <c r="H3707" s="11">
        <v>3.31352641537501E-4</v>
      </c>
    </row>
    <row r="3708" spans="1:8" x14ac:dyDescent="0.3">
      <c r="A3708" s="9" t="s">
        <v>1462</v>
      </c>
      <c r="B3708" s="9">
        <v>6</v>
      </c>
      <c r="C3708">
        <v>14328</v>
      </c>
      <c r="D3708">
        <v>685600</v>
      </c>
      <c r="E3708" t="s">
        <v>1695</v>
      </c>
      <c r="F3708" t="s">
        <v>1568</v>
      </c>
      <c r="G3708" s="10">
        <v>475.238883173457</v>
      </c>
      <c r="H3708" s="11">
        <v>8.2319673376555103E-4</v>
      </c>
    </row>
    <row r="3709" spans="1:8" x14ac:dyDescent="0.3">
      <c r="A3709" s="9" t="s">
        <v>1462</v>
      </c>
      <c r="B3709" s="9">
        <v>6</v>
      </c>
      <c r="C3709">
        <v>14328</v>
      </c>
      <c r="D3709">
        <v>685684</v>
      </c>
      <c r="E3709" t="s">
        <v>1641</v>
      </c>
      <c r="F3709" t="s">
        <v>1568</v>
      </c>
      <c r="G3709" s="10">
        <v>413.38725074092298</v>
      </c>
      <c r="H3709" s="11">
        <v>7.1605890561367096E-4</v>
      </c>
    </row>
    <row r="3710" spans="1:8" x14ac:dyDescent="0.3">
      <c r="A3710" s="9" t="s">
        <v>1462</v>
      </c>
      <c r="B3710" s="9">
        <v>6</v>
      </c>
      <c r="C3710">
        <v>14328</v>
      </c>
      <c r="D3710">
        <v>685922</v>
      </c>
      <c r="E3710" t="s">
        <v>1520</v>
      </c>
      <c r="F3710" t="s">
        <v>1568</v>
      </c>
      <c r="G3710" s="10">
        <v>1061.9954893163599</v>
      </c>
      <c r="H3710" s="11">
        <v>1.83956163738373E-3</v>
      </c>
    </row>
    <row r="3711" spans="1:8" x14ac:dyDescent="0.3">
      <c r="A3711" s="9" t="s">
        <v>1462</v>
      </c>
      <c r="B3711" s="9">
        <v>6</v>
      </c>
      <c r="C3711">
        <v>8348</v>
      </c>
      <c r="D3711">
        <v>685922</v>
      </c>
      <c r="E3711" t="s">
        <v>1520</v>
      </c>
      <c r="F3711" t="s">
        <v>1519</v>
      </c>
      <c r="G3711" s="10">
        <v>3.4515332264030301</v>
      </c>
      <c r="H3711" s="11">
        <v>3.40723911787072E-3</v>
      </c>
    </row>
    <row r="3712" spans="1:8" x14ac:dyDescent="0.3">
      <c r="A3712" s="9" t="s">
        <v>1462</v>
      </c>
      <c r="B3712" s="9">
        <v>6</v>
      </c>
      <c r="C3712">
        <v>14328</v>
      </c>
      <c r="D3712">
        <v>686034</v>
      </c>
      <c r="E3712" t="s">
        <v>1842</v>
      </c>
      <c r="F3712" t="s">
        <v>1568</v>
      </c>
      <c r="G3712" s="10">
        <v>232.35915477810099</v>
      </c>
      <c r="H3712" s="11">
        <v>4.0248663155797201E-4</v>
      </c>
    </row>
    <row r="3713" spans="1:8" x14ac:dyDescent="0.3">
      <c r="A3713" s="9" t="s">
        <v>1462</v>
      </c>
      <c r="B3713" s="9">
        <v>6</v>
      </c>
      <c r="C3713">
        <v>17609</v>
      </c>
      <c r="D3713">
        <v>686300</v>
      </c>
      <c r="E3713" t="s">
        <v>1834</v>
      </c>
      <c r="F3713" t="s">
        <v>1920</v>
      </c>
      <c r="G3713" s="10">
        <v>199.27339578537899</v>
      </c>
      <c r="H3713" s="11">
        <v>3.2645560116540198E-4</v>
      </c>
    </row>
    <row r="3714" spans="1:8" x14ac:dyDescent="0.3">
      <c r="A3714" s="9" t="s">
        <v>1462</v>
      </c>
      <c r="B3714" s="9">
        <v>6</v>
      </c>
      <c r="C3714">
        <v>14328</v>
      </c>
      <c r="D3714">
        <v>686328</v>
      </c>
      <c r="E3714" t="s">
        <v>1843</v>
      </c>
      <c r="F3714" t="s">
        <v>1568</v>
      </c>
      <c r="G3714" s="10">
        <v>2499.3973017257799</v>
      </c>
      <c r="H3714" s="11">
        <v>4.3293925813139697E-3</v>
      </c>
    </row>
    <row r="3715" spans="1:8" x14ac:dyDescent="0.3">
      <c r="A3715" s="9" t="s">
        <v>1462</v>
      </c>
      <c r="B3715" s="9">
        <v>6</v>
      </c>
      <c r="C3715">
        <v>14328</v>
      </c>
      <c r="D3715">
        <v>686440</v>
      </c>
      <c r="E3715" t="s">
        <v>1773</v>
      </c>
      <c r="F3715" t="s">
        <v>1568</v>
      </c>
      <c r="G3715" s="10">
        <v>342.59756444380798</v>
      </c>
      <c r="H3715" s="11">
        <v>5.9343880736972496E-4</v>
      </c>
    </row>
    <row r="3716" spans="1:8" x14ac:dyDescent="0.3">
      <c r="A3716" s="9" t="s">
        <v>1462</v>
      </c>
      <c r="B3716" s="9">
        <v>6</v>
      </c>
      <c r="C3716">
        <v>17609</v>
      </c>
      <c r="D3716">
        <v>686832</v>
      </c>
      <c r="E3716" t="s">
        <v>1480</v>
      </c>
      <c r="F3716" t="s">
        <v>1920</v>
      </c>
      <c r="G3716" s="10">
        <v>2404.35711825713</v>
      </c>
      <c r="H3716" s="11">
        <v>3.9388893101531403E-3</v>
      </c>
    </row>
    <row r="3717" spans="1:8" x14ac:dyDescent="0.3">
      <c r="A3717" s="9" t="s">
        <v>1462</v>
      </c>
      <c r="B3717" s="9">
        <v>6</v>
      </c>
      <c r="C3717">
        <v>590</v>
      </c>
      <c r="D3717">
        <v>686832</v>
      </c>
      <c r="E3717" t="s">
        <v>1480</v>
      </c>
      <c r="F3717" t="s">
        <v>1471</v>
      </c>
      <c r="G3717" s="10">
        <v>192.65468696104099</v>
      </c>
      <c r="H3717" s="11">
        <v>1.2716480987527401E-2</v>
      </c>
    </row>
    <row r="3718" spans="1:8" x14ac:dyDescent="0.3">
      <c r="A3718" s="9" t="s">
        <v>1462</v>
      </c>
      <c r="B3718" s="9">
        <v>6</v>
      </c>
      <c r="C3718">
        <v>14328</v>
      </c>
      <c r="D3718">
        <v>686930</v>
      </c>
      <c r="E3718" t="s">
        <v>1722</v>
      </c>
      <c r="F3718" t="s">
        <v>1568</v>
      </c>
      <c r="G3718" s="10">
        <v>162.66676307250501</v>
      </c>
      <c r="H3718" s="11">
        <v>2.8176723916049299E-4</v>
      </c>
    </row>
    <row r="3719" spans="1:8" x14ac:dyDescent="0.3">
      <c r="A3719" s="9" t="s">
        <v>1462</v>
      </c>
      <c r="B3719" s="9">
        <v>6</v>
      </c>
      <c r="C3719">
        <v>14354</v>
      </c>
      <c r="D3719">
        <v>686944</v>
      </c>
      <c r="E3719" t="s">
        <v>1865</v>
      </c>
      <c r="F3719" t="s">
        <v>1851</v>
      </c>
      <c r="G3719" s="10">
        <v>985.55035184019505</v>
      </c>
      <c r="H3719" s="11">
        <v>0.133110528341463</v>
      </c>
    </row>
    <row r="3720" spans="1:8" x14ac:dyDescent="0.3">
      <c r="A3720" s="9" t="s">
        <v>1462</v>
      </c>
      <c r="B3720" s="9">
        <v>6</v>
      </c>
      <c r="C3720">
        <v>14328</v>
      </c>
      <c r="D3720">
        <v>686972</v>
      </c>
      <c r="E3720" t="s">
        <v>1822</v>
      </c>
      <c r="F3720" t="s">
        <v>1568</v>
      </c>
      <c r="G3720" s="10">
        <v>2758.1809315625401</v>
      </c>
      <c r="H3720" s="11">
        <v>4.7776510180207498E-3</v>
      </c>
    </row>
    <row r="3721" spans="1:8" x14ac:dyDescent="0.3">
      <c r="A3721" s="9" t="s">
        <v>1462</v>
      </c>
      <c r="B3721" s="9">
        <v>6</v>
      </c>
      <c r="C3721">
        <v>17609</v>
      </c>
      <c r="D3721">
        <v>687042</v>
      </c>
      <c r="E3721" t="s">
        <v>2037</v>
      </c>
      <c r="F3721" t="s">
        <v>1920</v>
      </c>
      <c r="G3721" s="10">
        <v>1558.29690553764</v>
      </c>
      <c r="H3721" s="11">
        <v>2.5528483171901699E-3</v>
      </c>
    </row>
    <row r="3722" spans="1:8" x14ac:dyDescent="0.3">
      <c r="A3722" s="9" t="s">
        <v>1462</v>
      </c>
      <c r="B3722" s="9">
        <v>6</v>
      </c>
      <c r="C3722">
        <v>17609</v>
      </c>
      <c r="D3722">
        <v>687056</v>
      </c>
      <c r="E3722" t="s">
        <v>2038</v>
      </c>
      <c r="F3722" t="s">
        <v>1920</v>
      </c>
      <c r="G3722" s="10">
        <v>1331.5633070291799</v>
      </c>
      <c r="H3722" s="11">
        <v>2.1814065955607E-3</v>
      </c>
    </row>
    <row r="3723" spans="1:8" x14ac:dyDescent="0.3">
      <c r="A3723" s="9" t="s">
        <v>1462</v>
      </c>
      <c r="B3723" s="9">
        <v>6</v>
      </c>
      <c r="C3723">
        <v>14328</v>
      </c>
      <c r="D3723">
        <v>6001</v>
      </c>
      <c r="E3723" t="s">
        <v>1464</v>
      </c>
      <c r="F3723" t="s">
        <v>1568</v>
      </c>
      <c r="G3723" s="10">
        <v>72625.818092421294</v>
      </c>
      <c r="H3723" s="11">
        <v>0.125800599146074</v>
      </c>
    </row>
    <row r="3724" spans="1:8" x14ac:dyDescent="0.3">
      <c r="A3724" s="9" t="s">
        <v>1462</v>
      </c>
      <c r="B3724" s="9">
        <v>6</v>
      </c>
      <c r="C3724">
        <v>207</v>
      </c>
      <c r="D3724">
        <v>6001</v>
      </c>
      <c r="E3724" t="s">
        <v>1464</v>
      </c>
      <c r="F3724" t="s">
        <v>1465</v>
      </c>
      <c r="G3724" s="10">
        <v>4075.69629193643</v>
      </c>
      <c r="H3724" s="11">
        <v>0.99117127722189502</v>
      </c>
    </row>
    <row r="3725" spans="1:8" x14ac:dyDescent="0.3">
      <c r="A3725" s="9" t="s">
        <v>1462</v>
      </c>
      <c r="B3725" s="9">
        <v>6</v>
      </c>
      <c r="C3725">
        <v>57483</v>
      </c>
      <c r="D3725">
        <v>6003</v>
      </c>
      <c r="E3725" t="s">
        <v>2072</v>
      </c>
      <c r="F3725" t="s">
        <v>2073</v>
      </c>
      <c r="G3725" s="10">
        <v>70.560836501901093</v>
      </c>
      <c r="H3725" s="11">
        <v>1.1951361196121399E-2</v>
      </c>
    </row>
    <row r="3726" spans="1:8" x14ac:dyDescent="0.3">
      <c r="A3726" s="9" t="s">
        <v>1462</v>
      </c>
      <c r="B3726" s="9">
        <v>6</v>
      </c>
      <c r="C3726">
        <v>14328</v>
      </c>
      <c r="D3726">
        <v>6005</v>
      </c>
      <c r="E3726" t="s">
        <v>1581</v>
      </c>
      <c r="F3726" t="s">
        <v>1568</v>
      </c>
      <c r="G3726" s="10">
        <v>1882.1485053945601</v>
      </c>
      <c r="H3726" s="11">
        <v>3.26020987962177E-3</v>
      </c>
    </row>
    <row r="3727" spans="1:8" x14ac:dyDescent="0.3">
      <c r="A3727" s="9" t="s">
        <v>1462</v>
      </c>
      <c r="B3727" s="9">
        <v>6</v>
      </c>
      <c r="C3727">
        <v>14328</v>
      </c>
      <c r="D3727">
        <v>6007</v>
      </c>
      <c r="E3727" t="s">
        <v>1587</v>
      </c>
      <c r="F3727" t="s">
        <v>1568</v>
      </c>
      <c r="G3727" s="10">
        <v>11656.8656656026</v>
      </c>
      <c r="H3727" s="11">
        <v>2.0191726901196E-2</v>
      </c>
    </row>
    <row r="3728" spans="1:8" x14ac:dyDescent="0.3">
      <c r="A3728" s="9" t="s">
        <v>1462</v>
      </c>
      <c r="B3728" s="9">
        <v>6</v>
      </c>
      <c r="C3728">
        <v>14328</v>
      </c>
      <c r="D3728">
        <v>6009</v>
      </c>
      <c r="E3728" t="s">
        <v>1594</v>
      </c>
      <c r="F3728" t="s">
        <v>1568</v>
      </c>
      <c r="G3728" s="10">
        <v>2315.9335759475298</v>
      </c>
      <c r="H3728" s="11">
        <v>4.0116013710985504E-3</v>
      </c>
    </row>
    <row r="3729" spans="1:8" x14ac:dyDescent="0.3">
      <c r="A3729" s="9" t="s">
        <v>1462</v>
      </c>
      <c r="B3729" s="9">
        <v>6</v>
      </c>
      <c r="C3729">
        <v>14328</v>
      </c>
      <c r="D3729">
        <v>6011</v>
      </c>
      <c r="E3729" t="s">
        <v>1597</v>
      </c>
      <c r="F3729" t="s">
        <v>1568</v>
      </c>
      <c r="G3729" s="10">
        <v>1155.20972419287</v>
      </c>
      <c r="H3729" s="11">
        <v>2.0010249696312998E-3</v>
      </c>
    </row>
    <row r="3730" spans="1:8" x14ac:dyDescent="0.3">
      <c r="A3730" s="9" t="s">
        <v>1462</v>
      </c>
      <c r="B3730" s="9">
        <v>6</v>
      </c>
      <c r="C3730">
        <v>14328</v>
      </c>
      <c r="D3730">
        <v>6013</v>
      </c>
      <c r="E3730" t="s">
        <v>1600</v>
      </c>
      <c r="F3730" t="s">
        <v>1568</v>
      </c>
      <c r="G3730" s="10">
        <v>44589.992528418203</v>
      </c>
      <c r="H3730" s="11">
        <v>7.7237653541549198E-2</v>
      </c>
    </row>
    <row r="3731" spans="1:8" x14ac:dyDescent="0.3">
      <c r="A3731" s="9" t="s">
        <v>1462</v>
      </c>
      <c r="B3731" s="9">
        <v>6</v>
      </c>
      <c r="C3731">
        <v>14354</v>
      </c>
      <c r="D3731">
        <v>6015</v>
      </c>
      <c r="E3731" t="s">
        <v>1850</v>
      </c>
      <c r="F3731" t="s">
        <v>1851</v>
      </c>
      <c r="G3731" s="10">
        <v>1677.3602251407101</v>
      </c>
      <c r="H3731" s="11">
        <v>0.2265478424015</v>
      </c>
    </row>
    <row r="3732" spans="1:8" x14ac:dyDescent="0.3">
      <c r="A3732" s="9" t="s">
        <v>1462</v>
      </c>
      <c r="B3732" s="9">
        <v>6</v>
      </c>
      <c r="C3732">
        <v>14328</v>
      </c>
      <c r="D3732">
        <v>6017</v>
      </c>
      <c r="E3732" t="s">
        <v>1621</v>
      </c>
      <c r="F3732" t="s">
        <v>1568</v>
      </c>
      <c r="G3732" s="10">
        <v>6426.7156732544099</v>
      </c>
      <c r="H3732" s="11">
        <v>1.11321938047984E-2</v>
      </c>
    </row>
    <row r="3733" spans="1:8" x14ac:dyDescent="0.3">
      <c r="A3733" s="9" t="s">
        <v>1462</v>
      </c>
      <c r="B3733" s="9">
        <v>6</v>
      </c>
      <c r="C3733">
        <v>57483</v>
      </c>
      <c r="D3733">
        <v>6017</v>
      </c>
      <c r="E3733" t="s">
        <v>1621</v>
      </c>
      <c r="F3733" t="s">
        <v>2073</v>
      </c>
      <c r="G3733" s="10">
        <v>2829.4895437262298</v>
      </c>
      <c r="H3733" s="11">
        <v>0.47924958396446998</v>
      </c>
    </row>
    <row r="3734" spans="1:8" x14ac:dyDescent="0.3">
      <c r="A3734" s="9" t="s">
        <v>1462</v>
      </c>
      <c r="B3734" s="9">
        <v>6</v>
      </c>
      <c r="C3734">
        <v>16534</v>
      </c>
      <c r="D3734">
        <v>6017</v>
      </c>
      <c r="E3734" t="s">
        <v>1621</v>
      </c>
      <c r="F3734" t="s">
        <v>1879</v>
      </c>
      <c r="G3734" s="10">
        <v>504.243299630877</v>
      </c>
      <c r="H3734" s="11">
        <v>7.4999375251866996E-3</v>
      </c>
    </row>
    <row r="3735" spans="1:8" x14ac:dyDescent="0.3">
      <c r="A3735" s="9" t="s">
        <v>1462</v>
      </c>
      <c r="B3735" s="9">
        <v>6</v>
      </c>
      <c r="C3735">
        <v>14328</v>
      </c>
      <c r="D3735">
        <v>6019</v>
      </c>
      <c r="E3735" t="s">
        <v>1624</v>
      </c>
      <c r="F3735" t="s">
        <v>1568</v>
      </c>
      <c r="G3735" s="10">
        <v>40032.629449638604</v>
      </c>
      <c r="H3735" s="11">
        <v>6.93435048641865E-2</v>
      </c>
    </row>
    <row r="3736" spans="1:8" x14ac:dyDescent="0.3">
      <c r="A3736" s="9" t="s">
        <v>1462</v>
      </c>
      <c r="B3736" s="9">
        <v>6</v>
      </c>
      <c r="C3736">
        <v>17609</v>
      </c>
      <c r="D3736">
        <v>6019</v>
      </c>
      <c r="E3736" t="s">
        <v>1624</v>
      </c>
      <c r="F3736" t="s">
        <v>1920</v>
      </c>
      <c r="G3736" s="10">
        <v>125.461116867876</v>
      </c>
      <c r="H3736" s="11">
        <v>2.0553413148083799E-4</v>
      </c>
    </row>
    <row r="3737" spans="1:8" x14ac:dyDescent="0.3">
      <c r="A3737" s="9" t="s">
        <v>1462</v>
      </c>
      <c r="B3737" s="9">
        <v>6</v>
      </c>
      <c r="C3737">
        <v>14328</v>
      </c>
      <c r="D3737">
        <v>6021</v>
      </c>
      <c r="E3737" t="s">
        <v>1640</v>
      </c>
      <c r="F3737" t="s">
        <v>1568</v>
      </c>
      <c r="G3737" s="10">
        <v>1571.5263551072501</v>
      </c>
      <c r="H3737" s="11">
        <v>2.7221580732454398E-3</v>
      </c>
    </row>
    <row r="3738" spans="1:8" x14ac:dyDescent="0.3">
      <c r="A3738" s="9" t="s">
        <v>1462</v>
      </c>
      <c r="B3738" s="9">
        <v>6</v>
      </c>
      <c r="C3738">
        <v>14328</v>
      </c>
      <c r="D3738">
        <v>6023</v>
      </c>
      <c r="E3738" t="s">
        <v>1644</v>
      </c>
      <c r="F3738" t="s">
        <v>1568</v>
      </c>
      <c r="G3738" s="10">
        <v>7473.8539290098197</v>
      </c>
      <c r="H3738" s="11">
        <v>1.29460201192252E-2</v>
      </c>
    </row>
    <row r="3739" spans="1:8" x14ac:dyDescent="0.3">
      <c r="A3739" s="9" t="s">
        <v>1462</v>
      </c>
      <c r="B3739" s="9">
        <v>6</v>
      </c>
      <c r="C3739">
        <v>9216</v>
      </c>
      <c r="D3739">
        <v>6025</v>
      </c>
      <c r="E3739" t="s">
        <v>1523</v>
      </c>
      <c r="F3739" t="s">
        <v>1524</v>
      </c>
      <c r="G3739" s="10">
        <v>7460.0301943762897</v>
      </c>
      <c r="H3739" s="11">
        <v>0.37365540668050501</v>
      </c>
    </row>
    <row r="3740" spans="1:8" x14ac:dyDescent="0.3">
      <c r="A3740" s="9" t="s">
        <v>1462</v>
      </c>
      <c r="B3740" s="9">
        <v>6</v>
      </c>
      <c r="C3740">
        <v>17609</v>
      </c>
      <c r="D3740">
        <v>6027</v>
      </c>
      <c r="E3740" t="s">
        <v>1922</v>
      </c>
      <c r="F3740" t="s">
        <v>1920</v>
      </c>
      <c r="G3740" s="10">
        <v>1331.6297097726101</v>
      </c>
      <c r="H3740" s="11">
        <v>2.1815153785090702E-3</v>
      </c>
    </row>
    <row r="3741" spans="1:8" x14ac:dyDescent="0.3">
      <c r="A3741" s="9" t="s">
        <v>1462</v>
      </c>
      <c r="B3741" s="9">
        <v>6</v>
      </c>
      <c r="C3741">
        <v>19840</v>
      </c>
      <c r="D3741">
        <v>6027</v>
      </c>
      <c r="E3741" t="s">
        <v>1922</v>
      </c>
      <c r="F3741" t="s">
        <v>2069</v>
      </c>
      <c r="G3741" s="10">
        <v>1.04615384615384</v>
      </c>
      <c r="H3741" s="11">
        <v>0.52307692307692</v>
      </c>
    </row>
    <row r="3742" spans="1:8" x14ac:dyDescent="0.3">
      <c r="A3742" s="9" t="s">
        <v>1462</v>
      </c>
      <c r="B3742" s="9">
        <v>6</v>
      </c>
      <c r="C3742">
        <v>14328</v>
      </c>
      <c r="D3742">
        <v>6029</v>
      </c>
      <c r="E3742" t="s">
        <v>1653</v>
      </c>
      <c r="F3742" t="s">
        <v>1568</v>
      </c>
      <c r="G3742" s="10">
        <v>24959.698408258599</v>
      </c>
      <c r="H3742" s="11">
        <v>4.3234556205184099E-2</v>
      </c>
    </row>
    <row r="3743" spans="1:8" x14ac:dyDescent="0.3">
      <c r="A3743" s="9" t="s">
        <v>1462</v>
      </c>
      <c r="B3743" s="9">
        <v>6</v>
      </c>
      <c r="C3743">
        <v>17609</v>
      </c>
      <c r="D3743">
        <v>6029</v>
      </c>
      <c r="E3743" t="s">
        <v>1653</v>
      </c>
      <c r="F3743" t="s">
        <v>1920</v>
      </c>
      <c r="G3743" s="10">
        <v>7399.4178703854004</v>
      </c>
      <c r="H3743" s="11">
        <v>1.21219463322254E-2</v>
      </c>
    </row>
    <row r="3744" spans="1:8" x14ac:dyDescent="0.3">
      <c r="A3744" s="9" t="s">
        <v>1462</v>
      </c>
      <c r="B3744" s="9">
        <v>6</v>
      </c>
      <c r="C3744">
        <v>17609</v>
      </c>
      <c r="D3744">
        <v>6031</v>
      </c>
      <c r="E3744" t="s">
        <v>1663</v>
      </c>
      <c r="F3744" t="s">
        <v>1920</v>
      </c>
      <c r="G3744" s="10">
        <v>3022.2189041061602</v>
      </c>
      <c r="H3744" s="11">
        <v>4.9510888561161903E-3</v>
      </c>
    </row>
    <row r="3745" spans="1:8" x14ac:dyDescent="0.3">
      <c r="A3745" s="9" t="s">
        <v>1462</v>
      </c>
      <c r="B3745" s="9">
        <v>6</v>
      </c>
      <c r="C3745">
        <v>14328</v>
      </c>
      <c r="D3745">
        <v>6031</v>
      </c>
      <c r="E3745" t="s">
        <v>1663</v>
      </c>
      <c r="F3745" t="s">
        <v>1568</v>
      </c>
      <c r="G3745" s="10">
        <v>1723.1648630561999</v>
      </c>
      <c r="H3745" s="11">
        <v>2.9848224487340402E-3</v>
      </c>
    </row>
    <row r="3746" spans="1:8" x14ac:dyDescent="0.3">
      <c r="A3746" s="9" t="s">
        <v>1462</v>
      </c>
      <c r="B3746" s="9">
        <v>6</v>
      </c>
      <c r="C3746">
        <v>14328</v>
      </c>
      <c r="D3746">
        <v>6033</v>
      </c>
      <c r="E3746" t="s">
        <v>1669</v>
      </c>
      <c r="F3746" t="s">
        <v>1568</v>
      </c>
      <c r="G3746" s="10">
        <v>3030.01309519802</v>
      </c>
      <c r="H3746" s="11">
        <v>5.24851179385394E-3</v>
      </c>
    </row>
    <row r="3747" spans="1:8" x14ac:dyDescent="0.3">
      <c r="A3747" s="9" t="s">
        <v>1462</v>
      </c>
      <c r="B3747" s="9">
        <v>6</v>
      </c>
      <c r="C3747">
        <v>10724</v>
      </c>
      <c r="D3747">
        <v>6035</v>
      </c>
      <c r="E3747" t="s">
        <v>1542</v>
      </c>
      <c r="F3747" t="s">
        <v>1543</v>
      </c>
      <c r="G3747" s="10">
        <v>2867</v>
      </c>
      <c r="H3747" s="11">
        <v>1</v>
      </c>
    </row>
    <row r="3748" spans="1:8" x14ac:dyDescent="0.3">
      <c r="A3748" s="9" t="s">
        <v>1462</v>
      </c>
      <c r="B3748" s="9">
        <v>6</v>
      </c>
      <c r="C3748">
        <v>18260</v>
      </c>
      <c r="D3748">
        <v>6035</v>
      </c>
      <c r="E3748" t="s">
        <v>1542</v>
      </c>
      <c r="F3748" t="s">
        <v>2059</v>
      </c>
      <c r="G3748" s="10">
        <v>159.897482014388</v>
      </c>
      <c r="H3748" s="11">
        <v>0.17805955680889499</v>
      </c>
    </row>
    <row r="3749" spans="1:8" x14ac:dyDescent="0.3">
      <c r="A3749" s="9" t="s">
        <v>1462</v>
      </c>
      <c r="B3749" s="9">
        <v>6</v>
      </c>
      <c r="C3749">
        <v>17609</v>
      </c>
      <c r="D3749">
        <v>6037</v>
      </c>
      <c r="E3749" t="s">
        <v>1490</v>
      </c>
      <c r="F3749" t="s">
        <v>1920</v>
      </c>
      <c r="G3749" s="10">
        <v>287017.027515503</v>
      </c>
      <c r="H3749" s="11">
        <v>0.47019982719216102</v>
      </c>
    </row>
    <row r="3750" spans="1:8" x14ac:dyDescent="0.3">
      <c r="A3750" s="9" t="s">
        <v>1462</v>
      </c>
      <c r="B3750" s="9">
        <v>6</v>
      </c>
      <c r="C3750">
        <v>11208</v>
      </c>
      <c r="D3750">
        <v>6037</v>
      </c>
      <c r="E3750" t="s">
        <v>1490</v>
      </c>
      <c r="F3750" t="s">
        <v>1554</v>
      </c>
      <c r="G3750" s="10">
        <v>87851.999999999898</v>
      </c>
      <c r="H3750" s="11">
        <v>0.999999999999999</v>
      </c>
    </row>
    <row r="3751" spans="1:8" x14ac:dyDescent="0.3">
      <c r="A3751" s="9" t="s">
        <v>1462</v>
      </c>
      <c r="B3751" s="9">
        <v>6</v>
      </c>
      <c r="C3751">
        <v>7294</v>
      </c>
      <c r="D3751">
        <v>6037</v>
      </c>
      <c r="E3751" t="s">
        <v>1490</v>
      </c>
      <c r="F3751" t="s">
        <v>1514</v>
      </c>
      <c r="G3751" s="10">
        <v>13150</v>
      </c>
      <c r="H3751" s="11">
        <v>1</v>
      </c>
    </row>
    <row r="3752" spans="1:8" x14ac:dyDescent="0.3">
      <c r="A3752" s="9" t="s">
        <v>1462</v>
      </c>
      <c r="B3752" s="9">
        <v>6</v>
      </c>
      <c r="C3752">
        <v>14534</v>
      </c>
      <c r="D3752">
        <v>6037</v>
      </c>
      <c r="E3752" t="s">
        <v>1490</v>
      </c>
      <c r="F3752" t="s">
        <v>1868</v>
      </c>
      <c r="G3752" s="10">
        <v>8484</v>
      </c>
      <c r="H3752" s="11">
        <v>1</v>
      </c>
    </row>
    <row r="3753" spans="1:8" x14ac:dyDescent="0.3">
      <c r="A3753" s="9" t="s">
        <v>1462</v>
      </c>
      <c r="B3753" s="9">
        <v>6</v>
      </c>
      <c r="C3753">
        <v>2507</v>
      </c>
      <c r="D3753">
        <v>6037</v>
      </c>
      <c r="E3753" t="s">
        <v>1490</v>
      </c>
      <c r="F3753" t="s">
        <v>1500</v>
      </c>
      <c r="G3753" s="10">
        <v>7005</v>
      </c>
      <c r="H3753" s="11">
        <v>1</v>
      </c>
    </row>
    <row r="3754" spans="1:8" x14ac:dyDescent="0.3">
      <c r="A3754" s="9" t="s">
        <v>1462</v>
      </c>
      <c r="B3754" s="9">
        <v>6</v>
      </c>
      <c r="C3754">
        <v>1050</v>
      </c>
      <c r="D3754">
        <v>6037</v>
      </c>
      <c r="E3754" t="s">
        <v>1490</v>
      </c>
      <c r="F3754" t="s">
        <v>1491</v>
      </c>
      <c r="G3754" s="10">
        <v>1826</v>
      </c>
      <c r="H3754" s="11">
        <v>1</v>
      </c>
    </row>
    <row r="3755" spans="1:8" x14ac:dyDescent="0.3">
      <c r="A3755" s="9" t="s">
        <v>1462</v>
      </c>
      <c r="B3755" s="9">
        <v>6</v>
      </c>
      <c r="C3755">
        <v>19798</v>
      </c>
      <c r="D3755">
        <v>6037</v>
      </c>
      <c r="E3755" t="s">
        <v>1490</v>
      </c>
      <c r="F3755" t="s">
        <v>2068</v>
      </c>
      <c r="G3755" s="10">
        <v>1304.99999999999</v>
      </c>
      <c r="H3755" s="11">
        <v>0.999999999999999</v>
      </c>
    </row>
    <row r="3756" spans="1:8" x14ac:dyDescent="0.3">
      <c r="A3756" s="9" t="s">
        <v>1462</v>
      </c>
      <c r="B3756" s="9">
        <v>6</v>
      </c>
      <c r="C3756">
        <v>14328</v>
      </c>
      <c r="D3756">
        <v>6039</v>
      </c>
      <c r="E3756" t="s">
        <v>1673</v>
      </c>
      <c r="F3756" t="s">
        <v>1568</v>
      </c>
      <c r="G3756" s="10">
        <v>5005.4553311556901</v>
      </c>
      <c r="H3756" s="11">
        <v>8.6703227061343102E-3</v>
      </c>
    </row>
    <row r="3757" spans="1:8" x14ac:dyDescent="0.3">
      <c r="A3757" s="9" t="s">
        <v>1462</v>
      </c>
      <c r="B3757" s="9">
        <v>6</v>
      </c>
      <c r="C3757">
        <v>14328</v>
      </c>
      <c r="D3757">
        <v>6041</v>
      </c>
      <c r="E3757" t="s">
        <v>1677</v>
      </c>
      <c r="F3757" t="s">
        <v>1568</v>
      </c>
      <c r="G3757" s="10">
        <v>16396.2583038798</v>
      </c>
      <c r="H3757" s="11">
        <v>2.84011825623364E-2</v>
      </c>
    </row>
    <row r="3758" spans="1:8" x14ac:dyDescent="0.3">
      <c r="A3758" s="9" t="s">
        <v>1462</v>
      </c>
      <c r="B3758" s="9">
        <v>6</v>
      </c>
      <c r="C3758">
        <v>14328</v>
      </c>
      <c r="D3758">
        <v>6043</v>
      </c>
      <c r="E3758" t="s">
        <v>1690</v>
      </c>
      <c r="F3758" t="s">
        <v>1568</v>
      </c>
      <c r="G3758" s="10">
        <v>755.68282793774495</v>
      </c>
      <c r="H3758" s="11">
        <v>1.30897461833739E-3</v>
      </c>
    </row>
    <row r="3759" spans="1:8" x14ac:dyDescent="0.3">
      <c r="A3759" s="9" t="s">
        <v>1462</v>
      </c>
      <c r="B3759" s="9">
        <v>6</v>
      </c>
      <c r="C3759">
        <v>19281</v>
      </c>
      <c r="D3759">
        <v>6043</v>
      </c>
      <c r="E3759" t="s">
        <v>1690</v>
      </c>
      <c r="F3759" t="s">
        <v>2062</v>
      </c>
      <c r="G3759" s="10">
        <v>347.11126150514298</v>
      </c>
      <c r="H3759" s="11">
        <v>1.43475906876015E-2</v>
      </c>
    </row>
    <row r="3760" spans="1:8" x14ac:dyDescent="0.3">
      <c r="A3760" s="9" t="s">
        <v>1462</v>
      </c>
      <c r="B3760" s="9">
        <v>6</v>
      </c>
      <c r="C3760">
        <v>14328</v>
      </c>
      <c r="D3760">
        <v>6045</v>
      </c>
      <c r="E3760" t="s">
        <v>1692</v>
      </c>
      <c r="F3760" t="s">
        <v>1568</v>
      </c>
      <c r="G3760" s="10">
        <v>4427.8444321092102</v>
      </c>
      <c r="H3760" s="11">
        <v>7.6697997642670001E-3</v>
      </c>
    </row>
    <row r="3761" spans="1:8" x14ac:dyDescent="0.3">
      <c r="A3761" s="9" t="s">
        <v>1462</v>
      </c>
      <c r="B3761" s="9">
        <v>6</v>
      </c>
      <c r="C3761">
        <v>19397</v>
      </c>
      <c r="D3761">
        <v>6045</v>
      </c>
      <c r="E3761" t="s">
        <v>1692</v>
      </c>
      <c r="F3761" t="s">
        <v>2067</v>
      </c>
      <c r="G3761" s="10">
        <v>1570</v>
      </c>
      <c r="H3761" s="11">
        <v>1</v>
      </c>
    </row>
    <row r="3762" spans="1:8" x14ac:dyDescent="0.3">
      <c r="A3762" s="9" t="s">
        <v>1462</v>
      </c>
      <c r="B3762" s="9">
        <v>6</v>
      </c>
      <c r="C3762">
        <v>14328</v>
      </c>
      <c r="D3762">
        <v>6047</v>
      </c>
      <c r="E3762" t="s">
        <v>1556</v>
      </c>
      <c r="F3762" t="s">
        <v>1568</v>
      </c>
      <c r="G3762" s="10">
        <v>3322.1773979364202</v>
      </c>
      <c r="H3762" s="11">
        <v>5.7545913850926096E-3</v>
      </c>
    </row>
    <row r="3763" spans="1:8" x14ac:dyDescent="0.3">
      <c r="A3763" s="9" t="s">
        <v>1462</v>
      </c>
      <c r="B3763" s="9">
        <v>6</v>
      </c>
      <c r="C3763">
        <v>19281</v>
      </c>
      <c r="D3763">
        <v>6047</v>
      </c>
      <c r="E3763" t="s">
        <v>1556</v>
      </c>
      <c r="F3763" t="s">
        <v>2062</v>
      </c>
      <c r="G3763" s="10">
        <v>2639.3554412560902</v>
      </c>
      <c r="H3763" s="11">
        <v>0.109095831077422</v>
      </c>
    </row>
    <row r="3764" spans="1:8" x14ac:dyDescent="0.3">
      <c r="A3764" s="9" t="s">
        <v>1462</v>
      </c>
      <c r="B3764" s="9">
        <v>6</v>
      </c>
      <c r="C3764">
        <v>12312</v>
      </c>
      <c r="D3764">
        <v>6047</v>
      </c>
      <c r="E3764" t="s">
        <v>1556</v>
      </c>
      <c r="F3764" t="s">
        <v>1557</v>
      </c>
      <c r="G3764" s="10">
        <v>1459</v>
      </c>
      <c r="H3764" s="11">
        <v>1</v>
      </c>
    </row>
    <row r="3765" spans="1:8" x14ac:dyDescent="0.3">
      <c r="A3765" s="9" t="s">
        <v>1462</v>
      </c>
      <c r="B3765" s="9">
        <v>6</v>
      </c>
      <c r="C3765">
        <v>18260</v>
      </c>
      <c r="D3765">
        <v>6049</v>
      </c>
      <c r="E3765" t="s">
        <v>1854</v>
      </c>
      <c r="F3765" t="s">
        <v>2059</v>
      </c>
      <c r="G3765" s="10">
        <v>738.10251798561103</v>
      </c>
      <c r="H3765" s="11">
        <v>0.82194044319110404</v>
      </c>
    </row>
    <row r="3766" spans="1:8" x14ac:dyDescent="0.3">
      <c r="A3766" s="9" t="s">
        <v>1462</v>
      </c>
      <c r="B3766" s="9">
        <v>6</v>
      </c>
      <c r="C3766">
        <v>14354</v>
      </c>
      <c r="D3766">
        <v>6049</v>
      </c>
      <c r="E3766" t="s">
        <v>1854</v>
      </c>
      <c r="F3766" t="s">
        <v>1851</v>
      </c>
      <c r="G3766" s="10">
        <v>458.40900562851698</v>
      </c>
      <c r="H3766" s="11">
        <v>6.19136960600375E-2</v>
      </c>
    </row>
    <row r="3767" spans="1:8" x14ac:dyDescent="0.3">
      <c r="A3767" s="9" t="s">
        <v>1462</v>
      </c>
      <c r="B3767" s="9">
        <v>6</v>
      </c>
      <c r="C3767">
        <v>17609</v>
      </c>
      <c r="D3767">
        <v>6051</v>
      </c>
      <c r="E3767" t="s">
        <v>1701</v>
      </c>
      <c r="F3767" t="s">
        <v>1920</v>
      </c>
      <c r="G3767" s="10">
        <v>567.80321698052501</v>
      </c>
      <c r="H3767" s="11">
        <v>9.3019211025372102E-4</v>
      </c>
    </row>
    <row r="3768" spans="1:8" x14ac:dyDescent="0.3">
      <c r="A3768" s="9" t="s">
        <v>1462</v>
      </c>
      <c r="B3768" s="9">
        <v>6</v>
      </c>
      <c r="C3768">
        <v>57483</v>
      </c>
      <c r="D3768">
        <v>6051</v>
      </c>
      <c r="E3768" t="s">
        <v>1701</v>
      </c>
      <c r="F3768" t="s">
        <v>2073</v>
      </c>
      <c r="G3768" s="10">
        <v>257.547053231939</v>
      </c>
      <c r="H3768" s="11">
        <v>4.3622468365843298E-2</v>
      </c>
    </row>
    <row r="3769" spans="1:8" x14ac:dyDescent="0.3">
      <c r="A3769" s="9" t="s">
        <v>1462</v>
      </c>
      <c r="B3769" s="9">
        <v>6</v>
      </c>
      <c r="C3769">
        <v>19840</v>
      </c>
      <c r="D3769">
        <v>6051</v>
      </c>
      <c r="E3769" t="s">
        <v>1701</v>
      </c>
      <c r="F3769" t="s">
        <v>2069</v>
      </c>
      <c r="G3769" s="10">
        <v>0.95384615384615801</v>
      </c>
      <c r="H3769" s="11">
        <v>0.476923076923079</v>
      </c>
    </row>
    <row r="3770" spans="1:8" x14ac:dyDescent="0.3">
      <c r="A3770" s="9" t="s">
        <v>1462</v>
      </c>
      <c r="B3770" s="9">
        <v>6</v>
      </c>
      <c r="C3770">
        <v>14328</v>
      </c>
      <c r="D3770">
        <v>6053</v>
      </c>
      <c r="E3770" t="s">
        <v>1704</v>
      </c>
      <c r="F3770" t="s">
        <v>1568</v>
      </c>
      <c r="G3770" s="10">
        <v>17595.581049639401</v>
      </c>
      <c r="H3770" s="11">
        <v>3.0478618988513E-2</v>
      </c>
    </row>
    <row r="3771" spans="1:8" x14ac:dyDescent="0.3">
      <c r="A3771" s="9" t="s">
        <v>1462</v>
      </c>
      <c r="B3771" s="9">
        <v>6</v>
      </c>
      <c r="C3771">
        <v>14328</v>
      </c>
      <c r="D3771">
        <v>6055</v>
      </c>
      <c r="E3771" t="s">
        <v>1718</v>
      </c>
      <c r="F3771" t="s">
        <v>1568</v>
      </c>
      <c r="G3771" s="10">
        <v>7637.0666730650901</v>
      </c>
      <c r="H3771" s="11">
        <v>1.3228733092789199E-2</v>
      </c>
    </row>
    <row r="3772" spans="1:8" x14ac:dyDescent="0.3">
      <c r="A3772" s="9" t="s">
        <v>1462</v>
      </c>
      <c r="B3772" s="9">
        <v>6</v>
      </c>
      <c r="C3772">
        <v>14328</v>
      </c>
      <c r="D3772">
        <v>6057</v>
      </c>
      <c r="E3772" t="s">
        <v>1040</v>
      </c>
      <c r="F3772" t="s">
        <v>1568</v>
      </c>
      <c r="G3772" s="10">
        <v>4775.2344685013404</v>
      </c>
      <c r="H3772" s="11">
        <v>8.2715399699317804E-3</v>
      </c>
    </row>
    <row r="3773" spans="1:8" x14ac:dyDescent="0.3">
      <c r="A3773" s="9" t="s">
        <v>1462</v>
      </c>
      <c r="B3773" s="9">
        <v>6</v>
      </c>
      <c r="C3773">
        <v>19229</v>
      </c>
      <c r="D3773">
        <v>6057</v>
      </c>
      <c r="E3773" t="s">
        <v>1040</v>
      </c>
      <c r="F3773" t="s">
        <v>2061</v>
      </c>
      <c r="G3773" s="10">
        <v>1519</v>
      </c>
      <c r="H3773" s="11">
        <v>1</v>
      </c>
    </row>
    <row r="3774" spans="1:8" x14ac:dyDescent="0.3">
      <c r="A3774" s="9" t="s">
        <v>1462</v>
      </c>
      <c r="B3774" s="9">
        <v>6</v>
      </c>
      <c r="C3774">
        <v>57483</v>
      </c>
      <c r="D3774">
        <v>6057</v>
      </c>
      <c r="E3774" t="s">
        <v>1040</v>
      </c>
      <c r="F3774" t="s">
        <v>2073</v>
      </c>
      <c r="G3774" s="10">
        <v>389.67062737642499</v>
      </c>
      <c r="H3774" s="11">
        <v>6.6001122523107303E-2</v>
      </c>
    </row>
    <row r="3775" spans="1:8" x14ac:dyDescent="0.3">
      <c r="A3775" s="9" t="s">
        <v>1462</v>
      </c>
      <c r="B3775" s="9">
        <v>6</v>
      </c>
      <c r="C3775">
        <v>17609</v>
      </c>
      <c r="D3775">
        <v>6059</v>
      </c>
      <c r="E3775" t="s">
        <v>1470</v>
      </c>
      <c r="F3775" t="s">
        <v>1920</v>
      </c>
      <c r="G3775" s="10">
        <v>112413.28758271701</v>
      </c>
      <c r="H3775" s="11">
        <v>0.18415878964756299</v>
      </c>
    </row>
    <row r="3776" spans="1:8" x14ac:dyDescent="0.3">
      <c r="A3776" s="9" t="s">
        <v>1462</v>
      </c>
      <c r="B3776" s="9">
        <v>6</v>
      </c>
      <c r="C3776">
        <v>16609</v>
      </c>
      <c r="D3776">
        <v>6059</v>
      </c>
      <c r="E3776" t="s">
        <v>1470</v>
      </c>
      <c r="F3776" t="s">
        <v>1886</v>
      </c>
      <c r="G3776" s="10">
        <v>16179.6726248864</v>
      </c>
      <c r="H3776" s="11">
        <v>0.10377838328792</v>
      </c>
    </row>
    <row r="3777" spans="1:8" x14ac:dyDescent="0.3">
      <c r="A3777" s="9" t="s">
        <v>1462</v>
      </c>
      <c r="B3777" s="9">
        <v>6</v>
      </c>
      <c r="C3777">
        <v>590</v>
      </c>
      <c r="D3777">
        <v>6059</v>
      </c>
      <c r="E3777" t="s">
        <v>1470</v>
      </c>
      <c r="F3777" t="s">
        <v>1471</v>
      </c>
      <c r="G3777" s="10">
        <v>15149.999999985001</v>
      </c>
      <c r="H3777" s="11">
        <v>0.99999999999901301</v>
      </c>
    </row>
    <row r="3778" spans="1:8" x14ac:dyDescent="0.3">
      <c r="A3778" s="9" t="s">
        <v>1462</v>
      </c>
      <c r="B3778" s="9">
        <v>6</v>
      </c>
      <c r="C3778">
        <v>14328</v>
      </c>
      <c r="D3778">
        <v>6061</v>
      </c>
      <c r="E3778" t="s">
        <v>1726</v>
      </c>
      <c r="F3778" t="s">
        <v>1568</v>
      </c>
      <c r="G3778" s="10">
        <v>9003.7437944288395</v>
      </c>
      <c r="H3778" s="11">
        <v>1.55960565216008E-2</v>
      </c>
    </row>
    <row r="3779" spans="1:8" x14ac:dyDescent="0.3">
      <c r="A3779" s="9" t="s">
        <v>1462</v>
      </c>
      <c r="B3779" s="9">
        <v>6</v>
      </c>
      <c r="C3779">
        <v>16295</v>
      </c>
      <c r="D3779">
        <v>6061</v>
      </c>
      <c r="E3779" t="s">
        <v>1726</v>
      </c>
      <c r="F3779" t="s">
        <v>1876</v>
      </c>
      <c r="G3779" s="10">
        <v>6428.1524886944599</v>
      </c>
      <c r="H3779" s="11">
        <v>0.96014226866235497</v>
      </c>
    </row>
    <row r="3780" spans="1:8" x14ac:dyDescent="0.3">
      <c r="A3780" s="9" t="s">
        <v>1462</v>
      </c>
      <c r="B3780" s="9">
        <v>6</v>
      </c>
      <c r="C3780">
        <v>57483</v>
      </c>
      <c r="D3780">
        <v>6061</v>
      </c>
      <c r="E3780" t="s">
        <v>1726</v>
      </c>
      <c r="F3780" t="s">
        <v>2073</v>
      </c>
      <c r="G3780" s="10">
        <v>2081.5446768060801</v>
      </c>
      <c r="H3780" s="11">
        <v>0.35256515528558302</v>
      </c>
    </row>
    <row r="3781" spans="1:8" x14ac:dyDescent="0.3">
      <c r="A3781" s="9" t="s">
        <v>1462</v>
      </c>
      <c r="B3781" s="9">
        <v>6</v>
      </c>
      <c r="C3781">
        <v>16534</v>
      </c>
      <c r="D3781">
        <v>6061</v>
      </c>
      <c r="E3781" t="s">
        <v>1726</v>
      </c>
      <c r="F3781" t="s">
        <v>1879</v>
      </c>
      <c r="G3781" s="10">
        <v>560.06641677817004</v>
      </c>
      <c r="H3781" s="11">
        <v>8.3302309398386298E-3</v>
      </c>
    </row>
    <row r="3782" spans="1:8" x14ac:dyDescent="0.3">
      <c r="A3782" s="9" t="s">
        <v>1462</v>
      </c>
      <c r="B3782" s="9">
        <v>6</v>
      </c>
      <c r="C3782">
        <v>15308</v>
      </c>
      <c r="D3782">
        <v>6063</v>
      </c>
      <c r="E3782" t="s">
        <v>1732</v>
      </c>
      <c r="F3782" t="s">
        <v>1870</v>
      </c>
      <c r="G3782" s="10">
        <v>735.99999999999898</v>
      </c>
      <c r="H3782" s="11">
        <v>0.999999999999999</v>
      </c>
    </row>
    <row r="3783" spans="1:8" x14ac:dyDescent="0.3">
      <c r="A3783" s="9" t="s">
        <v>1462</v>
      </c>
      <c r="B3783" s="9">
        <v>6</v>
      </c>
      <c r="C3783">
        <v>14328</v>
      </c>
      <c r="D3783">
        <v>6063</v>
      </c>
      <c r="E3783" t="s">
        <v>1732</v>
      </c>
      <c r="F3783" t="s">
        <v>1568</v>
      </c>
      <c r="G3783" s="10">
        <v>647.30377762349303</v>
      </c>
      <c r="H3783" s="11">
        <v>1.1212431776111099E-3</v>
      </c>
    </row>
    <row r="3784" spans="1:8" x14ac:dyDescent="0.3">
      <c r="A3784" s="9" t="s">
        <v>1462</v>
      </c>
      <c r="B3784" s="9">
        <v>6</v>
      </c>
      <c r="C3784">
        <v>17609</v>
      </c>
      <c r="D3784">
        <v>6065</v>
      </c>
      <c r="E3784" t="s">
        <v>1483</v>
      </c>
      <c r="F3784" t="s">
        <v>1920</v>
      </c>
      <c r="G3784" s="10">
        <v>53121.586024931901</v>
      </c>
      <c r="H3784" s="11">
        <v>8.7025361475278104E-2</v>
      </c>
    </row>
    <row r="3785" spans="1:8" x14ac:dyDescent="0.3">
      <c r="A3785" s="9" t="s">
        <v>1462</v>
      </c>
      <c r="B3785" s="9">
        <v>6</v>
      </c>
      <c r="C3785">
        <v>9216</v>
      </c>
      <c r="D3785">
        <v>6065</v>
      </c>
      <c r="E3785" t="s">
        <v>1483</v>
      </c>
      <c r="F3785" t="s">
        <v>1524</v>
      </c>
      <c r="G3785" s="10">
        <v>12109.3621438798</v>
      </c>
      <c r="H3785" s="11">
        <v>0.60652953387827802</v>
      </c>
    </row>
    <row r="3786" spans="1:8" x14ac:dyDescent="0.3">
      <c r="A3786" s="9" t="s">
        <v>1462</v>
      </c>
      <c r="B3786" s="9">
        <v>6</v>
      </c>
      <c r="C3786">
        <v>16088</v>
      </c>
      <c r="D3786">
        <v>6065</v>
      </c>
      <c r="E3786" t="s">
        <v>1483</v>
      </c>
      <c r="F3786" t="s">
        <v>1872</v>
      </c>
      <c r="G3786" s="10">
        <v>10957.000000075501</v>
      </c>
      <c r="H3786" s="11">
        <v>1.00000000000689</v>
      </c>
    </row>
    <row r="3787" spans="1:8" x14ac:dyDescent="0.3">
      <c r="A3787" s="9" t="s">
        <v>1462</v>
      </c>
      <c r="B3787" s="9">
        <v>6</v>
      </c>
      <c r="C3787">
        <v>1192</v>
      </c>
      <c r="D3787">
        <v>6065</v>
      </c>
      <c r="E3787" t="s">
        <v>1483</v>
      </c>
      <c r="F3787" t="s">
        <v>1498</v>
      </c>
      <c r="G3787" s="10">
        <v>1134.99999999999</v>
      </c>
      <c r="H3787" s="11">
        <v>0.999999999999999</v>
      </c>
    </row>
    <row r="3788" spans="1:8" x14ac:dyDescent="0.3">
      <c r="A3788" s="9" t="s">
        <v>1462</v>
      </c>
      <c r="B3788" s="9">
        <v>6</v>
      </c>
      <c r="C3788">
        <v>16609</v>
      </c>
      <c r="D3788">
        <v>6065</v>
      </c>
      <c r="E3788" t="s">
        <v>1483</v>
      </c>
      <c r="F3788" t="s">
        <v>1886</v>
      </c>
      <c r="G3788" s="10">
        <v>852.45605812897304</v>
      </c>
      <c r="H3788" s="11">
        <v>5.4677565849227897E-3</v>
      </c>
    </row>
    <row r="3789" spans="1:8" x14ac:dyDescent="0.3">
      <c r="A3789" s="9" t="s">
        <v>1462</v>
      </c>
      <c r="B3789" s="9">
        <v>6</v>
      </c>
      <c r="C3789">
        <v>55787</v>
      </c>
      <c r="D3789">
        <v>6065</v>
      </c>
      <c r="E3789" t="s">
        <v>1483</v>
      </c>
      <c r="F3789" t="s">
        <v>2070</v>
      </c>
      <c r="G3789" s="10">
        <v>706.99999999999898</v>
      </c>
      <c r="H3789" s="11">
        <v>0.999999999999999</v>
      </c>
    </row>
    <row r="3790" spans="1:8" x14ac:dyDescent="0.3">
      <c r="A3790" s="9" t="s">
        <v>1462</v>
      </c>
      <c r="B3790" s="9">
        <v>6</v>
      </c>
      <c r="C3790">
        <v>4390</v>
      </c>
      <c r="D3790">
        <v>6065</v>
      </c>
      <c r="E3790" t="s">
        <v>1483</v>
      </c>
      <c r="F3790" t="s">
        <v>1512</v>
      </c>
      <c r="G3790" s="10">
        <v>490.00000003785698</v>
      </c>
      <c r="H3790" s="11">
        <v>1.00000000007725</v>
      </c>
    </row>
    <row r="3791" spans="1:8" x14ac:dyDescent="0.3">
      <c r="A3791" s="9" t="s">
        <v>1462</v>
      </c>
      <c r="B3791" s="9">
        <v>6</v>
      </c>
      <c r="C3791">
        <v>694</v>
      </c>
      <c r="D3791">
        <v>6065</v>
      </c>
      <c r="E3791" t="s">
        <v>1483</v>
      </c>
      <c r="F3791" t="s">
        <v>1484</v>
      </c>
      <c r="G3791" s="10">
        <v>318</v>
      </c>
      <c r="H3791" s="11">
        <v>1</v>
      </c>
    </row>
    <row r="3792" spans="1:8" x14ac:dyDescent="0.3">
      <c r="A3792" s="9" t="s">
        <v>1462</v>
      </c>
      <c r="B3792" s="9">
        <v>6</v>
      </c>
      <c r="C3792">
        <v>16534</v>
      </c>
      <c r="D3792">
        <v>6067</v>
      </c>
      <c r="E3792" t="s">
        <v>1735</v>
      </c>
      <c r="F3792" t="s">
        <v>1879</v>
      </c>
      <c r="G3792" s="10">
        <v>64409.771008996198</v>
      </c>
      <c r="H3792" s="11">
        <v>0.95800828475594102</v>
      </c>
    </row>
    <row r="3793" spans="1:8" x14ac:dyDescent="0.3">
      <c r="A3793" s="9" t="s">
        <v>1462</v>
      </c>
      <c r="B3793" s="9">
        <v>6</v>
      </c>
      <c r="C3793">
        <v>16295</v>
      </c>
      <c r="D3793">
        <v>6067</v>
      </c>
      <c r="E3793" t="s">
        <v>1735</v>
      </c>
      <c r="F3793" t="s">
        <v>1876</v>
      </c>
      <c r="G3793" s="10">
        <v>266.847511305534</v>
      </c>
      <c r="H3793" s="11">
        <v>3.98577313376451E-2</v>
      </c>
    </row>
    <row r="3794" spans="1:8" x14ac:dyDescent="0.3">
      <c r="A3794" s="9" t="s">
        <v>1462</v>
      </c>
      <c r="B3794" s="9">
        <v>6</v>
      </c>
      <c r="C3794">
        <v>14328</v>
      </c>
      <c r="D3794">
        <v>6067</v>
      </c>
      <c r="E3794" t="s">
        <v>1735</v>
      </c>
      <c r="F3794" t="s">
        <v>1568</v>
      </c>
      <c r="G3794" s="10">
        <v>140.610252825386</v>
      </c>
      <c r="H3794" s="11">
        <v>2.4356151181669801E-4</v>
      </c>
    </row>
    <row r="3795" spans="1:8" x14ac:dyDescent="0.3">
      <c r="A3795" s="9" t="s">
        <v>1462</v>
      </c>
      <c r="B3795" s="9">
        <v>6</v>
      </c>
      <c r="C3795">
        <v>14328</v>
      </c>
      <c r="D3795">
        <v>6069</v>
      </c>
      <c r="E3795" t="s">
        <v>1738</v>
      </c>
      <c r="F3795" t="s">
        <v>1568</v>
      </c>
      <c r="G3795" s="10">
        <v>2506.1709768289402</v>
      </c>
      <c r="H3795" s="11">
        <v>4.34112576943879E-3</v>
      </c>
    </row>
    <row r="3796" spans="1:8" x14ac:dyDescent="0.3">
      <c r="A3796" s="9" t="s">
        <v>1462</v>
      </c>
      <c r="B3796" s="9">
        <v>6</v>
      </c>
      <c r="C3796">
        <v>17609</v>
      </c>
      <c r="D3796">
        <v>6071</v>
      </c>
      <c r="E3796" t="s">
        <v>1503</v>
      </c>
      <c r="F3796" t="s">
        <v>1920</v>
      </c>
      <c r="G3796" s="10">
        <v>78577.673678496096</v>
      </c>
      <c r="H3796" s="11">
        <v>0.128728281052228</v>
      </c>
    </row>
    <row r="3797" spans="1:8" x14ac:dyDescent="0.3">
      <c r="A3797" s="9" t="s">
        <v>1462</v>
      </c>
      <c r="B3797" s="9">
        <v>6</v>
      </c>
      <c r="C3797">
        <v>4003</v>
      </c>
      <c r="D3797">
        <v>6071</v>
      </c>
      <c r="E3797" t="s">
        <v>1503</v>
      </c>
      <c r="F3797" t="s">
        <v>1504</v>
      </c>
      <c r="G3797" s="10">
        <v>2788.9999996258898</v>
      </c>
      <c r="H3797" s="11">
        <v>0.99999999986586496</v>
      </c>
    </row>
    <row r="3798" spans="1:8" x14ac:dyDescent="0.3">
      <c r="A3798" s="9" t="s">
        <v>1462</v>
      </c>
      <c r="B3798" s="9">
        <v>6</v>
      </c>
      <c r="C3798">
        <v>17612</v>
      </c>
      <c r="D3798">
        <v>6071</v>
      </c>
      <c r="E3798" t="s">
        <v>1503</v>
      </c>
      <c r="F3798" t="s">
        <v>2057</v>
      </c>
      <c r="G3798" s="10">
        <v>1498.99999997839</v>
      </c>
      <c r="H3798" s="11">
        <v>0.99999999998558398</v>
      </c>
    </row>
    <row r="3799" spans="1:8" x14ac:dyDescent="0.3">
      <c r="A3799" s="9" t="s">
        <v>1462</v>
      </c>
      <c r="B3799" s="9">
        <v>6</v>
      </c>
      <c r="C3799">
        <v>16609</v>
      </c>
      <c r="D3799">
        <v>6073</v>
      </c>
      <c r="E3799" t="s">
        <v>1540</v>
      </c>
      <c r="F3799" t="s">
        <v>1886</v>
      </c>
      <c r="G3799" s="10">
        <v>138794.57307916399</v>
      </c>
      <c r="H3799" s="11">
        <v>0.89024523160855895</v>
      </c>
    </row>
    <row r="3800" spans="1:8" x14ac:dyDescent="0.3">
      <c r="A3800" s="9" t="s">
        <v>1462</v>
      </c>
      <c r="B3800" s="9">
        <v>6</v>
      </c>
      <c r="C3800">
        <v>9216</v>
      </c>
      <c r="D3800">
        <v>6073</v>
      </c>
      <c r="E3800" t="s">
        <v>1540</v>
      </c>
      <c r="F3800" t="s">
        <v>1524</v>
      </c>
      <c r="G3800" s="10">
        <v>395.60766182298499</v>
      </c>
      <c r="H3800" s="11">
        <v>1.98150594451783E-2</v>
      </c>
    </row>
    <row r="3801" spans="1:8" x14ac:dyDescent="0.3">
      <c r="A3801" s="9" t="s">
        <v>1462</v>
      </c>
      <c r="B3801" s="9">
        <v>6</v>
      </c>
      <c r="C3801">
        <v>14328</v>
      </c>
      <c r="D3801">
        <v>6075</v>
      </c>
      <c r="E3801" t="s">
        <v>1468</v>
      </c>
      <c r="F3801" t="s">
        <v>1568</v>
      </c>
      <c r="G3801" s="10">
        <v>51162.370703062297</v>
      </c>
      <c r="H3801" s="11">
        <v>8.8622160234921504E-2</v>
      </c>
    </row>
    <row r="3802" spans="1:8" x14ac:dyDescent="0.3">
      <c r="A3802" s="9" t="s">
        <v>1462</v>
      </c>
      <c r="B3802" s="9">
        <v>6</v>
      </c>
      <c r="C3802">
        <v>207</v>
      </c>
      <c r="D3802">
        <v>6075</v>
      </c>
      <c r="E3802" t="s">
        <v>1468</v>
      </c>
      <c r="F3802" t="s">
        <v>1465</v>
      </c>
      <c r="G3802" s="10">
        <v>36.303708063566802</v>
      </c>
      <c r="H3802" s="11">
        <v>8.8287227781047601E-3</v>
      </c>
    </row>
    <row r="3803" spans="1:8" x14ac:dyDescent="0.3">
      <c r="A3803" s="9" t="s">
        <v>1462</v>
      </c>
      <c r="B3803" s="9">
        <v>6</v>
      </c>
      <c r="C3803">
        <v>14328</v>
      </c>
      <c r="D3803">
        <v>6077</v>
      </c>
      <c r="E3803" t="s">
        <v>1546</v>
      </c>
      <c r="F3803" t="s">
        <v>1568</v>
      </c>
      <c r="G3803" s="10">
        <v>21299.013882049301</v>
      </c>
      <c r="H3803" s="11">
        <v>3.6893611362458001E-2</v>
      </c>
    </row>
    <row r="3804" spans="1:8" x14ac:dyDescent="0.3">
      <c r="A3804" s="9" t="s">
        <v>1462</v>
      </c>
      <c r="B3804" s="9">
        <v>6</v>
      </c>
      <c r="C3804">
        <v>11124</v>
      </c>
      <c r="D3804">
        <v>6077</v>
      </c>
      <c r="E3804" t="s">
        <v>1546</v>
      </c>
      <c r="F3804" t="s">
        <v>1547</v>
      </c>
      <c r="G3804" s="10">
        <v>2125</v>
      </c>
      <c r="H3804" s="11">
        <v>1</v>
      </c>
    </row>
    <row r="3805" spans="1:8" x14ac:dyDescent="0.3">
      <c r="A3805" s="9" t="s">
        <v>1462</v>
      </c>
      <c r="B3805" s="9">
        <v>6</v>
      </c>
      <c r="C3805">
        <v>12745</v>
      </c>
      <c r="D3805">
        <v>6077</v>
      </c>
      <c r="E3805" t="s">
        <v>1546</v>
      </c>
      <c r="F3805" t="s">
        <v>1561</v>
      </c>
      <c r="G3805" s="10">
        <v>2016.8803628340199</v>
      </c>
      <c r="H3805" s="11">
        <v>8.4089237558225005E-2</v>
      </c>
    </row>
    <row r="3806" spans="1:8" x14ac:dyDescent="0.3">
      <c r="A3806" s="9" t="s">
        <v>1462</v>
      </c>
      <c r="B3806" s="9">
        <v>6</v>
      </c>
      <c r="C3806">
        <v>16534</v>
      </c>
      <c r="D3806">
        <v>6077</v>
      </c>
      <c r="E3806" t="s">
        <v>1546</v>
      </c>
      <c r="F3806" t="s">
        <v>1879</v>
      </c>
      <c r="G3806" s="10">
        <v>459.75124378109399</v>
      </c>
      <c r="H3806" s="11">
        <v>6.8381783317878796E-3</v>
      </c>
    </row>
    <row r="3807" spans="1:8" x14ac:dyDescent="0.3">
      <c r="A3807" s="9" t="s">
        <v>1462</v>
      </c>
      <c r="B3807" s="9">
        <v>6</v>
      </c>
      <c r="C3807">
        <v>14328</v>
      </c>
      <c r="D3807">
        <v>6079</v>
      </c>
      <c r="E3807" t="s">
        <v>1744</v>
      </c>
      <c r="F3807" t="s">
        <v>1568</v>
      </c>
      <c r="G3807" s="10">
        <v>15913.772143109099</v>
      </c>
      <c r="H3807" s="11">
        <v>2.7565432278223799E-2</v>
      </c>
    </row>
    <row r="3808" spans="1:8" x14ac:dyDescent="0.3">
      <c r="A3808" s="9" t="s">
        <v>1462</v>
      </c>
      <c r="B3808" s="9">
        <v>6</v>
      </c>
      <c r="C3808">
        <v>14328</v>
      </c>
      <c r="D3808">
        <v>6081</v>
      </c>
      <c r="E3808" t="s">
        <v>1754</v>
      </c>
      <c r="F3808" t="s">
        <v>1568</v>
      </c>
      <c r="G3808" s="10">
        <v>34012.550340669099</v>
      </c>
      <c r="H3808" s="11">
        <v>5.89156765972281E-2</v>
      </c>
    </row>
    <row r="3809" spans="1:8" x14ac:dyDescent="0.3">
      <c r="A3809" s="9" t="s">
        <v>1462</v>
      </c>
      <c r="B3809" s="9">
        <v>6</v>
      </c>
      <c r="C3809">
        <v>16612</v>
      </c>
      <c r="D3809">
        <v>6081</v>
      </c>
      <c r="E3809" t="s">
        <v>1754</v>
      </c>
      <c r="F3809" t="s">
        <v>1918</v>
      </c>
      <c r="G3809" s="10">
        <v>2567.99999999999</v>
      </c>
      <c r="H3809" s="11">
        <v>0.999999999999999</v>
      </c>
    </row>
    <row r="3810" spans="1:8" x14ac:dyDescent="0.3">
      <c r="A3810" s="9" t="s">
        <v>1462</v>
      </c>
      <c r="B3810" s="9">
        <v>6</v>
      </c>
      <c r="C3810">
        <v>14401</v>
      </c>
      <c r="D3810">
        <v>6081</v>
      </c>
      <c r="E3810" t="s">
        <v>1754</v>
      </c>
      <c r="F3810" t="s">
        <v>1867</v>
      </c>
      <c r="G3810" s="10">
        <v>833.56251780119806</v>
      </c>
      <c r="H3810" s="11">
        <v>0.21589290800341801</v>
      </c>
    </row>
    <row r="3811" spans="1:8" x14ac:dyDescent="0.3">
      <c r="A3811" s="9" t="s">
        <v>1462</v>
      </c>
      <c r="B3811" s="9">
        <v>6</v>
      </c>
      <c r="C3811">
        <v>17609</v>
      </c>
      <c r="D3811">
        <v>6083</v>
      </c>
      <c r="E3811" t="s">
        <v>1551</v>
      </c>
      <c r="F3811" t="s">
        <v>1920</v>
      </c>
      <c r="G3811" s="10">
        <v>13554.164034507299</v>
      </c>
      <c r="H3811" s="11">
        <v>2.2204834472461001E-2</v>
      </c>
    </row>
    <row r="3812" spans="1:8" x14ac:dyDescent="0.3">
      <c r="A3812" s="9" t="s">
        <v>1462</v>
      </c>
      <c r="B3812" s="9">
        <v>6</v>
      </c>
      <c r="C3812">
        <v>14328</v>
      </c>
      <c r="D3812">
        <v>6083</v>
      </c>
      <c r="E3812" t="s">
        <v>1551</v>
      </c>
      <c r="F3812" t="s">
        <v>1568</v>
      </c>
      <c r="G3812" s="10">
        <v>7055.3262152973102</v>
      </c>
      <c r="H3812" s="11">
        <v>1.2221057034096599E-2</v>
      </c>
    </row>
    <row r="3813" spans="1:8" x14ac:dyDescent="0.3">
      <c r="A3813" s="9" t="s">
        <v>1462</v>
      </c>
      <c r="B3813" s="9">
        <v>6</v>
      </c>
      <c r="C3813">
        <v>11148</v>
      </c>
      <c r="D3813">
        <v>6083</v>
      </c>
      <c r="E3813" t="s">
        <v>1551</v>
      </c>
      <c r="F3813" t="s">
        <v>1552</v>
      </c>
      <c r="G3813" s="10">
        <v>1727</v>
      </c>
      <c r="H3813" s="11">
        <v>1</v>
      </c>
    </row>
    <row r="3814" spans="1:8" x14ac:dyDescent="0.3">
      <c r="A3814" s="9" t="s">
        <v>1462</v>
      </c>
      <c r="B3814" s="9">
        <v>6</v>
      </c>
      <c r="C3814">
        <v>14328</v>
      </c>
      <c r="D3814">
        <v>6085</v>
      </c>
      <c r="E3814" t="s">
        <v>1780</v>
      </c>
      <c r="F3814" t="s">
        <v>1568</v>
      </c>
      <c r="G3814" s="10">
        <v>71384.376252489994</v>
      </c>
      <c r="H3814" s="11">
        <v>0.123650205093788</v>
      </c>
    </row>
    <row r="3815" spans="1:8" x14ac:dyDescent="0.3">
      <c r="A3815" s="9" t="s">
        <v>1462</v>
      </c>
      <c r="B3815" s="9">
        <v>6</v>
      </c>
      <c r="C3815">
        <v>16655</v>
      </c>
      <c r="D3815">
        <v>6085</v>
      </c>
      <c r="E3815" t="s">
        <v>1780</v>
      </c>
      <c r="F3815" t="s">
        <v>1919</v>
      </c>
      <c r="G3815" s="10">
        <v>6345</v>
      </c>
      <c r="H3815" s="11">
        <v>1</v>
      </c>
    </row>
    <row r="3816" spans="1:8" x14ac:dyDescent="0.3">
      <c r="A3816" s="9" t="s">
        <v>1462</v>
      </c>
      <c r="B3816" s="9">
        <v>6</v>
      </c>
      <c r="C3816">
        <v>14401</v>
      </c>
      <c r="D3816">
        <v>6085</v>
      </c>
      <c r="E3816" t="s">
        <v>1780</v>
      </c>
      <c r="F3816" t="s">
        <v>1867</v>
      </c>
      <c r="G3816" s="10">
        <v>3027.4374821251199</v>
      </c>
      <c r="H3816" s="11">
        <v>0.78410709197749795</v>
      </c>
    </row>
    <row r="3817" spans="1:8" x14ac:dyDescent="0.3">
      <c r="A3817" s="9" t="s">
        <v>1462</v>
      </c>
      <c r="B3817" s="9">
        <v>6</v>
      </c>
      <c r="C3817">
        <v>14328</v>
      </c>
      <c r="D3817">
        <v>6087</v>
      </c>
      <c r="E3817" t="s">
        <v>1439</v>
      </c>
      <c r="F3817" t="s">
        <v>1568</v>
      </c>
      <c r="G3817" s="10">
        <v>14708.0423954382</v>
      </c>
      <c r="H3817" s="11">
        <v>2.54768978059207E-2</v>
      </c>
    </row>
    <row r="3818" spans="1:8" x14ac:dyDescent="0.3">
      <c r="A3818" s="9" t="s">
        <v>1462</v>
      </c>
      <c r="B3818" s="9">
        <v>6</v>
      </c>
      <c r="C3818">
        <v>15783</v>
      </c>
      <c r="D3818">
        <v>6089</v>
      </c>
      <c r="E3818" t="s">
        <v>1799</v>
      </c>
      <c r="F3818" t="s">
        <v>1871</v>
      </c>
      <c r="G3818" s="10">
        <v>5885</v>
      </c>
      <c r="H3818" s="11">
        <v>1</v>
      </c>
    </row>
    <row r="3819" spans="1:8" x14ac:dyDescent="0.3">
      <c r="A3819" s="9" t="s">
        <v>1462</v>
      </c>
      <c r="B3819" s="9">
        <v>6</v>
      </c>
      <c r="C3819">
        <v>14328</v>
      </c>
      <c r="D3819">
        <v>6089</v>
      </c>
      <c r="E3819" t="s">
        <v>1799</v>
      </c>
      <c r="F3819" t="s">
        <v>1568</v>
      </c>
      <c r="G3819" s="10">
        <v>2879.2206600086101</v>
      </c>
      <c r="H3819" s="11">
        <v>4.9873129641294601E-3</v>
      </c>
    </row>
    <row r="3820" spans="1:8" x14ac:dyDescent="0.3">
      <c r="A3820" s="9" t="s">
        <v>1462</v>
      </c>
      <c r="B3820" s="9">
        <v>6</v>
      </c>
      <c r="C3820">
        <v>17896</v>
      </c>
      <c r="D3820">
        <v>6089</v>
      </c>
      <c r="E3820" t="s">
        <v>1799</v>
      </c>
      <c r="F3820" t="s">
        <v>2058</v>
      </c>
      <c r="G3820" s="10">
        <v>357</v>
      </c>
      <c r="H3820" s="11">
        <v>1</v>
      </c>
    </row>
    <row r="3821" spans="1:8" x14ac:dyDescent="0.3">
      <c r="A3821" s="9" t="s">
        <v>1462</v>
      </c>
      <c r="B3821" s="9">
        <v>6</v>
      </c>
      <c r="C3821">
        <v>14354</v>
      </c>
      <c r="D3821">
        <v>6089</v>
      </c>
      <c r="E3821" t="s">
        <v>1799</v>
      </c>
      <c r="F3821" t="s">
        <v>1851</v>
      </c>
      <c r="G3821" s="10">
        <v>354.22514071294501</v>
      </c>
      <c r="H3821" s="11">
        <v>4.7842401500937999E-2</v>
      </c>
    </row>
    <row r="3822" spans="1:8" x14ac:dyDescent="0.3">
      <c r="A3822" s="9" t="s">
        <v>1462</v>
      </c>
      <c r="B3822" s="9">
        <v>6</v>
      </c>
      <c r="C3822">
        <v>57483</v>
      </c>
      <c r="D3822">
        <v>6091</v>
      </c>
      <c r="E3822" t="s">
        <v>2076</v>
      </c>
      <c r="F3822" t="s">
        <v>2073</v>
      </c>
      <c r="G3822" s="10">
        <v>275.187262357414</v>
      </c>
      <c r="H3822" s="11">
        <v>4.6610308664873701E-2</v>
      </c>
    </row>
    <row r="3823" spans="1:8" x14ac:dyDescent="0.3">
      <c r="A3823" s="9" t="s">
        <v>1462</v>
      </c>
      <c r="B3823" s="9">
        <v>6</v>
      </c>
      <c r="C3823">
        <v>14354</v>
      </c>
      <c r="D3823">
        <v>6093</v>
      </c>
      <c r="E3823" t="s">
        <v>1857</v>
      </c>
      <c r="F3823" t="s">
        <v>1851</v>
      </c>
      <c r="G3823" s="10">
        <v>4278.48405253283</v>
      </c>
      <c r="H3823" s="11">
        <v>0.57786116322701597</v>
      </c>
    </row>
    <row r="3824" spans="1:8" x14ac:dyDescent="0.3">
      <c r="A3824" s="9" t="s">
        <v>1462</v>
      </c>
      <c r="B3824" s="9">
        <v>6</v>
      </c>
      <c r="C3824">
        <v>14328</v>
      </c>
      <c r="D3824">
        <v>6095</v>
      </c>
      <c r="E3824" t="s">
        <v>1804</v>
      </c>
      <c r="F3824" t="s">
        <v>1568</v>
      </c>
      <c r="G3824" s="10">
        <v>18551.651742732902</v>
      </c>
      <c r="H3824" s="11">
        <v>3.2134700381828397E-2</v>
      </c>
    </row>
    <row r="3825" spans="1:8" x14ac:dyDescent="0.3">
      <c r="A3825" s="9" t="s">
        <v>1462</v>
      </c>
      <c r="B3825" s="9">
        <v>6</v>
      </c>
      <c r="C3825">
        <v>14328</v>
      </c>
      <c r="D3825">
        <v>6097</v>
      </c>
      <c r="E3825" t="s">
        <v>1518</v>
      </c>
      <c r="F3825" t="s">
        <v>1568</v>
      </c>
      <c r="G3825" s="10">
        <v>26008.982116764</v>
      </c>
      <c r="H3825" s="11">
        <v>4.5052098818421399E-2</v>
      </c>
    </row>
    <row r="3826" spans="1:8" x14ac:dyDescent="0.3">
      <c r="A3826" s="9" t="s">
        <v>1462</v>
      </c>
      <c r="B3826" s="9">
        <v>6</v>
      </c>
      <c r="C3826">
        <v>8348</v>
      </c>
      <c r="D3826">
        <v>6097</v>
      </c>
      <c r="E3826" t="s">
        <v>1518</v>
      </c>
      <c r="F3826" t="s">
        <v>1519</v>
      </c>
      <c r="G3826" s="10">
        <v>1012.99999999999</v>
      </c>
      <c r="H3826" s="11">
        <v>0.999999999999999</v>
      </c>
    </row>
    <row r="3827" spans="1:8" x14ac:dyDescent="0.3">
      <c r="A3827" s="9" t="s">
        <v>1462</v>
      </c>
      <c r="B3827" s="9">
        <v>6</v>
      </c>
      <c r="C3827">
        <v>12745</v>
      </c>
      <c r="D3827">
        <v>6099</v>
      </c>
      <c r="E3827" t="s">
        <v>1565</v>
      </c>
      <c r="F3827" t="s">
        <v>1561</v>
      </c>
      <c r="G3827" s="10">
        <v>21968.119637165899</v>
      </c>
      <c r="H3827" s="11">
        <v>0.91591076244177405</v>
      </c>
    </row>
    <row r="3828" spans="1:8" x14ac:dyDescent="0.3">
      <c r="A3828" s="9" t="s">
        <v>1462</v>
      </c>
      <c r="B3828" s="9">
        <v>6</v>
      </c>
      <c r="C3828">
        <v>19281</v>
      </c>
      <c r="D3828">
        <v>6099</v>
      </c>
      <c r="E3828" t="s">
        <v>1565</v>
      </c>
      <c r="F3828" t="s">
        <v>2062</v>
      </c>
      <c r="G3828" s="10">
        <v>21003.505955603599</v>
      </c>
      <c r="H3828" s="11">
        <v>0.86816459122902001</v>
      </c>
    </row>
    <row r="3829" spans="1:8" x14ac:dyDescent="0.3">
      <c r="A3829" s="9" t="s">
        <v>1462</v>
      </c>
      <c r="B3829" s="9">
        <v>6</v>
      </c>
      <c r="C3829">
        <v>14328</v>
      </c>
      <c r="D3829">
        <v>6099</v>
      </c>
      <c r="E3829" t="s">
        <v>1565</v>
      </c>
      <c r="F3829" t="s">
        <v>1568</v>
      </c>
      <c r="G3829" s="10">
        <v>2037.4701340776501</v>
      </c>
      <c r="H3829" s="11">
        <v>3.5292540633831298E-3</v>
      </c>
    </row>
    <row r="3830" spans="1:8" x14ac:dyDescent="0.3">
      <c r="A3830" s="9" t="s">
        <v>1462</v>
      </c>
      <c r="B3830" s="9">
        <v>6</v>
      </c>
      <c r="C3830">
        <v>14328</v>
      </c>
      <c r="D3830">
        <v>6101</v>
      </c>
      <c r="E3830" t="s">
        <v>1821</v>
      </c>
      <c r="F3830" t="s">
        <v>1568</v>
      </c>
      <c r="G3830" s="10">
        <v>3861.3734050893199</v>
      </c>
      <c r="H3830" s="11">
        <v>6.6885730260386102E-3</v>
      </c>
    </row>
    <row r="3831" spans="1:8" x14ac:dyDescent="0.3">
      <c r="A3831" s="9" t="s">
        <v>1462</v>
      </c>
      <c r="B3831" s="9">
        <v>6</v>
      </c>
      <c r="C3831">
        <v>14328</v>
      </c>
      <c r="D3831">
        <v>6103</v>
      </c>
      <c r="E3831" t="s">
        <v>1824</v>
      </c>
      <c r="F3831" t="s">
        <v>1568</v>
      </c>
      <c r="G3831" s="10">
        <v>3115.4820724056099</v>
      </c>
      <c r="H3831" s="11">
        <v>5.3965589873111496E-3</v>
      </c>
    </row>
    <row r="3832" spans="1:8" x14ac:dyDescent="0.3">
      <c r="A3832" s="9" t="s">
        <v>1462</v>
      </c>
      <c r="B3832" s="9">
        <v>6</v>
      </c>
      <c r="C3832">
        <v>14354</v>
      </c>
      <c r="D3832">
        <v>6105</v>
      </c>
      <c r="E3832" t="s">
        <v>1829</v>
      </c>
      <c r="F3832" t="s">
        <v>1851</v>
      </c>
      <c r="G3832" s="10">
        <v>635.52157598499002</v>
      </c>
      <c r="H3832" s="11">
        <v>8.5834896810506503E-2</v>
      </c>
    </row>
    <row r="3833" spans="1:8" x14ac:dyDescent="0.3">
      <c r="A3833" s="9" t="s">
        <v>1462</v>
      </c>
      <c r="B3833" s="9">
        <v>6</v>
      </c>
      <c r="C3833">
        <v>14328</v>
      </c>
      <c r="D3833">
        <v>6105</v>
      </c>
      <c r="E3833" t="s">
        <v>1829</v>
      </c>
      <c r="F3833" t="s">
        <v>1568</v>
      </c>
      <c r="G3833" s="10">
        <v>79.954849645807798</v>
      </c>
      <c r="H3833" s="11">
        <v>1.3849576162125899E-4</v>
      </c>
    </row>
    <row r="3834" spans="1:8" x14ac:dyDescent="0.3">
      <c r="A3834" s="9" t="s">
        <v>1462</v>
      </c>
      <c r="B3834" s="9">
        <v>6</v>
      </c>
      <c r="C3834">
        <v>17609</v>
      </c>
      <c r="D3834">
        <v>6107</v>
      </c>
      <c r="E3834" t="s">
        <v>1831</v>
      </c>
      <c r="F3834" t="s">
        <v>1920</v>
      </c>
      <c r="G3834" s="10">
        <v>16555.291376920999</v>
      </c>
      <c r="H3834" s="11">
        <v>2.7121370505182599E-2</v>
      </c>
    </row>
    <row r="3835" spans="1:8" x14ac:dyDescent="0.3">
      <c r="A3835" s="9" t="s">
        <v>1462</v>
      </c>
      <c r="B3835" s="9">
        <v>6</v>
      </c>
      <c r="C3835">
        <v>14328</v>
      </c>
      <c r="D3835">
        <v>6107</v>
      </c>
      <c r="E3835" t="s">
        <v>1831</v>
      </c>
      <c r="F3835" t="s">
        <v>1568</v>
      </c>
      <c r="G3835" s="10">
        <v>1596.33992913526</v>
      </c>
      <c r="H3835" s="11">
        <v>2.7651395165072101E-3</v>
      </c>
    </row>
    <row r="3836" spans="1:8" x14ac:dyDescent="0.3">
      <c r="A3836" s="9" t="s">
        <v>1462</v>
      </c>
      <c r="B3836" s="9">
        <v>6</v>
      </c>
      <c r="C3836">
        <v>14328</v>
      </c>
      <c r="D3836">
        <v>6109</v>
      </c>
      <c r="E3836" t="s">
        <v>1837</v>
      </c>
      <c r="F3836" t="s">
        <v>1568</v>
      </c>
      <c r="G3836" s="10">
        <v>2526.88817313664</v>
      </c>
      <c r="H3836" s="11">
        <v>4.3770115711631698E-3</v>
      </c>
    </row>
    <row r="3837" spans="1:8" x14ac:dyDescent="0.3">
      <c r="A3837" s="9" t="s">
        <v>1462</v>
      </c>
      <c r="B3837" s="9">
        <v>6</v>
      </c>
      <c r="C3837">
        <v>17609</v>
      </c>
      <c r="D3837">
        <v>6109</v>
      </c>
      <c r="E3837" t="s">
        <v>1837</v>
      </c>
      <c r="F3837" t="s">
        <v>1920</v>
      </c>
      <c r="G3837" s="10">
        <v>295.53063084433001</v>
      </c>
      <c r="H3837" s="11">
        <v>4.8414706526597501E-4</v>
      </c>
    </row>
    <row r="3838" spans="1:8" x14ac:dyDescent="0.3">
      <c r="A3838" s="9" t="s">
        <v>1462</v>
      </c>
      <c r="B3838" s="9">
        <v>6</v>
      </c>
      <c r="C3838">
        <v>19281</v>
      </c>
      <c r="D3838">
        <v>6109</v>
      </c>
      <c r="E3838" t="s">
        <v>1837</v>
      </c>
      <c r="F3838" t="s">
        <v>2062</v>
      </c>
      <c r="G3838" s="10">
        <v>203.02734163508299</v>
      </c>
      <c r="H3838" s="11">
        <v>8.3919870059556007E-3</v>
      </c>
    </row>
    <row r="3839" spans="1:8" x14ac:dyDescent="0.3">
      <c r="A3839" s="9" t="s">
        <v>1462</v>
      </c>
      <c r="B3839" s="9">
        <v>6</v>
      </c>
      <c r="C3839">
        <v>17609</v>
      </c>
      <c r="D3839">
        <v>6111</v>
      </c>
      <c r="E3839" t="s">
        <v>2046</v>
      </c>
      <c r="F3839" t="s">
        <v>1920</v>
      </c>
      <c r="G3839" s="10">
        <v>36433.908338431203</v>
      </c>
      <c r="H3839" s="11">
        <v>5.96871117820355E-2</v>
      </c>
    </row>
    <row r="3840" spans="1:8" x14ac:dyDescent="0.3">
      <c r="A3840" s="9" t="s">
        <v>1462</v>
      </c>
      <c r="B3840" s="9">
        <v>6</v>
      </c>
      <c r="C3840">
        <v>14328</v>
      </c>
      <c r="D3840">
        <v>6113</v>
      </c>
      <c r="E3840" t="s">
        <v>1840</v>
      </c>
      <c r="F3840" t="s">
        <v>1568</v>
      </c>
      <c r="G3840" s="10">
        <v>7052.5691515164199</v>
      </c>
      <c r="H3840" s="11">
        <v>1.22162813181786E-2</v>
      </c>
    </row>
    <row r="3841" spans="1:8" x14ac:dyDescent="0.3">
      <c r="A3841" s="9" t="s">
        <v>1462</v>
      </c>
      <c r="B3841" s="9">
        <v>6</v>
      </c>
      <c r="C3841">
        <v>16534</v>
      </c>
      <c r="D3841">
        <v>6113</v>
      </c>
      <c r="E3841" t="s">
        <v>1840</v>
      </c>
      <c r="F3841" t="s">
        <v>1879</v>
      </c>
      <c r="G3841" s="10">
        <v>1299.1680308136699</v>
      </c>
      <c r="H3841" s="11">
        <v>1.9323368447245699E-2</v>
      </c>
    </row>
    <row r="3842" spans="1:8" x14ac:dyDescent="0.3">
      <c r="A3842" s="9" t="s">
        <v>1462</v>
      </c>
      <c r="B3842" s="9">
        <v>6</v>
      </c>
      <c r="C3842">
        <v>14328</v>
      </c>
      <c r="D3842">
        <v>6115</v>
      </c>
      <c r="E3842" t="s">
        <v>1846</v>
      </c>
      <c r="F3842" t="s">
        <v>1568</v>
      </c>
      <c r="G3842" s="10">
        <v>2406.9166807168999</v>
      </c>
      <c r="H3842" s="11">
        <v>4.1691999963917098E-3</v>
      </c>
    </row>
    <row r="3843" spans="1:8" x14ac:dyDescent="0.3">
      <c r="A3843" s="9" t="s">
        <v>2078</v>
      </c>
      <c r="B3843" s="9">
        <v>8</v>
      </c>
      <c r="C3843">
        <v>16616</v>
      </c>
      <c r="D3843">
        <v>800760</v>
      </c>
      <c r="E3843" t="s">
        <v>2400</v>
      </c>
      <c r="F3843" t="s">
        <v>2399</v>
      </c>
      <c r="G3843" s="10">
        <v>25.6030731328858</v>
      </c>
      <c r="H3843" s="11">
        <v>9.7091669066688806E-3</v>
      </c>
    </row>
    <row r="3844" spans="1:8" x14ac:dyDescent="0.3">
      <c r="A3844" s="9" t="s">
        <v>2078</v>
      </c>
      <c r="B3844" s="9">
        <v>8</v>
      </c>
      <c r="C3844">
        <v>21075</v>
      </c>
      <c r="D3844">
        <v>800925</v>
      </c>
      <c r="E3844" t="s">
        <v>244</v>
      </c>
      <c r="F3844" t="s">
        <v>2447</v>
      </c>
      <c r="G3844" s="10">
        <v>158.69397515905399</v>
      </c>
      <c r="H3844" s="11">
        <v>0.100375695862779</v>
      </c>
    </row>
    <row r="3845" spans="1:8" x14ac:dyDescent="0.3">
      <c r="A3845" s="9" t="s">
        <v>2078</v>
      </c>
      <c r="B3845" s="9">
        <v>8</v>
      </c>
      <c r="C3845">
        <v>15466</v>
      </c>
      <c r="D3845">
        <v>801090</v>
      </c>
      <c r="E3845" t="s">
        <v>2314</v>
      </c>
      <c r="F3845" t="s">
        <v>2308</v>
      </c>
      <c r="G3845" s="10">
        <v>648.37763764238696</v>
      </c>
      <c r="H3845" s="11">
        <v>3.0391752022236201E-3</v>
      </c>
    </row>
    <row r="3846" spans="1:8" x14ac:dyDescent="0.3">
      <c r="A3846" s="9" t="s">
        <v>2078</v>
      </c>
      <c r="B3846" s="9">
        <v>8</v>
      </c>
      <c r="C3846">
        <v>16603</v>
      </c>
      <c r="D3846">
        <v>801090</v>
      </c>
      <c r="E3846" t="s">
        <v>2314</v>
      </c>
      <c r="F3846" t="s">
        <v>2397</v>
      </c>
      <c r="G3846" s="10">
        <v>369.70713485265202</v>
      </c>
      <c r="H3846" s="11">
        <v>0.27345202282000902</v>
      </c>
    </row>
    <row r="3847" spans="1:8" x14ac:dyDescent="0.3">
      <c r="A3847" s="9" t="s">
        <v>2078</v>
      </c>
      <c r="B3847" s="9">
        <v>8</v>
      </c>
      <c r="C3847">
        <v>15466</v>
      </c>
      <c r="D3847">
        <v>801530</v>
      </c>
      <c r="E3847" t="s">
        <v>2376</v>
      </c>
      <c r="F3847" t="s">
        <v>2308</v>
      </c>
      <c r="G3847" s="10">
        <v>12.599558250401399</v>
      </c>
      <c r="H3847" s="11">
        <v>5.9058583718015698E-5</v>
      </c>
    </row>
    <row r="3848" spans="1:8" x14ac:dyDescent="0.3">
      <c r="A3848" s="9" t="s">
        <v>2078</v>
      </c>
      <c r="B3848" s="9">
        <v>8</v>
      </c>
      <c r="C3848">
        <v>15466</v>
      </c>
      <c r="D3848">
        <v>802355</v>
      </c>
      <c r="E3848" t="s">
        <v>2337</v>
      </c>
      <c r="F3848" t="s">
        <v>2308</v>
      </c>
      <c r="G3848" s="10">
        <v>24.927092038426601</v>
      </c>
      <c r="H3848" s="11">
        <v>1.1684209261473E-4</v>
      </c>
    </row>
    <row r="3849" spans="1:8" x14ac:dyDescent="0.3">
      <c r="A3849" s="9" t="s">
        <v>2078</v>
      </c>
      <c r="B3849" s="9">
        <v>8</v>
      </c>
      <c r="C3849">
        <v>16603</v>
      </c>
      <c r="D3849">
        <v>802355</v>
      </c>
      <c r="E3849" t="s">
        <v>2337</v>
      </c>
      <c r="F3849" t="s">
        <v>2397</v>
      </c>
      <c r="G3849" s="10">
        <v>14.2135126856708</v>
      </c>
      <c r="H3849" s="11">
        <v>1.05129531698748E-2</v>
      </c>
    </row>
    <row r="3850" spans="1:8" x14ac:dyDescent="0.3">
      <c r="A3850" s="9" t="s">
        <v>2078</v>
      </c>
      <c r="B3850" s="9">
        <v>8</v>
      </c>
      <c r="C3850">
        <v>10066</v>
      </c>
      <c r="D3850">
        <v>803235</v>
      </c>
      <c r="E3850" t="s">
        <v>2224</v>
      </c>
      <c r="F3850" t="s">
        <v>2213</v>
      </c>
      <c r="G3850" s="10">
        <v>42.458385163710901</v>
      </c>
      <c r="H3850" s="11">
        <v>1.7044715039627002E-2</v>
      </c>
    </row>
    <row r="3851" spans="1:8" x14ac:dyDescent="0.3">
      <c r="A3851" s="9" t="s">
        <v>2078</v>
      </c>
      <c r="B3851" s="9">
        <v>8</v>
      </c>
      <c r="C3851">
        <v>15466</v>
      </c>
      <c r="D3851">
        <v>803455</v>
      </c>
      <c r="E3851" t="s">
        <v>2307</v>
      </c>
      <c r="F3851" t="s">
        <v>2308</v>
      </c>
      <c r="G3851" s="10">
        <v>6982.8681997642998</v>
      </c>
      <c r="H3851" s="11">
        <v>3.2731171837275197E-2</v>
      </c>
    </row>
    <row r="3852" spans="1:8" x14ac:dyDescent="0.3">
      <c r="A3852" s="9" t="s">
        <v>2078</v>
      </c>
      <c r="B3852" s="9">
        <v>8</v>
      </c>
      <c r="C3852">
        <v>19499</v>
      </c>
      <c r="D3852">
        <v>803455</v>
      </c>
      <c r="E3852" t="s">
        <v>2307</v>
      </c>
      <c r="F3852" t="s">
        <v>2437</v>
      </c>
      <c r="G3852" s="10">
        <v>1.0615272462112999</v>
      </c>
      <c r="H3852" s="11">
        <v>1.1324165203875699E-4</v>
      </c>
    </row>
    <row r="3853" spans="1:8" x14ac:dyDescent="0.3">
      <c r="A3853" s="9" t="s">
        <v>2078</v>
      </c>
      <c r="B3853" s="9">
        <v>8</v>
      </c>
      <c r="C3853">
        <v>8773</v>
      </c>
      <c r="D3853">
        <v>803620</v>
      </c>
      <c r="E3853" t="s">
        <v>2079</v>
      </c>
      <c r="F3853" t="s">
        <v>2176</v>
      </c>
      <c r="G3853" s="10">
        <v>1059.06747613281</v>
      </c>
      <c r="H3853" s="11">
        <v>0.105906747613281</v>
      </c>
    </row>
    <row r="3854" spans="1:8" x14ac:dyDescent="0.3">
      <c r="A3854" s="9" t="s">
        <v>2078</v>
      </c>
      <c r="B3854" s="9">
        <v>8</v>
      </c>
      <c r="C3854">
        <v>918</v>
      </c>
      <c r="D3854">
        <v>803620</v>
      </c>
      <c r="E3854" t="s">
        <v>2079</v>
      </c>
      <c r="F3854" t="s">
        <v>2081</v>
      </c>
      <c r="G3854" s="10">
        <v>873.34268606424496</v>
      </c>
      <c r="H3854" s="11">
        <v>0.86899769757636303</v>
      </c>
    </row>
    <row r="3855" spans="1:8" x14ac:dyDescent="0.3">
      <c r="A3855" s="9" t="s">
        <v>2078</v>
      </c>
      <c r="B3855" s="9">
        <v>8</v>
      </c>
      <c r="C3855">
        <v>15466</v>
      </c>
      <c r="D3855">
        <v>803950</v>
      </c>
      <c r="E3855" t="s">
        <v>2298</v>
      </c>
      <c r="F3855" t="s">
        <v>2308</v>
      </c>
      <c r="G3855" s="10">
        <v>50.207795240457202</v>
      </c>
      <c r="H3855" s="11">
        <v>2.35341685761963E-4</v>
      </c>
    </row>
    <row r="3856" spans="1:8" x14ac:dyDescent="0.3">
      <c r="A3856" s="9" t="s">
        <v>2078</v>
      </c>
      <c r="B3856" s="9">
        <v>8</v>
      </c>
      <c r="C3856">
        <v>19499</v>
      </c>
      <c r="D3856">
        <v>803950</v>
      </c>
      <c r="E3856" t="s">
        <v>2298</v>
      </c>
      <c r="F3856" t="s">
        <v>2437</v>
      </c>
      <c r="G3856" s="10">
        <v>35.029510944356097</v>
      </c>
      <c r="H3856" s="11">
        <v>3.7368797679065602E-3</v>
      </c>
    </row>
    <row r="3857" spans="1:8" x14ac:dyDescent="0.3">
      <c r="A3857" s="9" t="s">
        <v>2078</v>
      </c>
      <c r="B3857" s="9">
        <v>8</v>
      </c>
      <c r="C3857">
        <v>15257</v>
      </c>
      <c r="D3857">
        <v>803950</v>
      </c>
      <c r="E3857" t="s">
        <v>2298</v>
      </c>
      <c r="F3857" t="s">
        <v>2293</v>
      </c>
      <c r="G3857" s="10">
        <v>18.605848638805899</v>
      </c>
      <c r="H3857" s="11">
        <v>4.5770845359916204E-3</v>
      </c>
    </row>
    <row r="3858" spans="1:8" x14ac:dyDescent="0.3">
      <c r="A3858" s="9" t="s">
        <v>2078</v>
      </c>
      <c r="B3858" s="9">
        <v>8</v>
      </c>
      <c r="C3858">
        <v>15466</v>
      </c>
      <c r="D3858">
        <v>804000</v>
      </c>
      <c r="E3858" t="s">
        <v>2190</v>
      </c>
      <c r="F3858" t="s">
        <v>2308</v>
      </c>
      <c r="G3858" s="10">
        <v>15687.078619482299</v>
      </c>
      <c r="H3858" s="11">
        <v>7.3530883188724E-2</v>
      </c>
    </row>
    <row r="3859" spans="1:8" x14ac:dyDescent="0.3">
      <c r="A3859" s="9" t="s">
        <v>2078</v>
      </c>
      <c r="B3859" s="9">
        <v>8</v>
      </c>
      <c r="C3859">
        <v>9336</v>
      </c>
      <c r="D3859">
        <v>804000</v>
      </c>
      <c r="E3859" t="s">
        <v>2190</v>
      </c>
      <c r="F3859" t="s">
        <v>2192</v>
      </c>
      <c r="G3859" s="10">
        <v>447.67852645165902</v>
      </c>
      <c r="H3859" s="11">
        <v>3.5909082092857897E-2</v>
      </c>
    </row>
    <row r="3860" spans="1:8" x14ac:dyDescent="0.3">
      <c r="A3860" s="9" t="s">
        <v>2078</v>
      </c>
      <c r="B3860" s="9">
        <v>8</v>
      </c>
      <c r="C3860">
        <v>19499</v>
      </c>
      <c r="D3860">
        <v>804000</v>
      </c>
      <c r="E3860" t="s">
        <v>2190</v>
      </c>
      <c r="F3860" t="s">
        <v>2437</v>
      </c>
      <c r="G3860" s="10">
        <v>1.64337219392041</v>
      </c>
      <c r="H3860" s="11">
        <v>1.75311733936463E-4</v>
      </c>
    </row>
    <row r="3861" spans="1:8" x14ac:dyDescent="0.3">
      <c r="A3861" s="9" t="s">
        <v>2078</v>
      </c>
      <c r="B3861" s="9">
        <v>8</v>
      </c>
      <c r="C3861">
        <v>8773</v>
      </c>
      <c r="D3861">
        <v>804110</v>
      </c>
      <c r="E3861" t="s">
        <v>258</v>
      </c>
      <c r="F3861" t="s">
        <v>2176</v>
      </c>
      <c r="G3861" s="10">
        <v>201.98544502883999</v>
      </c>
      <c r="H3861" s="11">
        <v>2.0198544502884001E-2</v>
      </c>
    </row>
    <row r="3862" spans="1:8" x14ac:dyDescent="0.3">
      <c r="A3862" s="9" t="s">
        <v>2078</v>
      </c>
      <c r="B3862" s="9">
        <v>8</v>
      </c>
      <c r="C3862">
        <v>8773</v>
      </c>
      <c r="D3862">
        <v>804935</v>
      </c>
      <c r="E3862" t="s">
        <v>2177</v>
      </c>
      <c r="F3862" t="s">
        <v>2176</v>
      </c>
      <c r="G3862" s="10">
        <v>356.656652880313</v>
      </c>
      <c r="H3862" s="11">
        <v>3.5665665288031299E-2</v>
      </c>
    </row>
    <row r="3863" spans="1:8" x14ac:dyDescent="0.3">
      <c r="A3863" s="9" t="s">
        <v>2078</v>
      </c>
      <c r="B3863" s="9">
        <v>8</v>
      </c>
      <c r="C3863">
        <v>10539</v>
      </c>
      <c r="D3863">
        <v>805265</v>
      </c>
      <c r="E3863" t="s">
        <v>2230</v>
      </c>
      <c r="F3863" t="s">
        <v>2228</v>
      </c>
      <c r="G3863" s="10">
        <v>120.829389591086</v>
      </c>
      <c r="H3863" s="11">
        <v>1.8753591431178999E-2</v>
      </c>
    </row>
    <row r="3864" spans="1:8" x14ac:dyDescent="0.3">
      <c r="A3864" s="9" t="s">
        <v>2078</v>
      </c>
      <c r="B3864" s="9">
        <v>8</v>
      </c>
      <c r="C3864">
        <v>15466</v>
      </c>
      <c r="D3864">
        <v>806090</v>
      </c>
      <c r="E3864" t="s">
        <v>2309</v>
      </c>
      <c r="F3864" t="s">
        <v>2308</v>
      </c>
      <c r="G3864" s="10">
        <v>72.736150774785699</v>
      </c>
      <c r="H3864" s="11">
        <v>3.4094005238017103E-4</v>
      </c>
    </row>
    <row r="3865" spans="1:8" x14ac:dyDescent="0.3">
      <c r="A3865" s="9" t="s">
        <v>2078</v>
      </c>
      <c r="B3865" s="9">
        <v>8</v>
      </c>
      <c r="C3865">
        <v>19499</v>
      </c>
      <c r="D3865">
        <v>806090</v>
      </c>
      <c r="E3865" t="s">
        <v>2309</v>
      </c>
      <c r="F3865" t="s">
        <v>2437</v>
      </c>
      <c r="G3865" s="10">
        <v>50.747334699981899</v>
      </c>
      <c r="H3865" s="11">
        <v>5.4136264881568096E-3</v>
      </c>
    </row>
    <row r="3866" spans="1:8" x14ac:dyDescent="0.3">
      <c r="A3866" s="9" t="s">
        <v>2078</v>
      </c>
      <c r="B3866" s="9">
        <v>8</v>
      </c>
      <c r="C3866">
        <v>15466</v>
      </c>
      <c r="D3866">
        <v>806255</v>
      </c>
      <c r="E3866" t="s">
        <v>2242</v>
      </c>
      <c r="F3866" t="s">
        <v>2308</v>
      </c>
      <c r="G3866" s="10">
        <v>320.99289690540297</v>
      </c>
      <c r="H3866" s="11">
        <v>1.50460718526954E-3</v>
      </c>
    </row>
    <row r="3867" spans="1:8" x14ac:dyDescent="0.3">
      <c r="A3867" s="9" t="s">
        <v>2078</v>
      </c>
      <c r="B3867" s="9">
        <v>8</v>
      </c>
      <c r="C3867">
        <v>15257</v>
      </c>
      <c r="D3867">
        <v>806255</v>
      </c>
      <c r="E3867" t="s">
        <v>2242</v>
      </c>
      <c r="F3867" t="s">
        <v>2293</v>
      </c>
      <c r="G3867" s="10">
        <v>118.952549606109</v>
      </c>
      <c r="H3867" s="11">
        <v>2.9262619829301201E-2</v>
      </c>
    </row>
    <row r="3868" spans="1:8" x14ac:dyDescent="0.3">
      <c r="A3868" s="9" t="s">
        <v>2078</v>
      </c>
      <c r="B3868" s="9">
        <v>8</v>
      </c>
      <c r="C3868">
        <v>19499</v>
      </c>
      <c r="D3868">
        <v>806255</v>
      </c>
      <c r="E3868" t="s">
        <v>2242</v>
      </c>
      <c r="F3868" t="s">
        <v>2437</v>
      </c>
      <c r="G3868" s="10">
        <v>1.2342341609833101</v>
      </c>
      <c r="H3868" s="11">
        <v>1.3166568817829299E-4</v>
      </c>
    </row>
    <row r="3869" spans="1:8" x14ac:dyDescent="0.3">
      <c r="A3869" s="9" t="s">
        <v>2078</v>
      </c>
      <c r="B3869" s="9">
        <v>8</v>
      </c>
      <c r="C3869">
        <v>11187</v>
      </c>
      <c r="D3869">
        <v>806255</v>
      </c>
      <c r="E3869" t="s">
        <v>2242</v>
      </c>
      <c r="F3869" t="s">
        <v>2240</v>
      </c>
      <c r="G3869" s="10">
        <v>0.54940423344462497</v>
      </c>
      <c r="H3869" s="11">
        <v>1.97698536683924E-4</v>
      </c>
    </row>
    <row r="3870" spans="1:8" x14ac:dyDescent="0.3">
      <c r="A3870" s="9" t="s">
        <v>2078</v>
      </c>
      <c r="B3870" s="9">
        <v>8</v>
      </c>
      <c r="C3870">
        <v>10066</v>
      </c>
      <c r="D3870">
        <v>806530</v>
      </c>
      <c r="E3870" t="s">
        <v>2216</v>
      </c>
      <c r="F3870" t="s">
        <v>2213</v>
      </c>
      <c r="G3870" s="10">
        <v>46.2077296190769</v>
      </c>
      <c r="H3870" s="11">
        <v>1.85498713846153E-2</v>
      </c>
    </row>
    <row r="3871" spans="1:8" x14ac:dyDescent="0.3">
      <c r="A3871" s="9" t="s">
        <v>2078</v>
      </c>
      <c r="B3871" s="9">
        <v>8</v>
      </c>
      <c r="C3871">
        <v>15466</v>
      </c>
      <c r="D3871">
        <v>807025</v>
      </c>
      <c r="E3871" t="s">
        <v>2360</v>
      </c>
      <c r="F3871" t="s">
        <v>2308</v>
      </c>
      <c r="G3871" s="10">
        <v>6.0311350066212999</v>
      </c>
      <c r="H3871" s="11">
        <v>2.8270061904102801E-5</v>
      </c>
    </row>
    <row r="3872" spans="1:8" x14ac:dyDescent="0.3">
      <c r="A3872" s="9" t="s">
        <v>2078</v>
      </c>
      <c r="B3872" s="9">
        <v>8</v>
      </c>
      <c r="C3872">
        <v>19499</v>
      </c>
      <c r="D3872">
        <v>807025</v>
      </c>
      <c r="E3872" t="s">
        <v>2360</v>
      </c>
      <c r="F3872" t="s">
        <v>2437</v>
      </c>
      <c r="G3872" s="10">
        <v>4.2078667009678199</v>
      </c>
      <c r="H3872" s="11">
        <v>4.4888699604947999E-4</v>
      </c>
    </row>
    <row r="3873" spans="1:8" x14ac:dyDescent="0.3">
      <c r="A3873" s="9" t="s">
        <v>2078</v>
      </c>
      <c r="B3873" s="9">
        <v>8</v>
      </c>
      <c r="C3873">
        <v>15466</v>
      </c>
      <c r="D3873">
        <v>807190</v>
      </c>
      <c r="E3873" t="s">
        <v>2343</v>
      </c>
      <c r="F3873" t="s">
        <v>2308</v>
      </c>
      <c r="G3873" s="10">
        <v>9.5238312409662704</v>
      </c>
      <c r="H3873" s="11">
        <v>4.4641563893157701E-5</v>
      </c>
    </row>
    <row r="3874" spans="1:8" x14ac:dyDescent="0.3">
      <c r="A3874" s="9" t="s">
        <v>2078</v>
      </c>
      <c r="B3874" s="9">
        <v>8</v>
      </c>
      <c r="C3874">
        <v>16603</v>
      </c>
      <c r="D3874">
        <v>807190</v>
      </c>
      <c r="E3874" t="s">
        <v>2343</v>
      </c>
      <c r="F3874" t="s">
        <v>2397</v>
      </c>
      <c r="G3874" s="10">
        <v>5.4305209749690597</v>
      </c>
      <c r="H3874" s="11">
        <v>4.0166575258646902E-3</v>
      </c>
    </row>
    <row r="3875" spans="1:8" x14ac:dyDescent="0.3">
      <c r="A3875" s="9" t="s">
        <v>2078</v>
      </c>
      <c r="B3875" s="9">
        <v>8</v>
      </c>
      <c r="C3875">
        <v>15466</v>
      </c>
      <c r="D3875">
        <v>807410</v>
      </c>
      <c r="E3875" t="s">
        <v>2384</v>
      </c>
      <c r="F3875" t="s">
        <v>2308</v>
      </c>
      <c r="G3875" s="10">
        <v>58.263515303730102</v>
      </c>
      <c r="H3875" s="11">
        <v>2.7310169355831097E-4</v>
      </c>
    </row>
    <row r="3876" spans="1:8" x14ac:dyDescent="0.3">
      <c r="A3876" s="9" t="s">
        <v>2078</v>
      </c>
      <c r="B3876" s="9">
        <v>8</v>
      </c>
      <c r="C3876">
        <v>7787</v>
      </c>
      <c r="D3876">
        <v>807571</v>
      </c>
      <c r="E3876" t="s">
        <v>2157</v>
      </c>
      <c r="F3876" t="s">
        <v>2149</v>
      </c>
      <c r="G3876" s="10">
        <v>4.2545774634410698</v>
      </c>
      <c r="H3876" s="11">
        <v>2.92813314758504E-3</v>
      </c>
    </row>
    <row r="3877" spans="1:8" x14ac:dyDescent="0.3">
      <c r="A3877" s="9" t="s">
        <v>2078</v>
      </c>
      <c r="B3877" s="9">
        <v>8</v>
      </c>
      <c r="C3877">
        <v>13058</v>
      </c>
      <c r="D3877">
        <v>807795</v>
      </c>
      <c r="E3877" t="s">
        <v>2288</v>
      </c>
      <c r="F3877" t="s">
        <v>2281</v>
      </c>
      <c r="G3877" s="10">
        <v>35.570563714841903</v>
      </c>
      <c r="H3877" s="11">
        <v>9.3483741694722605E-3</v>
      </c>
    </row>
    <row r="3878" spans="1:8" x14ac:dyDescent="0.3">
      <c r="A3878" s="9" t="s">
        <v>2078</v>
      </c>
      <c r="B3878" s="9">
        <v>8</v>
      </c>
      <c r="C3878">
        <v>15466</v>
      </c>
      <c r="D3878">
        <v>807850</v>
      </c>
      <c r="E3878" t="s">
        <v>2292</v>
      </c>
      <c r="F3878" t="s">
        <v>2308</v>
      </c>
      <c r="G3878" s="10">
        <v>8582.3843129473607</v>
      </c>
      <c r="H3878" s="11">
        <v>4.02286693210245E-2</v>
      </c>
    </row>
    <row r="3879" spans="1:8" x14ac:dyDescent="0.3">
      <c r="A3879" s="9" t="s">
        <v>2078</v>
      </c>
      <c r="B3879" s="9">
        <v>8</v>
      </c>
      <c r="C3879">
        <v>15257</v>
      </c>
      <c r="D3879">
        <v>807850</v>
      </c>
      <c r="E3879" t="s">
        <v>2292</v>
      </c>
      <c r="F3879" t="s">
        <v>2293</v>
      </c>
      <c r="G3879" s="10">
        <v>347.49876974740403</v>
      </c>
      <c r="H3879" s="11">
        <v>8.5485552213383498E-2</v>
      </c>
    </row>
    <row r="3880" spans="1:8" x14ac:dyDescent="0.3">
      <c r="A3880" s="9" t="s">
        <v>2078</v>
      </c>
      <c r="B3880" s="9">
        <v>8</v>
      </c>
      <c r="C3880">
        <v>19499</v>
      </c>
      <c r="D3880">
        <v>807850</v>
      </c>
      <c r="E3880" t="s">
        <v>2292</v>
      </c>
      <c r="F3880" t="s">
        <v>2437</v>
      </c>
      <c r="G3880" s="10">
        <v>98.461922094551497</v>
      </c>
      <c r="H3880" s="11">
        <v>1.0503725420797E-2</v>
      </c>
    </row>
    <row r="3881" spans="1:8" x14ac:dyDescent="0.3">
      <c r="A3881" s="9" t="s">
        <v>2078</v>
      </c>
      <c r="B3881" s="9">
        <v>8</v>
      </c>
      <c r="C3881">
        <v>15466</v>
      </c>
      <c r="D3881">
        <v>808070</v>
      </c>
      <c r="E3881" t="s">
        <v>2318</v>
      </c>
      <c r="F3881" t="s">
        <v>2308</v>
      </c>
      <c r="G3881" s="10">
        <v>52.832723068273403</v>
      </c>
      <c r="H3881" s="11">
        <v>2.4764565045595402E-4</v>
      </c>
    </row>
    <row r="3882" spans="1:8" x14ac:dyDescent="0.3">
      <c r="A3882" s="9" t="s">
        <v>2078</v>
      </c>
      <c r="B3882" s="9">
        <v>8</v>
      </c>
      <c r="C3882">
        <v>56146</v>
      </c>
      <c r="D3882">
        <v>808345</v>
      </c>
      <c r="E3882" t="s">
        <v>2402</v>
      </c>
      <c r="F3882" t="s">
        <v>2457</v>
      </c>
      <c r="G3882" s="10">
        <v>3.9807391486427601</v>
      </c>
      <c r="H3882" s="11">
        <v>3.4055429451986999E-4</v>
      </c>
    </row>
    <row r="3883" spans="1:8" x14ac:dyDescent="0.3">
      <c r="A3883" s="9" t="s">
        <v>2078</v>
      </c>
      <c r="B3883" s="9">
        <v>8</v>
      </c>
      <c r="C3883">
        <v>16616</v>
      </c>
      <c r="D3883">
        <v>808345</v>
      </c>
      <c r="E3883" t="s">
        <v>2402</v>
      </c>
      <c r="F3883" t="s">
        <v>2399</v>
      </c>
      <c r="G3883" s="10">
        <v>2.94850008944963</v>
      </c>
      <c r="H3883" s="11">
        <v>1.1181266930032701E-3</v>
      </c>
    </row>
    <row r="3884" spans="1:8" x14ac:dyDescent="0.3">
      <c r="A3884" s="9" t="s">
        <v>2078</v>
      </c>
      <c r="B3884" s="9">
        <v>8</v>
      </c>
      <c r="C3884">
        <v>15466</v>
      </c>
      <c r="D3884">
        <v>808400</v>
      </c>
      <c r="E3884" t="s">
        <v>2385</v>
      </c>
      <c r="F3884" t="s">
        <v>2308</v>
      </c>
      <c r="G3884" s="10">
        <v>554.63391965491599</v>
      </c>
      <c r="H3884" s="11">
        <v>2.5997652557181801E-3</v>
      </c>
    </row>
    <row r="3885" spans="1:8" x14ac:dyDescent="0.3">
      <c r="A3885" s="9" t="s">
        <v>2078</v>
      </c>
      <c r="B3885" s="9">
        <v>8</v>
      </c>
      <c r="C3885">
        <v>19499</v>
      </c>
      <c r="D3885">
        <v>808675</v>
      </c>
      <c r="E3885" t="s">
        <v>273</v>
      </c>
      <c r="F3885" t="s">
        <v>2437</v>
      </c>
      <c r="G3885" s="10">
        <v>1573.7898788950999</v>
      </c>
      <c r="H3885" s="11">
        <v>0.16788882855719001</v>
      </c>
    </row>
    <row r="3886" spans="1:8" x14ac:dyDescent="0.3">
      <c r="A3886" s="9" t="s">
        <v>2078</v>
      </c>
      <c r="B3886" s="9">
        <v>8</v>
      </c>
      <c r="C3886">
        <v>15466</v>
      </c>
      <c r="D3886">
        <v>808675</v>
      </c>
      <c r="E3886" t="s">
        <v>273</v>
      </c>
      <c r="F3886" t="s">
        <v>2308</v>
      </c>
      <c r="G3886" s="10">
        <v>111.453032987001</v>
      </c>
      <c r="H3886" s="11">
        <v>5.2241976650886396E-4</v>
      </c>
    </row>
    <row r="3887" spans="1:8" x14ac:dyDescent="0.3">
      <c r="A3887" s="9" t="s">
        <v>2078</v>
      </c>
      <c r="B3887" s="9">
        <v>8</v>
      </c>
      <c r="C3887">
        <v>56146</v>
      </c>
      <c r="D3887">
        <v>809115</v>
      </c>
      <c r="E3887" t="s">
        <v>274</v>
      </c>
      <c r="F3887" t="s">
        <v>2457</v>
      </c>
      <c r="G3887" s="10">
        <v>12.4908155315599</v>
      </c>
      <c r="H3887" s="11">
        <v>1.06859573372914E-3</v>
      </c>
    </row>
    <row r="3888" spans="1:8" x14ac:dyDescent="0.3">
      <c r="A3888" s="9" t="s">
        <v>2078</v>
      </c>
      <c r="B3888" s="9">
        <v>8</v>
      </c>
      <c r="C3888">
        <v>15466</v>
      </c>
      <c r="D3888">
        <v>809280</v>
      </c>
      <c r="E3888" t="s">
        <v>2310</v>
      </c>
      <c r="F3888" t="s">
        <v>2308</v>
      </c>
      <c r="G3888" s="10">
        <v>3690.4984723401799</v>
      </c>
      <c r="H3888" s="11">
        <v>1.7298671005625599E-2</v>
      </c>
    </row>
    <row r="3889" spans="1:8" x14ac:dyDescent="0.3">
      <c r="A3889" s="9" t="s">
        <v>2078</v>
      </c>
      <c r="B3889" s="9">
        <v>8</v>
      </c>
      <c r="C3889">
        <v>19499</v>
      </c>
      <c r="D3889">
        <v>809280</v>
      </c>
      <c r="E3889" t="s">
        <v>2310</v>
      </c>
      <c r="F3889" t="s">
        <v>2437</v>
      </c>
      <c r="G3889" s="10">
        <v>35.016376391248301</v>
      </c>
      <c r="H3889" s="11">
        <v>3.7354785994504298E-3</v>
      </c>
    </row>
    <row r="3890" spans="1:8" x14ac:dyDescent="0.3">
      <c r="A3890" s="9" t="s">
        <v>2078</v>
      </c>
      <c r="B3890" s="9">
        <v>8</v>
      </c>
      <c r="C3890">
        <v>12860</v>
      </c>
      <c r="D3890">
        <v>809555</v>
      </c>
      <c r="E3890" t="s">
        <v>2252</v>
      </c>
      <c r="F3890" t="s">
        <v>2248</v>
      </c>
      <c r="G3890" s="10">
        <v>400.76859774629099</v>
      </c>
      <c r="H3890" s="11">
        <v>0.25269142354747198</v>
      </c>
    </row>
    <row r="3891" spans="1:8" x14ac:dyDescent="0.3">
      <c r="A3891" s="9" t="s">
        <v>2078</v>
      </c>
      <c r="B3891" s="9">
        <v>8</v>
      </c>
      <c r="C3891">
        <v>16649</v>
      </c>
      <c r="D3891">
        <v>810105</v>
      </c>
      <c r="E3891" t="s">
        <v>2327</v>
      </c>
      <c r="F3891" t="s">
        <v>2418</v>
      </c>
      <c r="G3891" s="10">
        <v>112.928691901889</v>
      </c>
      <c r="H3891" s="11">
        <v>0.10544228935750601</v>
      </c>
    </row>
    <row r="3892" spans="1:8" x14ac:dyDescent="0.3">
      <c r="A3892" s="9" t="s">
        <v>2078</v>
      </c>
      <c r="B3892" s="9">
        <v>8</v>
      </c>
      <c r="C3892">
        <v>15466</v>
      </c>
      <c r="D3892">
        <v>810105</v>
      </c>
      <c r="E3892" t="s">
        <v>2327</v>
      </c>
      <c r="F3892" t="s">
        <v>2308</v>
      </c>
      <c r="G3892" s="10">
        <v>108.156344347002</v>
      </c>
      <c r="H3892" s="11">
        <v>5.0696702140715403E-4</v>
      </c>
    </row>
    <row r="3893" spans="1:8" x14ac:dyDescent="0.3">
      <c r="A3893" s="9" t="s">
        <v>2078</v>
      </c>
      <c r="B3893" s="9">
        <v>8</v>
      </c>
      <c r="C3893">
        <v>10066</v>
      </c>
      <c r="D3893">
        <v>810600</v>
      </c>
      <c r="E3893" t="s">
        <v>2218</v>
      </c>
      <c r="F3893" t="s">
        <v>2213</v>
      </c>
      <c r="G3893" s="10">
        <v>813.03599501676899</v>
      </c>
      <c r="H3893" s="11">
        <v>0.32638939984615301</v>
      </c>
    </row>
    <row r="3894" spans="1:8" x14ac:dyDescent="0.3">
      <c r="A3894" s="9" t="s">
        <v>2078</v>
      </c>
      <c r="B3894" s="9">
        <v>8</v>
      </c>
      <c r="C3894">
        <v>56146</v>
      </c>
      <c r="D3894">
        <v>811810</v>
      </c>
      <c r="E3894" t="s">
        <v>26250</v>
      </c>
      <c r="F3894" t="s">
        <v>2457</v>
      </c>
      <c r="G3894" s="10">
        <v>1216.42610446908</v>
      </c>
      <c r="H3894" s="11">
        <v>0.104065882835921</v>
      </c>
    </row>
    <row r="3895" spans="1:8" x14ac:dyDescent="0.3">
      <c r="A3895" s="9" t="s">
        <v>2078</v>
      </c>
      <c r="B3895" s="9">
        <v>8</v>
      </c>
      <c r="C3895">
        <v>16649</v>
      </c>
      <c r="D3895">
        <v>811810</v>
      </c>
      <c r="E3895" t="s">
        <v>26250</v>
      </c>
      <c r="F3895" t="s">
        <v>2418</v>
      </c>
      <c r="G3895" s="10">
        <v>56.4323170465629</v>
      </c>
      <c r="H3895" s="11">
        <v>5.2691239072421098E-2</v>
      </c>
    </row>
    <row r="3896" spans="1:8" x14ac:dyDescent="0.3">
      <c r="A3896" s="9" t="s">
        <v>2078</v>
      </c>
      <c r="B3896" s="9">
        <v>8</v>
      </c>
      <c r="C3896">
        <v>13058</v>
      </c>
      <c r="D3896">
        <v>811260</v>
      </c>
      <c r="E3896" t="s">
        <v>2286</v>
      </c>
      <c r="F3896" t="s">
        <v>2281</v>
      </c>
      <c r="G3896" s="10">
        <v>66.818367277810196</v>
      </c>
      <c r="H3896" s="11">
        <v>1.7560674711645199E-2</v>
      </c>
    </row>
    <row r="3897" spans="1:8" x14ac:dyDescent="0.3">
      <c r="A3897" s="9" t="s">
        <v>2078</v>
      </c>
      <c r="B3897" s="9">
        <v>8</v>
      </c>
      <c r="C3897">
        <v>19160</v>
      </c>
      <c r="D3897">
        <v>811645</v>
      </c>
      <c r="E3897" t="s">
        <v>2432</v>
      </c>
      <c r="F3897" t="s">
        <v>2433</v>
      </c>
      <c r="G3897" s="10">
        <v>2.1719456959999999</v>
      </c>
      <c r="H3897" s="11">
        <v>6.7873302999999996E-2</v>
      </c>
    </row>
    <row r="3898" spans="1:8" x14ac:dyDescent="0.3">
      <c r="A3898" s="9" t="s">
        <v>2078</v>
      </c>
      <c r="B3898" s="9">
        <v>8</v>
      </c>
      <c r="C3898">
        <v>8773</v>
      </c>
      <c r="D3898">
        <v>812045</v>
      </c>
      <c r="E3898" t="s">
        <v>2183</v>
      </c>
      <c r="F3898" t="s">
        <v>2176</v>
      </c>
      <c r="G3898" s="10">
        <v>754.70346121875798</v>
      </c>
      <c r="H3898" s="11">
        <v>7.5470346121875795E-2</v>
      </c>
    </row>
    <row r="3899" spans="1:8" x14ac:dyDescent="0.3">
      <c r="A3899" s="9" t="s">
        <v>2078</v>
      </c>
      <c r="B3899" s="9">
        <v>8</v>
      </c>
      <c r="C3899">
        <v>15466</v>
      </c>
      <c r="D3899">
        <v>812387</v>
      </c>
      <c r="E3899" t="s">
        <v>2356</v>
      </c>
      <c r="F3899" t="s">
        <v>2308</v>
      </c>
      <c r="G3899" s="10">
        <v>400.89289904070802</v>
      </c>
      <c r="H3899" s="11">
        <v>1.8791267415426401E-3</v>
      </c>
    </row>
    <row r="3900" spans="1:8" x14ac:dyDescent="0.3">
      <c r="A3900" s="9" t="s">
        <v>2078</v>
      </c>
      <c r="B3900" s="9">
        <v>8</v>
      </c>
      <c r="C3900">
        <v>9336</v>
      </c>
      <c r="D3900">
        <v>812415</v>
      </c>
      <c r="E3900" t="s">
        <v>2197</v>
      </c>
      <c r="F3900" t="s">
        <v>2192</v>
      </c>
      <c r="G3900" s="10">
        <v>2158.0041577581801</v>
      </c>
      <c r="H3900" s="11">
        <v>0.17309730951778099</v>
      </c>
    </row>
    <row r="3901" spans="1:8" x14ac:dyDescent="0.3">
      <c r="A3901" s="9" t="s">
        <v>2078</v>
      </c>
      <c r="B3901" s="9">
        <v>8</v>
      </c>
      <c r="C3901">
        <v>15466</v>
      </c>
      <c r="D3901">
        <v>812415</v>
      </c>
      <c r="E3901" t="s">
        <v>2197</v>
      </c>
      <c r="F3901" t="s">
        <v>2308</v>
      </c>
      <c r="G3901" s="10">
        <v>73.498927608358699</v>
      </c>
      <c r="H3901" s="11">
        <v>3.4451545705614802E-4</v>
      </c>
    </row>
    <row r="3902" spans="1:8" x14ac:dyDescent="0.3">
      <c r="A3902" s="9" t="s">
        <v>2078</v>
      </c>
      <c r="B3902" s="9">
        <v>8</v>
      </c>
      <c r="C3902">
        <v>13058</v>
      </c>
      <c r="D3902">
        <v>812415</v>
      </c>
      <c r="E3902" t="s">
        <v>2197</v>
      </c>
      <c r="F3902" t="s">
        <v>2281</v>
      </c>
      <c r="G3902" s="10">
        <v>10.8390416324292</v>
      </c>
      <c r="H3902" s="11">
        <v>2.8486311780366001E-3</v>
      </c>
    </row>
    <row r="3903" spans="1:8" x14ac:dyDescent="0.3">
      <c r="A3903" s="9" t="s">
        <v>2078</v>
      </c>
      <c r="B3903" s="9">
        <v>8</v>
      </c>
      <c r="C3903">
        <v>15466</v>
      </c>
      <c r="D3903">
        <v>812635</v>
      </c>
      <c r="E3903" t="s">
        <v>2137</v>
      </c>
      <c r="F3903" t="s">
        <v>2308</v>
      </c>
      <c r="G3903" s="10">
        <v>151.25845157470999</v>
      </c>
      <c r="H3903" s="11">
        <v>7.0900183544909501E-4</v>
      </c>
    </row>
    <row r="3904" spans="1:8" x14ac:dyDescent="0.3">
      <c r="A3904" s="9" t="s">
        <v>2078</v>
      </c>
      <c r="B3904" s="9">
        <v>8</v>
      </c>
      <c r="C3904">
        <v>15466</v>
      </c>
      <c r="D3904">
        <v>812815</v>
      </c>
      <c r="E3904" t="s">
        <v>2193</v>
      </c>
      <c r="F3904" t="s">
        <v>2308</v>
      </c>
      <c r="G3904" s="10">
        <v>6602.3500583836603</v>
      </c>
      <c r="H3904" s="11">
        <v>3.0947548787773799E-2</v>
      </c>
    </row>
    <row r="3905" spans="1:8" x14ac:dyDescent="0.3">
      <c r="A3905" s="9" t="s">
        <v>2078</v>
      </c>
      <c r="B3905" s="9">
        <v>8</v>
      </c>
      <c r="C3905">
        <v>9336</v>
      </c>
      <c r="D3905">
        <v>812815</v>
      </c>
      <c r="E3905" t="s">
        <v>2193</v>
      </c>
      <c r="F3905" t="s">
        <v>2192</v>
      </c>
      <c r="G3905" s="10">
        <v>318.78409083644601</v>
      </c>
      <c r="H3905" s="11">
        <v>2.5570232681193999E-2</v>
      </c>
    </row>
    <row r="3906" spans="1:8" x14ac:dyDescent="0.3">
      <c r="A3906" s="9" t="s">
        <v>2078</v>
      </c>
      <c r="B3906" s="9">
        <v>8</v>
      </c>
      <c r="C3906">
        <v>15466</v>
      </c>
      <c r="D3906">
        <v>812855</v>
      </c>
      <c r="E3906" t="s">
        <v>2378</v>
      </c>
      <c r="F3906" t="s">
        <v>2308</v>
      </c>
      <c r="G3906" s="10">
        <v>81.345629032335694</v>
      </c>
      <c r="H3906" s="11">
        <v>3.8129572059780498E-4</v>
      </c>
    </row>
    <row r="3907" spans="1:8" x14ac:dyDescent="0.3">
      <c r="A3907" s="9" t="s">
        <v>2078</v>
      </c>
      <c r="B3907" s="9">
        <v>8</v>
      </c>
      <c r="C3907">
        <v>16603</v>
      </c>
      <c r="D3907">
        <v>812855</v>
      </c>
      <c r="E3907" t="s">
        <v>2378</v>
      </c>
      <c r="F3907" t="s">
        <v>2397</v>
      </c>
      <c r="G3907" s="10">
        <v>46.383554423138598</v>
      </c>
      <c r="H3907" s="11">
        <v>3.43073627390078E-2</v>
      </c>
    </row>
    <row r="3908" spans="1:8" x14ac:dyDescent="0.3">
      <c r="A3908" s="9" t="s">
        <v>2078</v>
      </c>
      <c r="B3908" s="9">
        <v>8</v>
      </c>
      <c r="C3908">
        <v>15466</v>
      </c>
      <c r="D3908">
        <v>812910</v>
      </c>
      <c r="E3908" t="s">
        <v>2362</v>
      </c>
      <c r="F3908" t="s">
        <v>2308</v>
      </c>
      <c r="G3908" s="10">
        <v>42.567577157090902</v>
      </c>
      <c r="H3908" s="11">
        <v>1.9952928263378101E-4</v>
      </c>
    </row>
    <row r="3909" spans="1:8" x14ac:dyDescent="0.3">
      <c r="A3909" s="9" t="s">
        <v>2078</v>
      </c>
      <c r="B3909" s="9">
        <v>8</v>
      </c>
      <c r="C3909">
        <v>19499</v>
      </c>
      <c r="D3909">
        <v>812910</v>
      </c>
      <c r="E3909" t="s">
        <v>2362</v>
      </c>
      <c r="F3909" t="s">
        <v>2437</v>
      </c>
      <c r="G3909" s="10">
        <v>29.6990019728551</v>
      </c>
      <c r="H3909" s="11">
        <v>3.1682314884633098E-3</v>
      </c>
    </row>
    <row r="3910" spans="1:8" x14ac:dyDescent="0.3">
      <c r="A3910" s="9" t="s">
        <v>2078</v>
      </c>
      <c r="B3910" s="9">
        <v>8</v>
      </c>
      <c r="C3910">
        <v>56146</v>
      </c>
      <c r="D3910">
        <v>813460</v>
      </c>
      <c r="E3910" t="s">
        <v>2460</v>
      </c>
      <c r="F3910" t="s">
        <v>2457</v>
      </c>
      <c r="G3910" s="10">
        <v>14.190060352628601</v>
      </c>
      <c r="H3910" s="11">
        <v>1.2139670076677701E-3</v>
      </c>
    </row>
    <row r="3911" spans="1:8" x14ac:dyDescent="0.3">
      <c r="A3911" s="9" t="s">
        <v>2078</v>
      </c>
      <c r="B3911" s="9">
        <v>8</v>
      </c>
      <c r="C3911">
        <v>15466</v>
      </c>
      <c r="D3911">
        <v>813845</v>
      </c>
      <c r="E3911" t="s">
        <v>2319</v>
      </c>
      <c r="F3911" t="s">
        <v>2308</v>
      </c>
      <c r="G3911" s="10">
        <v>487.37457842092698</v>
      </c>
      <c r="H3911" s="11">
        <v>2.2844969458185298E-3</v>
      </c>
    </row>
    <row r="3912" spans="1:8" x14ac:dyDescent="0.3">
      <c r="A3912" s="9" t="s">
        <v>2078</v>
      </c>
      <c r="B3912" s="9">
        <v>8</v>
      </c>
      <c r="C3912">
        <v>10066</v>
      </c>
      <c r="D3912">
        <v>814175</v>
      </c>
      <c r="E3912" t="s">
        <v>2211</v>
      </c>
      <c r="F3912" t="s">
        <v>2213</v>
      </c>
      <c r="G3912" s="10">
        <v>176.28615384615301</v>
      </c>
      <c r="H3912" s="11">
        <v>7.0769230769230695E-2</v>
      </c>
    </row>
    <row r="3913" spans="1:8" x14ac:dyDescent="0.3">
      <c r="A3913" s="9" t="s">
        <v>2078</v>
      </c>
      <c r="B3913" s="9">
        <v>8</v>
      </c>
      <c r="C3913">
        <v>10539</v>
      </c>
      <c r="D3913">
        <v>814765</v>
      </c>
      <c r="E3913" t="s">
        <v>2232</v>
      </c>
      <c r="F3913" t="s">
        <v>2228</v>
      </c>
      <c r="G3913" s="10">
        <v>23.973919117379701</v>
      </c>
      <c r="H3913" s="11">
        <v>3.7209248979325998E-3</v>
      </c>
    </row>
    <row r="3914" spans="1:8" x14ac:dyDescent="0.3">
      <c r="A3914" s="9" t="s">
        <v>2078</v>
      </c>
      <c r="B3914" s="9">
        <v>8</v>
      </c>
      <c r="C3914">
        <v>15466</v>
      </c>
      <c r="D3914">
        <v>815605</v>
      </c>
      <c r="E3914" t="s">
        <v>2140</v>
      </c>
      <c r="F3914" t="s">
        <v>2308</v>
      </c>
      <c r="G3914" s="10">
        <v>17.070209006000699</v>
      </c>
      <c r="H3914" s="11">
        <v>8.0014104274869701E-5</v>
      </c>
    </row>
    <row r="3915" spans="1:8" x14ac:dyDescent="0.3">
      <c r="A3915" s="9" t="s">
        <v>2078</v>
      </c>
      <c r="B3915" s="9">
        <v>8</v>
      </c>
      <c r="C3915">
        <v>7563</v>
      </c>
      <c r="D3915">
        <v>815605</v>
      </c>
      <c r="E3915" t="s">
        <v>2140</v>
      </c>
      <c r="F3915" t="s">
        <v>2138</v>
      </c>
      <c r="G3915" s="10">
        <v>1.28326769497488</v>
      </c>
      <c r="H3915" s="11">
        <v>6.8771044746778203E-4</v>
      </c>
    </row>
    <row r="3916" spans="1:8" x14ac:dyDescent="0.3">
      <c r="A3916" s="9" t="s">
        <v>2078</v>
      </c>
      <c r="B3916" s="9">
        <v>8</v>
      </c>
      <c r="C3916">
        <v>3989</v>
      </c>
      <c r="D3916">
        <v>816000</v>
      </c>
      <c r="E3916" t="s">
        <v>2083</v>
      </c>
      <c r="F3916" t="s">
        <v>2085</v>
      </c>
      <c r="G3916" s="10">
        <v>27652.767296251601</v>
      </c>
      <c r="H3916" s="11">
        <v>0.85758310734227605</v>
      </c>
    </row>
    <row r="3917" spans="1:8" x14ac:dyDescent="0.3">
      <c r="A3917" s="9" t="s">
        <v>2078</v>
      </c>
      <c r="B3917" s="9">
        <v>8</v>
      </c>
      <c r="C3917">
        <v>13058</v>
      </c>
      <c r="D3917">
        <v>816000</v>
      </c>
      <c r="E3917" t="s">
        <v>2083</v>
      </c>
      <c r="F3917" t="s">
        <v>2281</v>
      </c>
      <c r="G3917" s="10">
        <v>475.86228195089899</v>
      </c>
      <c r="H3917" s="11">
        <v>0.125062360565282</v>
      </c>
    </row>
    <row r="3918" spans="1:8" x14ac:dyDescent="0.3">
      <c r="A3918" s="9" t="s">
        <v>2078</v>
      </c>
      <c r="B3918" s="9">
        <v>8</v>
      </c>
      <c r="C3918">
        <v>9336</v>
      </c>
      <c r="D3918">
        <v>816000</v>
      </c>
      <c r="E3918" t="s">
        <v>2083</v>
      </c>
      <c r="F3918" t="s">
        <v>2192</v>
      </c>
      <c r="G3918" s="10">
        <v>26.289402906788201</v>
      </c>
      <c r="H3918" s="11">
        <v>2.1087192513666699E-3</v>
      </c>
    </row>
    <row r="3919" spans="1:8" x14ac:dyDescent="0.3">
      <c r="A3919" s="9" t="s">
        <v>2078</v>
      </c>
      <c r="B3919" s="9">
        <v>8</v>
      </c>
      <c r="C3919">
        <v>6638</v>
      </c>
      <c r="D3919">
        <v>816000</v>
      </c>
      <c r="E3919" t="s">
        <v>2083</v>
      </c>
      <c r="F3919" t="s">
        <v>2126</v>
      </c>
      <c r="G3919" s="10">
        <v>7.4018269195759796</v>
      </c>
      <c r="H3919" s="11">
        <v>6.6743254459657201E-3</v>
      </c>
    </row>
    <row r="3920" spans="1:8" x14ac:dyDescent="0.3">
      <c r="A3920" s="9" t="s">
        <v>2078</v>
      </c>
      <c r="B3920" s="9">
        <v>8</v>
      </c>
      <c r="C3920">
        <v>15466</v>
      </c>
      <c r="D3920">
        <v>816385</v>
      </c>
      <c r="E3920" t="s">
        <v>2320</v>
      </c>
      <c r="F3920" t="s">
        <v>2308</v>
      </c>
      <c r="G3920" s="10">
        <v>107.565188195476</v>
      </c>
      <c r="H3920" s="11">
        <v>5.0419606353930798E-4</v>
      </c>
    </row>
    <row r="3921" spans="1:8" x14ac:dyDescent="0.3">
      <c r="A3921" s="9" t="s">
        <v>2078</v>
      </c>
      <c r="B3921" s="9">
        <v>8</v>
      </c>
      <c r="C3921">
        <v>15466</v>
      </c>
      <c r="D3921">
        <v>816495</v>
      </c>
      <c r="E3921" t="s">
        <v>2311</v>
      </c>
      <c r="F3921" t="s">
        <v>2308</v>
      </c>
      <c r="G3921" s="10">
        <v>1994.68773595068</v>
      </c>
      <c r="H3921" s="11">
        <v>9.3498065808131706E-3</v>
      </c>
    </row>
    <row r="3922" spans="1:8" x14ac:dyDescent="0.3">
      <c r="A3922" s="9" t="s">
        <v>2078</v>
      </c>
      <c r="B3922" s="9">
        <v>8</v>
      </c>
      <c r="C3922">
        <v>19499</v>
      </c>
      <c r="D3922">
        <v>816495</v>
      </c>
      <c r="E3922" t="s">
        <v>2311</v>
      </c>
      <c r="F3922" t="s">
        <v>2437</v>
      </c>
      <c r="G3922" s="10">
        <v>592.37230110875203</v>
      </c>
      <c r="H3922" s="11">
        <v>6.3193119384334501E-2</v>
      </c>
    </row>
    <row r="3923" spans="1:8" x14ac:dyDescent="0.3">
      <c r="A3923" s="9" t="s">
        <v>2078</v>
      </c>
      <c r="B3923" s="9">
        <v>8</v>
      </c>
      <c r="C3923">
        <v>5862</v>
      </c>
      <c r="D3923">
        <v>817375</v>
      </c>
      <c r="E3923" t="s">
        <v>2107</v>
      </c>
      <c r="F3923" t="s">
        <v>2101</v>
      </c>
      <c r="G3923" s="10">
        <v>1084.4875540048999</v>
      </c>
      <c r="H3923" s="11">
        <v>0.39783109097758601</v>
      </c>
    </row>
    <row r="3924" spans="1:8" x14ac:dyDescent="0.3">
      <c r="A3924" s="9" t="s">
        <v>2078</v>
      </c>
      <c r="B3924" s="9">
        <v>8</v>
      </c>
      <c r="C3924">
        <v>21081</v>
      </c>
      <c r="D3924">
        <v>817760</v>
      </c>
      <c r="E3924" t="s">
        <v>2452</v>
      </c>
      <c r="F3924" t="s">
        <v>2451</v>
      </c>
      <c r="G3924" s="10">
        <v>1169.68791441535</v>
      </c>
      <c r="H3924" s="11">
        <v>0.26529551245528499</v>
      </c>
    </row>
    <row r="3925" spans="1:8" x14ac:dyDescent="0.3">
      <c r="A3925" s="9" t="s">
        <v>2078</v>
      </c>
      <c r="B3925" s="9">
        <v>8</v>
      </c>
      <c r="C3925">
        <v>15466</v>
      </c>
      <c r="D3925">
        <v>817925</v>
      </c>
      <c r="E3925" t="s">
        <v>2351</v>
      </c>
      <c r="F3925" t="s">
        <v>2308</v>
      </c>
      <c r="G3925" s="10">
        <v>30.484502562083101</v>
      </c>
      <c r="H3925" s="11">
        <v>1.4289164039600201E-4</v>
      </c>
    </row>
    <row r="3926" spans="1:8" x14ac:dyDescent="0.3">
      <c r="A3926" s="9" t="s">
        <v>2078</v>
      </c>
      <c r="B3926" s="9">
        <v>8</v>
      </c>
      <c r="C3926">
        <v>7787</v>
      </c>
      <c r="D3926">
        <v>818310</v>
      </c>
      <c r="E3926" t="s">
        <v>2147</v>
      </c>
      <c r="F3926" t="s">
        <v>2149</v>
      </c>
      <c r="G3926" s="10">
        <v>175.00787258387399</v>
      </c>
      <c r="H3926" s="11">
        <v>0.120445886155453</v>
      </c>
    </row>
    <row r="3927" spans="1:8" x14ac:dyDescent="0.3">
      <c r="A3927" s="9" t="s">
        <v>2078</v>
      </c>
      <c r="B3927" s="9">
        <v>8</v>
      </c>
      <c r="C3927">
        <v>15466</v>
      </c>
      <c r="D3927">
        <v>818310</v>
      </c>
      <c r="E3927" t="s">
        <v>2147</v>
      </c>
      <c r="F3927" t="s">
        <v>2308</v>
      </c>
      <c r="G3927" s="10">
        <v>4.9663490071904803</v>
      </c>
      <c r="H3927" s="11">
        <v>2.3279033501408399E-5</v>
      </c>
    </row>
    <row r="3928" spans="1:8" x14ac:dyDescent="0.3">
      <c r="A3928" s="9" t="s">
        <v>2078</v>
      </c>
      <c r="B3928" s="9">
        <v>8</v>
      </c>
      <c r="C3928">
        <v>7787</v>
      </c>
      <c r="D3928">
        <v>818420</v>
      </c>
      <c r="E3928" t="s">
        <v>2159</v>
      </c>
      <c r="F3928" t="s">
        <v>2149</v>
      </c>
      <c r="G3928" s="10">
        <v>10.8390426277932</v>
      </c>
      <c r="H3928" s="11">
        <v>7.4597678099058897E-3</v>
      </c>
    </row>
    <row r="3929" spans="1:8" x14ac:dyDescent="0.3">
      <c r="A3929" s="9" t="s">
        <v>2078</v>
      </c>
      <c r="B3929" s="9">
        <v>8</v>
      </c>
      <c r="C3929">
        <v>9336</v>
      </c>
      <c r="D3929">
        <v>818530</v>
      </c>
      <c r="E3929" t="s">
        <v>2207</v>
      </c>
      <c r="F3929" t="s">
        <v>2192</v>
      </c>
      <c r="G3929" s="10">
        <v>88.201564427119607</v>
      </c>
      <c r="H3929" s="11">
        <v>7.0748026331210103E-3</v>
      </c>
    </row>
    <row r="3930" spans="1:8" x14ac:dyDescent="0.3">
      <c r="A3930" s="9" t="s">
        <v>2078</v>
      </c>
      <c r="B3930" s="9">
        <v>8</v>
      </c>
      <c r="C3930">
        <v>8570</v>
      </c>
      <c r="D3930">
        <v>818640</v>
      </c>
      <c r="E3930" t="s">
        <v>2164</v>
      </c>
      <c r="F3930" t="s">
        <v>2165</v>
      </c>
      <c r="G3930" s="10">
        <v>3.4117374080473102</v>
      </c>
      <c r="H3930" s="11">
        <v>2.7034369318916902E-3</v>
      </c>
    </row>
    <row r="3931" spans="1:8" x14ac:dyDescent="0.3">
      <c r="A3931" s="9" t="s">
        <v>2078</v>
      </c>
      <c r="B3931" s="9">
        <v>8</v>
      </c>
      <c r="C3931">
        <v>27058</v>
      </c>
      <c r="D3931">
        <v>818640</v>
      </c>
      <c r="E3931" t="s">
        <v>2164</v>
      </c>
      <c r="F3931" t="s">
        <v>2454</v>
      </c>
      <c r="G3931" s="10">
        <v>2.5693950229999998</v>
      </c>
      <c r="H3931" s="11">
        <v>0.13523131699999999</v>
      </c>
    </row>
    <row r="3932" spans="1:8" x14ac:dyDescent="0.3">
      <c r="A3932" s="9" t="s">
        <v>2078</v>
      </c>
      <c r="B3932" s="9">
        <v>8</v>
      </c>
      <c r="C3932">
        <v>13058</v>
      </c>
      <c r="D3932">
        <v>818750</v>
      </c>
      <c r="E3932" t="s">
        <v>2279</v>
      </c>
      <c r="F3932" t="s">
        <v>2281</v>
      </c>
      <c r="G3932" s="10">
        <v>12.0590250680825</v>
      </c>
      <c r="H3932" s="11">
        <v>3.16925757374047E-3</v>
      </c>
    </row>
    <row r="3933" spans="1:8" x14ac:dyDescent="0.3">
      <c r="A3933" s="9" t="s">
        <v>2078</v>
      </c>
      <c r="B3933" s="9">
        <v>8</v>
      </c>
      <c r="C3933">
        <v>19499</v>
      </c>
      <c r="D3933">
        <v>819080</v>
      </c>
      <c r="E3933" t="s">
        <v>2438</v>
      </c>
      <c r="F3933" t="s">
        <v>2437</v>
      </c>
      <c r="G3933" s="10">
        <v>189.98181961086499</v>
      </c>
      <c r="H3933" s="11">
        <v>2.02668892266765E-2</v>
      </c>
    </row>
    <row r="3934" spans="1:8" x14ac:dyDescent="0.3">
      <c r="A3934" s="9" t="s">
        <v>2078</v>
      </c>
      <c r="B3934" s="9">
        <v>8</v>
      </c>
      <c r="C3934">
        <v>15466</v>
      </c>
      <c r="D3934">
        <v>819355</v>
      </c>
      <c r="E3934" t="s">
        <v>2142</v>
      </c>
      <c r="F3934" t="s">
        <v>2308</v>
      </c>
      <c r="G3934" s="10">
        <v>17.147449710763699</v>
      </c>
      <c r="H3934" s="11">
        <v>8.0376158764243903E-5</v>
      </c>
    </row>
    <row r="3935" spans="1:8" x14ac:dyDescent="0.3">
      <c r="A3935" s="9" t="s">
        <v>2078</v>
      </c>
      <c r="B3935" s="9">
        <v>8</v>
      </c>
      <c r="C3935">
        <v>7563</v>
      </c>
      <c r="D3935">
        <v>819355</v>
      </c>
      <c r="E3935" t="s">
        <v>2142</v>
      </c>
      <c r="F3935" t="s">
        <v>2138</v>
      </c>
      <c r="G3935" s="10">
        <v>1.2890743316203199</v>
      </c>
      <c r="H3935" s="11">
        <v>6.9082225703125501E-4</v>
      </c>
    </row>
    <row r="3936" spans="1:8" x14ac:dyDescent="0.3">
      <c r="A3936" s="9" t="s">
        <v>2078</v>
      </c>
      <c r="B3936" s="9">
        <v>8</v>
      </c>
      <c r="C3936">
        <v>15466</v>
      </c>
      <c r="D3936">
        <v>819795</v>
      </c>
      <c r="E3936" t="s">
        <v>2380</v>
      </c>
      <c r="F3936" t="s">
        <v>2308</v>
      </c>
      <c r="G3936" s="10">
        <v>108.65546127739201</v>
      </c>
      <c r="H3936" s="11">
        <v>5.0930655890780996E-4</v>
      </c>
    </row>
    <row r="3937" spans="1:8" x14ac:dyDescent="0.3">
      <c r="A3937" s="9" t="s">
        <v>2078</v>
      </c>
      <c r="B3937" s="9">
        <v>8</v>
      </c>
      <c r="C3937">
        <v>16603</v>
      </c>
      <c r="D3937">
        <v>819795</v>
      </c>
      <c r="E3937" t="s">
        <v>2380</v>
      </c>
      <c r="F3937" t="s">
        <v>2397</v>
      </c>
      <c r="G3937" s="10">
        <v>61.955713681034702</v>
      </c>
      <c r="H3937" s="11">
        <v>4.5825232012599602E-2</v>
      </c>
    </row>
    <row r="3938" spans="1:8" x14ac:dyDescent="0.3">
      <c r="A3938" s="9" t="s">
        <v>2078</v>
      </c>
      <c r="B3938" s="9">
        <v>8</v>
      </c>
      <c r="C3938">
        <v>5086</v>
      </c>
      <c r="D3938">
        <v>819850</v>
      </c>
      <c r="E3938" t="s">
        <v>2092</v>
      </c>
      <c r="F3938" t="s">
        <v>2094</v>
      </c>
      <c r="G3938" s="10">
        <v>433.30131484744601</v>
      </c>
      <c r="H3938" s="11">
        <v>0.12606962899256499</v>
      </c>
    </row>
    <row r="3939" spans="1:8" x14ac:dyDescent="0.3">
      <c r="A3939" s="9" t="s">
        <v>2078</v>
      </c>
      <c r="B3939" s="9">
        <v>8</v>
      </c>
      <c r="C3939">
        <v>15466</v>
      </c>
      <c r="D3939">
        <v>819850</v>
      </c>
      <c r="E3939" t="s">
        <v>2092</v>
      </c>
      <c r="F3939" t="s">
        <v>2308</v>
      </c>
      <c r="G3939" s="10">
        <v>260.65949925069702</v>
      </c>
      <c r="H3939" s="11">
        <v>1.22180322138697E-3</v>
      </c>
    </row>
    <row r="3940" spans="1:8" x14ac:dyDescent="0.3">
      <c r="A3940" s="9" t="s">
        <v>2078</v>
      </c>
      <c r="B3940" s="9">
        <v>8</v>
      </c>
      <c r="C3940">
        <v>7563</v>
      </c>
      <c r="D3940">
        <v>819850</v>
      </c>
      <c r="E3940" t="s">
        <v>2092</v>
      </c>
      <c r="F3940" t="s">
        <v>2138</v>
      </c>
      <c r="G3940" s="10">
        <v>19.595302826061801</v>
      </c>
      <c r="H3940" s="11">
        <v>1.0501234097568E-2</v>
      </c>
    </row>
    <row r="3941" spans="1:8" x14ac:dyDescent="0.3">
      <c r="A3941" s="9" t="s">
        <v>2078</v>
      </c>
      <c r="B3941" s="9">
        <v>8</v>
      </c>
      <c r="C3941">
        <v>15466</v>
      </c>
      <c r="D3941">
        <v>820000</v>
      </c>
      <c r="E3941" t="s">
        <v>2354</v>
      </c>
      <c r="F3941" t="s">
        <v>2308</v>
      </c>
      <c r="G3941" s="10">
        <v>51805.5049142797</v>
      </c>
      <c r="H3941" s="11">
        <v>0.242830715825816</v>
      </c>
    </row>
    <row r="3942" spans="1:8" x14ac:dyDescent="0.3">
      <c r="A3942" s="9" t="s">
        <v>2078</v>
      </c>
      <c r="B3942" s="9">
        <v>8</v>
      </c>
      <c r="C3942">
        <v>15466</v>
      </c>
      <c r="D3942">
        <v>820440</v>
      </c>
      <c r="E3942" t="s">
        <v>2386</v>
      </c>
      <c r="F3942" t="s">
        <v>2308</v>
      </c>
      <c r="G3942" s="10">
        <v>76.279601670742906</v>
      </c>
      <c r="H3942" s="11">
        <v>3.5754945941100102E-4</v>
      </c>
    </row>
    <row r="3943" spans="1:8" x14ac:dyDescent="0.3">
      <c r="A3943" s="9" t="s">
        <v>2078</v>
      </c>
      <c r="B3943" s="9">
        <v>8</v>
      </c>
      <c r="C3943">
        <v>21081</v>
      </c>
      <c r="D3943">
        <v>820495</v>
      </c>
      <c r="E3943" t="s">
        <v>2255</v>
      </c>
      <c r="F3943" t="s">
        <v>2451</v>
      </c>
      <c r="G3943" s="10">
        <v>16.194653939438201</v>
      </c>
      <c r="H3943" s="11">
        <v>3.6730900293577302E-3</v>
      </c>
    </row>
    <row r="3944" spans="1:8" x14ac:dyDescent="0.3">
      <c r="A3944" s="9" t="s">
        <v>2078</v>
      </c>
      <c r="B3944" s="9">
        <v>8</v>
      </c>
      <c r="C3944">
        <v>12866</v>
      </c>
      <c r="D3944">
        <v>820495</v>
      </c>
      <c r="E3944" t="s">
        <v>2255</v>
      </c>
      <c r="F3944" t="s">
        <v>2254</v>
      </c>
      <c r="G3944" s="10">
        <v>11.014538387177399</v>
      </c>
      <c r="H3944" s="11">
        <v>1.6513550805363399E-2</v>
      </c>
    </row>
    <row r="3945" spans="1:8" x14ac:dyDescent="0.3">
      <c r="A3945" s="9" t="s">
        <v>2078</v>
      </c>
      <c r="B3945" s="9">
        <v>8</v>
      </c>
      <c r="C3945">
        <v>20576</v>
      </c>
      <c r="D3945">
        <v>820495</v>
      </c>
      <c r="E3945" t="s">
        <v>2255</v>
      </c>
      <c r="F3945" t="s">
        <v>2446</v>
      </c>
      <c r="G3945" s="10">
        <v>8.7334553076554595</v>
      </c>
      <c r="H3945" s="11">
        <v>1.15828319730178E-2</v>
      </c>
    </row>
    <row r="3946" spans="1:8" x14ac:dyDescent="0.3">
      <c r="A3946" s="9" t="s">
        <v>2078</v>
      </c>
      <c r="B3946" s="9">
        <v>8</v>
      </c>
      <c r="C3946">
        <v>5862</v>
      </c>
      <c r="D3946">
        <v>820770</v>
      </c>
      <c r="E3946" t="s">
        <v>2109</v>
      </c>
      <c r="F3946" t="s">
        <v>2101</v>
      </c>
      <c r="G3946" s="10">
        <v>51.887159280728</v>
      </c>
      <c r="H3946" s="11">
        <v>1.9034174350963998E-2</v>
      </c>
    </row>
    <row r="3947" spans="1:8" x14ac:dyDescent="0.3">
      <c r="A3947" s="9" t="s">
        <v>2078</v>
      </c>
      <c r="B3947" s="9">
        <v>8</v>
      </c>
      <c r="C3947">
        <v>10539</v>
      </c>
      <c r="D3947">
        <v>820770</v>
      </c>
      <c r="E3947" t="s">
        <v>2109</v>
      </c>
      <c r="F3947" t="s">
        <v>2228</v>
      </c>
      <c r="G3947" s="10">
        <v>29.061871353343101</v>
      </c>
      <c r="H3947" s="11">
        <v>4.5106117264229603E-3</v>
      </c>
    </row>
    <row r="3948" spans="1:8" x14ac:dyDescent="0.3">
      <c r="A3948" s="9" t="s">
        <v>2078</v>
      </c>
      <c r="B3948" s="9">
        <v>8</v>
      </c>
      <c r="C3948">
        <v>5862</v>
      </c>
      <c r="D3948">
        <v>821265</v>
      </c>
      <c r="E3948" t="s">
        <v>2099</v>
      </c>
      <c r="F3948" t="s">
        <v>2101</v>
      </c>
      <c r="G3948" s="10">
        <v>36.857850944909401</v>
      </c>
      <c r="H3948" s="11">
        <v>1.3520855078836901E-2</v>
      </c>
    </row>
    <row r="3949" spans="1:8" x14ac:dyDescent="0.3">
      <c r="A3949" s="9" t="s">
        <v>2078</v>
      </c>
      <c r="B3949" s="9">
        <v>8</v>
      </c>
      <c r="C3949">
        <v>16622</v>
      </c>
      <c r="D3949">
        <v>821265</v>
      </c>
      <c r="E3949" t="s">
        <v>2099</v>
      </c>
      <c r="F3949" t="s">
        <v>2409</v>
      </c>
      <c r="G3949" s="10">
        <v>4.8604771679295702</v>
      </c>
      <c r="H3949" s="11">
        <v>1.9928155670067898E-3</v>
      </c>
    </row>
    <row r="3950" spans="1:8" x14ac:dyDescent="0.3">
      <c r="A3950" s="9" t="s">
        <v>2078</v>
      </c>
      <c r="B3950" s="9">
        <v>8</v>
      </c>
      <c r="C3950">
        <v>10539</v>
      </c>
      <c r="D3950">
        <v>822035</v>
      </c>
      <c r="E3950" t="s">
        <v>2104</v>
      </c>
      <c r="F3950" t="s">
        <v>2228</v>
      </c>
      <c r="G3950" s="10">
        <v>2356.3566223171501</v>
      </c>
      <c r="H3950" s="11">
        <v>0.365723517354828</v>
      </c>
    </row>
    <row r="3951" spans="1:8" x14ac:dyDescent="0.3">
      <c r="A3951" s="9" t="s">
        <v>2078</v>
      </c>
      <c r="B3951" s="9">
        <v>8</v>
      </c>
      <c r="C3951">
        <v>20510</v>
      </c>
      <c r="D3951">
        <v>822145</v>
      </c>
      <c r="E3951" t="s">
        <v>2440</v>
      </c>
      <c r="F3951" t="s">
        <v>2442</v>
      </c>
      <c r="G3951" s="10">
        <v>10.057142862999999</v>
      </c>
      <c r="H3951" s="11">
        <v>0.437267080999999</v>
      </c>
    </row>
    <row r="3952" spans="1:8" x14ac:dyDescent="0.3">
      <c r="A3952" s="9" t="s">
        <v>2078</v>
      </c>
      <c r="B3952" s="9">
        <v>8</v>
      </c>
      <c r="C3952">
        <v>8773</v>
      </c>
      <c r="D3952">
        <v>822200</v>
      </c>
      <c r="E3952" t="s">
        <v>2178</v>
      </c>
      <c r="F3952" t="s">
        <v>2176</v>
      </c>
      <c r="G3952" s="10">
        <v>497.66795690664497</v>
      </c>
      <c r="H3952" s="11">
        <v>4.97667956906645E-2</v>
      </c>
    </row>
    <row r="3953" spans="1:8" x14ac:dyDescent="0.3">
      <c r="A3953" s="9" t="s">
        <v>2078</v>
      </c>
      <c r="B3953" s="9">
        <v>8</v>
      </c>
      <c r="C3953">
        <v>15466</v>
      </c>
      <c r="D3953">
        <v>822860</v>
      </c>
      <c r="E3953" t="s">
        <v>2389</v>
      </c>
      <c r="F3953" t="s">
        <v>2308</v>
      </c>
      <c r="G3953" s="10">
        <v>389.369758080336</v>
      </c>
      <c r="H3953" s="11">
        <v>1.82511370619825E-3</v>
      </c>
    </row>
    <row r="3954" spans="1:8" x14ac:dyDescent="0.3">
      <c r="A3954" s="9" t="s">
        <v>2078</v>
      </c>
      <c r="B3954" s="9">
        <v>8</v>
      </c>
      <c r="C3954">
        <v>21075</v>
      </c>
      <c r="D3954">
        <v>823025</v>
      </c>
      <c r="E3954" t="s">
        <v>2449</v>
      </c>
      <c r="F3954" t="s">
        <v>2447</v>
      </c>
      <c r="G3954" s="10">
        <v>34.163822232541598</v>
      </c>
      <c r="H3954" s="11">
        <v>2.1608995719507699E-2</v>
      </c>
    </row>
    <row r="3955" spans="1:8" x14ac:dyDescent="0.3">
      <c r="A3955" s="9" t="s">
        <v>2078</v>
      </c>
      <c r="B3955" s="9">
        <v>8</v>
      </c>
      <c r="C3955">
        <v>15466</v>
      </c>
      <c r="D3955">
        <v>823135</v>
      </c>
      <c r="E3955" t="s">
        <v>2367</v>
      </c>
      <c r="F3955" t="s">
        <v>2308</v>
      </c>
      <c r="G3955" s="10">
        <v>314.65142795748898</v>
      </c>
      <c r="H3955" s="11">
        <v>1.47488247847327E-3</v>
      </c>
    </row>
    <row r="3956" spans="1:8" x14ac:dyDescent="0.3">
      <c r="A3956" s="9" t="s">
        <v>2078</v>
      </c>
      <c r="B3956" s="9">
        <v>8</v>
      </c>
      <c r="C3956">
        <v>9336</v>
      </c>
      <c r="D3956">
        <v>823740</v>
      </c>
      <c r="E3956" t="s">
        <v>2200</v>
      </c>
      <c r="F3956" t="s">
        <v>2192</v>
      </c>
      <c r="G3956" s="10">
        <v>110.348030957164</v>
      </c>
      <c r="H3956" s="11">
        <v>8.8512096701022103E-3</v>
      </c>
    </row>
    <row r="3957" spans="1:8" x14ac:dyDescent="0.3">
      <c r="A3957" s="9" t="s">
        <v>2078</v>
      </c>
      <c r="B3957" s="9">
        <v>8</v>
      </c>
      <c r="C3957">
        <v>13058</v>
      </c>
      <c r="D3957">
        <v>823740</v>
      </c>
      <c r="E3957" t="s">
        <v>2200</v>
      </c>
      <c r="F3957" t="s">
        <v>2281</v>
      </c>
      <c r="G3957" s="10">
        <v>6.0372731942104298</v>
      </c>
      <c r="H3957" s="11">
        <v>1.58666838218408E-3</v>
      </c>
    </row>
    <row r="3958" spans="1:8" x14ac:dyDescent="0.3">
      <c r="A3958" s="9" t="s">
        <v>2078</v>
      </c>
      <c r="B3958" s="9">
        <v>8</v>
      </c>
      <c r="C3958">
        <v>15466</v>
      </c>
      <c r="D3958">
        <v>824620</v>
      </c>
      <c r="E3958" t="s">
        <v>2332</v>
      </c>
      <c r="F3958" t="s">
        <v>2308</v>
      </c>
      <c r="G3958" s="10">
        <v>30.113150755404501</v>
      </c>
      <c r="H3958" s="11">
        <v>1.4115098319773299E-4</v>
      </c>
    </row>
    <row r="3959" spans="1:8" x14ac:dyDescent="0.3">
      <c r="A3959" s="9" t="s">
        <v>2078</v>
      </c>
      <c r="B3959" s="9">
        <v>8</v>
      </c>
      <c r="C3959">
        <v>15466</v>
      </c>
      <c r="D3959">
        <v>824785</v>
      </c>
      <c r="E3959" t="s">
        <v>2321</v>
      </c>
      <c r="F3959" t="s">
        <v>2308</v>
      </c>
      <c r="G3959" s="10">
        <v>3806.3054041861801</v>
      </c>
      <c r="H3959" s="11">
        <v>1.7841499035277798E-2</v>
      </c>
    </row>
    <row r="3960" spans="1:8" x14ac:dyDescent="0.3">
      <c r="A3960" s="9" t="s">
        <v>2078</v>
      </c>
      <c r="B3960" s="9">
        <v>8</v>
      </c>
      <c r="C3960">
        <v>15466</v>
      </c>
      <c r="D3960">
        <v>824950</v>
      </c>
      <c r="E3960" t="s">
        <v>2127</v>
      </c>
      <c r="F3960" t="s">
        <v>2308</v>
      </c>
      <c r="G3960" s="10">
        <v>364.66044602058702</v>
      </c>
      <c r="H3960" s="11">
        <v>1.7092924253332099E-3</v>
      </c>
    </row>
    <row r="3961" spans="1:8" x14ac:dyDescent="0.3">
      <c r="A3961" s="9" t="s">
        <v>2078</v>
      </c>
      <c r="B3961" s="9">
        <v>8</v>
      </c>
      <c r="C3961">
        <v>19499</v>
      </c>
      <c r="D3961">
        <v>824950</v>
      </c>
      <c r="E3961" t="s">
        <v>2127</v>
      </c>
      <c r="F3961" t="s">
        <v>2437</v>
      </c>
      <c r="G3961" s="10">
        <v>317.00818003376401</v>
      </c>
      <c r="H3961" s="11">
        <v>3.3817813103665897E-2</v>
      </c>
    </row>
    <row r="3962" spans="1:8" x14ac:dyDescent="0.3">
      <c r="A3962" s="9" t="s">
        <v>2078</v>
      </c>
      <c r="B3962" s="9">
        <v>8</v>
      </c>
      <c r="C3962">
        <v>6752</v>
      </c>
      <c r="D3962">
        <v>824950</v>
      </c>
      <c r="E3962" t="s">
        <v>2127</v>
      </c>
      <c r="F3962" t="s">
        <v>2129</v>
      </c>
      <c r="G3962" s="10">
        <v>3.2577367961856498</v>
      </c>
      <c r="H3962" s="11">
        <v>2.2011735109362499E-2</v>
      </c>
    </row>
    <row r="3963" spans="1:8" x14ac:dyDescent="0.3">
      <c r="A3963" s="9" t="s">
        <v>2078</v>
      </c>
      <c r="B3963" s="9">
        <v>8</v>
      </c>
      <c r="C3963">
        <v>5997</v>
      </c>
      <c r="D3963">
        <v>825115</v>
      </c>
      <c r="E3963" t="s">
        <v>2115</v>
      </c>
      <c r="F3963" t="s">
        <v>2117</v>
      </c>
      <c r="G3963" s="10">
        <v>1374.7130509805399</v>
      </c>
      <c r="H3963" s="11">
        <v>0.59640479435164795</v>
      </c>
    </row>
    <row r="3964" spans="1:8" x14ac:dyDescent="0.3">
      <c r="A3964" s="9" t="s">
        <v>2078</v>
      </c>
      <c r="B3964" s="9">
        <v>8</v>
      </c>
      <c r="C3964">
        <v>15466</v>
      </c>
      <c r="D3964">
        <v>825280</v>
      </c>
      <c r="E3964" t="s">
        <v>2299</v>
      </c>
      <c r="F3964" t="s">
        <v>2308</v>
      </c>
      <c r="G3964" s="10">
        <v>693.47731384321901</v>
      </c>
      <c r="H3964" s="11">
        <v>3.2505733282235799E-3</v>
      </c>
    </row>
    <row r="3965" spans="1:8" x14ac:dyDescent="0.3">
      <c r="A3965" s="9" t="s">
        <v>2078</v>
      </c>
      <c r="B3965" s="9">
        <v>8</v>
      </c>
      <c r="C3965">
        <v>19499</v>
      </c>
      <c r="D3965">
        <v>825280</v>
      </c>
      <c r="E3965" t="s">
        <v>2299</v>
      </c>
      <c r="F3965" t="s">
        <v>2437</v>
      </c>
      <c r="G3965" s="10">
        <v>107.439513666466</v>
      </c>
      <c r="H3965" s="11">
        <v>1.14614373444065E-2</v>
      </c>
    </row>
    <row r="3966" spans="1:8" x14ac:dyDescent="0.3">
      <c r="A3966" s="9" t="s">
        <v>2078</v>
      </c>
      <c r="B3966" s="9">
        <v>8</v>
      </c>
      <c r="C3966">
        <v>15257</v>
      </c>
      <c r="D3966">
        <v>825280</v>
      </c>
      <c r="E3966" t="s">
        <v>2299</v>
      </c>
      <c r="F3966" t="s">
        <v>2293</v>
      </c>
      <c r="G3966" s="10">
        <v>1.2561973794488801</v>
      </c>
      <c r="H3966" s="11">
        <v>3.0902764562088203E-4</v>
      </c>
    </row>
    <row r="3967" spans="1:8" x14ac:dyDescent="0.3">
      <c r="A3967" s="9" t="s">
        <v>2078</v>
      </c>
      <c r="B3967" s="9">
        <v>8</v>
      </c>
      <c r="C3967">
        <v>15466</v>
      </c>
      <c r="D3967">
        <v>825610</v>
      </c>
      <c r="E3967" t="s">
        <v>2377</v>
      </c>
      <c r="F3967" t="s">
        <v>2308</v>
      </c>
      <c r="G3967" s="10">
        <v>26.399074374881099</v>
      </c>
      <c r="H3967" s="11">
        <v>1.2374179420118601E-4</v>
      </c>
    </row>
    <row r="3968" spans="1:8" x14ac:dyDescent="0.3">
      <c r="A3968" s="9" t="s">
        <v>2078</v>
      </c>
      <c r="B3968" s="9">
        <v>8</v>
      </c>
      <c r="C3968">
        <v>15466</v>
      </c>
      <c r="D3968">
        <v>826270</v>
      </c>
      <c r="E3968" t="s">
        <v>2312</v>
      </c>
      <c r="F3968" t="s">
        <v>2308</v>
      </c>
      <c r="G3968" s="10">
        <v>435.043872278903</v>
      </c>
      <c r="H3968" s="11">
        <v>2.0392044261690399E-3</v>
      </c>
    </row>
    <row r="3969" spans="1:8" x14ac:dyDescent="0.3">
      <c r="A3969" s="9" t="s">
        <v>2078</v>
      </c>
      <c r="B3969" s="9">
        <v>8</v>
      </c>
      <c r="C3969">
        <v>19499</v>
      </c>
      <c r="D3969">
        <v>826600</v>
      </c>
      <c r="E3969" t="s">
        <v>2130</v>
      </c>
      <c r="F3969" t="s">
        <v>2437</v>
      </c>
      <c r="G3969" s="10">
        <v>326.489148320776</v>
      </c>
      <c r="H3969" s="11">
        <v>3.4829224271471698E-2</v>
      </c>
    </row>
    <row r="3970" spans="1:8" x14ac:dyDescent="0.3">
      <c r="A3970" s="9" t="s">
        <v>2078</v>
      </c>
      <c r="B3970" s="9">
        <v>8</v>
      </c>
      <c r="C3970">
        <v>6752</v>
      </c>
      <c r="D3970">
        <v>826600</v>
      </c>
      <c r="E3970" t="s">
        <v>2130</v>
      </c>
      <c r="F3970" t="s">
        <v>2129</v>
      </c>
      <c r="G3970" s="10">
        <v>16.913034982113299</v>
      </c>
      <c r="H3970" s="11">
        <v>0.11427726339265699</v>
      </c>
    </row>
    <row r="3971" spans="1:8" x14ac:dyDescent="0.3">
      <c r="A3971" s="9" t="s">
        <v>2078</v>
      </c>
      <c r="B3971" s="9">
        <v>8</v>
      </c>
      <c r="C3971">
        <v>15466</v>
      </c>
      <c r="D3971">
        <v>826600</v>
      </c>
      <c r="E3971" t="s">
        <v>2130</v>
      </c>
      <c r="F3971" t="s">
        <v>2308</v>
      </c>
      <c r="G3971" s="10">
        <v>0.84672688360227899</v>
      </c>
      <c r="H3971" s="11">
        <v>3.9689082385032297E-6</v>
      </c>
    </row>
    <row r="3972" spans="1:8" x14ac:dyDescent="0.3">
      <c r="A3972" s="9" t="s">
        <v>2078</v>
      </c>
      <c r="B3972" s="9">
        <v>8</v>
      </c>
      <c r="C3972">
        <v>10066</v>
      </c>
      <c r="D3972">
        <v>826765</v>
      </c>
      <c r="E3972" t="s">
        <v>2219</v>
      </c>
      <c r="F3972" t="s">
        <v>2213</v>
      </c>
      <c r="G3972" s="10">
        <v>121.17410310588301</v>
      </c>
      <c r="H3972" s="11">
        <v>4.8644762386946303E-2</v>
      </c>
    </row>
    <row r="3973" spans="1:8" x14ac:dyDescent="0.3">
      <c r="A3973" s="9" t="s">
        <v>2078</v>
      </c>
      <c r="B3973" s="9">
        <v>8</v>
      </c>
      <c r="C3973">
        <v>12860</v>
      </c>
      <c r="D3973">
        <v>826875</v>
      </c>
      <c r="E3973" t="s">
        <v>2249</v>
      </c>
      <c r="F3973" t="s">
        <v>2248</v>
      </c>
      <c r="G3973" s="10">
        <v>40.535303436784503</v>
      </c>
      <c r="H3973" s="11">
        <v>2.55581988882626E-2</v>
      </c>
    </row>
    <row r="3974" spans="1:8" x14ac:dyDescent="0.3">
      <c r="A3974" s="9" t="s">
        <v>2078</v>
      </c>
      <c r="B3974" s="9">
        <v>8</v>
      </c>
      <c r="C3974">
        <v>56146</v>
      </c>
      <c r="D3974">
        <v>827040</v>
      </c>
      <c r="E3974" t="s">
        <v>606</v>
      </c>
      <c r="F3974" t="s">
        <v>2457</v>
      </c>
      <c r="G3974" s="10">
        <v>230.22658228443299</v>
      </c>
      <c r="H3974" s="11">
        <v>1.9696003275253102E-2</v>
      </c>
    </row>
    <row r="3975" spans="1:8" x14ac:dyDescent="0.3">
      <c r="A3975" s="9" t="s">
        <v>2078</v>
      </c>
      <c r="B3975" s="9">
        <v>8</v>
      </c>
      <c r="C3975">
        <v>6604</v>
      </c>
      <c r="D3975">
        <v>827425</v>
      </c>
      <c r="E3975" t="s">
        <v>2119</v>
      </c>
      <c r="F3975" t="s">
        <v>2120</v>
      </c>
      <c r="G3975" s="10">
        <v>7503.39460276714</v>
      </c>
      <c r="H3975" s="11">
        <v>0.91126968700111</v>
      </c>
    </row>
    <row r="3976" spans="1:8" x14ac:dyDescent="0.3">
      <c r="A3976" s="9" t="s">
        <v>2078</v>
      </c>
      <c r="B3976" s="9">
        <v>8</v>
      </c>
      <c r="C3976">
        <v>15466</v>
      </c>
      <c r="D3976">
        <v>827425</v>
      </c>
      <c r="E3976" t="s">
        <v>2119</v>
      </c>
      <c r="F3976" t="s">
        <v>2308</v>
      </c>
      <c r="G3976" s="10">
        <v>2444.0012643397199</v>
      </c>
      <c r="H3976" s="11">
        <v>1.14558979297821E-2</v>
      </c>
    </row>
    <row r="3977" spans="1:8" x14ac:dyDescent="0.3">
      <c r="A3977" s="9" t="s">
        <v>2078</v>
      </c>
      <c r="B3977" s="9">
        <v>8</v>
      </c>
      <c r="C3977">
        <v>15257</v>
      </c>
      <c r="D3977">
        <v>827425</v>
      </c>
      <c r="E3977" t="s">
        <v>2119</v>
      </c>
      <c r="F3977" t="s">
        <v>2293</v>
      </c>
      <c r="G3977" s="10">
        <v>573.86554441597502</v>
      </c>
      <c r="H3977" s="11">
        <v>0.14117233564968601</v>
      </c>
    </row>
    <row r="3978" spans="1:8" x14ac:dyDescent="0.3">
      <c r="A3978" s="9" t="s">
        <v>2078</v>
      </c>
      <c r="B3978" s="9">
        <v>8</v>
      </c>
      <c r="C3978">
        <v>11256</v>
      </c>
      <c r="D3978">
        <v>827425</v>
      </c>
      <c r="E3978" t="s">
        <v>2119</v>
      </c>
      <c r="F3978" t="s">
        <v>2245</v>
      </c>
      <c r="G3978" s="10">
        <v>94.194060122517996</v>
      </c>
      <c r="H3978" s="11">
        <v>2.3177672274241602E-2</v>
      </c>
    </row>
    <row r="3979" spans="1:8" x14ac:dyDescent="0.3">
      <c r="A3979" s="9" t="s">
        <v>2078</v>
      </c>
      <c r="B3979" s="9">
        <v>8</v>
      </c>
      <c r="C3979">
        <v>19499</v>
      </c>
      <c r="D3979">
        <v>827700</v>
      </c>
      <c r="E3979" t="s">
        <v>2439</v>
      </c>
      <c r="F3979" t="s">
        <v>2437</v>
      </c>
      <c r="G3979" s="10">
        <v>555.38070471382196</v>
      </c>
      <c r="H3979" s="11">
        <v>5.9246928175146402E-2</v>
      </c>
    </row>
    <row r="3980" spans="1:8" x14ac:dyDescent="0.3">
      <c r="A3980" s="9" t="s">
        <v>2078</v>
      </c>
      <c r="B3980" s="9">
        <v>8</v>
      </c>
      <c r="C3980">
        <v>6610</v>
      </c>
      <c r="D3980">
        <v>827810</v>
      </c>
      <c r="E3980" t="s">
        <v>2123</v>
      </c>
      <c r="F3980" t="s">
        <v>2124</v>
      </c>
      <c r="G3980" s="10">
        <v>779.61874430347996</v>
      </c>
      <c r="H3980" s="11">
        <v>0.75107778834632</v>
      </c>
    </row>
    <row r="3981" spans="1:8" x14ac:dyDescent="0.3">
      <c r="A3981" s="9" t="s">
        <v>2078</v>
      </c>
      <c r="B3981" s="9">
        <v>8</v>
      </c>
      <c r="C3981">
        <v>12860</v>
      </c>
      <c r="D3981">
        <v>827810</v>
      </c>
      <c r="E3981" t="s">
        <v>2123</v>
      </c>
      <c r="F3981" t="s">
        <v>2248</v>
      </c>
      <c r="G3981" s="10">
        <v>316.07630970227598</v>
      </c>
      <c r="H3981" s="11">
        <v>0.19929149413762601</v>
      </c>
    </row>
    <row r="3982" spans="1:8" x14ac:dyDescent="0.3">
      <c r="A3982" s="9" t="s">
        <v>2078</v>
      </c>
      <c r="B3982" s="9">
        <v>8</v>
      </c>
      <c r="C3982">
        <v>6638</v>
      </c>
      <c r="D3982">
        <v>827865</v>
      </c>
      <c r="E3982" t="s">
        <v>2086</v>
      </c>
      <c r="F3982" t="s">
        <v>2126</v>
      </c>
      <c r="G3982" s="10">
        <v>349.65479911357102</v>
      </c>
      <c r="H3982" s="11">
        <v>0.31528836709970398</v>
      </c>
    </row>
    <row r="3983" spans="1:8" x14ac:dyDescent="0.3">
      <c r="A3983" s="9" t="s">
        <v>2078</v>
      </c>
      <c r="B3983" s="9">
        <v>8</v>
      </c>
      <c r="C3983">
        <v>13058</v>
      </c>
      <c r="D3983">
        <v>827865</v>
      </c>
      <c r="E3983" t="s">
        <v>2086</v>
      </c>
      <c r="F3983" t="s">
        <v>2281</v>
      </c>
      <c r="G3983" s="10">
        <v>241.56313901719699</v>
      </c>
      <c r="H3983" s="11">
        <v>6.3485713276530006E-2</v>
      </c>
    </row>
    <row r="3984" spans="1:8" x14ac:dyDescent="0.3">
      <c r="A3984" s="9" t="s">
        <v>2078</v>
      </c>
      <c r="B3984" s="9">
        <v>8</v>
      </c>
      <c r="C3984">
        <v>3989</v>
      </c>
      <c r="D3984">
        <v>827865</v>
      </c>
      <c r="E3984" t="s">
        <v>2086</v>
      </c>
      <c r="F3984" t="s">
        <v>2085</v>
      </c>
      <c r="G3984" s="10">
        <v>225.26711972371299</v>
      </c>
      <c r="H3984" s="11">
        <v>6.9861100860199596E-3</v>
      </c>
    </row>
    <row r="3985" spans="1:8" x14ac:dyDescent="0.3">
      <c r="A3985" s="9" t="s">
        <v>2078</v>
      </c>
      <c r="B3985" s="9">
        <v>8</v>
      </c>
      <c r="C3985">
        <v>56146</v>
      </c>
      <c r="D3985">
        <v>827975</v>
      </c>
      <c r="E3985" t="s">
        <v>2461</v>
      </c>
      <c r="F3985" t="s">
        <v>2457</v>
      </c>
      <c r="G3985" s="10">
        <v>95.498083521382298</v>
      </c>
      <c r="H3985" s="11">
        <v>8.1699104732126208E-3</v>
      </c>
    </row>
    <row r="3986" spans="1:8" x14ac:dyDescent="0.3">
      <c r="A3986" s="9" t="s">
        <v>2078</v>
      </c>
      <c r="B3986" s="9">
        <v>8</v>
      </c>
      <c r="C3986">
        <v>9336</v>
      </c>
      <c r="D3986">
        <v>828105</v>
      </c>
      <c r="E3986" t="s">
        <v>2194</v>
      </c>
      <c r="F3986" t="s">
        <v>2192</v>
      </c>
      <c r="G3986" s="10">
        <v>21.7592825309919</v>
      </c>
      <c r="H3986" s="11">
        <v>1.74535032734354E-3</v>
      </c>
    </row>
    <row r="3987" spans="1:8" x14ac:dyDescent="0.3">
      <c r="A3987" s="9" t="s">
        <v>2078</v>
      </c>
      <c r="B3987" s="9">
        <v>8</v>
      </c>
      <c r="C3987">
        <v>13050</v>
      </c>
      <c r="D3987">
        <v>828305</v>
      </c>
      <c r="E3987" t="s">
        <v>2263</v>
      </c>
      <c r="F3987" t="s">
        <v>2262</v>
      </c>
      <c r="G3987" s="10">
        <v>85.758505635474094</v>
      </c>
      <c r="H3987" s="11">
        <v>2.59324177911926E-2</v>
      </c>
    </row>
    <row r="3988" spans="1:8" x14ac:dyDescent="0.3">
      <c r="A3988" s="9" t="s">
        <v>2078</v>
      </c>
      <c r="B3988" s="9">
        <v>8</v>
      </c>
      <c r="C3988">
        <v>19499</v>
      </c>
      <c r="D3988">
        <v>828360</v>
      </c>
      <c r="E3988" t="s">
        <v>2131</v>
      </c>
      <c r="F3988" t="s">
        <v>2437</v>
      </c>
      <c r="G3988" s="10">
        <v>358.921827256124</v>
      </c>
      <c r="H3988" s="11">
        <v>3.8289079075754601E-2</v>
      </c>
    </row>
    <row r="3989" spans="1:8" x14ac:dyDescent="0.3">
      <c r="A3989" s="9" t="s">
        <v>2078</v>
      </c>
      <c r="B3989" s="9">
        <v>8</v>
      </c>
      <c r="C3989">
        <v>6752</v>
      </c>
      <c r="D3989">
        <v>828360</v>
      </c>
      <c r="E3989" t="s">
        <v>2131</v>
      </c>
      <c r="F3989" t="s">
        <v>2129</v>
      </c>
      <c r="G3989" s="10">
        <v>75.675652065980401</v>
      </c>
      <c r="H3989" s="11">
        <v>0.51132197341878605</v>
      </c>
    </row>
    <row r="3990" spans="1:8" x14ac:dyDescent="0.3">
      <c r="A3990" s="9" t="s">
        <v>2078</v>
      </c>
      <c r="B3990" s="9">
        <v>8</v>
      </c>
      <c r="C3990">
        <v>15466</v>
      </c>
      <c r="D3990">
        <v>828360</v>
      </c>
      <c r="E3990" t="s">
        <v>2131</v>
      </c>
      <c r="F3990" t="s">
        <v>2308</v>
      </c>
      <c r="G3990" s="10">
        <v>0.72671582748838004</v>
      </c>
      <c r="H3990" s="11">
        <v>3.40637399216453E-6</v>
      </c>
    </row>
    <row r="3991" spans="1:8" x14ac:dyDescent="0.3">
      <c r="A3991" s="9" t="s">
        <v>2078</v>
      </c>
      <c r="B3991" s="9">
        <v>8</v>
      </c>
      <c r="C3991">
        <v>15466</v>
      </c>
      <c r="D3991">
        <v>828690</v>
      </c>
      <c r="E3991" t="s">
        <v>2387</v>
      </c>
      <c r="F3991" t="s">
        <v>2308</v>
      </c>
      <c r="G3991" s="10">
        <v>395.72582357073401</v>
      </c>
      <c r="H3991" s="11">
        <v>1.8549068321493101E-3</v>
      </c>
    </row>
    <row r="3992" spans="1:8" x14ac:dyDescent="0.3">
      <c r="A3992" s="9" t="s">
        <v>2078</v>
      </c>
      <c r="B3992" s="9">
        <v>8</v>
      </c>
      <c r="C3992">
        <v>15466</v>
      </c>
      <c r="D3992">
        <v>828745</v>
      </c>
      <c r="E3992" t="s">
        <v>2143</v>
      </c>
      <c r="F3992" t="s">
        <v>2308</v>
      </c>
      <c r="G3992" s="10">
        <v>492.07412241977698</v>
      </c>
      <c r="H3992" s="11">
        <v>2.30652536992489E-3</v>
      </c>
    </row>
    <row r="3993" spans="1:8" x14ac:dyDescent="0.3">
      <c r="A3993" s="9" t="s">
        <v>2078</v>
      </c>
      <c r="B3993" s="9">
        <v>8</v>
      </c>
      <c r="C3993">
        <v>7563</v>
      </c>
      <c r="D3993">
        <v>828745</v>
      </c>
      <c r="E3993" t="s">
        <v>2143</v>
      </c>
      <c r="F3993" t="s">
        <v>2138</v>
      </c>
      <c r="G3993" s="10">
        <v>36.992096852032198</v>
      </c>
      <c r="H3993" s="11">
        <v>1.9824274840317398E-2</v>
      </c>
    </row>
    <row r="3994" spans="1:8" x14ac:dyDescent="0.3">
      <c r="A3994" s="9" t="s">
        <v>2078</v>
      </c>
      <c r="B3994" s="9">
        <v>8</v>
      </c>
      <c r="C3994">
        <v>15466</v>
      </c>
      <c r="D3994">
        <v>829185</v>
      </c>
      <c r="E3994" t="s">
        <v>585</v>
      </c>
      <c r="F3994" t="s">
        <v>2308</v>
      </c>
      <c r="G3994" s="10">
        <v>37.0521813638303</v>
      </c>
      <c r="H3994" s="11">
        <v>1.7367667274693099E-4</v>
      </c>
    </row>
    <row r="3995" spans="1:8" x14ac:dyDescent="0.3">
      <c r="A3995" s="9" t="s">
        <v>2078</v>
      </c>
      <c r="B3995" s="9">
        <v>8</v>
      </c>
      <c r="C3995">
        <v>15466</v>
      </c>
      <c r="D3995">
        <v>829735</v>
      </c>
      <c r="E3995" t="s">
        <v>1171</v>
      </c>
      <c r="F3995" t="s">
        <v>2308</v>
      </c>
      <c r="G3995" s="10">
        <v>131.18257585424499</v>
      </c>
      <c r="H3995" s="11">
        <v>6.1489910871962903E-4</v>
      </c>
    </row>
    <row r="3996" spans="1:8" x14ac:dyDescent="0.3">
      <c r="A3996" s="9" t="s">
        <v>2078</v>
      </c>
      <c r="B3996" s="9">
        <v>8</v>
      </c>
      <c r="C3996">
        <v>15466</v>
      </c>
      <c r="D3996">
        <v>829955</v>
      </c>
      <c r="E3996" t="s">
        <v>2390</v>
      </c>
      <c r="F3996" t="s">
        <v>2308</v>
      </c>
      <c r="G3996" s="10">
        <v>31.466153493826798</v>
      </c>
      <c r="H3996" s="11">
        <v>1.47492985346521E-4</v>
      </c>
    </row>
    <row r="3997" spans="1:8" x14ac:dyDescent="0.3">
      <c r="A3997" s="9" t="s">
        <v>2078</v>
      </c>
      <c r="B3997" s="9">
        <v>8</v>
      </c>
      <c r="C3997">
        <v>19499</v>
      </c>
      <c r="D3997">
        <v>829955</v>
      </c>
      <c r="E3997" t="s">
        <v>2390</v>
      </c>
      <c r="F3997" t="s">
        <v>2437</v>
      </c>
      <c r="G3997" s="10">
        <v>21.9536421169242</v>
      </c>
      <c r="H3997" s="11">
        <v>2.3419716361131001E-3</v>
      </c>
    </row>
    <row r="3998" spans="1:8" x14ac:dyDescent="0.3">
      <c r="A3998" s="9" t="s">
        <v>2078</v>
      </c>
      <c r="B3998" s="9">
        <v>8</v>
      </c>
      <c r="C3998">
        <v>15466</v>
      </c>
      <c r="D3998">
        <v>830340</v>
      </c>
      <c r="E3998" t="s">
        <v>1358</v>
      </c>
      <c r="F3998" t="s">
        <v>2308</v>
      </c>
      <c r="G3998" s="10">
        <v>589.62099347426795</v>
      </c>
      <c r="H3998" s="11">
        <v>2.7637620393469002E-3</v>
      </c>
    </row>
    <row r="3999" spans="1:8" x14ac:dyDescent="0.3">
      <c r="A3999" s="9" t="s">
        <v>2078</v>
      </c>
      <c r="B3999" s="9">
        <v>8</v>
      </c>
      <c r="C3999">
        <v>7300</v>
      </c>
      <c r="D3999">
        <v>830780</v>
      </c>
      <c r="E3999" t="s">
        <v>2133</v>
      </c>
      <c r="F3999" t="s">
        <v>2135</v>
      </c>
      <c r="G3999" s="10">
        <v>1255.5478879431701</v>
      </c>
      <c r="H3999" s="11">
        <v>0.83703192529545101</v>
      </c>
    </row>
    <row r="4000" spans="1:8" x14ac:dyDescent="0.3">
      <c r="A4000" s="9" t="s">
        <v>2078</v>
      </c>
      <c r="B4000" s="9">
        <v>8</v>
      </c>
      <c r="C4000">
        <v>8773</v>
      </c>
      <c r="D4000">
        <v>830780</v>
      </c>
      <c r="E4000" t="s">
        <v>2133</v>
      </c>
      <c r="F4000" t="s">
        <v>2176</v>
      </c>
      <c r="G4000" s="10">
        <v>135.506027523049</v>
      </c>
      <c r="H4000" s="11">
        <v>1.3550602752304901E-2</v>
      </c>
    </row>
    <row r="4001" spans="1:8" x14ac:dyDescent="0.3">
      <c r="A4001" s="9" t="s">
        <v>2078</v>
      </c>
      <c r="B4001" s="9">
        <v>8</v>
      </c>
      <c r="C4001">
        <v>15466</v>
      </c>
      <c r="D4001">
        <v>830835</v>
      </c>
      <c r="E4001" t="s">
        <v>2368</v>
      </c>
      <c r="F4001" t="s">
        <v>2308</v>
      </c>
      <c r="G4001" s="10">
        <v>1742.7454465017599</v>
      </c>
      <c r="H4001" s="11">
        <v>8.1688640034769094E-3</v>
      </c>
    </row>
    <row r="4002" spans="1:8" x14ac:dyDescent="0.3">
      <c r="A4002" s="9" t="s">
        <v>2078</v>
      </c>
      <c r="B4002" s="9">
        <v>8</v>
      </c>
      <c r="C4002">
        <v>19499</v>
      </c>
      <c r="D4002">
        <v>830835</v>
      </c>
      <c r="E4002" t="s">
        <v>2368</v>
      </c>
      <c r="F4002" t="s">
        <v>2437</v>
      </c>
      <c r="G4002" s="10">
        <v>92.504515592304799</v>
      </c>
      <c r="H4002" s="11">
        <v>9.8682009379459004E-3</v>
      </c>
    </row>
    <row r="4003" spans="1:8" x14ac:dyDescent="0.3">
      <c r="A4003" s="9" t="s">
        <v>2078</v>
      </c>
      <c r="B4003" s="9">
        <v>8</v>
      </c>
      <c r="C4003">
        <v>17592</v>
      </c>
      <c r="D4003">
        <v>831550</v>
      </c>
      <c r="E4003" t="s">
        <v>2425</v>
      </c>
      <c r="F4003" t="s">
        <v>2422</v>
      </c>
      <c r="G4003" s="10">
        <v>35.409519617882097</v>
      </c>
      <c r="H4003" s="11">
        <v>3.1814483034934497E-2</v>
      </c>
    </row>
    <row r="4004" spans="1:8" x14ac:dyDescent="0.3">
      <c r="A4004" s="9" t="s">
        <v>2078</v>
      </c>
      <c r="B4004" s="9">
        <v>8</v>
      </c>
      <c r="C4004">
        <v>13050</v>
      </c>
      <c r="D4004">
        <v>831605</v>
      </c>
      <c r="E4004" t="s">
        <v>2265</v>
      </c>
      <c r="F4004" t="s">
        <v>2262</v>
      </c>
      <c r="G4004" s="10">
        <v>162.032267583985</v>
      </c>
      <c r="H4004" s="11">
        <v>4.8996754636826602E-2</v>
      </c>
    </row>
    <row r="4005" spans="1:8" x14ac:dyDescent="0.3">
      <c r="A4005" s="9" t="s">
        <v>2078</v>
      </c>
      <c r="B4005" s="9">
        <v>8</v>
      </c>
      <c r="C4005">
        <v>15466</v>
      </c>
      <c r="D4005">
        <v>831660</v>
      </c>
      <c r="E4005" t="s">
        <v>2144</v>
      </c>
      <c r="F4005" t="s">
        <v>2308</v>
      </c>
      <c r="G4005" s="10">
        <v>5466.6292624158796</v>
      </c>
      <c r="H4005" s="11">
        <v>2.5624023916826999E-2</v>
      </c>
    </row>
    <row r="4006" spans="1:8" x14ac:dyDescent="0.3">
      <c r="A4006" s="9" t="s">
        <v>2078</v>
      </c>
      <c r="B4006" s="9">
        <v>8</v>
      </c>
      <c r="C4006">
        <v>7563</v>
      </c>
      <c r="D4006">
        <v>831660</v>
      </c>
      <c r="E4006" t="s">
        <v>2144</v>
      </c>
      <c r="F4006" t="s">
        <v>2138</v>
      </c>
      <c r="G4006" s="10">
        <v>495.773250775939</v>
      </c>
      <c r="H4006" s="11">
        <v>0.26568770138046</v>
      </c>
    </row>
    <row r="4007" spans="1:8" x14ac:dyDescent="0.3">
      <c r="A4007" s="9" t="s">
        <v>2078</v>
      </c>
      <c r="B4007" s="9">
        <v>8</v>
      </c>
      <c r="C4007">
        <v>13050</v>
      </c>
      <c r="D4007">
        <v>831715</v>
      </c>
      <c r="E4007" t="s">
        <v>2266</v>
      </c>
      <c r="F4007" t="s">
        <v>2262</v>
      </c>
      <c r="G4007" s="10">
        <v>122.135692494888</v>
      </c>
      <c r="H4007" s="11">
        <v>3.69324742954001E-2</v>
      </c>
    </row>
    <row r="4008" spans="1:8" x14ac:dyDescent="0.3">
      <c r="A4008" s="9" t="s">
        <v>2078</v>
      </c>
      <c r="B4008" s="9">
        <v>8</v>
      </c>
      <c r="C4008">
        <v>15466</v>
      </c>
      <c r="D4008">
        <v>832155</v>
      </c>
      <c r="E4008" t="s">
        <v>2300</v>
      </c>
      <c r="F4008" t="s">
        <v>2308</v>
      </c>
      <c r="G4008" s="10">
        <v>5950.4164665264198</v>
      </c>
      <c r="H4008" s="11">
        <v>2.7891705571043399E-2</v>
      </c>
    </row>
    <row r="4009" spans="1:8" x14ac:dyDescent="0.3">
      <c r="A4009" s="9" t="s">
        <v>2078</v>
      </c>
      <c r="B4009" s="9">
        <v>8</v>
      </c>
      <c r="C4009">
        <v>19499</v>
      </c>
      <c r="D4009">
        <v>832155</v>
      </c>
      <c r="E4009" t="s">
        <v>2300</v>
      </c>
      <c r="F4009" t="s">
        <v>2437</v>
      </c>
      <c r="G4009" s="10">
        <v>93.370488563710794</v>
      </c>
      <c r="H4009" s="11">
        <v>9.9605812421283101E-3</v>
      </c>
    </row>
    <row r="4010" spans="1:8" x14ac:dyDescent="0.3">
      <c r="A4010" s="9" t="s">
        <v>2078</v>
      </c>
      <c r="B4010" s="9">
        <v>8</v>
      </c>
      <c r="C4010">
        <v>15257</v>
      </c>
      <c r="D4010">
        <v>832155</v>
      </c>
      <c r="E4010" t="s">
        <v>2300</v>
      </c>
      <c r="F4010" t="s">
        <v>2293</v>
      </c>
      <c r="G4010" s="10">
        <v>51.636287291286997</v>
      </c>
      <c r="H4010" s="11">
        <v>1.2702653700193601E-2</v>
      </c>
    </row>
    <row r="4011" spans="1:8" x14ac:dyDescent="0.3">
      <c r="A4011" s="9" t="s">
        <v>2078</v>
      </c>
      <c r="B4011" s="9">
        <v>8</v>
      </c>
      <c r="C4011">
        <v>9336</v>
      </c>
      <c r="D4011">
        <v>832650</v>
      </c>
      <c r="E4011" t="s">
        <v>2087</v>
      </c>
      <c r="F4011" t="s">
        <v>2192</v>
      </c>
      <c r="G4011" s="10">
        <v>55.702597271217499</v>
      </c>
      <c r="H4011" s="11">
        <v>4.4680033104369504E-3</v>
      </c>
    </row>
    <row r="4012" spans="1:8" x14ac:dyDescent="0.3">
      <c r="A4012" s="9" t="s">
        <v>2078</v>
      </c>
      <c r="B4012" s="9">
        <v>8</v>
      </c>
      <c r="C4012">
        <v>3989</v>
      </c>
      <c r="D4012">
        <v>832650</v>
      </c>
      <c r="E4012" t="s">
        <v>2087</v>
      </c>
      <c r="F4012" t="s">
        <v>2085</v>
      </c>
      <c r="G4012" s="10">
        <v>31.410714539839599</v>
      </c>
      <c r="H4012" s="11">
        <v>9.7412667203720395E-4</v>
      </c>
    </row>
    <row r="4013" spans="1:8" x14ac:dyDescent="0.3">
      <c r="A4013" s="9" t="s">
        <v>2078</v>
      </c>
      <c r="B4013" s="9">
        <v>8</v>
      </c>
      <c r="C4013">
        <v>15466</v>
      </c>
      <c r="D4013">
        <v>833035</v>
      </c>
      <c r="E4013" t="s">
        <v>2322</v>
      </c>
      <c r="F4013" t="s">
        <v>2308</v>
      </c>
      <c r="G4013" s="10">
        <v>2289.15670021715</v>
      </c>
      <c r="H4013" s="11">
        <v>1.0730086717058E-2</v>
      </c>
    </row>
    <row r="4014" spans="1:8" x14ac:dyDescent="0.3">
      <c r="A4014" s="9" t="s">
        <v>2078</v>
      </c>
      <c r="B4014" s="9">
        <v>8</v>
      </c>
      <c r="C4014">
        <v>15466</v>
      </c>
      <c r="D4014">
        <v>833310</v>
      </c>
      <c r="E4014" t="s">
        <v>2301</v>
      </c>
      <c r="F4014" t="s">
        <v>2308</v>
      </c>
      <c r="G4014" s="10">
        <v>6.9751849398633299</v>
      </c>
      <c r="H4014" s="11">
        <v>3.26951576819318E-5</v>
      </c>
    </row>
    <row r="4015" spans="1:8" x14ac:dyDescent="0.3">
      <c r="A4015" s="9" t="s">
        <v>2078</v>
      </c>
      <c r="B4015" s="9">
        <v>8</v>
      </c>
      <c r="C4015">
        <v>19499</v>
      </c>
      <c r="D4015">
        <v>833310</v>
      </c>
      <c r="E4015" t="s">
        <v>2301</v>
      </c>
      <c r="F4015" t="s">
        <v>2437</v>
      </c>
      <c r="G4015" s="10">
        <v>4.8665215435104896</v>
      </c>
      <c r="H4015" s="11">
        <v>5.1915100741524304E-4</v>
      </c>
    </row>
    <row r="4016" spans="1:8" x14ac:dyDescent="0.3">
      <c r="A4016" s="9" t="s">
        <v>2078</v>
      </c>
      <c r="B4016" s="9">
        <v>8</v>
      </c>
      <c r="C4016">
        <v>15257</v>
      </c>
      <c r="D4016">
        <v>833310</v>
      </c>
      <c r="E4016" t="s">
        <v>2301</v>
      </c>
      <c r="F4016" t="s">
        <v>2293</v>
      </c>
      <c r="G4016" s="10">
        <v>2.5848423456403502</v>
      </c>
      <c r="H4016" s="11">
        <v>6.3587757580328501E-4</v>
      </c>
    </row>
    <row r="4017" spans="1:8" x14ac:dyDescent="0.3">
      <c r="A4017" s="9" t="s">
        <v>2078</v>
      </c>
      <c r="B4017" s="9">
        <v>8</v>
      </c>
      <c r="C4017">
        <v>7826</v>
      </c>
      <c r="D4017">
        <v>833640</v>
      </c>
      <c r="E4017" t="s">
        <v>2150</v>
      </c>
      <c r="F4017" t="s">
        <v>2163</v>
      </c>
      <c r="G4017" s="10">
        <v>581.99185711872201</v>
      </c>
      <c r="H4017" s="11">
        <v>0.70119500857677397</v>
      </c>
    </row>
    <row r="4018" spans="1:8" x14ac:dyDescent="0.3">
      <c r="A4018" s="9" t="s">
        <v>2078</v>
      </c>
      <c r="B4018" s="9">
        <v>8</v>
      </c>
      <c r="C4018">
        <v>7787</v>
      </c>
      <c r="D4018">
        <v>833640</v>
      </c>
      <c r="E4018" t="s">
        <v>2150</v>
      </c>
      <c r="F4018" t="s">
        <v>2149</v>
      </c>
      <c r="G4018" s="10">
        <v>332.518589543502</v>
      </c>
      <c r="H4018" s="11">
        <v>0.228849683099451</v>
      </c>
    </row>
    <row r="4019" spans="1:8" x14ac:dyDescent="0.3">
      <c r="A4019" s="9" t="s">
        <v>2078</v>
      </c>
      <c r="B4019" s="9">
        <v>8</v>
      </c>
      <c r="C4019">
        <v>8773</v>
      </c>
      <c r="D4019">
        <v>833695</v>
      </c>
      <c r="E4019" t="s">
        <v>2179</v>
      </c>
      <c r="F4019" t="s">
        <v>2176</v>
      </c>
      <c r="G4019" s="10">
        <v>361.65349303139402</v>
      </c>
      <c r="H4019" s="11">
        <v>3.6165349303139402E-2</v>
      </c>
    </row>
    <row r="4020" spans="1:8" x14ac:dyDescent="0.3">
      <c r="A4020" s="9" t="s">
        <v>2078</v>
      </c>
      <c r="B4020" s="9">
        <v>8</v>
      </c>
      <c r="C4020">
        <v>17592</v>
      </c>
      <c r="D4020">
        <v>834520</v>
      </c>
      <c r="E4020" t="s">
        <v>2427</v>
      </c>
      <c r="F4020" t="s">
        <v>2422</v>
      </c>
      <c r="G4020" s="10">
        <v>4.9991265958951896</v>
      </c>
      <c r="H4020" s="11">
        <v>4.4915782532751001E-3</v>
      </c>
    </row>
    <row r="4021" spans="1:8" x14ac:dyDescent="0.3">
      <c r="A4021" s="9" t="s">
        <v>2078</v>
      </c>
      <c r="B4021" s="9">
        <v>8</v>
      </c>
      <c r="C4021">
        <v>20510</v>
      </c>
      <c r="D4021">
        <v>834740</v>
      </c>
      <c r="E4021" t="s">
        <v>2443</v>
      </c>
      <c r="F4021" t="s">
        <v>2442</v>
      </c>
      <c r="G4021" s="10">
        <v>1.1714285710000001</v>
      </c>
      <c r="H4021" s="11">
        <v>5.0931677000000002E-2</v>
      </c>
    </row>
    <row r="4022" spans="1:8" x14ac:dyDescent="0.3">
      <c r="A4022" s="9" t="s">
        <v>2078</v>
      </c>
      <c r="B4022" s="9">
        <v>8</v>
      </c>
      <c r="C4022">
        <v>8570</v>
      </c>
      <c r="D4022">
        <v>834960</v>
      </c>
      <c r="E4022" t="s">
        <v>2168</v>
      </c>
      <c r="F4022" t="s">
        <v>2165</v>
      </c>
      <c r="G4022" s="10">
        <v>67.703982421764707</v>
      </c>
      <c r="H4022" s="11">
        <v>5.3648163567166902E-2</v>
      </c>
    </row>
    <row r="4023" spans="1:8" x14ac:dyDescent="0.3">
      <c r="A4023" s="9" t="s">
        <v>2078</v>
      </c>
      <c r="B4023" s="9">
        <v>8</v>
      </c>
      <c r="C4023">
        <v>21081</v>
      </c>
      <c r="D4023">
        <v>835070</v>
      </c>
      <c r="E4023" t="s">
        <v>84</v>
      </c>
      <c r="F4023" t="s">
        <v>2451</v>
      </c>
      <c r="G4023" s="10">
        <v>109.228606058783</v>
      </c>
      <c r="H4023" s="11">
        <v>2.4774009085684601E-2</v>
      </c>
    </row>
    <row r="4024" spans="1:8" x14ac:dyDescent="0.3">
      <c r="A4024" s="9" t="s">
        <v>2078</v>
      </c>
      <c r="B4024" s="9">
        <v>8</v>
      </c>
      <c r="C4024">
        <v>17592</v>
      </c>
      <c r="D4024">
        <v>837215</v>
      </c>
      <c r="E4024" t="s">
        <v>2428</v>
      </c>
      <c r="F4024" t="s">
        <v>2422</v>
      </c>
      <c r="G4024" s="10">
        <v>52.351965107161497</v>
      </c>
      <c r="H4024" s="11">
        <v>4.7036806026200799E-2</v>
      </c>
    </row>
    <row r="4025" spans="1:8" x14ac:dyDescent="0.3">
      <c r="A4025" s="9" t="s">
        <v>2078</v>
      </c>
      <c r="B4025" s="9">
        <v>8</v>
      </c>
      <c r="C4025">
        <v>8570</v>
      </c>
      <c r="D4025">
        <v>837270</v>
      </c>
      <c r="E4025" t="s">
        <v>2169</v>
      </c>
      <c r="F4025" t="s">
        <v>2165</v>
      </c>
      <c r="G4025" s="10">
        <v>148.65218989539099</v>
      </c>
      <c r="H4025" s="11">
        <v>0.11779095871267101</v>
      </c>
    </row>
    <row r="4026" spans="1:8" x14ac:dyDescent="0.3">
      <c r="A4026" s="9" t="s">
        <v>2078</v>
      </c>
      <c r="B4026" s="9">
        <v>8</v>
      </c>
      <c r="C4026">
        <v>15466</v>
      </c>
      <c r="D4026">
        <v>837380</v>
      </c>
      <c r="E4026" t="s">
        <v>2316</v>
      </c>
      <c r="F4026" t="s">
        <v>2308</v>
      </c>
      <c r="G4026" s="10">
        <v>7.2989531518788198</v>
      </c>
      <c r="H4026" s="11">
        <v>3.4212773750252201E-5</v>
      </c>
    </row>
    <row r="4027" spans="1:8" x14ac:dyDescent="0.3">
      <c r="A4027" s="9" t="s">
        <v>2078</v>
      </c>
      <c r="B4027" s="9">
        <v>8</v>
      </c>
      <c r="C4027">
        <v>16603</v>
      </c>
      <c r="D4027">
        <v>837380</v>
      </c>
      <c r="E4027" t="s">
        <v>2316</v>
      </c>
      <c r="F4027" t="s">
        <v>2397</v>
      </c>
      <c r="G4027" s="10">
        <v>4.1618879192334299</v>
      </c>
      <c r="H4027" s="11">
        <v>3.0783194668886301E-3</v>
      </c>
    </row>
    <row r="4028" spans="1:8" x14ac:dyDescent="0.3">
      <c r="A4028" s="9" t="s">
        <v>2078</v>
      </c>
      <c r="B4028" s="9">
        <v>8</v>
      </c>
      <c r="C4028">
        <v>13050</v>
      </c>
      <c r="D4028">
        <v>837600</v>
      </c>
      <c r="E4028" t="s">
        <v>2267</v>
      </c>
      <c r="F4028" t="s">
        <v>2262</v>
      </c>
      <c r="G4028" s="10">
        <v>25.484961186756198</v>
      </c>
      <c r="H4028" s="11">
        <v>7.7063686685080804E-3</v>
      </c>
    </row>
    <row r="4029" spans="1:8" x14ac:dyDescent="0.3">
      <c r="A4029" s="9" t="s">
        <v>2078</v>
      </c>
      <c r="B4029" s="9">
        <v>8</v>
      </c>
      <c r="C4029">
        <v>15466</v>
      </c>
      <c r="D4029">
        <v>837545</v>
      </c>
      <c r="E4029" t="s">
        <v>2352</v>
      </c>
      <c r="F4029" t="s">
        <v>2308</v>
      </c>
      <c r="G4029" s="10">
        <v>67.727361765732397</v>
      </c>
      <c r="H4029" s="11">
        <v>3.1746208758663301E-4</v>
      </c>
    </row>
    <row r="4030" spans="1:8" x14ac:dyDescent="0.3">
      <c r="A4030" s="9" t="s">
        <v>2078</v>
      </c>
      <c r="B4030" s="9">
        <v>8</v>
      </c>
      <c r="C4030">
        <v>15466</v>
      </c>
      <c r="D4030">
        <v>837820</v>
      </c>
      <c r="E4030" t="s">
        <v>2391</v>
      </c>
      <c r="F4030" t="s">
        <v>2308</v>
      </c>
      <c r="G4030" s="10">
        <v>50.412834052383197</v>
      </c>
      <c r="H4030" s="11">
        <v>2.3630277515882201E-4</v>
      </c>
    </row>
    <row r="4031" spans="1:8" x14ac:dyDescent="0.3">
      <c r="A4031" s="9" t="s">
        <v>2078</v>
      </c>
      <c r="B4031" s="9">
        <v>8</v>
      </c>
      <c r="C4031">
        <v>19499</v>
      </c>
      <c r="D4031">
        <v>837820</v>
      </c>
      <c r="E4031" t="s">
        <v>2391</v>
      </c>
      <c r="F4031" t="s">
        <v>2437</v>
      </c>
      <c r="G4031" s="10">
        <v>37.089189961307497</v>
      </c>
      <c r="H4031" s="11">
        <v>3.95660230011815E-3</v>
      </c>
    </row>
    <row r="4032" spans="1:8" x14ac:dyDescent="0.3">
      <c r="A4032" s="9" t="s">
        <v>2078</v>
      </c>
      <c r="B4032" s="9">
        <v>8</v>
      </c>
      <c r="C4032">
        <v>10066</v>
      </c>
      <c r="D4032">
        <v>837875</v>
      </c>
      <c r="E4032" t="s">
        <v>2225</v>
      </c>
      <c r="F4032" t="s">
        <v>2213</v>
      </c>
      <c r="G4032" s="10">
        <v>134.94525483371501</v>
      </c>
      <c r="H4032" s="11">
        <v>5.4173125184149101E-2</v>
      </c>
    </row>
    <row r="4033" spans="1:8" x14ac:dyDescent="0.3">
      <c r="A4033" s="9" t="s">
        <v>2078</v>
      </c>
      <c r="B4033" s="9">
        <v>8</v>
      </c>
      <c r="C4033">
        <v>15466</v>
      </c>
      <c r="D4033">
        <v>838370</v>
      </c>
      <c r="E4033" t="s">
        <v>2334</v>
      </c>
      <c r="F4033" t="s">
        <v>2308</v>
      </c>
      <c r="G4033" s="10">
        <v>230.70772424479</v>
      </c>
      <c r="H4033" s="11">
        <v>1.0814086633767199E-3</v>
      </c>
    </row>
    <row r="4034" spans="1:8" x14ac:dyDescent="0.3">
      <c r="A4034" s="9" t="s">
        <v>2078</v>
      </c>
      <c r="B4034" s="9">
        <v>8</v>
      </c>
      <c r="C4034">
        <v>19499</v>
      </c>
      <c r="D4034">
        <v>838370</v>
      </c>
      <c r="E4034" t="s">
        <v>2334</v>
      </c>
      <c r="F4034" t="s">
        <v>2437</v>
      </c>
      <c r="G4034" s="10">
        <v>5.5642850816421303</v>
      </c>
      <c r="H4034" s="11">
        <v>5.9358705799468004E-4</v>
      </c>
    </row>
    <row r="4035" spans="1:8" x14ac:dyDescent="0.3">
      <c r="A4035" s="9" t="s">
        <v>2078</v>
      </c>
      <c r="B4035" s="9">
        <v>8</v>
      </c>
      <c r="C4035">
        <v>10539</v>
      </c>
      <c r="D4035">
        <v>838535</v>
      </c>
      <c r="E4035" t="s">
        <v>2231</v>
      </c>
      <c r="F4035" t="s">
        <v>2228</v>
      </c>
      <c r="G4035" s="10">
        <v>43.6334636727887</v>
      </c>
      <c r="H4035" s="11">
        <v>6.7722277933864204E-3</v>
      </c>
    </row>
    <row r="4036" spans="1:8" x14ac:dyDescent="0.3">
      <c r="A4036" s="9" t="s">
        <v>2078</v>
      </c>
      <c r="B4036" s="9">
        <v>8</v>
      </c>
      <c r="C4036">
        <v>12860</v>
      </c>
      <c r="D4036">
        <v>838590</v>
      </c>
      <c r="E4036" t="s">
        <v>2250</v>
      </c>
      <c r="F4036" t="s">
        <v>2248</v>
      </c>
      <c r="G4036" s="10">
        <v>21.3976640341949</v>
      </c>
      <c r="H4036" s="11">
        <v>1.34915914465289E-2</v>
      </c>
    </row>
    <row r="4037" spans="1:8" x14ac:dyDescent="0.3">
      <c r="A4037" s="9" t="s">
        <v>2078</v>
      </c>
      <c r="B4037" s="9">
        <v>8</v>
      </c>
      <c r="C4037">
        <v>15466</v>
      </c>
      <c r="D4037">
        <v>839195</v>
      </c>
      <c r="E4037" t="s">
        <v>2294</v>
      </c>
      <c r="F4037" t="s">
        <v>2308</v>
      </c>
      <c r="G4037" s="10">
        <v>18.234614252937099</v>
      </c>
      <c r="H4037" s="11">
        <v>8.5472083308039298E-5</v>
      </c>
    </row>
    <row r="4038" spans="1:8" x14ac:dyDescent="0.3">
      <c r="A4038" s="9" t="s">
        <v>2078</v>
      </c>
      <c r="B4038" s="9">
        <v>8</v>
      </c>
      <c r="C4038">
        <v>15257</v>
      </c>
      <c r="D4038">
        <v>839195</v>
      </c>
      <c r="E4038" t="s">
        <v>2294</v>
      </c>
      <c r="F4038" t="s">
        <v>2293</v>
      </c>
      <c r="G4038" s="10">
        <v>6.7573266492246802</v>
      </c>
      <c r="H4038" s="11">
        <v>1.66231897889906E-3</v>
      </c>
    </row>
    <row r="4039" spans="1:8" x14ac:dyDescent="0.3">
      <c r="A4039" s="9" t="s">
        <v>2078</v>
      </c>
      <c r="B4039" s="9">
        <v>8</v>
      </c>
      <c r="C4039">
        <v>15466</v>
      </c>
      <c r="D4039">
        <v>839855</v>
      </c>
      <c r="E4039" t="s">
        <v>2243</v>
      </c>
      <c r="F4039" t="s">
        <v>2308</v>
      </c>
      <c r="G4039" s="10">
        <v>191.481470696988</v>
      </c>
      <c r="H4039" s="11">
        <v>8.9754134572508004E-4</v>
      </c>
    </row>
    <row r="4040" spans="1:8" x14ac:dyDescent="0.3">
      <c r="A4040" s="9" t="s">
        <v>2078</v>
      </c>
      <c r="B4040" s="9">
        <v>8</v>
      </c>
      <c r="C4040">
        <v>19499</v>
      </c>
      <c r="D4040">
        <v>839855</v>
      </c>
      <c r="E4040" t="s">
        <v>2243</v>
      </c>
      <c r="F4040" t="s">
        <v>2437</v>
      </c>
      <c r="G4040" s="10">
        <v>120.11894421925</v>
      </c>
      <c r="H4040" s="11">
        <v>1.2814054215836399E-2</v>
      </c>
    </row>
    <row r="4041" spans="1:8" x14ac:dyDescent="0.3">
      <c r="A4041" s="9" t="s">
        <v>2078</v>
      </c>
      <c r="B4041" s="9">
        <v>8</v>
      </c>
      <c r="C4041">
        <v>15257</v>
      </c>
      <c r="D4041">
        <v>839855</v>
      </c>
      <c r="E4041" t="s">
        <v>2243</v>
      </c>
      <c r="F4041" t="s">
        <v>2293</v>
      </c>
      <c r="G4041" s="10">
        <v>70.958607998252802</v>
      </c>
      <c r="H4041" s="11">
        <v>1.7455992127491399E-2</v>
      </c>
    </row>
    <row r="4042" spans="1:8" x14ac:dyDescent="0.3">
      <c r="A4042" s="9" t="s">
        <v>2078</v>
      </c>
      <c r="B4042" s="9">
        <v>8</v>
      </c>
      <c r="C4042">
        <v>11256</v>
      </c>
      <c r="D4042">
        <v>839855</v>
      </c>
      <c r="E4042" t="s">
        <v>2243</v>
      </c>
      <c r="F4042" t="s">
        <v>2245</v>
      </c>
      <c r="G4042" s="10">
        <v>38.664804554402799</v>
      </c>
      <c r="H4042" s="11">
        <v>9.5139774986227402E-3</v>
      </c>
    </row>
    <row r="4043" spans="1:8" x14ac:dyDescent="0.3">
      <c r="A4043" s="9" t="s">
        <v>2078</v>
      </c>
      <c r="B4043" s="9">
        <v>8</v>
      </c>
      <c r="C4043">
        <v>8570</v>
      </c>
      <c r="D4043">
        <v>839965</v>
      </c>
      <c r="E4043" t="s">
        <v>2171</v>
      </c>
      <c r="F4043" t="s">
        <v>2165</v>
      </c>
      <c r="G4043" s="10">
        <v>92.961148803836295</v>
      </c>
      <c r="H4043" s="11">
        <v>7.3661766088618297E-2</v>
      </c>
    </row>
    <row r="4044" spans="1:8" x14ac:dyDescent="0.3">
      <c r="A4044" s="9" t="s">
        <v>2078</v>
      </c>
      <c r="B4044" s="9">
        <v>8</v>
      </c>
      <c r="C4044">
        <v>15466</v>
      </c>
      <c r="D4044">
        <v>840185</v>
      </c>
      <c r="E4044" t="s">
        <v>2392</v>
      </c>
      <c r="F4044" t="s">
        <v>2308</v>
      </c>
      <c r="G4044" s="10">
        <v>43.465813956109898</v>
      </c>
      <c r="H4044" s="11">
        <v>2.0373963605563799E-4</v>
      </c>
    </row>
    <row r="4045" spans="1:8" x14ac:dyDescent="0.3">
      <c r="A4045" s="9" t="s">
        <v>2078</v>
      </c>
      <c r="B4045" s="9">
        <v>8</v>
      </c>
      <c r="C4045">
        <v>19499</v>
      </c>
      <c r="D4045">
        <v>840185</v>
      </c>
      <c r="E4045" t="s">
        <v>2392</v>
      </c>
      <c r="F4045" t="s">
        <v>2437</v>
      </c>
      <c r="G4045" s="10">
        <v>30.325693418499402</v>
      </c>
      <c r="H4045" s="11">
        <v>3.2350857071153601E-3</v>
      </c>
    </row>
    <row r="4046" spans="1:8" x14ac:dyDescent="0.3">
      <c r="A4046" s="9" t="s">
        <v>2078</v>
      </c>
      <c r="B4046" s="9">
        <v>8</v>
      </c>
      <c r="C4046">
        <v>15466</v>
      </c>
      <c r="D4046">
        <v>840515</v>
      </c>
      <c r="E4046" t="s">
        <v>2393</v>
      </c>
      <c r="F4046" t="s">
        <v>2308</v>
      </c>
      <c r="G4046" s="10">
        <v>38.363915260621901</v>
      </c>
      <c r="H4046" s="11">
        <v>1.7982523324562601E-4</v>
      </c>
    </row>
    <row r="4047" spans="1:8" x14ac:dyDescent="0.3">
      <c r="A4047" s="9" t="s">
        <v>2078</v>
      </c>
      <c r="B4047" s="9">
        <v>8</v>
      </c>
      <c r="C4047">
        <v>19499</v>
      </c>
      <c r="D4047">
        <v>840515</v>
      </c>
      <c r="E4047" t="s">
        <v>2393</v>
      </c>
      <c r="F4047" t="s">
        <v>2437</v>
      </c>
      <c r="G4047" s="10">
        <v>26.766146233950298</v>
      </c>
      <c r="H4047" s="11">
        <v>2.8553601700395102E-3</v>
      </c>
    </row>
    <row r="4048" spans="1:8" x14ac:dyDescent="0.3">
      <c r="A4048" s="9" t="s">
        <v>2078</v>
      </c>
      <c r="B4048" s="9">
        <v>8</v>
      </c>
      <c r="C4048">
        <v>56146</v>
      </c>
      <c r="D4048">
        <v>840570</v>
      </c>
      <c r="E4048" t="s">
        <v>2403</v>
      </c>
      <c r="F4048" t="s">
        <v>2457</v>
      </c>
      <c r="G4048" s="10">
        <v>4.1576608792960101</v>
      </c>
      <c r="H4048" s="11">
        <v>3.5569004014851698E-4</v>
      </c>
    </row>
    <row r="4049" spans="1:8" x14ac:dyDescent="0.3">
      <c r="A4049" s="9" t="s">
        <v>2078</v>
      </c>
      <c r="B4049" s="9">
        <v>8</v>
      </c>
      <c r="C4049">
        <v>16616</v>
      </c>
      <c r="D4049">
        <v>840570</v>
      </c>
      <c r="E4049" t="s">
        <v>2403</v>
      </c>
      <c r="F4049" t="s">
        <v>2399</v>
      </c>
      <c r="G4049" s="10">
        <v>3.0795445309912401</v>
      </c>
      <c r="H4049" s="11">
        <v>1.16782121008389E-3</v>
      </c>
    </row>
    <row r="4050" spans="1:8" x14ac:dyDescent="0.3">
      <c r="A4050" s="9" t="s">
        <v>2078</v>
      </c>
      <c r="B4050" s="9">
        <v>8</v>
      </c>
      <c r="C4050">
        <v>9336</v>
      </c>
      <c r="D4050">
        <v>840790</v>
      </c>
      <c r="E4050" t="s">
        <v>2202</v>
      </c>
      <c r="F4050" t="s">
        <v>2192</v>
      </c>
      <c r="G4050" s="10">
        <v>46.551261361335897</v>
      </c>
      <c r="H4050" s="11">
        <v>3.73395855950396E-3</v>
      </c>
    </row>
    <row r="4051" spans="1:8" x14ac:dyDescent="0.3">
      <c r="A4051" s="9" t="s">
        <v>2078</v>
      </c>
      <c r="B4051" s="9">
        <v>8</v>
      </c>
      <c r="C4051">
        <v>13058</v>
      </c>
      <c r="D4051">
        <v>840790</v>
      </c>
      <c r="E4051" t="s">
        <v>2202</v>
      </c>
      <c r="F4051" t="s">
        <v>2281</v>
      </c>
      <c r="G4051" s="10">
        <v>3.36050175690908</v>
      </c>
      <c r="H4051" s="11">
        <v>8.8318048801815595E-4</v>
      </c>
    </row>
    <row r="4052" spans="1:8" x14ac:dyDescent="0.3">
      <c r="A4052" s="9" t="s">
        <v>2078</v>
      </c>
      <c r="B4052" s="9">
        <v>8</v>
      </c>
      <c r="C4052">
        <v>10066</v>
      </c>
      <c r="D4052">
        <v>841010</v>
      </c>
      <c r="E4052" t="s">
        <v>2214</v>
      </c>
      <c r="F4052" t="s">
        <v>2213</v>
      </c>
      <c r="G4052" s="10">
        <v>59.994821691398599</v>
      </c>
      <c r="H4052" s="11">
        <v>2.4084633356643299E-2</v>
      </c>
    </row>
    <row r="4053" spans="1:8" x14ac:dyDescent="0.3">
      <c r="A4053" s="9" t="s">
        <v>2078</v>
      </c>
      <c r="B4053" s="9">
        <v>8</v>
      </c>
      <c r="C4053">
        <v>13050</v>
      </c>
      <c r="D4053">
        <v>841560</v>
      </c>
      <c r="E4053" t="s">
        <v>2268</v>
      </c>
      <c r="F4053" t="s">
        <v>2262</v>
      </c>
      <c r="G4053" s="10">
        <v>81.444989676792204</v>
      </c>
      <c r="H4053" s="11">
        <v>2.4628058565706702E-2</v>
      </c>
    </row>
    <row r="4054" spans="1:8" x14ac:dyDescent="0.3">
      <c r="A4054" s="9" t="s">
        <v>2078</v>
      </c>
      <c r="B4054" s="9">
        <v>8</v>
      </c>
      <c r="C4054">
        <v>21081</v>
      </c>
      <c r="D4054">
        <v>841560</v>
      </c>
      <c r="E4054" t="s">
        <v>2268</v>
      </c>
      <c r="F4054" t="s">
        <v>2451</v>
      </c>
      <c r="G4054" s="10">
        <v>29.418110121608699</v>
      </c>
      <c r="H4054" s="11">
        <v>6.67228626028777E-3</v>
      </c>
    </row>
    <row r="4055" spans="1:8" x14ac:dyDescent="0.3">
      <c r="A4055" s="9" t="s">
        <v>2078</v>
      </c>
      <c r="B4055" s="9">
        <v>8</v>
      </c>
      <c r="C4055">
        <v>15466</v>
      </c>
      <c r="D4055">
        <v>842055</v>
      </c>
      <c r="E4055" t="s">
        <v>2339</v>
      </c>
      <c r="F4055" t="s">
        <v>2308</v>
      </c>
      <c r="G4055" s="10">
        <v>22.330385722254</v>
      </c>
      <c r="H4055" s="11">
        <v>1.04670412122687E-4</v>
      </c>
    </row>
    <row r="4056" spans="1:8" x14ac:dyDescent="0.3">
      <c r="A4056" s="9" t="s">
        <v>2078</v>
      </c>
      <c r="B4056" s="9">
        <v>8</v>
      </c>
      <c r="C4056">
        <v>16603</v>
      </c>
      <c r="D4056">
        <v>842055</v>
      </c>
      <c r="E4056" t="s">
        <v>2339</v>
      </c>
      <c r="F4056" t="s">
        <v>2397</v>
      </c>
      <c r="G4056" s="10">
        <v>12.7328619098404</v>
      </c>
      <c r="H4056" s="11">
        <v>9.4177972705920092E-3</v>
      </c>
    </row>
    <row r="4057" spans="1:8" x14ac:dyDescent="0.3">
      <c r="A4057" s="9" t="s">
        <v>2078</v>
      </c>
      <c r="B4057" s="9">
        <v>8</v>
      </c>
      <c r="C4057">
        <v>56146</v>
      </c>
      <c r="D4057">
        <v>842110</v>
      </c>
      <c r="E4057" t="s">
        <v>2462</v>
      </c>
      <c r="F4057" t="s">
        <v>2457</v>
      </c>
      <c r="G4057" s="10">
        <v>712.50257770945598</v>
      </c>
      <c r="H4057" s="11">
        <v>6.0954964300578E-2</v>
      </c>
    </row>
    <row r="4058" spans="1:8" x14ac:dyDescent="0.3">
      <c r="A4058" s="9" t="s">
        <v>2078</v>
      </c>
      <c r="B4058" s="9">
        <v>8</v>
      </c>
      <c r="C4058">
        <v>15466</v>
      </c>
      <c r="D4058">
        <v>843605</v>
      </c>
      <c r="E4058" t="s">
        <v>2394</v>
      </c>
      <c r="F4058" t="s">
        <v>2308</v>
      </c>
      <c r="G4058" s="10">
        <v>67.843209479929499</v>
      </c>
      <c r="H4058" s="11">
        <v>3.1800510677758298E-4</v>
      </c>
    </row>
    <row r="4059" spans="1:8" x14ac:dyDescent="0.3">
      <c r="A4059" s="9" t="s">
        <v>2078</v>
      </c>
      <c r="B4059" s="9">
        <v>8</v>
      </c>
      <c r="C4059">
        <v>19499</v>
      </c>
      <c r="D4059">
        <v>843605</v>
      </c>
      <c r="E4059" t="s">
        <v>2394</v>
      </c>
      <c r="F4059" t="s">
        <v>2437</v>
      </c>
      <c r="G4059" s="10">
        <v>47.333575146962097</v>
      </c>
      <c r="H4059" s="11">
        <v>5.0494532906936304E-3</v>
      </c>
    </row>
    <row r="4060" spans="1:8" x14ac:dyDescent="0.3">
      <c r="A4060" s="9" t="s">
        <v>2078</v>
      </c>
      <c r="B4060" s="9">
        <v>8</v>
      </c>
      <c r="C4060">
        <v>15466</v>
      </c>
      <c r="D4060">
        <v>844100</v>
      </c>
      <c r="E4060" t="s">
        <v>2364</v>
      </c>
      <c r="F4060" t="s">
        <v>2308</v>
      </c>
      <c r="G4060" s="10">
        <v>46.503532492122702</v>
      </c>
      <c r="H4060" s="11">
        <v>2.1797849672880199E-4</v>
      </c>
    </row>
    <row r="4061" spans="1:8" x14ac:dyDescent="0.3">
      <c r="A4061" s="9" t="s">
        <v>2078</v>
      </c>
      <c r="B4061" s="9">
        <v>8</v>
      </c>
      <c r="C4061">
        <v>15466</v>
      </c>
      <c r="D4061">
        <v>841835</v>
      </c>
      <c r="E4061" t="s">
        <v>1607</v>
      </c>
      <c r="F4061" t="s">
        <v>2308</v>
      </c>
      <c r="G4061" s="10">
        <v>2134.0129148769602</v>
      </c>
      <c r="H4061" s="11">
        <v>1.0002872948706099E-2</v>
      </c>
    </row>
    <row r="4062" spans="1:8" x14ac:dyDescent="0.3">
      <c r="A4062" s="9" t="s">
        <v>2078</v>
      </c>
      <c r="B4062" s="9">
        <v>8</v>
      </c>
      <c r="C4062">
        <v>19499</v>
      </c>
      <c r="D4062">
        <v>841835</v>
      </c>
      <c r="E4062" t="s">
        <v>1607</v>
      </c>
      <c r="F4062" t="s">
        <v>2437</v>
      </c>
      <c r="G4062" s="10">
        <v>44.878615878203298</v>
      </c>
      <c r="H4062" s="11">
        <v>4.7875630337319598E-3</v>
      </c>
    </row>
    <row r="4063" spans="1:8" x14ac:dyDescent="0.3">
      <c r="A4063" s="9" t="s">
        <v>2078</v>
      </c>
      <c r="B4063" s="9">
        <v>8</v>
      </c>
      <c r="C4063">
        <v>15257</v>
      </c>
      <c r="D4063">
        <v>841835</v>
      </c>
      <c r="E4063" t="s">
        <v>1607</v>
      </c>
      <c r="F4063" t="s">
        <v>2293</v>
      </c>
      <c r="G4063" s="10">
        <v>13.8118908633692</v>
      </c>
      <c r="H4063" s="11">
        <v>3.3977591299801401E-3</v>
      </c>
    </row>
    <row r="4064" spans="1:8" x14ac:dyDescent="0.3">
      <c r="A4064" s="9" t="s">
        <v>2078</v>
      </c>
      <c r="B4064" s="9">
        <v>8</v>
      </c>
      <c r="C4064">
        <v>10539</v>
      </c>
      <c r="D4064">
        <v>842330</v>
      </c>
      <c r="E4064" t="s">
        <v>2154</v>
      </c>
      <c r="F4064" t="s">
        <v>2228</v>
      </c>
      <c r="G4064" s="10">
        <v>28.555146354860099</v>
      </c>
      <c r="H4064" s="11">
        <v>4.4319643574204804E-3</v>
      </c>
    </row>
    <row r="4065" spans="1:8" x14ac:dyDescent="0.3">
      <c r="A4065" s="9" t="s">
        <v>2078</v>
      </c>
      <c r="B4065" s="9">
        <v>8</v>
      </c>
      <c r="C4065">
        <v>7787</v>
      </c>
      <c r="D4065">
        <v>842330</v>
      </c>
      <c r="E4065" t="s">
        <v>2154</v>
      </c>
      <c r="F4065" t="s">
        <v>2149</v>
      </c>
      <c r="G4065" s="10">
        <v>14.5625524720645</v>
      </c>
      <c r="H4065" s="11">
        <v>1.00224036283995E-2</v>
      </c>
    </row>
    <row r="4066" spans="1:8" x14ac:dyDescent="0.3">
      <c r="A4066" s="9" t="s">
        <v>2078</v>
      </c>
      <c r="B4066" s="9">
        <v>8</v>
      </c>
      <c r="C4066">
        <v>16622</v>
      </c>
      <c r="D4066">
        <v>842330</v>
      </c>
      <c r="E4066" t="s">
        <v>2154</v>
      </c>
      <c r="F4066" t="s">
        <v>2409</v>
      </c>
      <c r="G4066" s="10">
        <v>6.72310055672766</v>
      </c>
      <c r="H4066" s="11">
        <v>2.7564987932462699E-3</v>
      </c>
    </row>
    <row r="4067" spans="1:8" x14ac:dyDescent="0.3">
      <c r="A4067" s="9" t="s">
        <v>2078</v>
      </c>
      <c r="B4067" s="9">
        <v>8</v>
      </c>
      <c r="C4067">
        <v>15466</v>
      </c>
      <c r="D4067">
        <v>842495</v>
      </c>
      <c r="E4067" t="s">
        <v>2369</v>
      </c>
      <c r="F4067" t="s">
        <v>2308</v>
      </c>
      <c r="G4067" s="10">
        <v>2.3536544326462998</v>
      </c>
      <c r="H4067" s="11">
        <v>1.1032410390204799E-5</v>
      </c>
    </row>
    <row r="4068" spans="1:8" x14ac:dyDescent="0.3">
      <c r="A4068" s="9" t="s">
        <v>2078</v>
      </c>
      <c r="B4068" s="9">
        <v>8</v>
      </c>
      <c r="C4068">
        <v>15466</v>
      </c>
      <c r="D4068">
        <v>843000</v>
      </c>
      <c r="E4068" t="s">
        <v>1957</v>
      </c>
      <c r="F4068" t="s">
        <v>2308</v>
      </c>
      <c r="G4068" s="10">
        <v>10429.1388317201</v>
      </c>
      <c r="H4068" s="11">
        <v>4.88850606155437E-2</v>
      </c>
    </row>
    <row r="4069" spans="1:8" x14ac:dyDescent="0.3">
      <c r="A4069" s="9" t="s">
        <v>2078</v>
      </c>
      <c r="B4069" s="9">
        <v>8</v>
      </c>
      <c r="C4069">
        <v>17592</v>
      </c>
      <c r="D4069">
        <v>843110</v>
      </c>
      <c r="E4069" t="s">
        <v>952</v>
      </c>
      <c r="F4069" t="s">
        <v>2422</v>
      </c>
      <c r="G4069" s="10">
        <v>574.68617151910405</v>
      </c>
      <c r="H4069" s="11">
        <v>0.51633977674672404</v>
      </c>
    </row>
    <row r="4070" spans="1:8" x14ac:dyDescent="0.3">
      <c r="A4070" s="9" t="s">
        <v>2078</v>
      </c>
      <c r="B4070" s="9">
        <v>8</v>
      </c>
      <c r="C4070">
        <v>9336</v>
      </c>
      <c r="D4070">
        <v>843550</v>
      </c>
      <c r="E4070" t="s">
        <v>2198</v>
      </c>
      <c r="F4070" t="s">
        <v>2192</v>
      </c>
      <c r="G4070" s="10">
        <v>20.025136881673099</v>
      </c>
      <c r="H4070" s="11">
        <v>1.6062514543734E-3</v>
      </c>
    </row>
    <row r="4071" spans="1:8" x14ac:dyDescent="0.3">
      <c r="A4071" s="9" t="s">
        <v>2078</v>
      </c>
      <c r="B4071" s="9">
        <v>8</v>
      </c>
      <c r="C4071">
        <v>56146</v>
      </c>
      <c r="D4071">
        <v>843660</v>
      </c>
      <c r="E4071" t="s">
        <v>2455</v>
      </c>
      <c r="F4071" t="s">
        <v>2457</v>
      </c>
      <c r="G4071" s="10">
        <v>139.453455374204</v>
      </c>
      <c r="H4071" s="11">
        <v>1.19303152856706E-2</v>
      </c>
    </row>
    <row r="4072" spans="1:8" x14ac:dyDescent="0.3">
      <c r="A4072" s="9" t="s">
        <v>2078</v>
      </c>
      <c r="B4072" s="9">
        <v>8</v>
      </c>
      <c r="C4072">
        <v>15466</v>
      </c>
      <c r="D4072">
        <v>844320</v>
      </c>
      <c r="E4072" t="s">
        <v>2373</v>
      </c>
      <c r="F4072" t="s">
        <v>2308</v>
      </c>
      <c r="G4072" s="10">
        <v>352.54479700244599</v>
      </c>
      <c r="H4072" s="11">
        <v>1.65250209525849E-3</v>
      </c>
    </row>
    <row r="4073" spans="1:8" x14ac:dyDescent="0.3">
      <c r="A4073" s="9" t="s">
        <v>2078</v>
      </c>
      <c r="B4073" s="9">
        <v>8</v>
      </c>
      <c r="C4073">
        <v>15466</v>
      </c>
      <c r="D4073">
        <v>845255</v>
      </c>
      <c r="E4073" t="s">
        <v>2323</v>
      </c>
      <c r="F4073" t="s">
        <v>2308</v>
      </c>
      <c r="G4073" s="10">
        <v>3473.1611282420599</v>
      </c>
      <c r="H4073" s="11">
        <v>1.62799340406958E-2</v>
      </c>
    </row>
    <row r="4074" spans="1:8" x14ac:dyDescent="0.3">
      <c r="A4074" s="9" t="s">
        <v>2078</v>
      </c>
      <c r="B4074" s="9">
        <v>8</v>
      </c>
      <c r="C4074">
        <v>19499</v>
      </c>
      <c r="D4074">
        <v>845530</v>
      </c>
      <c r="E4074" t="s">
        <v>2395</v>
      </c>
      <c r="F4074" t="s">
        <v>2437</v>
      </c>
      <c r="G4074" s="10">
        <v>153.43489715250701</v>
      </c>
      <c r="H4074" s="11">
        <v>1.6368134963996899E-2</v>
      </c>
    </row>
    <row r="4075" spans="1:8" x14ac:dyDescent="0.3">
      <c r="A4075" s="9" t="s">
        <v>2078</v>
      </c>
      <c r="B4075" s="9">
        <v>8</v>
      </c>
      <c r="C4075">
        <v>6610</v>
      </c>
      <c r="D4075">
        <v>845695</v>
      </c>
      <c r="E4075" t="s">
        <v>2125</v>
      </c>
      <c r="F4075" t="s">
        <v>2124</v>
      </c>
      <c r="G4075" s="10">
        <v>37.049825162727302</v>
      </c>
      <c r="H4075" s="11">
        <v>3.5693473181818203E-2</v>
      </c>
    </row>
    <row r="4076" spans="1:8" x14ac:dyDescent="0.3">
      <c r="A4076" s="9" t="s">
        <v>2078</v>
      </c>
      <c r="B4076" s="9">
        <v>8</v>
      </c>
      <c r="C4076">
        <v>12860</v>
      </c>
      <c r="D4076">
        <v>845695</v>
      </c>
      <c r="E4076" t="s">
        <v>2125</v>
      </c>
      <c r="F4076" t="s">
        <v>2248</v>
      </c>
      <c r="G4076" s="10">
        <v>15.0208959162618</v>
      </c>
      <c r="H4076" s="11">
        <v>9.4709305903290398E-3</v>
      </c>
    </row>
    <row r="4077" spans="1:8" x14ac:dyDescent="0.3">
      <c r="A4077" s="9" t="s">
        <v>2078</v>
      </c>
      <c r="B4077" s="9">
        <v>8</v>
      </c>
      <c r="C4077">
        <v>15466</v>
      </c>
      <c r="D4077">
        <v>845955</v>
      </c>
      <c r="E4077" t="s">
        <v>2357</v>
      </c>
      <c r="F4077" t="s">
        <v>2308</v>
      </c>
      <c r="G4077" s="10">
        <v>879.27734885840005</v>
      </c>
      <c r="H4077" s="11">
        <v>4.1214837764057396E-3</v>
      </c>
    </row>
    <row r="4078" spans="1:8" x14ac:dyDescent="0.3">
      <c r="A4078" s="9" t="s">
        <v>2078</v>
      </c>
      <c r="B4078" s="9">
        <v>8</v>
      </c>
      <c r="C4078">
        <v>15466</v>
      </c>
      <c r="D4078">
        <v>845970</v>
      </c>
      <c r="E4078" t="s">
        <v>2238</v>
      </c>
      <c r="F4078" t="s">
        <v>2308</v>
      </c>
      <c r="G4078" s="10">
        <v>2860.8841548579899</v>
      </c>
      <c r="H4078" s="11">
        <v>1.3409975414165101E-2</v>
      </c>
    </row>
    <row r="4079" spans="1:8" x14ac:dyDescent="0.3">
      <c r="A4079" s="9" t="s">
        <v>2078</v>
      </c>
      <c r="B4079" s="9">
        <v>8</v>
      </c>
      <c r="C4079">
        <v>11187</v>
      </c>
      <c r="D4079">
        <v>845970</v>
      </c>
      <c r="E4079" t="s">
        <v>2238</v>
      </c>
      <c r="F4079" t="s">
        <v>2240</v>
      </c>
      <c r="G4079" s="10">
        <v>2545.8548541203299</v>
      </c>
      <c r="H4079" s="11">
        <v>0.91610466143228897</v>
      </c>
    </row>
    <row r="4080" spans="1:8" x14ac:dyDescent="0.3">
      <c r="A4080" s="9" t="s">
        <v>2078</v>
      </c>
      <c r="B4080" s="9">
        <v>8</v>
      </c>
      <c r="C4080">
        <v>15257</v>
      </c>
      <c r="D4080">
        <v>845970</v>
      </c>
      <c r="E4080" t="s">
        <v>2238</v>
      </c>
      <c r="F4080" t="s">
        <v>2293</v>
      </c>
      <c r="G4080" s="10">
        <v>412.77883161450302</v>
      </c>
      <c r="H4080" s="11">
        <v>0.101544608023248</v>
      </c>
    </row>
    <row r="4081" spans="1:8" x14ac:dyDescent="0.3">
      <c r="A4081" s="9" t="s">
        <v>2078</v>
      </c>
      <c r="B4081" s="9">
        <v>8</v>
      </c>
      <c r="C4081">
        <v>19499</v>
      </c>
      <c r="D4081">
        <v>845970</v>
      </c>
      <c r="E4081" t="s">
        <v>2238</v>
      </c>
      <c r="F4081" t="s">
        <v>2437</v>
      </c>
      <c r="G4081" s="10">
        <v>104.758888134657</v>
      </c>
      <c r="H4081" s="11">
        <v>1.11754734515316E-2</v>
      </c>
    </row>
    <row r="4082" spans="1:8" x14ac:dyDescent="0.3">
      <c r="A4082" s="9" t="s">
        <v>2078</v>
      </c>
      <c r="B4082" s="9">
        <v>8</v>
      </c>
      <c r="C4082">
        <v>15466</v>
      </c>
      <c r="D4082">
        <v>846355</v>
      </c>
      <c r="E4082" t="s">
        <v>2324</v>
      </c>
      <c r="F4082" t="s">
        <v>2308</v>
      </c>
      <c r="G4082" s="10">
        <v>1973.6847427202999</v>
      </c>
      <c r="H4082" s="11">
        <v>9.2513581265599703E-3</v>
      </c>
    </row>
    <row r="4083" spans="1:8" x14ac:dyDescent="0.3">
      <c r="A4083" s="9" t="s">
        <v>2078</v>
      </c>
      <c r="B4083" s="9">
        <v>8</v>
      </c>
      <c r="C4083">
        <v>11256</v>
      </c>
      <c r="D4083">
        <v>846465</v>
      </c>
      <c r="E4083" t="s">
        <v>2121</v>
      </c>
      <c r="F4083" t="s">
        <v>2245</v>
      </c>
      <c r="G4083" s="10">
        <v>3122.30381948077</v>
      </c>
      <c r="H4083" s="11">
        <v>0.76828342014782802</v>
      </c>
    </row>
    <row r="4084" spans="1:8" x14ac:dyDescent="0.3">
      <c r="A4084" s="9" t="s">
        <v>2078</v>
      </c>
      <c r="B4084" s="9">
        <v>8</v>
      </c>
      <c r="C4084">
        <v>15466</v>
      </c>
      <c r="D4084">
        <v>846465</v>
      </c>
      <c r="E4084" t="s">
        <v>2121</v>
      </c>
      <c r="F4084" t="s">
        <v>2308</v>
      </c>
      <c r="G4084" s="10">
        <v>1559.7464224507701</v>
      </c>
      <c r="H4084" s="11">
        <v>7.3110828838979002E-3</v>
      </c>
    </row>
    <row r="4085" spans="1:8" x14ac:dyDescent="0.3">
      <c r="A4085" s="9" t="s">
        <v>2078</v>
      </c>
      <c r="B4085" s="9">
        <v>8</v>
      </c>
      <c r="C4085">
        <v>15257</v>
      </c>
      <c r="D4085">
        <v>846465</v>
      </c>
      <c r="E4085" t="s">
        <v>2121</v>
      </c>
      <c r="F4085" t="s">
        <v>2293</v>
      </c>
      <c r="G4085" s="10">
        <v>275.70665277373303</v>
      </c>
      <c r="H4085" s="11">
        <v>6.7824514827486596E-2</v>
      </c>
    </row>
    <row r="4086" spans="1:8" x14ac:dyDescent="0.3">
      <c r="A4086" s="9" t="s">
        <v>2078</v>
      </c>
      <c r="B4086" s="9">
        <v>8</v>
      </c>
      <c r="C4086">
        <v>6604</v>
      </c>
      <c r="D4086">
        <v>846465</v>
      </c>
      <c r="E4086" t="s">
        <v>2121</v>
      </c>
      <c r="F4086" t="s">
        <v>2120</v>
      </c>
      <c r="G4086" s="10">
        <v>16.933525178544201</v>
      </c>
      <c r="H4086" s="11">
        <v>2.0565369417712199E-3</v>
      </c>
    </row>
    <row r="4087" spans="1:8" x14ac:dyDescent="0.3">
      <c r="A4087" s="9" t="s">
        <v>2078</v>
      </c>
      <c r="B4087" s="9">
        <v>8</v>
      </c>
      <c r="C4087">
        <v>15466</v>
      </c>
      <c r="D4087">
        <v>847070</v>
      </c>
      <c r="E4087" t="s">
        <v>2295</v>
      </c>
      <c r="F4087" t="s">
        <v>2308</v>
      </c>
      <c r="G4087" s="10">
        <v>101.603479523803</v>
      </c>
      <c r="H4087" s="11">
        <v>4.7625142741072299E-4</v>
      </c>
    </row>
    <row r="4088" spans="1:8" x14ac:dyDescent="0.3">
      <c r="A4088" s="9" t="s">
        <v>2078</v>
      </c>
      <c r="B4088" s="9">
        <v>8</v>
      </c>
      <c r="C4088">
        <v>15257</v>
      </c>
      <c r="D4088">
        <v>847070</v>
      </c>
      <c r="E4088" t="s">
        <v>2295</v>
      </c>
      <c r="F4088" t="s">
        <v>2293</v>
      </c>
      <c r="G4088" s="10">
        <v>37.651901505378603</v>
      </c>
      <c r="H4088" s="11">
        <v>9.2624603949270894E-3</v>
      </c>
    </row>
    <row r="4089" spans="1:8" x14ac:dyDescent="0.3">
      <c r="A4089" s="9" t="s">
        <v>2078</v>
      </c>
      <c r="B4089" s="9">
        <v>8</v>
      </c>
      <c r="C4089">
        <v>15466</v>
      </c>
      <c r="D4089">
        <v>848060</v>
      </c>
      <c r="E4089" t="s">
        <v>2340</v>
      </c>
      <c r="F4089" t="s">
        <v>2308</v>
      </c>
      <c r="G4089" s="10">
        <v>26.029518653881102</v>
      </c>
      <c r="H4089" s="11">
        <v>1.22009555891446E-4</v>
      </c>
    </row>
    <row r="4090" spans="1:8" x14ac:dyDescent="0.3">
      <c r="A4090" s="9" t="s">
        <v>2078</v>
      </c>
      <c r="B4090" s="9">
        <v>8</v>
      </c>
      <c r="C4090">
        <v>16603</v>
      </c>
      <c r="D4090">
        <v>848060</v>
      </c>
      <c r="E4090" t="s">
        <v>2340</v>
      </c>
      <c r="F4090" t="s">
        <v>2397</v>
      </c>
      <c r="G4090" s="10">
        <v>14.842120092408299</v>
      </c>
      <c r="H4090" s="11">
        <v>1.09778994766334E-2</v>
      </c>
    </row>
    <row r="4091" spans="1:8" x14ac:dyDescent="0.3">
      <c r="A4091" s="9" t="s">
        <v>2078</v>
      </c>
      <c r="B4091" s="9">
        <v>8</v>
      </c>
      <c r="C4091">
        <v>5862</v>
      </c>
      <c r="D4091">
        <v>848115</v>
      </c>
      <c r="E4091" t="s">
        <v>2110</v>
      </c>
      <c r="F4091" t="s">
        <v>2101</v>
      </c>
      <c r="G4091" s="10">
        <v>59.824097935155699</v>
      </c>
      <c r="H4091" s="11">
        <v>2.1945743923388002E-2</v>
      </c>
    </row>
    <row r="4092" spans="1:8" x14ac:dyDescent="0.3">
      <c r="A4092" s="9" t="s">
        <v>2078</v>
      </c>
      <c r="B4092" s="9">
        <v>8</v>
      </c>
      <c r="C4092">
        <v>10539</v>
      </c>
      <c r="D4092">
        <v>848115</v>
      </c>
      <c r="E4092" t="s">
        <v>2110</v>
      </c>
      <c r="F4092" t="s">
        <v>2228</v>
      </c>
      <c r="G4092" s="10">
        <v>33.507331334422098</v>
      </c>
      <c r="H4092" s="11">
        <v>5.2005791299739399E-3</v>
      </c>
    </row>
    <row r="4093" spans="1:8" x14ac:dyDescent="0.3">
      <c r="A4093" s="9" t="s">
        <v>2078</v>
      </c>
      <c r="B4093" s="9">
        <v>8</v>
      </c>
      <c r="C4093">
        <v>3989</v>
      </c>
      <c r="D4093">
        <v>848445</v>
      </c>
      <c r="E4093" t="s">
        <v>2088</v>
      </c>
      <c r="F4093" t="s">
        <v>2085</v>
      </c>
      <c r="G4093" s="10">
        <v>585.64843473879296</v>
      </c>
      <c r="H4093" s="11">
        <v>1.8162457272097698E-2</v>
      </c>
    </row>
    <row r="4094" spans="1:8" x14ac:dyDescent="0.3">
      <c r="A4094" s="9" t="s">
        <v>2078</v>
      </c>
      <c r="B4094" s="9">
        <v>8</v>
      </c>
      <c r="C4094">
        <v>9336</v>
      </c>
      <c r="D4094">
        <v>848445</v>
      </c>
      <c r="E4094" t="s">
        <v>2088</v>
      </c>
      <c r="F4094" t="s">
        <v>2192</v>
      </c>
      <c r="G4094" s="10">
        <v>9.7574169058576494</v>
      </c>
      <c r="H4094" s="11">
        <v>7.8265957374329398E-4</v>
      </c>
    </row>
    <row r="4095" spans="1:8" x14ac:dyDescent="0.3">
      <c r="A4095" s="9" t="s">
        <v>2078</v>
      </c>
      <c r="B4095" s="9">
        <v>8</v>
      </c>
      <c r="C4095">
        <v>56146</v>
      </c>
      <c r="D4095">
        <v>848500</v>
      </c>
      <c r="E4095" t="s">
        <v>2405</v>
      </c>
      <c r="F4095" t="s">
        <v>2457</v>
      </c>
      <c r="G4095" s="10">
        <v>19.001989468895601</v>
      </c>
      <c r="H4095" s="11">
        <v>1.6256300341257199E-3</v>
      </c>
    </row>
    <row r="4096" spans="1:8" x14ac:dyDescent="0.3">
      <c r="A4096" s="9" t="s">
        <v>2078</v>
      </c>
      <c r="B4096" s="9">
        <v>8</v>
      </c>
      <c r="C4096">
        <v>16616</v>
      </c>
      <c r="D4096">
        <v>848500</v>
      </c>
      <c r="E4096" t="s">
        <v>2405</v>
      </c>
      <c r="F4096" t="s">
        <v>2399</v>
      </c>
      <c r="G4096" s="10">
        <v>14.0746141750741</v>
      </c>
      <c r="H4096" s="11">
        <v>5.3373584281661496E-3</v>
      </c>
    </row>
    <row r="4097" spans="1:8" x14ac:dyDescent="0.3">
      <c r="A4097" s="9" t="s">
        <v>2078</v>
      </c>
      <c r="B4097" s="9">
        <v>8</v>
      </c>
      <c r="C4097">
        <v>8773</v>
      </c>
      <c r="D4097">
        <v>848555</v>
      </c>
      <c r="E4097" t="s">
        <v>2188</v>
      </c>
      <c r="F4097" t="s">
        <v>2176</v>
      </c>
      <c r="G4097" s="10">
        <v>9.6226277180164104</v>
      </c>
      <c r="H4097" s="11">
        <v>9.6226277180164101E-4</v>
      </c>
    </row>
    <row r="4098" spans="1:8" x14ac:dyDescent="0.3">
      <c r="A4098" s="9" t="s">
        <v>2078</v>
      </c>
      <c r="B4098" s="9">
        <v>8</v>
      </c>
      <c r="C4098">
        <v>15466</v>
      </c>
      <c r="D4098">
        <v>849600</v>
      </c>
      <c r="E4098" t="s">
        <v>2244</v>
      </c>
      <c r="F4098" t="s">
        <v>2308</v>
      </c>
      <c r="G4098" s="10">
        <v>108.618305869484</v>
      </c>
      <c r="H4098" s="11">
        <v>5.09132398375757E-4</v>
      </c>
    </row>
    <row r="4099" spans="1:8" x14ac:dyDescent="0.3">
      <c r="A4099" s="9" t="s">
        <v>2078</v>
      </c>
      <c r="B4099" s="9">
        <v>8</v>
      </c>
      <c r="C4099">
        <v>19499</v>
      </c>
      <c r="D4099">
        <v>849600</v>
      </c>
      <c r="E4099" t="s">
        <v>2244</v>
      </c>
      <c r="F4099" t="s">
        <v>2437</v>
      </c>
      <c r="G4099" s="10">
        <v>75.781979989167695</v>
      </c>
      <c r="H4099" s="11">
        <v>8.0842735213534998E-3</v>
      </c>
    </row>
    <row r="4100" spans="1:8" x14ac:dyDescent="0.3">
      <c r="A4100" s="9" t="s">
        <v>2078</v>
      </c>
      <c r="B4100" s="9">
        <v>8</v>
      </c>
      <c r="C4100">
        <v>15257</v>
      </c>
      <c r="D4100">
        <v>849600</v>
      </c>
      <c r="E4100" t="s">
        <v>2244</v>
      </c>
      <c r="F4100" t="s">
        <v>2293</v>
      </c>
      <c r="G4100" s="10">
        <v>40.251434039921399</v>
      </c>
      <c r="H4100" s="11">
        <v>9.9019517933386092E-3</v>
      </c>
    </row>
    <row r="4101" spans="1:8" x14ac:dyDescent="0.3">
      <c r="A4101" s="9" t="s">
        <v>2078</v>
      </c>
      <c r="B4101" s="9">
        <v>8</v>
      </c>
      <c r="C4101">
        <v>11187</v>
      </c>
      <c r="D4101">
        <v>849600</v>
      </c>
      <c r="E4101" t="s">
        <v>2244</v>
      </c>
      <c r="F4101" t="s">
        <v>2240</v>
      </c>
      <c r="G4101" s="10">
        <v>33.733421048477403</v>
      </c>
      <c r="H4101" s="11">
        <v>1.21386905536082E-2</v>
      </c>
    </row>
    <row r="4102" spans="1:8" x14ac:dyDescent="0.3">
      <c r="A4102" s="9" t="s">
        <v>2078</v>
      </c>
      <c r="B4102" s="9">
        <v>8</v>
      </c>
      <c r="C4102">
        <v>21081</v>
      </c>
      <c r="D4102">
        <v>849875</v>
      </c>
      <c r="E4102" t="s">
        <v>2258</v>
      </c>
      <c r="F4102" t="s">
        <v>2451</v>
      </c>
      <c r="G4102" s="10">
        <v>134.48158608753101</v>
      </c>
      <c r="H4102" s="11">
        <v>3.0501607187011E-2</v>
      </c>
    </row>
    <row r="4103" spans="1:8" x14ac:dyDescent="0.3">
      <c r="A4103" s="9" t="s">
        <v>2078</v>
      </c>
      <c r="B4103" s="9">
        <v>8</v>
      </c>
      <c r="C4103">
        <v>12866</v>
      </c>
      <c r="D4103">
        <v>849875</v>
      </c>
      <c r="E4103" t="s">
        <v>2258</v>
      </c>
      <c r="F4103" t="s">
        <v>2254</v>
      </c>
      <c r="G4103" s="10">
        <v>91.465529172092701</v>
      </c>
      <c r="H4103" s="11">
        <v>0.13712972889369199</v>
      </c>
    </row>
    <row r="4104" spans="1:8" x14ac:dyDescent="0.3">
      <c r="A4104" s="9" t="s">
        <v>2078</v>
      </c>
      <c r="B4104" s="9">
        <v>8</v>
      </c>
      <c r="C4104">
        <v>20576</v>
      </c>
      <c r="D4104">
        <v>849875</v>
      </c>
      <c r="E4104" t="s">
        <v>2258</v>
      </c>
      <c r="F4104" t="s">
        <v>2446</v>
      </c>
      <c r="G4104" s="10">
        <v>72.5232491036992</v>
      </c>
      <c r="H4104" s="11">
        <v>9.6184680508884998E-2</v>
      </c>
    </row>
    <row r="4105" spans="1:8" x14ac:dyDescent="0.3">
      <c r="A4105" s="9" t="s">
        <v>2078</v>
      </c>
      <c r="B4105" s="9">
        <v>8</v>
      </c>
      <c r="C4105">
        <v>12860</v>
      </c>
      <c r="D4105">
        <v>850040</v>
      </c>
      <c r="E4105" t="s">
        <v>2251</v>
      </c>
      <c r="F4105" t="s">
        <v>2248</v>
      </c>
      <c r="G4105" s="10">
        <v>20.060310074685901</v>
      </c>
      <c r="H4105" s="11">
        <v>1.2648367007998601E-2</v>
      </c>
    </row>
    <row r="4106" spans="1:8" x14ac:dyDescent="0.3">
      <c r="A4106" s="9" t="s">
        <v>2078</v>
      </c>
      <c r="B4106" s="9">
        <v>8</v>
      </c>
      <c r="C4106">
        <v>15466</v>
      </c>
      <c r="D4106">
        <v>850480</v>
      </c>
      <c r="E4106" t="s">
        <v>2302</v>
      </c>
      <c r="F4106" t="s">
        <v>2308</v>
      </c>
      <c r="G4106" s="10">
        <v>125.53849850445</v>
      </c>
      <c r="H4106" s="11">
        <v>5.8844332288577304E-4</v>
      </c>
    </row>
    <row r="4107" spans="1:8" x14ac:dyDescent="0.3">
      <c r="A4107" s="9" t="s">
        <v>2078</v>
      </c>
      <c r="B4107" s="9">
        <v>8</v>
      </c>
      <c r="C4107">
        <v>19499</v>
      </c>
      <c r="D4107">
        <v>850480</v>
      </c>
      <c r="E4107" t="s">
        <v>2302</v>
      </c>
      <c r="F4107" t="s">
        <v>2437</v>
      </c>
      <c r="G4107" s="10">
        <v>87.587040742155295</v>
      </c>
      <c r="H4107" s="11">
        <v>9.3436143313585796E-3</v>
      </c>
    </row>
    <row r="4108" spans="1:8" x14ac:dyDescent="0.3">
      <c r="A4108" s="9" t="s">
        <v>2078</v>
      </c>
      <c r="B4108" s="9">
        <v>8</v>
      </c>
      <c r="C4108">
        <v>15257</v>
      </c>
      <c r="D4108">
        <v>850480</v>
      </c>
      <c r="E4108" t="s">
        <v>2302</v>
      </c>
      <c r="F4108" t="s">
        <v>2293</v>
      </c>
      <c r="G4108" s="10">
        <v>46.246899876769703</v>
      </c>
      <c r="H4108" s="11">
        <v>1.1376851138196699E-2</v>
      </c>
    </row>
    <row r="4109" spans="1:8" x14ac:dyDescent="0.3">
      <c r="A4109" s="9" t="s">
        <v>2078</v>
      </c>
      <c r="B4109" s="9">
        <v>8</v>
      </c>
      <c r="C4109">
        <v>8773</v>
      </c>
      <c r="D4109">
        <v>850920</v>
      </c>
      <c r="E4109" t="s">
        <v>965</v>
      </c>
      <c r="F4109" t="s">
        <v>2176</v>
      </c>
      <c r="G4109" s="10">
        <v>310.754908794252</v>
      </c>
      <c r="H4109" s="11">
        <v>3.10754908794252E-2</v>
      </c>
    </row>
    <row r="4110" spans="1:8" x14ac:dyDescent="0.3">
      <c r="A4110" s="9" t="s">
        <v>2078</v>
      </c>
      <c r="B4110" s="9">
        <v>8</v>
      </c>
      <c r="C4110">
        <v>7787</v>
      </c>
      <c r="D4110">
        <v>851250</v>
      </c>
      <c r="E4110" t="s">
        <v>2160</v>
      </c>
      <c r="F4110" t="s">
        <v>2149</v>
      </c>
      <c r="G4110" s="10">
        <v>7.0909625237885701</v>
      </c>
      <c r="H4110" s="11">
        <v>4.8802219709487699E-3</v>
      </c>
    </row>
    <row r="4111" spans="1:8" x14ac:dyDescent="0.3">
      <c r="A4111" s="9" t="s">
        <v>2078</v>
      </c>
      <c r="B4111" s="9">
        <v>8</v>
      </c>
      <c r="C4111">
        <v>15466</v>
      </c>
      <c r="D4111">
        <v>851635</v>
      </c>
      <c r="E4111" t="s">
        <v>2381</v>
      </c>
      <c r="F4111" t="s">
        <v>2308</v>
      </c>
      <c r="G4111" s="10">
        <v>313.976445790968</v>
      </c>
      <c r="H4111" s="11">
        <v>1.47171859843896E-3</v>
      </c>
    </row>
    <row r="4112" spans="1:8" x14ac:dyDescent="0.3">
      <c r="A4112" s="9" t="s">
        <v>2078</v>
      </c>
      <c r="B4112" s="9">
        <v>8</v>
      </c>
      <c r="C4112">
        <v>16603</v>
      </c>
      <c r="D4112">
        <v>851635</v>
      </c>
      <c r="E4112" t="s">
        <v>2381</v>
      </c>
      <c r="F4112" t="s">
        <v>2397</v>
      </c>
      <c r="G4112" s="10">
        <v>179.03043758061</v>
      </c>
      <c r="H4112" s="11">
        <v>0.13241896270755199</v>
      </c>
    </row>
    <row r="4113" spans="1:8" x14ac:dyDescent="0.3">
      <c r="A4113" s="9" t="s">
        <v>2078</v>
      </c>
      <c r="B4113" s="9">
        <v>8</v>
      </c>
      <c r="C4113">
        <v>15466</v>
      </c>
      <c r="D4113">
        <v>851690</v>
      </c>
      <c r="E4113" t="s">
        <v>2388</v>
      </c>
      <c r="F4113" t="s">
        <v>2308</v>
      </c>
      <c r="G4113" s="10">
        <v>3.2547542914145202</v>
      </c>
      <c r="H4113" s="11">
        <v>1.5256183985256E-5</v>
      </c>
    </row>
    <row r="4114" spans="1:8" x14ac:dyDescent="0.3">
      <c r="A4114" s="9" t="s">
        <v>2078</v>
      </c>
      <c r="B4114" s="9">
        <v>8</v>
      </c>
      <c r="C4114">
        <v>5086</v>
      </c>
      <c r="D4114">
        <v>851745</v>
      </c>
      <c r="E4114" t="s">
        <v>712</v>
      </c>
      <c r="F4114" t="s">
        <v>2094</v>
      </c>
      <c r="G4114" s="10">
        <v>1951.94771792489</v>
      </c>
      <c r="H4114" s="11">
        <v>0.56792194295167198</v>
      </c>
    </row>
    <row r="4115" spans="1:8" x14ac:dyDescent="0.3">
      <c r="A4115" s="9" t="s">
        <v>2078</v>
      </c>
      <c r="B4115" s="9">
        <v>8</v>
      </c>
      <c r="C4115">
        <v>13058</v>
      </c>
      <c r="D4115">
        <v>851800</v>
      </c>
      <c r="E4115" t="s">
        <v>2089</v>
      </c>
      <c r="F4115" t="s">
        <v>2281</v>
      </c>
      <c r="G4115" s="10">
        <v>134.05070615005101</v>
      </c>
      <c r="H4115" s="11">
        <v>3.5230146162956902E-2</v>
      </c>
    </row>
    <row r="4116" spans="1:8" x14ac:dyDescent="0.3">
      <c r="A4116" s="9" t="s">
        <v>2078</v>
      </c>
      <c r="B4116" s="9">
        <v>8</v>
      </c>
      <c r="C4116">
        <v>9336</v>
      </c>
      <c r="D4116">
        <v>851800</v>
      </c>
      <c r="E4116" t="s">
        <v>2089</v>
      </c>
      <c r="F4116" t="s">
        <v>2192</v>
      </c>
      <c r="G4116" s="10">
        <v>103.07424580877699</v>
      </c>
      <c r="H4116" s="11">
        <v>8.2677665684428997E-3</v>
      </c>
    </row>
    <row r="4117" spans="1:8" x14ac:dyDescent="0.3">
      <c r="A4117" s="9" t="s">
        <v>2078</v>
      </c>
      <c r="B4117" s="9">
        <v>8</v>
      </c>
      <c r="C4117">
        <v>3989</v>
      </c>
      <c r="D4117">
        <v>851800</v>
      </c>
      <c r="E4117" t="s">
        <v>2089</v>
      </c>
      <c r="F4117" t="s">
        <v>2085</v>
      </c>
      <c r="G4117" s="10">
        <v>61.358558124459101</v>
      </c>
      <c r="H4117" s="11">
        <v>1.9028859706763501E-3</v>
      </c>
    </row>
    <row r="4118" spans="1:8" x14ac:dyDescent="0.3">
      <c r="A4118" s="9" t="s">
        <v>2078</v>
      </c>
      <c r="B4118" s="9">
        <v>8</v>
      </c>
      <c r="C4118">
        <v>15466</v>
      </c>
      <c r="D4118">
        <v>852075</v>
      </c>
      <c r="E4118" t="s">
        <v>2370</v>
      </c>
      <c r="F4118" t="s">
        <v>2308</v>
      </c>
      <c r="G4118" s="10">
        <v>26.857163149974301</v>
      </c>
      <c r="H4118" s="11">
        <v>1.25889018233685E-4</v>
      </c>
    </row>
    <row r="4119" spans="1:8" x14ac:dyDescent="0.3">
      <c r="A4119" s="9" t="s">
        <v>2078</v>
      </c>
      <c r="B4119" s="9">
        <v>8</v>
      </c>
      <c r="C4119">
        <v>7787</v>
      </c>
      <c r="D4119">
        <v>852570</v>
      </c>
      <c r="E4119" t="s">
        <v>2151</v>
      </c>
      <c r="F4119" t="s">
        <v>2149</v>
      </c>
      <c r="G4119" s="10">
        <v>247.204759856397</v>
      </c>
      <c r="H4119" s="11">
        <v>0.17013403981858</v>
      </c>
    </row>
    <row r="4120" spans="1:8" x14ac:dyDescent="0.3">
      <c r="A4120" s="9" t="s">
        <v>2078</v>
      </c>
      <c r="B4120" s="9">
        <v>8</v>
      </c>
      <c r="C4120">
        <v>15466</v>
      </c>
      <c r="D4120">
        <v>852570</v>
      </c>
      <c r="E4120" t="s">
        <v>2151</v>
      </c>
      <c r="F4120" t="s">
        <v>2308</v>
      </c>
      <c r="G4120" s="10">
        <v>7.0151422079437697</v>
      </c>
      <c r="H4120" s="11">
        <v>3.2882451523126303E-5</v>
      </c>
    </row>
    <row r="4121" spans="1:8" x14ac:dyDescent="0.3">
      <c r="A4121" s="9" t="s">
        <v>2078</v>
      </c>
      <c r="B4121" s="9">
        <v>8</v>
      </c>
      <c r="C4121">
        <v>15466</v>
      </c>
      <c r="D4121">
        <v>852350</v>
      </c>
      <c r="E4121" t="s">
        <v>2371</v>
      </c>
      <c r="F4121" t="s">
        <v>2308</v>
      </c>
      <c r="G4121" s="10">
        <v>63.321913491987701</v>
      </c>
      <c r="H4121" s="11">
        <v>2.9681219411262601E-4</v>
      </c>
    </row>
    <row r="4122" spans="1:8" x14ac:dyDescent="0.3">
      <c r="A4122" s="9" t="s">
        <v>2078</v>
      </c>
      <c r="B4122" s="9">
        <v>8</v>
      </c>
      <c r="C4122">
        <v>16622</v>
      </c>
      <c r="D4122">
        <v>852550</v>
      </c>
      <c r="E4122" t="s">
        <v>2414</v>
      </c>
      <c r="F4122" t="s">
        <v>2409</v>
      </c>
      <c r="G4122" s="10">
        <v>181.70582212315199</v>
      </c>
      <c r="H4122" s="11">
        <v>7.4500132071813094E-2</v>
      </c>
    </row>
    <row r="4123" spans="1:8" x14ac:dyDescent="0.3">
      <c r="A4123" s="9" t="s">
        <v>2078</v>
      </c>
      <c r="B4123" s="9">
        <v>8</v>
      </c>
      <c r="C4123">
        <v>16622</v>
      </c>
      <c r="D4123">
        <v>853120</v>
      </c>
      <c r="E4123" t="s">
        <v>2374</v>
      </c>
      <c r="F4123" t="s">
        <v>2409</v>
      </c>
      <c r="G4123" s="10">
        <v>74.957131343612303</v>
      </c>
      <c r="H4123" s="11">
        <v>3.07327311781928E-2</v>
      </c>
    </row>
    <row r="4124" spans="1:8" x14ac:dyDescent="0.3">
      <c r="A4124" s="9" t="s">
        <v>2078</v>
      </c>
      <c r="B4124" s="9">
        <v>8</v>
      </c>
      <c r="C4124">
        <v>15466</v>
      </c>
      <c r="D4124">
        <v>853120</v>
      </c>
      <c r="E4124" t="s">
        <v>2374</v>
      </c>
      <c r="F4124" t="s">
        <v>2308</v>
      </c>
      <c r="G4124" s="10">
        <v>4.6074486560461798</v>
      </c>
      <c r="H4124" s="11">
        <v>2.15967406770703E-5</v>
      </c>
    </row>
    <row r="4125" spans="1:8" x14ac:dyDescent="0.3">
      <c r="A4125" s="9" t="s">
        <v>2078</v>
      </c>
      <c r="B4125" s="9">
        <v>8</v>
      </c>
      <c r="C4125">
        <v>15466</v>
      </c>
      <c r="D4125">
        <v>853175</v>
      </c>
      <c r="E4125" t="s">
        <v>2325</v>
      </c>
      <c r="F4125" t="s">
        <v>2308</v>
      </c>
      <c r="G4125" s="10">
        <v>76.176423080154805</v>
      </c>
      <c r="H4125" s="11">
        <v>3.5706582488119801E-4</v>
      </c>
    </row>
    <row r="4126" spans="1:8" x14ac:dyDescent="0.3">
      <c r="A4126" s="9" t="s">
        <v>2078</v>
      </c>
      <c r="B4126" s="9">
        <v>8</v>
      </c>
      <c r="C4126">
        <v>19499</v>
      </c>
      <c r="D4126">
        <v>853175</v>
      </c>
      <c r="E4126" t="s">
        <v>2325</v>
      </c>
      <c r="F4126" t="s">
        <v>2437</v>
      </c>
      <c r="G4126" s="10">
        <v>53.147580633813597</v>
      </c>
      <c r="H4126" s="11">
        <v>5.6696800334770196E-3</v>
      </c>
    </row>
    <row r="4127" spans="1:8" x14ac:dyDescent="0.3">
      <c r="A4127" s="9" t="s">
        <v>2078</v>
      </c>
      <c r="B4127" s="9">
        <v>8</v>
      </c>
      <c r="C4127">
        <v>8773</v>
      </c>
      <c r="D4127">
        <v>853395</v>
      </c>
      <c r="E4127" t="s">
        <v>2184</v>
      </c>
      <c r="F4127" t="s">
        <v>2176</v>
      </c>
      <c r="G4127" s="10">
        <v>330.76628021314502</v>
      </c>
      <c r="H4127" s="11">
        <v>3.3076628021314503E-2</v>
      </c>
    </row>
    <row r="4128" spans="1:8" x14ac:dyDescent="0.3">
      <c r="A4128" s="9" t="s">
        <v>2078</v>
      </c>
      <c r="B4128" s="9">
        <v>8</v>
      </c>
      <c r="C4128">
        <v>15466</v>
      </c>
      <c r="D4128">
        <v>854330</v>
      </c>
      <c r="E4128" t="s">
        <v>2313</v>
      </c>
      <c r="F4128" t="s">
        <v>2308</v>
      </c>
      <c r="G4128" s="10">
        <v>1648.2471793325701</v>
      </c>
      <c r="H4128" s="11">
        <v>7.7259172182083599E-3</v>
      </c>
    </row>
    <row r="4129" spans="1:8" x14ac:dyDescent="0.3">
      <c r="A4129" s="9" t="s">
        <v>2078</v>
      </c>
      <c r="B4129" s="9">
        <v>8</v>
      </c>
      <c r="C4129">
        <v>19499</v>
      </c>
      <c r="D4129">
        <v>854330</v>
      </c>
      <c r="E4129" t="s">
        <v>2313</v>
      </c>
      <c r="F4129" t="s">
        <v>2437</v>
      </c>
      <c r="G4129" s="10">
        <v>2.0723310287603098</v>
      </c>
      <c r="H4129" s="11">
        <v>2.2107222410500501E-4</v>
      </c>
    </row>
    <row r="4130" spans="1:8" x14ac:dyDescent="0.3">
      <c r="A4130" s="9" t="s">
        <v>2078</v>
      </c>
      <c r="B4130" s="9">
        <v>8</v>
      </c>
      <c r="C4130">
        <v>5862</v>
      </c>
      <c r="D4130">
        <v>854880</v>
      </c>
      <c r="E4130" t="s">
        <v>2112</v>
      </c>
      <c r="F4130" t="s">
        <v>2101</v>
      </c>
      <c r="G4130" s="10">
        <v>46.194491787569198</v>
      </c>
      <c r="H4130" s="11">
        <v>1.6945888403363599E-2</v>
      </c>
    </row>
    <row r="4131" spans="1:8" x14ac:dyDescent="0.3">
      <c r="A4131" s="9" t="s">
        <v>2078</v>
      </c>
      <c r="B4131" s="9">
        <v>8</v>
      </c>
      <c r="C4131">
        <v>16622</v>
      </c>
      <c r="D4131">
        <v>854880</v>
      </c>
      <c r="E4131" t="s">
        <v>2112</v>
      </c>
      <c r="F4131" t="s">
        <v>2409</v>
      </c>
      <c r="G4131" s="10">
        <v>6.0917081940883504</v>
      </c>
      <c r="H4131" s="11">
        <v>2.4976253358295801E-3</v>
      </c>
    </row>
    <row r="4132" spans="1:8" x14ac:dyDescent="0.3">
      <c r="A4132" s="9" t="s">
        <v>2078</v>
      </c>
      <c r="B4132" s="9">
        <v>8</v>
      </c>
      <c r="C4132">
        <v>16622</v>
      </c>
      <c r="D4132">
        <v>854935</v>
      </c>
      <c r="E4132" t="s">
        <v>2375</v>
      </c>
      <c r="F4132" t="s">
        <v>2409</v>
      </c>
      <c r="G4132" s="10">
        <v>87.0546429657266</v>
      </c>
      <c r="H4132" s="11">
        <v>3.5692760543553297E-2</v>
      </c>
    </row>
    <row r="4133" spans="1:8" x14ac:dyDescent="0.3">
      <c r="A4133" s="9" t="s">
        <v>2078</v>
      </c>
      <c r="B4133" s="9">
        <v>8</v>
      </c>
      <c r="C4133">
        <v>15466</v>
      </c>
      <c r="D4133">
        <v>854935</v>
      </c>
      <c r="E4133" t="s">
        <v>2375</v>
      </c>
      <c r="F4133" t="s">
        <v>2308</v>
      </c>
      <c r="G4133" s="10">
        <v>5.3510558708060501</v>
      </c>
      <c r="H4133" s="11">
        <v>2.5082290572822901E-5</v>
      </c>
    </row>
    <row r="4134" spans="1:8" x14ac:dyDescent="0.3">
      <c r="A4134" s="9" t="s">
        <v>2078</v>
      </c>
      <c r="B4134" s="9">
        <v>8</v>
      </c>
      <c r="C4134">
        <v>15466</v>
      </c>
      <c r="D4134">
        <v>855045</v>
      </c>
      <c r="E4134" t="s">
        <v>2303</v>
      </c>
      <c r="F4134" t="s">
        <v>2308</v>
      </c>
      <c r="G4134" s="10">
        <v>15.267904982541401</v>
      </c>
      <c r="H4134" s="11">
        <v>7.1566068166032903E-5</v>
      </c>
    </row>
    <row r="4135" spans="1:8" x14ac:dyDescent="0.3">
      <c r="A4135" s="9" t="s">
        <v>2078</v>
      </c>
      <c r="B4135" s="9">
        <v>8</v>
      </c>
      <c r="C4135">
        <v>19499</v>
      </c>
      <c r="D4135">
        <v>855045</v>
      </c>
      <c r="E4135" t="s">
        <v>2303</v>
      </c>
      <c r="F4135" t="s">
        <v>2437</v>
      </c>
      <c r="G4135" s="10">
        <v>10.6522750525472</v>
      </c>
      <c r="H4135" s="11">
        <v>1.13636388441937E-3</v>
      </c>
    </row>
    <row r="4136" spans="1:8" x14ac:dyDescent="0.3">
      <c r="A4136" s="9" t="s">
        <v>2078</v>
      </c>
      <c r="B4136" s="9">
        <v>8</v>
      </c>
      <c r="C4136">
        <v>15257</v>
      </c>
      <c r="D4136">
        <v>855045</v>
      </c>
      <c r="E4136" t="s">
        <v>2303</v>
      </c>
      <c r="F4136" t="s">
        <v>2293</v>
      </c>
      <c r="G4136" s="10">
        <v>5.6579327527994998</v>
      </c>
      <c r="H4136" s="11">
        <v>1.39186537584243E-3</v>
      </c>
    </row>
    <row r="4137" spans="1:8" x14ac:dyDescent="0.3">
      <c r="A4137" s="9" t="s">
        <v>2078</v>
      </c>
      <c r="B4137" s="9">
        <v>8</v>
      </c>
      <c r="C4137">
        <v>21081</v>
      </c>
      <c r="D4137">
        <v>855155</v>
      </c>
      <c r="E4137" t="s">
        <v>2453</v>
      </c>
      <c r="F4137" t="s">
        <v>2451</v>
      </c>
      <c r="G4137" s="10">
        <v>94.975556737524002</v>
      </c>
      <c r="H4137" s="11">
        <v>2.1541292070202701E-2</v>
      </c>
    </row>
    <row r="4138" spans="1:8" x14ac:dyDescent="0.3">
      <c r="A4138" s="9" t="s">
        <v>2078</v>
      </c>
      <c r="B4138" s="9">
        <v>8</v>
      </c>
      <c r="C4138">
        <v>5086</v>
      </c>
      <c r="D4138">
        <v>855540</v>
      </c>
      <c r="E4138" t="s">
        <v>2097</v>
      </c>
      <c r="F4138" t="s">
        <v>2094</v>
      </c>
      <c r="G4138" s="10">
        <v>119.23260332323601</v>
      </c>
      <c r="H4138" s="11">
        <v>3.4690894187732302E-2</v>
      </c>
    </row>
    <row r="4139" spans="1:8" x14ac:dyDescent="0.3">
      <c r="A4139" s="9" t="s">
        <v>2078</v>
      </c>
      <c r="B4139" s="9">
        <v>8</v>
      </c>
      <c r="C4139">
        <v>16622</v>
      </c>
      <c r="D4139">
        <v>855540</v>
      </c>
      <c r="E4139" t="s">
        <v>2097</v>
      </c>
      <c r="F4139" t="s">
        <v>2409</v>
      </c>
      <c r="G4139" s="10">
        <v>2.4310720979817702</v>
      </c>
      <c r="H4139" s="11">
        <v>9.9674952766780193E-4</v>
      </c>
    </row>
    <row r="4140" spans="1:8" x14ac:dyDescent="0.3">
      <c r="A4140" s="9" t="s">
        <v>2078</v>
      </c>
      <c r="B4140" s="9">
        <v>8</v>
      </c>
      <c r="C4140">
        <v>13058</v>
      </c>
      <c r="D4140">
        <v>855705</v>
      </c>
      <c r="E4140" t="s">
        <v>2282</v>
      </c>
      <c r="F4140" t="s">
        <v>2281</v>
      </c>
      <c r="G4140" s="10">
        <v>22.062534557824499</v>
      </c>
      <c r="H4140" s="11">
        <v>5.7983008036332599E-3</v>
      </c>
    </row>
    <row r="4141" spans="1:8" x14ac:dyDescent="0.3">
      <c r="A4141" s="9" t="s">
        <v>2078</v>
      </c>
      <c r="B4141" s="9">
        <v>8</v>
      </c>
      <c r="C4141">
        <v>16622</v>
      </c>
      <c r="D4141">
        <v>855870</v>
      </c>
      <c r="E4141" t="s">
        <v>2415</v>
      </c>
      <c r="F4141" t="s">
        <v>2409</v>
      </c>
      <c r="G4141" s="10">
        <v>8.3664645636224595</v>
      </c>
      <c r="H4141" s="11">
        <v>3.4302847739329399E-3</v>
      </c>
    </row>
    <row r="4142" spans="1:8" x14ac:dyDescent="0.3">
      <c r="A4142" s="9" t="s">
        <v>2078</v>
      </c>
      <c r="B4142" s="9">
        <v>8</v>
      </c>
      <c r="C4142">
        <v>15466</v>
      </c>
      <c r="D4142">
        <v>855980</v>
      </c>
      <c r="E4142" t="s">
        <v>2139</v>
      </c>
      <c r="F4142" t="s">
        <v>2308</v>
      </c>
      <c r="G4142" s="10">
        <v>128.60341581598399</v>
      </c>
      <c r="H4142" s="11">
        <v>6.0280967383511904E-4</v>
      </c>
    </row>
    <row r="4143" spans="1:8" x14ac:dyDescent="0.3">
      <c r="A4143" s="9" t="s">
        <v>2078</v>
      </c>
      <c r="B4143" s="9">
        <v>8</v>
      </c>
      <c r="C4143">
        <v>7563</v>
      </c>
      <c r="D4143">
        <v>855980</v>
      </c>
      <c r="E4143" t="s">
        <v>2139</v>
      </c>
      <c r="F4143" t="s">
        <v>2138</v>
      </c>
      <c r="G4143" s="10">
        <v>9.6678727789485102</v>
      </c>
      <c r="H4143" s="11">
        <v>5.1810679415586801E-3</v>
      </c>
    </row>
    <row r="4144" spans="1:8" x14ac:dyDescent="0.3">
      <c r="A4144" s="9" t="s">
        <v>2078</v>
      </c>
      <c r="B4144" s="9">
        <v>8</v>
      </c>
      <c r="C4144">
        <v>13058</v>
      </c>
      <c r="D4144">
        <v>856145</v>
      </c>
      <c r="E4144" t="s">
        <v>2283</v>
      </c>
      <c r="F4144" t="s">
        <v>2281</v>
      </c>
      <c r="G4144" s="10">
        <v>73.998562956621996</v>
      </c>
      <c r="H4144" s="11">
        <v>1.9447716939979501E-2</v>
      </c>
    </row>
    <row r="4145" spans="1:8" x14ac:dyDescent="0.3">
      <c r="A4145" s="9" t="s">
        <v>2078</v>
      </c>
      <c r="B4145" s="9">
        <v>8</v>
      </c>
      <c r="C4145">
        <v>21075</v>
      </c>
      <c r="D4145">
        <v>856365</v>
      </c>
      <c r="E4145" t="s">
        <v>2448</v>
      </c>
      <c r="F4145" t="s">
        <v>2447</v>
      </c>
      <c r="G4145" s="10">
        <v>38.921573830174303</v>
      </c>
      <c r="H4145" s="11">
        <v>2.46183262682949E-2</v>
      </c>
    </row>
    <row r="4146" spans="1:8" x14ac:dyDescent="0.3">
      <c r="A4146" s="9" t="s">
        <v>2078</v>
      </c>
      <c r="B4146" s="9">
        <v>8</v>
      </c>
      <c r="C4146">
        <v>16622</v>
      </c>
      <c r="D4146">
        <v>856420</v>
      </c>
      <c r="E4146" t="s">
        <v>2410</v>
      </c>
      <c r="F4146" t="s">
        <v>2409</v>
      </c>
      <c r="G4146" s="10">
        <v>186.606063900213</v>
      </c>
      <c r="H4146" s="11">
        <v>7.65092512916003E-2</v>
      </c>
    </row>
    <row r="4147" spans="1:8" x14ac:dyDescent="0.3">
      <c r="A4147" s="9" t="s">
        <v>2078</v>
      </c>
      <c r="B4147" s="9">
        <v>8</v>
      </c>
      <c r="C4147">
        <v>8570</v>
      </c>
      <c r="D4147">
        <v>856475</v>
      </c>
      <c r="E4147" t="s">
        <v>2173</v>
      </c>
      <c r="F4147" t="s">
        <v>2165</v>
      </c>
      <c r="G4147" s="10">
        <v>22.412550867966701</v>
      </c>
      <c r="H4147" s="11">
        <v>1.7759549023745401E-2</v>
      </c>
    </row>
    <row r="4148" spans="1:8" x14ac:dyDescent="0.3">
      <c r="A4148" s="9" t="s">
        <v>2078</v>
      </c>
      <c r="B4148" s="9">
        <v>8</v>
      </c>
      <c r="C4148">
        <v>10539</v>
      </c>
      <c r="D4148">
        <v>856860</v>
      </c>
      <c r="E4148" t="s">
        <v>2226</v>
      </c>
      <c r="F4148" t="s">
        <v>2228</v>
      </c>
      <c r="G4148" s="10">
        <v>186.97664669929799</v>
      </c>
      <c r="H4148" s="11">
        <v>2.9020122101396501E-2</v>
      </c>
    </row>
    <row r="4149" spans="1:8" x14ac:dyDescent="0.3">
      <c r="A4149" s="9" t="s">
        <v>2078</v>
      </c>
      <c r="B4149" s="9">
        <v>8</v>
      </c>
      <c r="C4149">
        <v>15466</v>
      </c>
      <c r="D4149">
        <v>856860</v>
      </c>
      <c r="E4149" t="s">
        <v>2226</v>
      </c>
      <c r="F4149" t="s">
        <v>2308</v>
      </c>
      <c r="G4149" s="10">
        <v>1.5938122924071001</v>
      </c>
      <c r="H4149" s="11">
        <v>7.4707616593564497E-6</v>
      </c>
    </row>
    <row r="4150" spans="1:8" x14ac:dyDescent="0.3">
      <c r="A4150" s="9" t="s">
        <v>2078</v>
      </c>
      <c r="B4150" s="9">
        <v>8</v>
      </c>
      <c r="C4150">
        <v>15466</v>
      </c>
      <c r="D4150">
        <v>856970</v>
      </c>
      <c r="E4150" t="s">
        <v>2145</v>
      </c>
      <c r="F4150" t="s">
        <v>2308</v>
      </c>
      <c r="G4150" s="10">
        <v>195.531637282475</v>
      </c>
      <c r="H4150" s="11">
        <v>9.1652590832696601E-4</v>
      </c>
    </row>
    <row r="4151" spans="1:8" x14ac:dyDescent="0.3">
      <c r="A4151" s="9" t="s">
        <v>2078</v>
      </c>
      <c r="B4151" s="9">
        <v>8</v>
      </c>
      <c r="C4151">
        <v>7563</v>
      </c>
      <c r="D4151">
        <v>856970</v>
      </c>
      <c r="E4151" t="s">
        <v>2145</v>
      </c>
      <c r="F4151" t="s">
        <v>2138</v>
      </c>
      <c r="G4151" s="10">
        <v>14.699259592072799</v>
      </c>
      <c r="H4151" s="11">
        <v>7.8774167160090506E-3</v>
      </c>
    </row>
    <row r="4152" spans="1:8" x14ac:dyDescent="0.3">
      <c r="A4152" s="9" t="s">
        <v>2078</v>
      </c>
      <c r="B4152" s="9">
        <v>8</v>
      </c>
      <c r="C4152">
        <v>9336</v>
      </c>
      <c r="D4152">
        <v>857025</v>
      </c>
      <c r="E4152" t="s">
        <v>2090</v>
      </c>
      <c r="F4152" t="s">
        <v>2192</v>
      </c>
      <c r="G4152" s="10">
        <v>128.42622541099101</v>
      </c>
      <c r="H4152" s="11">
        <v>1.0301293447580901E-2</v>
      </c>
    </row>
    <row r="4153" spans="1:8" x14ac:dyDescent="0.3">
      <c r="A4153" s="9" t="s">
        <v>2078</v>
      </c>
      <c r="B4153" s="9">
        <v>8</v>
      </c>
      <c r="C4153">
        <v>3989</v>
      </c>
      <c r="D4153">
        <v>857025</v>
      </c>
      <c r="E4153" t="s">
        <v>2090</v>
      </c>
      <c r="F4153" t="s">
        <v>2085</v>
      </c>
      <c r="G4153" s="10">
        <v>76.450212705938</v>
      </c>
      <c r="H4153" s="11">
        <v>2.3709168151942301E-3</v>
      </c>
    </row>
    <row r="4154" spans="1:8" x14ac:dyDescent="0.3">
      <c r="A4154" s="9" t="s">
        <v>2078</v>
      </c>
      <c r="B4154" s="9">
        <v>8</v>
      </c>
      <c r="C4154">
        <v>13058</v>
      </c>
      <c r="D4154">
        <v>857025</v>
      </c>
      <c r="E4154" t="s">
        <v>2090</v>
      </c>
      <c r="F4154" t="s">
        <v>2281</v>
      </c>
      <c r="G4154" s="10">
        <v>10.594424860437501</v>
      </c>
      <c r="H4154" s="11">
        <v>2.7843429330979001E-3</v>
      </c>
    </row>
    <row r="4155" spans="1:8" x14ac:dyDescent="0.3">
      <c r="A4155" s="9" t="s">
        <v>2078</v>
      </c>
      <c r="B4155" s="9">
        <v>8</v>
      </c>
      <c r="C4155">
        <v>8570</v>
      </c>
      <c r="D4155">
        <v>857245</v>
      </c>
      <c r="E4155" t="s">
        <v>2170</v>
      </c>
      <c r="F4155" t="s">
        <v>2165</v>
      </c>
      <c r="G4155" s="10">
        <v>3.1268907556227599</v>
      </c>
      <c r="H4155" s="11">
        <v>2.4777264307628802E-3</v>
      </c>
    </row>
    <row r="4156" spans="1:8" x14ac:dyDescent="0.3">
      <c r="A4156" s="9" t="s">
        <v>2078</v>
      </c>
      <c r="B4156" s="9">
        <v>8</v>
      </c>
      <c r="C4156">
        <v>15466</v>
      </c>
      <c r="D4156">
        <v>857300</v>
      </c>
      <c r="E4156" t="s">
        <v>2353</v>
      </c>
      <c r="F4156" t="s">
        <v>2308</v>
      </c>
      <c r="G4156" s="10">
        <v>79.3897933894863</v>
      </c>
      <c r="H4156" s="11">
        <v>3.7212802751235697E-4</v>
      </c>
    </row>
    <row r="4157" spans="1:8" x14ac:dyDescent="0.3">
      <c r="A4157" s="9" t="s">
        <v>2078</v>
      </c>
      <c r="B4157" s="9">
        <v>8</v>
      </c>
      <c r="C4157">
        <v>8773</v>
      </c>
      <c r="D4157">
        <v>857400</v>
      </c>
      <c r="E4157" t="s">
        <v>2185</v>
      </c>
      <c r="F4157" t="s">
        <v>2176</v>
      </c>
      <c r="G4157" s="10">
        <v>48.959993931133504</v>
      </c>
      <c r="H4157" s="11">
        <v>4.8959993931133499E-3</v>
      </c>
    </row>
    <row r="4158" spans="1:8" x14ac:dyDescent="0.3">
      <c r="A4158" s="9" t="s">
        <v>2078</v>
      </c>
      <c r="B4158" s="9">
        <v>8</v>
      </c>
      <c r="C4158">
        <v>12866</v>
      </c>
      <c r="D4158">
        <v>857400</v>
      </c>
      <c r="E4158" t="s">
        <v>2185</v>
      </c>
      <c r="F4158" t="s">
        <v>2254</v>
      </c>
      <c r="G4158" s="10">
        <v>33.317052982887098</v>
      </c>
      <c r="H4158" s="11">
        <v>4.9950604172244499E-2</v>
      </c>
    </row>
    <row r="4159" spans="1:8" x14ac:dyDescent="0.3">
      <c r="A4159" s="9" t="s">
        <v>2078</v>
      </c>
      <c r="B4159" s="9">
        <v>8</v>
      </c>
      <c r="C4159">
        <v>9336</v>
      </c>
      <c r="D4159">
        <v>857630</v>
      </c>
      <c r="E4159" t="s">
        <v>1345</v>
      </c>
      <c r="F4159" t="s">
        <v>2192</v>
      </c>
      <c r="G4159" s="10">
        <v>2032.9320314198101</v>
      </c>
      <c r="H4159" s="11">
        <v>0.163065054256822</v>
      </c>
    </row>
    <row r="4160" spans="1:8" x14ac:dyDescent="0.3">
      <c r="A4160" s="9" t="s">
        <v>2078</v>
      </c>
      <c r="B4160" s="9">
        <v>8</v>
      </c>
      <c r="C4160">
        <v>15466</v>
      </c>
      <c r="D4160">
        <v>857630</v>
      </c>
      <c r="E4160" t="s">
        <v>1345</v>
      </c>
      <c r="F4160" t="s">
        <v>2308</v>
      </c>
      <c r="G4160" s="10">
        <v>231.33652079526701</v>
      </c>
      <c r="H4160" s="11">
        <v>1.08435605510109E-3</v>
      </c>
    </row>
    <row r="4161" spans="1:8" x14ac:dyDescent="0.3">
      <c r="A4161" s="9" t="s">
        <v>2078</v>
      </c>
      <c r="B4161" s="9">
        <v>8</v>
      </c>
      <c r="C4161">
        <v>8570</v>
      </c>
      <c r="D4161">
        <v>858235</v>
      </c>
      <c r="E4161" t="s">
        <v>2166</v>
      </c>
      <c r="F4161" t="s">
        <v>2165</v>
      </c>
      <c r="G4161" s="10">
        <v>4.7584758579283797</v>
      </c>
      <c r="H4161" s="11">
        <v>3.7705830886912701E-3</v>
      </c>
    </row>
    <row r="4162" spans="1:8" x14ac:dyDescent="0.3">
      <c r="A4162" s="9" t="s">
        <v>2078</v>
      </c>
      <c r="B4162" s="9">
        <v>8</v>
      </c>
      <c r="C4162">
        <v>27058</v>
      </c>
      <c r="D4162">
        <v>858235</v>
      </c>
      <c r="E4162" t="s">
        <v>2166</v>
      </c>
      <c r="F4162" t="s">
        <v>2454</v>
      </c>
      <c r="G4162" s="10">
        <v>3.5836299</v>
      </c>
      <c r="H4162" s="11">
        <v>0.1886121</v>
      </c>
    </row>
    <row r="4163" spans="1:8" x14ac:dyDescent="0.3">
      <c r="A4163" s="9" t="s">
        <v>2078</v>
      </c>
      <c r="B4163" s="9">
        <v>8</v>
      </c>
      <c r="C4163">
        <v>15466</v>
      </c>
      <c r="D4163">
        <v>859005</v>
      </c>
      <c r="E4163" t="s">
        <v>2304</v>
      </c>
      <c r="F4163" t="s">
        <v>2308</v>
      </c>
      <c r="G4163" s="10">
        <v>27.512239040866898</v>
      </c>
      <c r="H4163" s="11">
        <v>1.2895959051685999E-4</v>
      </c>
    </row>
    <row r="4164" spans="1:8" x14ac:dyDescent="0.3">
      <c r="A4164" s="9" t="s">
        <v>2078</v>
      </c>
      <c r="B4164" s="9">
        <v>8</v>
      </c>
      <c r="C4164">
        <v>19499</v>
      </c>
      <c r="D4164">
        <v>859005</v>
      </c>
      <c r="E4164" t="s">
        <v>2304</v>
      </c>
      <c r="F4164" t="s">
        <v>2437</v>
      </c>
      <c r="G4164" s="10">
        <v>19.1950328424143</v>
      </c>
      <c r="H4164" s="11">
        <v>2.0476885899737901E-3</v>
      </c>
    </row>
    <row r="4165" spans="1:8" x14ac:dyDescent="0.3">
      <c r="A4165" s="9" t="s">
        <v>2078</v>
      </c>
      <c r="B4165" s="9">
        <v>8</v>
      </c>
      <c r="C4165">
        <v>15257</v>
      </c>
      <c r="D4165">
        <v>859005</v>
      </c>
      <c r="E4165" t="s">
        <v>2304</v>
      </c>
      <c r="F4165" t="s">
        <v>2293</v>
      </c>
      <c r="G4165" s="10">
        <v>10.195399994312799</v>
      </c>
      <c r="H4165" s="11">
        <v>2.50809347953575E-3</v>
      </c>
    </row>
    <row r="4166" spans="1:8" x14ac:dyDescent="0.3">
      <c r="A4166" s="9" t="s">
        <v>2078</v>
      </c>
      <c r="B4166" s="9">
        <v>8</v>
      </c>
      <c r="C4166">
        <v>7826</v>
      </c>
      <c r="D4166">
        <v>859830</v>
      </c>
      <c r="E4166" t="s">
        <v>2152</v>
      </c>
      <c r="F4166" t="s">
        <v>2163</v>
      </c>
      <c r="G4166" s="10">
        <v>14.928606417789901</v>
      </c>
      <c r="H4166" s="11">
        <v>1.7986272792518E-2</v>
      </c>
    </row>
    <row r="4167" spans="1:8" x14ac:dyDescent="0.3">
      <c r="A4167" s="9" t="s">
        <v>2078</v>
      </c>
      <c r="B4167" s="9">
        <v>8</v>
      </c>
      <c r="C4167">
        <v>7787</v>
      </c>
      <c r="D4167">
        <v>859830</v>
      </c>
      <c r="E4167" t="s">
        <v>2152</v>
      </c>
      <c r="F4167" t="s">
        <v>2149</v>
      </c>
      <c r="G4167" s="10">
        <v>8.5293962263821701</v>
      </c>
      <c r="H4167" s="11">
        <v>5.8701969899395499E-3</v>
      </c>
    </row>
    <row r="4168" spans="1:8" x14ac:dyDescent="0.3">
      <c r="A4168" s="9" t="s">
        <v>2078</v>
      </c>
      <c r="B4168" s="9">
        <v>8</v>
      </c>
      <c r="C4168">
        <v>15466</v>
      </c>
      <c r="D4168">
        <v>860160</v>
      </c>
      <c r="E4168" t="s">
        <v>2396</v>
      </c>
      <c r="F4168" t="s">
        <v>2308</v>
      </c>
      <c r="G4168" s="10">
        <v>92.187216878123706</v>
      </c>
      <c r="H4168" s="11">
        <v>4.3211407555134398E-4</v>
      </c>
    </row>
    <row r="4169" spans="1:8" x14ac:dyDescent="0.3">
      <c r="A4169" s="9" t="s">
        <v>2078</v>
      </c>
      <c r="B4169" s="9">
        <v>8</v>
      </c>
      <c r="C4169">
        <v>19499</v>
      </c>
      <c r="D4169">
        <v>860160</v>
      </c>
      <c r="E4169" t="s">
        <v>2396</v>
      </c>
      <c r="F4169" t="s">
        <v>2437</v>
      </c>
      <c r="G4169" s="10">
        <v>64.318162291258204</v>
      </c>
      <c r="H4169" s="11">
        <v>6.8613358535585898E-3</v>
      </c>
    </row>
    <row r="4170" spans="1:8" x14ac:dyDescent="0.3">
      <c r="A4170" s="9" t="s">
        <v>2078</v>
      </c>
      <c r="B4170" s="9">
        <v>8</v>
      </c>
      <c r="C4170">
        <v>15466</v>
      </c>
      <c r="D4170">
        <v>860600</v>
      </c>
      <c r="E4170" t="s">
        <v>2329</v>
      </c>
      <c r="F4170" t="s">
        <v>2308</v>
      </c>
      <c r="G4170" s="10">
        <v>48.580958216538399</v>
      </c>
      <c r="H4170" s="11">
        <v>2.2771612551110101E-4</v>
      </c>
    </row>
    <row r="4171" spans="1:8" x14ac:dyDescent="0.3">
      <c r="A4171" s="9" t="s">
        <v>2078</v>
      </c>
      <c r="B4171" s="9">
        <v>8</v>
      </c>
      <c r="C4171">
        <v>16649</v>
      </c>
      <c r="D4171">
        <v>860600</v>
      </c>
      <c r="E4171" t="s">
        <v>2329</v>
      </c>
      <c r="F4171" t="s">
        <v>2418</v>
      </c>
      <c r="G4171" s="10">
        <v>13.6802668147426</v>
      </c>
      <c r="H4171" s="11">
        <v>1.2773358370441201E-2</v>
      </c>
    </row>
    <row r="4172" spans="1:8" x14ac:dyDescent="0.3">
      <c r="A4172" s="9" t="s">
        <v>2078</v>
      </c>
      <c r="B4172" s="9">
        <v>8</v>
      </c>
      <c r="C4172">
        <v>19160</v>
      </c>
      <c r="D4172">
        <v>861315</v>
      </c>
      <c r="E4172" t="s">
        <v>2434</v>
      </c>
      <c r="F4172" t="s">
        <v>2433</v>
      </c>
      <c r="G4172" s="10">
        <v>2.2009049919999999</v>
      </c>
      <c r="H4172" s="11">
        <v>6.8778280999999997E-2</v>
      </c>
    </row>
    <row r="4173" spans="1:8" x14ac:dyDescent="0.3">
      <c r="A4173" s="9" t="s">
        <v>2078</v>
      </c>
      <c r="B4173" s="9">
        <v>8</v>
      </c>
      <c r="C4173">
        <v>56146</v>
      </c>
      <c r="D4173">
        <v>862000</v>
      </c>
      <c r="E4173" t="s">
        <v>2290</v>
      </c>
      <c r="F4173" t="s">
        <v>2457</v>
      </c>
      <c r="G4173" s="10">
        <v>5606.0857577217002</v>
      </c>
      <c r="H4173" s="11">
        <v>0.47960353817449702</v>
      </c>
    </row>
    <row r="4174" spans="1:8" x14ac:dyDescent="0.3">
      <c r="A4174" s="9" t="s">
        <v>2078</v>
      </c>
      <c r="B4174" s="9">
        <v>8</v>
      </c>
      <c r="C4174">
        <v>16616</v>
      </c>
      <c r="D4174">
        <v>862000</v>
      </c>
      <c r="E4174" t="s">
        <v>2290</v>
      </c>
      <c r="F4174" t="s">
        <v>2399</v>
      </c>
      <c r="G4174" s="10">
        <v>894.358028556313</v>
      </c>
      <c r="H4174" s="11">
        <v>0.339157386634931</v>
      </c>
    </row>
    <row r="4175" spans="1:8" x14ac:dyDescent="0.3">
      <c r="A4175" s="9" t="s">
        <v>2078</v>
      </c>
      <c r="B4175" s="9">
        <v>8</v>
      </c>
      <c r="C4175">
        <v>13058</v>
      </c>
      <c r="D4175">
        <v>862000</v>
      </c>
      <c r="E4175" t="s">
        <v>2290</v>
      </c>
      <c r="F4175" t="s">
        <v>2281</v>
      </c>
      <c r="G4175" s="10">
        <v>86.581097087156195</v>
      </c>
      <c r="H4175" s="11">
        <v>2.27545590242197E-2</v>
      </c>
    </row>
    <row r="4176" spans="1:8" x14ac:dyDescent="0.3">
      <c r="A4176" s="9" t="s">
        <v>2078</v>
      </c>
      <c r="B4176" s="9">
        <v>8</v>
      </c>
      <c r="C4176">
        <v>13058</v>
      </c>
      <c r="D4176">
        <v>862660</v>
      </c>
      <c r="E4176" t="s">
        <v>2287</v>
      </c>
      <c r="F4176" t="s">
        <v>2281</v>
      </c>
      <c r="G4176" s="10">
        <v>13.0564624483372</v>
      </c>
      <c r="H4176" s="11">
        <v>3.4313961756470999E-3</v>
      </c>
    </row>
    <row r="4177" spans="1:8" x14ac:dyDescent="0.3">
      <c r="A4177" s="9" t="s">
        <v>2078</v>
      </c>
      <c r="B4177" s="9">
        <v>8</v>
      </c>
      <c r="C4177">
        <v>12866</v>
      </c>
      <c r="D4177">
        <v>862880</v>
      </c>
      <c r="E4177" t="s">
        <v>2260</v>
      </c>
      <c r="F4177" t="s">
        <v>2254</v>
      </c>
      <c r="G4177" s="10">
        <v>210.56215055765</v>
      </c>
      <c r="H4177" s="11">
        <v>0.31568538314490302</v>
      </c>
    </row>
    <row r="4178" spans="1:8" x14ac:dyDescent="0.3">
      <c r="A4178" s="9" t="s">
        <v>2078</v>
      </c>
      <c r="B4178" s="9">
        <v>8</v>
      </c>
      <c r="C4178">
        <v>20576</v>
      </c>
      <c r="D4178">
        <v>862880</v>
      </c>
      <c r="E4178" t="s">
        <v>2260</v>
      </c>
      <c r="F4178" t="s">
        <v>2446</v>
      </c>
      <c r="G4178" s="10">
        <v>166.95526101392099</v>
      </c>
      <c r="H4178" s="11">
        <v>0.22142607561527999</v>
      </c>
    </row>
    <row r="4179" spans="1:8" x14ac:dyDescent="0.3">
      <c r="A4179" s="9" t="s">
        <v>2078</v>
      </c>
      <c r="B4179" s="9">
        <v>8</v>
      </c>
      <c r="C4179">
        <v>15466</v>
      </c>
      <c r="D4179">
        <v>863045</v>
      </c>
      <c r="E4179" t="s">
        <v>2305</v>
      </c>
      <c r="F4179" t="s">
        <v>2308</v>
      </c>
      <c r="G4179" s="10">
        <v>4.2626130188053697</v>
      </c>
      <c r="H4179" s="11">
        <v>1.9980374138958301E-5</v>
      </c>
    </row>
    <row r="4180" spans="1:8" x14ac:dyDescent="0.3">
      <c r="A4180" s="9" t="s">
        <v>2078</v>
      </c>
      <c r="B4180" s="9">
        <v>8</v>
      </c>
      <c r="C4180">
        <v>19499</v>
      </c>
      <c r="D4180">
        <v>863045</v>
      </c>
      <c r="E4180" t="s">
        <v>2305</v>
      </c>
      <c r="F4180" t="s">
        <v>2437</v>
      </c>
      <c r="G4180" s="10">
        <v>2.97398538770085</v>
      </c>
      <c r="H4180" s="11">
        <v>3.17258948975982E-4</v>
      </c>
    </row>
    <row r="4181" spans="1:8" x14ac:dyDescent="0.3">
      <c r="A4181" s="9" t="s">
        <v>2078</v>
      </c>
      <c r="B4181" s="9">
        <v>8</v>
      </c>
      <c r="C4181">
        <v>15257</v>
      </c>
      <c r="D4181">
        <v>863045</v>
      </c>
      <c r="E4181" t="s">
        <v>2305</v>
      </c>
      <c r="F4181" t="s">
        <v>2293</v>
      </c>
      <c r="G4181" s="10">
        <v>1.5796258778913199</v>
      </c>
      <c r="H4181" s="11">
        <v>3.8859185187978501E-4</v>
      </c>
    </row>
    <row r="4182" spans="1:8" x14ac:dyDescent="0.3">
      <c r="A4182" s="9" t="s">
        <v>2078</v>
      </c>
      <c r="B4182" s="9">
        <v>8</v>
      </c>
      <c r="C4182">
        <v>8773</v>
      </c>
      <c r="D4182">
        <v>863265</v>
      </c>
      <c r="E4182" t="s">
        <v>2180</v>
      </c>
      <c r="F4182" t="s">
        <v>2176</v>
      </c>
      <c r="G4182" s="10">
        <v>83.131626181712406</v>
      </c>
      <c r="H4182" s="11">
        <v>8.3131626181712406E-3</v>
      </c>
    </row>
    <row r="4183" spans="1:8" x14ac:dyDescent="0.3">
      <c r="A4183" s="9" t="s">
        <v>2078</v>
      </c>
      <c r="B4183" s="9">
        <v>8</v>
      </c>
      <c r="C4183">
        <v>5862</v>
      </c>
      <c r="D4183">
        <v>864090</v>
      </c>
      <c r="E4183" t="s">
        <v>2102</v>
      </c>
      <c r="F4183" t="s">
        <v>2101</v>
      </c>
      <c r="G4183" s="10">
        <v>21.500413001097801</v>
      </c>
      <c r="H4183" s="11">
        <v>7.8871654442765199E-3</v>
      </c>
    </row>
    <row r="4184" spans="1:8" x14ac:dyDescent="0.3">
      <c r="A4184" s="9" t="s">
        <v>2078</v>
      </c>
      <c r="B4184" s="9">
        <v>8</v>
      </c>
      <c r="C4184">
        <v>16622</v>
      </c>
      <c r="D4184">
        <v>864090</v>
      </c>
      <c r="E4184" t="s">
        <v>2102</v>
      </c>
      <c r="F4184" t="s">
        <v>2409</v>
      </c>
      <c r="G4184" s="10">
        <v>2.8352783413522702</v>
      </c>
      <c r="H4184" s="11">
        <v>1.1624757447118699E-3</v>
      </c>
    </row>
    <row r="4185" spans="1:8" x14ac:dyDescent="0.3">
      <c r="A4185" s="9" t="s">
        <v>2078</v>
      </c>
      <c r="B4185" s="9">
        <v>8</v>
      </c>
      <c r="C4185">
        <v>16622</v>
      </c>
      <c r="D4185">
        <v>864200</v>
      </c>
      <c r="E4185" t="s">
        <v>2412</v>
      </c>
      <c r="F4185" t="s">
        <v>2409</v>
      </c>
      <c r="G4185" s="10">
        <v>119.194623107712</v>
      </c>
      <c r="H4185" s="11">
        <v>4.8870284177003898E-2</v>
      </c>
    </row>
    <row r="4186" spans="1:8" x14ac:dyDescent="0.3">
      <c r="A4186" s="9" t="s">
        <v>2078</v>
      </c>
      <c r="B4186" s="9">
        <v>8</v>
      </c>
      <c r="C4186">
        <v>8773</v>
      </c>
      <c r="D4186">
        <v>864255</v>
      </c>
      <c r="E4186" t="s">
        <v>2186</v>
      </c>
      <c r="F4186" t="s">
        <v>2176</v>
      </c>
      <c r="G4186" s="10">
        <v>525.10591070605994</v>
      </c>
      <c r="H4186" s="11">
        <v>5.2510591070606003E-2</v>
      </c>
    </row>
    <row r="4187" spans="1:8" x14ac:dyDescent="0.3">
      <c r="A4187" s="9" t="s">
        <v>2078</v>
      </c>
      <c r="B4187" s="9">
        <v>8</v>
      </c>
      <c r="C4187">
        <v>20576</v>
      </c>
      <c r="D4187">
        <v>864255</v>
      </c>
      <c r="E4187" t="s">
        <v>2186</v>
      </c>
      <c r="F4187" t="s">
        <v>2446</v>
      </c>
      <c r="G4187" s="10">
        <v>283.32958943692898</v>
      </c>
      <c r="H4187" s="11">
        <v>0.37576868625587401</v>
      </c>
    </row>
    <row r="4188" spans="1:8" x14ac:dyDescent="0.3">
      <c r="A4188" s="9" t="s">
        <v>2078</v>
      </c>
      <c r="B4188" s="9">
        <v>8</v>
      </c>
      <c r="C4188">
        <v>15466</v>
      </c>
      <c r="D4188">
        <v>864255</v>
      </c>
      <c r="E4188" t="s">
        <v>2186</v>
      </c>
      <c r="F4188" t="s">
        <v>2308</v>
      </c>
      <c r="G4188" s="10">
        <v>116.05525682113</v>
      </c>
      <c r="H4188" s="11">
        <v>5.4399201659852895E-4</v>
      </c>
    </row>
    <row r="4189" spans="1:8" x14ac:dyDescent="0.3">
      <c r="A4189" s="9" t="s">
        <v>2078</v>
      </c>
      <c r="B4189" s="9">
        <v>8</v>
      </c>
      <c r="C4189">
        <v>56146</v>
      </c>
      <c r="D4189">
        <v>865190</v>
      </c>
      <c r="E4189" t="s">
        <v>2463</v>
      </c>
      <c r="F4189" t="s">
        <v>2457</v>
      </c>
      <c r="G4189" s="10">
        <v>315.24487498899498</v>
      </c>
      <c r="H4189" s="11">
        <v>2.6969362219949899E-2</v>
      </c>
    </row>
    <row r="4190" spans="1:8" x14ac:dyDescent="0.3">
      <c r="A4190" s="9" t="s">
        <v>2078</v>
      </c>
      <c r="B4190" s="9">
        <v>8</v>
      </c>
      <c r="C4190">
        <v>15466</v>
      </c>
      <c r="D4190">
        <v>865740</v>
      </c>
      <c r="E4190" t="s">
        <v>2341</v>
      </c>
      <c r="F4190" t="s">
        <v>2308</v>
      </c>
      <c r="G4190" s="10">
        <v>9.5543644708927609</v>
      </c>
      <c r="H4190" s="11">
        <v>4.4784683935936799E-5</v>
      </c>
    </row>
    <row r="4191" spans="1:8" x14ac:dyDescent="0.3">
      <c r="A4191" s="9" t="s">
        <v>2078</v>
      </c>
      <c r="B4191" s="9">
        <v>8</v>
      </c>
      <c r="C4191">
        <v>16603</v>
      </c>
      <c r="D4191">
        <v>865740</v>
      </c>
      <c r="E4191" t="s">
        <v>2341</v>
      </c>
      <c r="F4191" t="s">
        <v>2397</v>
      </c>
      <c r="G4191" s="10">
        <v>5.4479311265514303</v>
      </c>
      <c r="H4191" s="11">
        <v>4.0295348569167402E-3</v>
      </c>
    </row>
    <row r="4192" spans="1:8" x14ac:dyDescent="0.3">
      <c r="A4192" s="9" t="s">
        <v>2078</v>
      </c>
      <c r="B4192" s="9">
        <v>8</v>
      </c>
      <c r="C4192">
        <v>56146</v>
      </c>
      <c r="D4192">
        <v>866895</v>
      </c>
      <c r="E4192" t="s">
        <v>2408</v>
      </c>
      <c r="F4192" t="s">
        <v>2457</v>
      </c>
      <c r="G4192" s="10">
        <v>6.5468209075027897</v>
      </c>
      <c r="H4192" s="11">
        <v>5.6008391714456197E-4</v>
      </c>
    </row>
    <row r="4193" spans="1:8" x14ac:dyDescent="0.3">
      <c r="A4193" s="9" t="s">
        <v>2078</v>
      </c>
      <c r="B4193" s="9">
        <v>8</v>
      </c>
      <c r="C4193">
        <v>16616</v>
      </c>
      <c r="D4193">
        <v>866895</v>
      </c>
      <c r="E4193" t="s">
        <v>2408</v>
      </c>
      <c r="F4193" t="s">
        <v>2399</v>
      </c>
      <c r="G4193" s="10">
        <v>4.8491753191022804</v>
      </c>
      <c r="H4193" s="11">
        <v>1.8388984903686999E-3</v>
      </c>
    </row>
    <row r="4194" spans="1:8" x14ac:dyDescent="0.3">
      <c r="A4194" s="9" t="s">
        <v>2078</v>
      </c>
      <c r="B4194" s="9">
        <v>8</v>
      </c>
      <c r="C4194">
        <v>7787</v>
      </c>
      <c r="D4194">
        <v>867005</v>
      </c>
      <c r="E4194" t="s">
        <v>2161</v>
      </c>
      <c r="F4194" t="s">
        <v>2149</v>
      </c>
      <c r="G4194" s="10">
        <v>34.948314751185698</v>
      </c>
      <c r="H4194" s="11">
        <v>2.4052522196273698E-2</v>
      </c>
    </row>
    <row r="4195" spans="1:8" x14ac:dyDescent="0.3">
      <c r="A4195" s="9" t="s">
        <v>2078</v>
      </c>
      <c r="B4195" s="9">
        <v>8</v>
      </c>
      <c r="C4195">
        <v>15466</v>
      </c>
      <c r="D4195">
        <v>867005</v>
      </c>
      <c r="E4195" t="s">
        <v>2161</v>
      </c>
      <c r="F4195" t="s">
        <v>2308</v>
      </c>
      <c r="G4195" s="10">
        <v>0.99175840323605302</v>
      </c>
      <c r="H4195" s="11">
        <v>4.6487222425989201E-6</v>
      </c>
    </row>
    <row r="4196" spans="1:8" x14ac:dyDescent="0.3">
      <c r="A4196" s="9" t="s">
        <v>2078</v>
      </c>
      <c r="B4196" s="9">
        <v>8</v>
      </c>
      <c r="C4196">
        <v>16603</v>
      </c>
      <c r="D4196">
        <v>867005</v>
      </c>
      <c r="E4196" t="s">
        <v>2161</v>
      </c>
      <c r="F4196" t="s">
        <v>2397</v>
      </c>
      <c r="G4196" s="10">
        <v>0.565504015622314</v>
      </c>
      <c r="H4196" s="11">
        <v>4.1827220090407801E-4</v>
      </c>
    </row>
    <row r="4197" spans="1:8" x14ac:dyDescent="0.3">
      <c r="A4197" s="9" t="s">
        <v>2078</v>
      </c>
      <c r="B4197" s="9">
        <v>8</v>
      </c>
      <c r="C4197">
        <v>15466</v>
      </c>
      <c r="D4197">
        <v>867280</v>
      </c>
      <c r="E4197" t="s">
        <v>2330</v>
      </c>
      <c r="F4197" t="s">
        <v>2308</v>
      </c>
      <c r="G4197" s="10">
        <v>684.04407887416801</v>
      </c>
      <c r="H4197" s="11">
        <v>3.2063564210844998E-3</v>
      </c>
    </row>
    <row r="4198" spans="1:8" x14ac:dyDescent="0.3">
      <c r="A4198" s="9" t="s">
        <v>2078</v>
      </c>
      <c r="B4198" s="9">
        <v>8</v>
      </c>
      <c r="C4198">
        <v>16649</v>
      </c>
      <c r="D4198">
        <v>867280</v>
      </c>
      <c r="E4198" t="s">
        <v>2330</v>
      </c>
      <c r="F4198" t="s">
        <v>2418</v>
      </c>
      <c r="G4198" s="10">
        <v>192.62496779772701</v>
      </c>
      <c r="H4198" s="11">
        <v>0.17985524537602901</v>
      </c>
    </row>
    <row r="4199" spans="1:8" x14ac:dyDescent="0.3">
      <c r="A4199" s="9" t="s">
        <v>2078</v>
      </c>
      <c r="B4199" s="9">
        <v>8</v>
      </c>
      <c r="C4199">
        <v>15466</v>
      </c>
      <c r="D4199">
        <v>868105</v>
      </c>
      <c r="E4199" t="s">
        <v>2345</v>
      </c>
      <c r="F4199" t="s">
        <v>2308</v>
      </c>
      <c r="G4199" s="10">
        <v>24.376763264677098</v>
      </c>
      <c r="H4199" s="11">
        <v>1.14262507099827E-4</v>
      </c>
    </row>
    <row r="4200" spans="1:8" x14ac:dyDescent="0.3">
      <c r="A4200" s="9" t="s">
        <v>2078</v>
      </c>
      <c r="B4200" s="9">
        <v>8</v>
      </c>
      <c r="C4200">
        <v>16603</v>
      </c>
      <c r="D4200">
        <v>868105</v>
      </c>
      <c r="E4200" t="s">
        <v>2345</v>
      </c>
      <c r="F4200" t="s">
        <v>2397</v>
      </c>
      <c r="G4200" s="10">
        <v>13.8997133465852</v>
      </c>
      <c r="H4200" s="11">
        <v>1.0280853067000899E-2</v>
      </c>
    </row>
    <row r="4201" spans="1:8" x14ac:dyDescent="0.3">
      <c r="A4201" s="9" t="s">
        <v>2078</v>
      </c>
      <c r="B4201" s="9">
        <v>8</v>
      </c>
      <c r="C4201">
        <v>15466</v>
      </c>
      <c r="D4201">
        <v>867830</v>
      </c>
      <c r="E4201" t="s">
        <v>571</v>
      </c>
      <c r="F4201" t="s">
        <v>2308</v>
      </c>
      <c r="G4201" s="10">
        <v>22.0158733052019</v>
      </c>
      <c r="H4201" s="11">
        <v>1.0319618123747E-4</v>
      </c>
    </row>
    <row r="4202" spans="1:8" x14ac:dyDescent="0.3">
      <c r="A4202" s="9" t="s">
        <v>2078</v>
      </c>
      <c r="B4202" s="9">
        <v>8</v>
      </c>
      <c r="C4202">
        <v>16603</v>
      </c>
      <c r="D4202">
        <v>867830</v>
      </c>
      <c r="E4202" t="s">
        <v>571</v>
      </c>
      <c r="F4202" t="s">
        <v>2397</v>
      </c>
      <c r="G4202" s="10">
        <v>12.5535258596232</v>
      </c>
      <c r="H4202" s="11">
        <v>9.2851522630349702E-3</v>
      </c>
    </row>
    <row r="4203" spans="1:8" x14ac:dyDescent="0.3">
      <c r="A4203" s="9" t="s">
        <v>2078</v>
      </c>
      <c r="B4203" s="9">
        <v>8</v>
      </c>
      <c r="C4203">
        <v>16622</v>
      </c>
      <c r="D4203">
        <v>868655</v>
      </c>
      <c r="E4203" t="s">
        <v>2416</v>
      </c>
      <c r="F4203" t="s">
        <v>2409</v>
      </c>
      <c r="G4203" s="10">
        <v>3.00669829798181</v>
      </c>
      <c r="H4203" s="11">
        <v>1.23275862975883E-3</v>
      </c>
    </row>
    <row r="4204" spans="1:8" x14ac:dyDescent="0.3">
      <c r="A4204" s="9" t="s">
        <v>2078</v>
      </c>
      <c r="B4204" s="9">
        <v>8</v>
      </c>
      <c r="C4204">
        <v>8570</v>
      </c>
      <c r="D4204">
        <v>868930</v>
      </c>
      <c r="E4204" t="s">
        <v>969</v>
      </c>
      <c r="F4204" t="s">
        <v>2165</v>
      </c>
      <c r="G4204" s="10">
        <v>14.0078443600511</v>
      </c>
      <c r="H4204" s="11">
        <v>1.10997181933844E-2</v>
      </c>
    </row>
    <row r="4205" spans="1:8" x14ac:dyDescent="0.3">
      <c r="A4205" s="9" t="s">
        <v>2078</v>
      </c>
      <c r="B4205" s="9">
        <v>8</v>
      </c>
      <c r="C4205">
        <v>10066</v>
      </c>
      <c r="D4205">
        <v>869040</v>
      </c>
      <c r="E4205" t="s">
        <v>2220</v>
      </c>
      <c r="F4205" t="s">
        <v>2213</v>
      </c>
      <c r="G4205" s="10">
        <v>43.593122413221401</v>
      </c>
      <c r="H4205" s="11">
        <v>1.7500249864801799E-2</v>
      </c>
    </row>
    <row r="4206" spans="1:8" x14ac:dyDescent="0.3">
      <c r="A4206" s="9" t="s">
        <v>2078</v>
      </c>
      <c r="B4206" s="9">
        <v>8</v>
      </c>
      <c r="C4206">
        <v>15466</v>
      </c>
      <c r="D4206">
        <v>869150</v>
      </c>
      <c r="E4206" t="s">
        <v>2306</v>
      </c>
      <c r="F4206" t="s">
        <v>2308</v>
      </c>
      <c r="G4206" s="10">
        <v>88.657606460018201</v>
      </c>
      <c r="H4206" s="11">
        <v>4.1556954373309302E-4</v>
      </c>
    </row>
    <row r="4207" spans="1:8" x14ac:dyDescent="0.3">
      <c r="A4207" s="9" t="s">
        <v>2078</v>
      </c>
      <c r="B4207" s="9">
        <v>8</v>
      </c>
      <c r="C4207">
        <v>15257</v>
      </c>
      <c r="D4207">
        <v>869150</v>
      </c>
      <c r="E4207" t="s">
        <v>2306</v>
      </c>
      <c r="F4207" t="s">
        <v>2293</v>
      </c>
      <c r="G4207" s="10">
        <v>32.854460120661201</v>
      </c>
      <c r="H4207" s="11">
        <v>8.0822780124627895E-3</v>
      </c>
    </row>
    <row r="4208" spans="1:8" x14ac:dyDescent="0.3">
      <c r="A4208" s="9" t="s">
        <v>2078</v>
      </c>
      <c r="B4208" s="9">
        <v>8</v>
      </c>
      <c r="C4208">
        <v>19499</v>
      </c>
      <c r="D4208">
        <v>869150</v>
      </c>
      <c r="E4208" t="s">
        <v>2306</v>
      </c>
      <c r="F4208" t="s">
        <v>2437</v>
      </c>
      <c r="G4208" s="10">
        <v>3.7023060915250698</v>
      </c>
      <c r="H4208" s="11">
        <v>3.9495477827235697E-4</v>
      </c>
    </row>
    <row r="4209" spans="1:8" x14ac:dyDescent="0.3">
      <c r="A4209" s="9" t="s">
        <v>2078</v>
      </c>
      <c r="B4209" s="9">
        <v>8</v>
      </c>
      <c r="C4209">
        <v>15466</v>
      </c>
      <c r="D4209">
        <v>869645</v>
      </c>
      <c r="E4209" t="s">
        <v>885</v>
      </c>
      <c r="F4209" t="s">
        <v>2308</v>
      </c>
      <c r="G4209" s="10">
        <v>854.48623454021799</v>
      </c>
      <c r="H4209" s="11">
        <v>4.0052790594366601E-3</v>
      </c>
    </row>
    <row r="4210" spans="1:8" x14ac:dyDescent="0.3">
      <c r="A4210" s="9" t="s">
        <v>2078</v>
      </c>
      <c r="B4210" s="9">
        <v>8</v>
      </c>
      <c r="C4210">
        <v>20510</v>
      </c>
      <c r="D4210">
        <v>869700</v>
      </c>
      <c r="E4210" t="s">
        <v>2444</v>
      </c>
      <c r="F4210" t="s">
        <v>2442</v>
      </c>
      <c r="G4210" s="10">
        <v>1.2285714270000001</v>
      </c>
      <c r="H4210" s="11">
        <v>5.3416149000000003E-2</v>
      </c>
    </row>
    <row r="4211" spans="1:8" x14ac:dyDescent="0.3">
      <c r="A4211" s="9" t="s">
        <v>2078</v>
      </c>
      <c r="B4211" s="9">
        <v>8</v>
      </c>
      <c r="C4211">
        <v>8773</v>
      </c>
      <c r="D4211">
        <v>870195</v>
      </c>
      <c r="E4211" t="s">
        <v>2187</v>
      </c>
      <c r="F4211" t="s">
        <v>2176</v>
      </c>
      <c r="G4211" s="10">
        <v>263.27475581394202</v>
      </c>
      <c r="H4211" s="11">
        <v>2.63274755813942E-2</v>
      </c>
    </row>
    <row r="4212" spans="1:8" x14ac:dyDescent="0.3">
      <c r="A4212" s="9" t="s">
        <v>2078</v>
      </c>
      <c r="B4212" s="9">
        <v>8</v>
      </c>
      <c r="C4212">
        <v>15466</v>
      </c>
      <c r="D4212">
        <v>870250</v>
      </c>
      <c r="E4212" t="s">
        <v>2347</v>
      </c>
      <c r="F4212" t="s">
        <v>2308</v>
      </c>
      <c r="G4212" s="10">
        <v>35.852131458684703</v>
      </c>
      <c r="H4212" s="11">
        <v>1.6805161459962801E-4</v>
      </c>
    </row>
    <row r="4213" spans="1:8" x14ac:dyDescent="0.3">
      <c r="A4213" s="9" t="s">
        <v>2078</v>
      </c>
      <c r="B4213" s="9">
        <v>8</v>
      </c>
      <c r="C4213">
        <v>16649</v>
      </c>
      <c r="D4213">
        <v>870250</v>
      </c>
      <c r="E4213" t="s">
        <v>2347</v>
      </c>
      <c r="F4213" t="s">
        <v>2418</v>
      </c>
      <c r="G4213" s="10">
        <v>10.0958635283784</v>
      </c>
      <c r="H4213" s="11">
        <v>9.4265765904560806E-3</v>
      </c>
    </row>
    <row r="4214" spans="1:8" x14ac:dyDescent="0.3">
      <c r="A4214" s="9" t="s">
        <v>2078</v>
      </c>
      <c r="B4214" s="9">
        <v>8</v>
      </c>
      <c r="C4214">
        <v>15466</v>
      </c>
      <c r="D4214">
        <v>870360</v>
      </c>
      <c r="E4214" t="s">
        <v>2335</v>
      </c>
      <c r="F4214" t="s">
        <v>2308</v>
      </c>
      <c r="G4214" s="10">
        <v>25.0942922430397</v>
      </c>
      <c r="H4214" s="11">
        <v>1.17625819082402E-4</v>
      </c>
    </row>
    <row r="4215" spans="1:8" x14ac:dyDescent="0.3">
      <c r="A4215" s="9" t="s">
        <v>2078</v>
      </c>
      <c r="B4215" s="9">
        <v>8</v>
      </c>
      <c r="C4215">
        <v>13050</v>
      </c>
      <c r="D4215">
        <v>870525</v>
      </c>
      <c r="E4215" t="s">
        <v>2276</v>
      </c>
      <c r="F4215" t="s">
        <v>2262</v>
      </c>
      <c r="G4215" s="10">
        <v>165.328817610953</v>
      </c>
      <c r="H4215" s="11">
        <v>4.9993594681267899E-2</v>
      </c>
    </row>
    <row r="4216" spans="1:8" x14ac:dyDescent="0.3">
      <c r="A4216" s="9" t="s">
        <v>2078</v>
      </c>
      <c r="B4216" s="9">
        <v>8</v>
      </c>
      <c r="C4216">
        <v>21081</v>
      </c>
      <c r="D4216">
        <v>870525</v>
      </c>
      <c r="E4216" t="s">
        <v>2276</v>
      </c>
      <c r="F4216" t="s">
        <v>2451</v>
      </c>
      <c r="G4216" s="10">
        <v>59.717134007327303</v>
      </c>
      <c r="H4216" s="11">
        <v>1.35443715144766E-2</v>
      </c>
    </row>
    <row r="4217" spans="1:8" x14ac:dyDescent="0.3">
      <c r="A4217" s="9" t="s">
        <v>2078</v>
      </c>
      <c r="B4217" s="9">
        <v>8</v>
      </c>
      <c r="C4217">
        <v>10539</v>
      </c>
      <c r="D4217">
        <v>870580</v>
      </c>
      <c r="E4217" t="s">
        <v>2235</v>
      </c>
      <c r="F4217" t="s">
        <v>2228</v>
      </c>
      <c r="G4217" s="10">
        <v>76.568339305467504</v>
      </c>
      <c r="H4217" s="11">
        <v>1.18839576758447E-2</v>
      </c>
    </row>
    <row r="4218" spans="1:8" x14ac:dyDescent="0.3">
      <c r="A4218" s="9" t="s">
        <v>2078</v>
      </c>
      <c r="B4218" s="9">
        <v>8</v>
      </c>
      <c r="C4218">
        <v>16622</v>
      </c>
      <c r="D4218">
        <v>870580</v>
      </c>
      <c r="E4218" t="s">
        <v>2235</v>
      </c>
      <c r="F4218" t="s">
        <v>2409</v>
      </c>
      <c r="G4218" s="10">
        <v>18.027456004430299</v>
      </c>
      <c r="H4218" s="11">
        <v>7.39133087512519E-3</v>
      </c>
    </row>
    <row r="4219" spans="1:8" x14ac:dyDescent="0.3">
      <c r="A4219" s="9" t="s">
        <v>2078</v>
      </c>
      <c r="B4219" s="9">
        <v>8</v>
      </c>
      <c r="C4219">
        <v>9336</v>
      </c>
      <c r="D4219">
        <v>870635</v>
      </c>
      <c r="E4219" t="s">
        <v>2203</v>
      </c>
      <c r="F4219" t="s">
        <v>2192</v>
      </c>
      <c r="G4219" s="10">
        <v>29.682349978767899</v>
      </c>
      <c r="H4219" s="11">
        <v>2.38087350435293E-3</v>
      </c>
    </row>
    <row r="4220" spans="1:8" x14ac:dyDescent="0.3">
      <c r="A4220" s="9" t="s">
        <v>2078</v>
      </c>
      <c r="B4220" s="9">
        <v>8</v>
      </c>
      <c r="C4220">
        <v>13058</v>
      </c>
      <c r="D4220">
        <v>870635</v>
      </c>
      <c r="E4220" t="s">
        <v>2203</v>
      </c>
      <c r="F4220" t="s">
        <v>2281</v>
      </c>
      <c r="G4220" s="10">
        <v>2.44862313382573</v>
      </c>
      <c r="H4220" s="11">
        <v>6.4352776184644798E-4</v>
      </c>
    </row>
    <row r="4221" spans="1:8" x14ac:dyDescent="0.3">
      <c r="A4221" s="9" t="s">
        <v>2078</v>
      </c>
      <c r="B4221" s="9">
        <v>8</v>
      </c>
      <c r="C4221">
        <v>8773</v>
      </c>
      <c r="D4221">
        <v>871755</v>
      </c>
      <c r="E4221" t="s">
        <v>2189</v>
      </c>
      <c r="F4221" t="s">
        <v>2176</v>
      </c>
      <c r="G4221" s="10">
        <v>352.20537924399798</v>
      </c>
      <c r="H4221" s="11">
        <v>3.5220537924399803E-2</v>
      </c>
    </row>
    <row r="4222" spans="1:8" x14ac:dyDescent="0.3">
      <c r="A4222" s="9" t="s">
        <v>2078</v>
      </c>
      <c r="B4222" s="9">
        <v>8</v>
      </c>
      <c r="C4222">
        <v>15466</v>
      </c>
      <c r="D4222">
        <v>872395</v>
      </c>
      <c r="E4222" t="s">
        <v>2382</v>
      </c>
      <c r="F4222" t="s">
        <v>2308</v>
      </c>
      <c r="G4222" s="10">
        <v>52.812606176402397</v>
      </c>
      <c r="H4222" s="11">
        <v>2.47551355472028E-4</v>
      </c>
    </row>
    <row r="4223" spans="1:8" x14ac:dyDescent="0.3">
      <c r="A4223" s="9" t="s">
        <v>2078</v>
      </c>
      <c r="B4223" s="9">
        <v>8</v>
      </c>
      <c r="C4223">
        <v>16603</v>
      </c>
      <c r="D4223">
        <v>872395</v>
      </c>
      <c r="E4223" t="s">
        <v>2382</v>
      </c>
      <c r="F4223" t="s">
        <v>2397</v>
      </c>
      <c r="G4223" s="10">
        <v>30.113927717458299</v>
      </c>
      <c r="H4223" s="11">
        <v>2.2273615175634798E-2</v>
      </c>
    </row>
    <row r="4224" spans="1:8" x14ac:dyDescent="0.3">
      <c r="A4224" s="9" t="s">
        <v>2078</v>
      </c>
      <c r="B4224" s="9">
        <v>8</v>
      </c>
      <c r="C4224">
        <v>17592</v>
      </c>
      <c r="D4224">
        <v>873330</v>
      </c>
      <c r="E4224" t="s">
        <v>2420</v>
      </c>
      <c r="F4224" t="s">
        <v>2422</v>
      </c>
      <c r="G4224" s="10">
        <v>135.22414019054099</v>
      </c>
      <c r="H4224" s="11">
        <v>0.121495184358078</v>
      </c>
    </row>
    <row r="4225" spans="1:8" x14ac:dyDescent="0.3">
      <c r="A4225" s="9" t="s">
        <v>2078</v>
      </c>
      <c r="B4225" s="9">
        <v>8</v>
      </c>
      <c r="C4225">
        <v>21081</v>
      </c>
      <c r="D4225">
        <v>873825</v>
      </c>
      <c r="E4225" t="s">
        <v>2272</v>
      </c>
      <c r="F4225" t="s">
        <v>2451</v>
      </c>
      <c r="G4225" s="10">
        <v>1286.7443798874499</v>
      </c>
      <c r="H4225" s="11">
        <v>0.29184494894249302</v>
      </c>
    </row>
    <row r="4226" spans="1:8" x14ac:dyDescent="0.3">
      <c r="A4226" s="9" t="s">
        <v>2078</v>
      </c>
      <c r="B4226" s="9">
        <v>8</v>
      </c>
      <c r="C4226">
        <v>13050</v>
      </c>
      <c r="D4226">
        <v>873825</v>
      </c>
      <c r="E4226" t="s">
        <v>2272</v>
      </c>
      <c r="F4226" t="s">
        <v>2262</v>
      </c>
      <c r="G4226" s="10">
        <v>365.011975582579</v>
      </c>
      <c r="H4226" s="11">
        <v>0.110375559595578</v>
      </c>
    </row>
    <row r="4227" spans="1:8" x14ac:dyDescent="0.3">
      <c r="A4227" s="9" t="s">
        <v>2078</v>
      </c>
      <c r="B4227" s="9">
        <v>8</v>
      </c>
      <c r="C4227">
        <v>8570</v>
      </c>
      <c r="D4227">
        <v>873935</v>
      </c>
      <c r="E4227" t="s">
        <v>2167</v>
      </c>
      <c r="F4227" t="s">
        <v>2165</v>
      </c>
      <c r="G4227" s="10">
        <v>635.97657553822205</v>
      </c>
      <c r="H4227" s="11">
        <v>0.50394340375453395</v>
      </c>
    </row>
    <row r="4228" spans="1:8" x14ac:dyDescent="0.3">
      <c r="A4228" s="9" t="s">
        <v>2078</v>
      </c>
      <c r="B4228" s="9">
        <v>8</v>
      </c>
      <c r="C4228">
        <v>12860</v>
      </c>
      <c r="D4228">
        <v>873935</v>
      </c>
      <c r="E4228" t="s">
        <v>2167</v>
      </c>
      <c r="F4228" t="s">
        <v>2248</v>
      </c>
      <c r="G4228" s="10">
        <v>5.1662641051263503</v>
      </c>
      <c r="H4228" s="11">
        <v>3.2574174685538102E-3</v>
      </c>
    </row>
    <row r="4229" spans="1:8" x14ac:dyDescent="0.3">
      <c r="A4229" s="9" t="s">
        <v>2078</v>
      </c>
      <c r="B4229" s="9">
        <v>8</v>
      </c>
      <c r="C4229">
        <v>10066</v>
      </c>
      <c r="D4229">
        <v>874485</v>
      </c>
      <c r="E4229" t="s">
        <v>2221</v>
      </c>
      <c r="F4229" t="s">
        <v>2213</v>
      </c>
      <c r="G4229" s="10">
        <v>138.275035490634</v>
      </c>
      <c r="H4229" s="11">
        <v>5.5509849655011601E-2</v>
      </c>
    </row>
    <row r="4230" spans="1:8" x14ac:dyDescent="0.3">
      <c r="A4230" s="9" t="s">
        <v>2078</v>
      </c>
      <c r="B4230" s="9">
        <v>8</v>
      </c>
      <c r="C4230">
        <v>13058</v>
      </c>
      <c r="D4230">
        <v>874815</v>
      </c>
      <c r="E4230" t="s">
        <v>2284</v>
      </c>
      <c r="F4230" t="s">
        <v>2281</v>
      </c>
      <c r="G4230" s="10">
        <v>20.692190838930902</v>
      </c>
      <c r="H4230" s="11">
        <v>5.4381579077348004E-3</v>
      </c>
    </row>
    <row r="4231" spans="1:8" x14ac:dyDescent="0.3">
      <c r="A4231" s="9" t="s">
        <v>2078</v>
      </c>
      <c r="B4231" s="9">
        <v>8</v>
      </c>
      <c r="C4231">
        <v>15466</v>
      </c>
      <c r="D4231">
        <v>875640</v>
      </c>
      <c r="E4231" t="s">
        <v>1385</v>
      </c>
      <c r="F4231" t="s">
        <v>2308</v>
      </c>
      <c r="G4231" s="10">
        <v>607.56947917503896</v>
      </c>
      <c r="H4231" s="11">
        <v>2.8478929369787102E-3</v>
      </c>
    </row>
    <row r="4232" spans="1:8" x14ac:dyDescent="0.3">
      <c r="A4232" s="9" t="s">
        <v>2078</v>
      </c>
      <c r="B4232" s="9">
        <v>8</v>
      </c>
      <c r="C4232">
        <v>56146</v>
      </c>
      <c r="D4232">
        <v>875970</v>
      </c>
      <c r="E4232" t="s">
        <v>2464</v>
      </c>
      <c r="F4232" t="s">
        <v>2457</v>
      </c>
      <c r="G4232" s="10">
        <v>45.0233958355685</v>
      </c>
      <c r="H4232" s="11">
        <v>3.8517748169705299E-3</v>
      </c>
    </row>
    <row r="4233" spans="1:8" x14ac:dyDescent="0.3">
      <c r="A4233" s="9" t="s">
        <v>2078</v>
      </c>
      <c r="B4233" s="9">
        <v>8</v>
      </c>
      <c r="C4233">
        <v>16622</v>
      </c>
      <c r="D4233">
        <v>876795</v>
      </c>
      <c r="E4233" t="s">
        <v>2417</v>
      </c>
      <c r="F4233" t="s">
        <v>2409</v>
      </c>
      <c r="G4233" s="10">
        <v>374.84482873913998</v>
      </c>
      <c r="H4233" s="11">
        <v>0.15368791666221401</v>
      </c>
    </row>
    <row r="4234" spans="1:8" x14ac:dyDescent="0.3">
      <c r="A4234" s="9" t="s">
        <v>2078</v>
      </c>
      <c r="B4234" s="9">
        <v>8</v>
      </c>
      <c r="C4234">
        <v>15466</v>
      </c>
      <c r="D4234">
        <v>877290</v>
      </c>
      <c r="E4234" t="s">
        <v>746</v>
      </c>
      <c r="F4234" t="s">
        <v>2308</v>
      </c>
      <c r="G4234" s="10">
        <v>3667.58361989675</v>
      </c>
      <c r="H4234" s="11">
        <v>1.7191260991360001E-2</v>
      </c>
    </row>
    <row r="4235" spans="1:8" x14ac:dyDescent="0.3">
      <c r="A4235" s="9" t="s">
        <v>2078</v>
      </c>
      <c r="B4235" s="9">
        <v>8</v>
      </c>
      <c r="C4235">
        <v>19499</v>
      </c>
      <c r="D4235">
        <v>877290</v>
      </c>
      <c r="E4235" t="s">
        <v>746</v>
      </c>
      <c r="F4235" t="s">
        <v>2437</v>
      </c>
      <c r="G4235" s="10">
        <v>503.42705822577699</v>
      </c>
      <c r="H4235" s="11">
        <v>5.3704614702984502E-2</v>
      </c>
    </row>
    <row r="4236" spans="1:8" x14ac:dyDescent="0.3">
      <c r="A4236" s="9" t="s">
        <v>2078</v>
      </c>
      <c r="B4236" s="9">
        <v>8</v>
      </c>
      <c r="C4236">
        <v>15466</v>
      </c>
      <c r="D4236">
        <v>877510</v>
      </c>
      <c r="E4236" t="s">
        <v>2122</v>
      </c>
      <c r="F4236" t="s">
        <v>2308</v>
      </c>
      <c r="G4236" s="10">
        <v>19.466225860470399</v>
      </c>
      <c r="H4236" s="11">
        <v>9.1245082312133005E-5</v>
      </c>
    </row>
    <row r="4237" spans="1:8" x14ac:dyDescent="0.3">
      <c r="A4237" s="9" t="s">
        <v>2078</v>
      </c>
      <c r="B4237" s="9">
        <v>8</v>
      </c>
      <c r="C4237">
        <v>6604</v>
      </c>
      <c r="D4237">
        <v>877510</v>
      </c>
      <c r="E4237" t="s">
        <v>2122</v>
      </c>
      <c r="F4237" t="s">
        <v>2120</v>
      </c>
      <c r="G4237" s="10">
        <v>9.4286844472756108</v>
      </c>
      <c r="H4237" s="11">
        <v>1.1450916258532401E-3</v>
      </c>
    </row>
    <row r="4238" spans="1:8" x14ac:dyDescent="0.3">
      <c r="A4238" s="9" t="s">
        <v>2078</v>
      </c>
      <c r="B4238" s="9">
        <v>8</v>
      </c>
      <c r="C4238">
        <v>15257</v>
      </c>
      <c r="D4238">
        <v>877510</v>
      </c>
      <c r="E4238" t="s">
        <v>2122</v>
      </c>
      <c r="F4238" t="s">
        <v>2293</v>
      </c>
      <c r="G4238" s="10">
        <v>7.2137334490416603</v>
      </c>
      <c r="H4238" s="11">
        <v>1.77459617442599E-3</v>
      </c>
    </row>
    <row r="4239" spans="1:8" x14ac:dyDescent="0.3">
      <c r="A4239" s="9" t="s">
        <v>2078</v>
      </c>
      <c r="B4239" s="9">
        <v>8</v>
      </c>
      <c r="C4239">
        <v>16616</v>
      </c>
      <c r="D4239">
        <v>878610</v>
      </c>
      <c r="E4239" t="s">
        <v>1650</v>
      </c>
      <c r="F4239" t="s">
        <v>2399</v>
      </c>
      <c r="G4239" s="10">
        <v>753.91494062862603</v>
      </c>
      <c r="H4239" s="11">
        <v>0.285898726063188</v>
      </c>
    </row>
    <row r="4240" spans="1:8" x14ac:dyDescent="0.3">
      <c r="A4240" s="9" t="s">
        <v>2078</v>
      </c>
      <c r="B4240" s="9">
        <v>8</v>
      </c>
      <c r="C4240">
        <v>56146</v>
      </c>
      <c r="D4240">
        <v>878610</v>
      </c>
      <c r="E4240" t="s">
        <v>1650</v>
      </c>
      <c r="F4240" t="s">
        <v>2457</v>
      </c>
      <c r="G4240" s="10">
        <v>14.861426315123801</v>
      </c>
      <c r="H4240" s="11">
        <v>1.27140271324525E-3</v>
      </c>
    </row>
    <row r="4241" spans="1:8" x14ac:dyDescent="0.3">
      <c r="A4241" s="9" t="s">
        <v>2078</v>
      </c>
      <c r="B4241" s="9">
        <v>8</v>
      </c>
      <c r="C4241">
        <v>19160</v>
      </c>
      <c r="D4241">
        <v>879270</v>
      </c>
      <c r="E4241" t="s">
        <v>2435</v>
      </c>
      <c r="F4241" t="s">
        <v>2433</v>
      </c>
      <c r="G4241" s="10">
        <v>1.0714932159999999</v>
      </c>
      <c r="H4241" s="11">
        <v>3.3484162999999997E-2</v>
      </c>
    </row>
    <row r="4242" spans="1:8" x14ac:dyDescent="0.3">
      <c r="A4242" s="9" t="s">
        <v>2078</v>
      </c>
      <c r="B4242" s="9">
        <v>8</v>
      </c>
      <c r="C4242">
        <v>15466</v>
      </c>
      <c r="D4242">
        <v>899999</v>
      </c>
      <c r="E4242" t="s">
        <v>2246</v>
      </c>
      <c r="F4242" t="s">
        <v>2308</v>
      </c>
      <c r="G4242" s="10">
        <v>5042.8997956496696</v>
      </c>
      <c r="H4242" s="11">
        <v>2.3637854109166901E-2</v>
      </c>
    </row>
    <row r="4243" spans="1:8" x14ac:dyDescent="0.3">
      <c r="A4243" s="9" t="s">
        <v>2078</v>
      </c>
      <c r="B4243" s="9">
        <v>8</v>
      </c>
      <c r="C4243">
        <v>19499</v>
      </c>
      <c r="D4243">
        <v>899999</v>
      </c>
      <c r="E4243" t="s">
        <v>2246</v>
      </c>
      <c r="F4243" t="s">
        <v>2437</v>
      </c>
      <c r="G4243" s="10">
        <v>820.19142727446501</v>
      </c>
      <c r="H4243" s="11">
        <v>8.7496418527252498E-2</v>
      </c>
    </row>
    <row r="4244" spans="1:8" x14ac:dyDescent="0.3">
      <c r="A4244" s="9" t="s">
        <v>2078</v>
      </c>
      <c r="B4244" s="9">
        <v>8</v>
      </c>
      <c r="C4244">
        <v>12860</v>
      </c>
      <c r="D4244">
        <v>899999</v>
      </c>
      <c r="E4244" t="s">
        <v>2246</v>
      </c>
      <c r="F4244" t="s">
        <v>2248</v>
      </c>
      <c r="G4244" s="10">
        <v>170.51263537906101</v>
      </c>
      <c r="H4244" s="11">
        <v>0.10751111940672201</v>
      </c>
    </row>
    <row r="4245" spans="1:8" x14ac:dyDescent="0.3">
      <c r="A4245" s="9" t="s">
        <v>2078</v>
      </c>
      <c r="B4245" s="9">
        <v>8</v>
      </c>
      <c r="C4245">
        <v>15466</v>
      </c>
      <c r="D4245">
        <v>899999</v>
      </c>
      <c r="E4245" t="s">
        <v>2317</v>
      </c>
      <c r="F4245" t="s">
        <v>2308</v>
      </c>
      <c r="G4245" s="10">
        <v>373.166777934322</v>
      </c>
      <c r="H4245" s="11">
        <v>1.74916461017306E-3</v>
      </c>
    </row>
    <row r="4246" spans="1:8" x14ac:dyDescent="0.3">
      <c r="A4246" s="9" t="s">
        <v>2078</v>
      </c>
      <c r="B4246" s="9">
        <v>8</v>
      </c>
      <c r="C4246">
        <v>16603</v>
      </c>
      <c r="D4246">
        <v>899999</v>
      </c>
      <c r="E4246" t="s">
        <v>2317</v>
      </c>
      <c r="F4246" t="s">
        <v>2397</v>
      </c>
      <c r="G4246" s="10">
        <v>212.78096634231801</v>
      </c>
      <c r="H4246" s="11">
        <v>0.15738237155496901</v>
      </c>
    </row>
    <row r="4247" spans="1:8" x14ac:dyDescent="0.3">
      <c r="A4247" s="9" t="s">
        <v>2078</v>
      </c>
      <c r="B4247" s="9">
        <v>8</v>
      </c>
      <c r="C4247">
        <v>15466</v>
      </c>
      <c r="D4247">
        <v>899999</v>
      </c>
      <c r="E4247" t="s">
        <v>2195</v>
      </c>
      <c r="F4247" t="s">
        <v>2308</v>
      </c>
      <c r="G4247" s="10">
        <v>4933.9922171321996</v>
      </c>
      <c r="H4247" s="11">
        <v>2.3127365787626301E-2</v>
      </c>
    </row>
    <row r="4248" spans="1:8" x14ac:dyDescent="0.3">
      <c r="A4248" s="9" t="s">
        <v>2078</v>
      </c>
      <c r="B4248" s="9">
        <v>8</v>
      </c>
      <c r="C4248">
        <v>9336</v>
      </c>
      <c r="D4248">
        <v>899999</v>
      </c>
      <c r="E4248" t="s">
        <v>2195</v>
      </c>
      <c r="F4248" t="s">
        <v>2192</v>
      </c>
      <c r="G4248" s="10">
        <v>296.02148293456401</v>
      </c>
      <c r="H4248" s="11">
        <v>2.3744403860958101E-2</v>
      </c>
    </row>
    <row r="4249" spans="1:8" x14ac:dyDescent="0.3">
      <c r="A4249" s="9" t="s">
        <v>2078</v>
      </c>
      <c r="B4249" s="9">
        <v>8</v>
      </c>
      <c r="C4249">
        <v>10539</v>
      </c>
      <c r="D4249">
        <v>899999</v>
      </c>
      <c r="E4249" t="s">
        <v>2229</v>
      </c>
      <c r="F4249" t="s">
        <v>2228</v>
      </c>
      <c r="G4249" s="10">
        <v>1115.7971437543999</v>
      </c>
      <c r="H4249" s="11">
        <v>0.17317975225118701</v>
      </c>
    </row>
    <row r="4250" spans="1:8" x14ac:dyDescent="0.3">
      <c r="A4250" s="9" t="s">
        <v>2078</v>
      </c>
      <c r="B4250" s="9">
        <v>8</v>
      </c>
      <c r="C4250">
        <v>15466</v>
      </c>
      <c r="D4250">
        <v>899999</v>
      </c>
      <c r="E4250" t="s">
        <v>2229</v>
      </c>
      <c r="F4250" t="s">
        <v>2308</v>
      </c>
      <c r="G4250" s="10">
        <v>4.3865099366630496</v>
      </c>
      <c r="H4250" s="11">
        <v>2.0561122793020701E-5</v>
      </c>
    </row>
    <row r="4251" spans="1:8" x14ac:dyDescent="0.3">
      <c r="A4251" s="9" t="s">
        <v>2078</v>
      </c>
      <c r="B4251" s="9">
        <v>8</v>
      </c>
      <c r="C4251">
        <v>17592</v>
      </c>
      <c r="D4251">
        <v>899999</v>
      </c>
      <c r="E4251" t="s">
        <v>2424</v>
      </c>
      <c r="F4251" t="s">
        <v>2422</v>
      </c>
      <c r="G4251" s="10">
        <v>42.073370442563302</v>
      </c>
      <c r="H4251" s="11">
        <v>3.7801770388646197E-2</v>
      </c>
    </row>
    <row r="4252" spans="1:8" x14ac:dyDescent="0.3">
      <c r="A4252" s="9" t="s">
        <v>2078</v>
      </c>
      <c r="B4252" s="9">
        <v>8</v>
      </c>
      <c r="C4252">
        <v>19160</v>
      </c>
      <c r="D4252">
        <v>899999</v>
      </c>
      <c r="E4252" t="s">
        <v>2424</v>
      </c>
      <c r="F4252" t="s">
        <v>2433</v>
      </c>
      <c r="G4252" s="10">
        <v>16.419909504</v>
      </c>
      <c r="H4252" s="11">
        <v>0.51312217199999999</v>
      </c>
    </row>
    <row r="4253" spans="1:8" x14ac:dyDescent="0.3">
      <c r="A4253" s="9" t="s">
        <v>2078</v>
      </c>
      <c r="B4253" s="9">
        <v>8</v>
      </c>
      <c r="C4253">
        <v>56146</v>
      </c>
      <c r="D4253">
        <v>899999</v>
      </c>
      <c r="E4253" t="s">
        <v>2458</v>
      </c>
      <c r="F4253" t="s">
        <v>2457</v>
      </c>
      <c r="G4253" s="10">
        <v>118.087439826226</v>
      </c>
      <c r="H4253" s="11">
        <v>1.01024415969053E-2</v>
      </c>
    </row>
    <row r="4254" spans="1:8" x14ac:dyDescent="0.3">
      <c r="A4254" s="9" t="s">
        <v>2078</v>
      </c>
      <c r="B4254" s="9">
        <v>8</v>
      </c>
      <c r="C4254">
        <v>15466</v>
      </c>
      <c r="D4254">
        <v>899999</v>
      </c>
      <c r="E4254" t="s">
        <v>2241</v>
      </c>
      <c r="F4254" t="s">
        <v>2308</v>
      </c>
      <c r="G4254" s="10">
        <v>3032.2846906155901</v>
      </c>
      <c r="H4254" s="11">
        <v>1.42133903188131E-2</v>
      </c>
    </row>
    <row r="4255" spans="1:8" x14ac:dyDescent="0.3">
      <c r="A4255" s="9" t="s">
        <v>2078</v>
      </c>
      <c r="B4255" s="9">
        <v>8</v>
      </c>
      <c r="C4255">
        <v>19499</v>
      </c>
      <c r="D4255">
        <v>899999</v>
      </c>
      <c r="E4255" t="s">
        <v>2241</v>
      </c>
      <c r="F4255" t="s">
        <v>2437</v>
      </c>
      <c r="G4255" s="10">
        <v>676.26575992929804</v>
      </c>
      <c r="H4255" s="11">
        <v>7.2142709614817405E-2</v>
      </c>
    </row>
    <row r="4256" spans="1:8" x14ac:dyDescent="0.3">
      <c r="A4256" s="9" t="s">
        <v>2078</v>
      </c>
      <c r="B4256" s="9">
        <v>8</v>
      </c>
      <c r="C4256">
        <v>15257</v>
      </c>
      <c r="D4256">
        <v>899999</v>
      </c>
      <c r="E4256" t="s">
        <v>2241</v>
      </c>
      <c r="F4256" t="s">
        <v>2293</v>
      </c>
      <c r="G4256" s="10">
        <v>615.50306103827404</v>
      </c>
      <c r="H4256" s="11">
        <v>0.15141526716808701</v>
      </c>
    </row>
    <row r="4257" spans="1:8" x14ac:dyDescent="0.3">
      <c r="A4257" s="9" t="s">
        <v>2078</v>
      </c>
      <c r="B4257" s="9">
        <v>8</v>
      </c>
      <c r="C4257">
        <v>11187</v>
      </c>
      <c r="D4257">
        <v>899999</v>
      </c>
      <c r="E4257" t="s">
        <v>2241</v>
      </c>
      <c r="F4257" t="s">
        <v>2240</v>
      </c>
      <c r="G4257" s="10">
        <v>132.65053450181401</v>
      </c>
      <c r="H4257" s="11">
        <v>4.7733189817133502E-2</v>
      </c>
    </row>
    <row r="4258" spans="1:8" x14ac:dyDescent="0.3">
      <c r="A4258" s="9" t="s">
        <v>2078</v>
      </c>
      <c r="B4258" s="9">
        <v>8</v>
      </c>
      <c r="C4258">
        <v>15466</v>
      </c>
      <c r="D4258">
        <v>899999</v>
      </c>
      <c r="E4258" t="s">
        <v>2331</v>
      </c>
      <c r="F4258" t="s">
        <v>2308</v>
      </c>
      <c r="G4258" s="10">
        <v>643.29129787121406</v>
      </c>
      <c r="H4258" s="11">
        <v>3.0153337295922601E-3</v>
      </c>
    </row>
    <row r="4259" spans="1:8" x14ac:dyDescent="0.3">
      <c r="A4259" s="9" t="s">
        <v>2078</v>
      </c>
      <c r="B4259" s="9">
        <v>8</v>
      </c>
      <c r="C4259">
        <v>16649</v>
      </c>
      <c r="D4259">
        <v>899999</v>
      </c>
      <c r="E4259" t="s">
        <v>2331</v>
      </c>
      <c r="F4259" t="s">
        <v>2418</v>
      </c>
      <c r="G4259" s="10">
        <v>327.02726450386098</v>
      </c>
      <c r="H4259" s="11">
        <v>0.30534758590463201</v>
      </c>
    </row>
    <row r="4260" spans="1:8" x14ac:dyDescent="0.3">
      <c r="A4260" s="9" t="s">
        <v>2078</v>
      </c>
      <c r="B4260" s="9">
        <v>8</v>
      </c>
      <c r="C4260">
        <v>10066</v>
      </c>
      <c r="D4260">
        <v>899999</v>
      </c>
      <c r="E4260" t="s">
        <v>2215</v>
      </c>
      <c r="F4260" t="s">
        <v>2213</v>
      </c>
      <c r="G4260" s="10">
        <v>164.369374112797</v>
      </c>
      <c r="H4260" s="11">
        <v>6.5985296713286706E-2</v>
      </c>
    </row>
    <row r="4261" spans="1:8" x14ac:dyDescent="0.3">
      <c r="A4261" s="9" t="s">
        <v>2078</v>
      </c>
      <c r="B4261" s="9">
        <v>8</v>
      </c>
      <c r="C4261">
        <v>15466</v>
      </c>
      <c r="D4261">
        <v>899999</v>
      </c>
      <c r="E4261" t="s">
        <v>2336</v>
      </c>
      <c r="F4261" t="s">
        <v>2308</v>
      </c>
      <c r="G4261" s="10">
        <v>393.73724896717999</v>
      </c>
      <c r="H4261" s="11">
        <v>1.84558567998115E-3</v>
      </c>
    </row>
    <row r="4262" spans="1:8" x14ac:dyDescent="0.3">
      <c r="A4262" s="9" t="s">
        <v>2078</v>
      </c>
      <c r="B4262" s="9">
        <v>8</v>
      </c>
      <c r="C4262">
        <v>19499</v>
      </c>
      <c r="D4262">
        <v>899999</v>
      </c>
      <c r="E4262" t="s">
        <v>2336</v>
      </c>
      <c r="F4262" t="s">
        <v>2437</v>
      </c>
      <c r="G4262" s="10">
        <v>176.03930281024</v>
      </c>
      <c r="H4262" s="11">
        <v>1.87795287828291E-2</v>
      </c>
    </row>
    <row r="4263" spans="1:8" x14ac:dyDescent="0.3">
      <c r="A4263" s="9" t="s">
        <v>2078</v>
      </c>
      <c r="B4263" s="9">
        <v>8</v>
      </c>
      <c r="C4263">
        <v>15466</v>
      </c>
      <c r="D4263">
        <v>899999</v>
      </c>
      <c r="E4263" t="s">
        <v>2342</v>
      </c>
      <c r="F4263" t="s">
        <v>2308</v>
      </c>
      <c r="G4263" s="10">
        <v>161.80741998275099</v>
      </c>
      <c r="H4263" s="11">
        <v>7.5844857965103399E-4</v>
      </c>
    </row>
    <row r="4264" spans="1:8" x14ac:dyDescent="0.3">
      <c r="A4264" s="9" t="s">
        <v>2078</v>
      </c>
      <c r="B4264" s="9">
        <v>8</v>
      </c>
      <c r="C4264">
        <v>16603</v>
      </c>
      <c r="D4264">
        <v>899999</v>
      </c>
      <c r="E4264" t="s">
        <v>2342</v>
      </c>
      <c r="F4264" t="s">
        <v>2397</v>
      </c>
      <c r="G4264" s="10">
        <v>92.263141365029</v>
      </c>
      <c r="H4264" s="11">
        <v>6.8241968465258193E-2</v>
      </c>
    </row>
    <row r="4265" spans="1:8" x14ac:dyDescent="0.3">
      <c r="A4265" s="9" t="s">
        <v>2078</v>
      </c>
      <c r="B4265" s="9">
        <v>8</v>
      </c>
      <c r="C4265">
        <v>15466</v>
      </c>
      <c r="D4265">
        <v>899999</v>
      </c>
      <c r="E4265" t="s">
        <v>2346</v>
      </c>
      <c r="F4265" t="s">
        <v>2308</v>
      </c>
      <c r="G4265" s="10">
        <v>124.549966501079</v>
      </c>
      <c r="H4265" s="11">
        <v>5.8380972391993801E-4</v>
      </c>
    </row>
    <row r="4266" spans="1:8" x14ac:dyDescent="0.3">
      <c r="A4266" s="9" t="s">
        <v>2078</v>
      </c>
      <c r="B4266" s="9">
        <v>8</v>
      </c>
      <c r="C4266">
        <v>16603</v>
      </c>
      <c r="D4266">
        <v>899999</v>
      </c>
      <c r="E4266" t="s">
        <v>2346</v>
      </c>
      <c r="F4266" t="s">
        <v>2397</v>
      </c>
      <c r="G4266" s="10">
        <v>71.0188146348532</v>
      </c>
      <c r="H4266" s="11">
        <v>5.2528709049447599E-2</v>
      </c>
    </row>
    <row r="4267" spans="1:8" x14ac:dyDescent="0.3">
      <c r="A4267" s="9" t="s">
        <v>2078</v>
      </c>
      <c r="B4267" s="9">
        <v>8</v>
      </c>
      <c r="C4267">
        <v>13058</v>
      </c>
      <c r="D4267">
        <v>899999</v>
      </c>
      <c r="E4267" t="s">
        <v>2285</v>
      </c>
      <c r="F4267" t="s">
        <v>2281</v>
      </c>
      <c r="G4267" s="10">
        <v>84.8242787204276</v>
      </c>
      <c r="H4267" s="11">
        <v>2.22928459186406E-2</v>
      </c>
    </row>
    <row r="4268" spans="1:8" x14ac:dyDescent="0.3">
      <c r="A4268" s="9" t="s">
        <v>2078</v>
      </c>
      <c r="B4268" s="9">
        <v>8</v>
      </c>
      <c r="C4268">
        <v>15466</v>
      </c>
      <c r="D4268">
        <v>899999</v>
      </c>
      <c r="E4268" t="s">
        <v>2350</v>
      </c>
      <c r="F4268" t="s">
        <v>2308</v>
      </c>
      <c r="G4268" s="10">
        <v>292.09205405855801</v>
      </c>
      <c r="H4268" s="11">
        <v>1.36913871781456E-3</v>
      </c>
    </row>
    <row r="4269" spans="1:8" x14ac:dyDescent="0.3">
      <c r="A4269" s="9" t="s">
        <v>2078</v>
      </c>
      <c r="B4269" s="9">
        <v>8</v>
      </c>
      <c r="C4269">
        <v>16649</v>
      </c>
      <c r="D4269">
        <v>899999</v>
      </c>
      <c r="E4269" t="s">
        <v>2350</v>
      </c>
      <c r="F4269" t="s">
        <v>2418</v>
      </c>
      <c r="G4269" s="10">
        <v>82.252334673524899</v>
      </c>
      <c r="H4269" s="11">
        <v>7.6799565521498497E-2</v>
      </c>
    </row>
    <row r="4270" spans="1:8" x14ac:dyDescent="0.3">
      <c r="A4270" s="9" t="s">
        <v>2078</v>
      </c>
      <c r="B4270" s="9">
        <v>8</v>
      </c>
      <c r="C4270">
        <v>15466</v>
      </c>
      <c r="D4270">
        <v>899999</v>
      </c>
      <c r="E4270" t="s">
        <v>2095</v>
      </c>
      <c r="F4270" t="s">
        <v>2308</v>
      </c>
      <c r="G4270" s="10">
        <v>728.22887797612896</v>
      </c>
      <c r="H4270" s="11">
        <v>3.41346619469452E-3</v>
      </c>
    </row>
    <row r="4271" spans="1:8" x14ac:dyDescent="0.3">
      <c r="A4271" s="9" t="s">
        <v>2078</v>
      </c>
      <c r="B4271" s="9">
        <v>8</v>
      </c>
      <c r="C4271">
        <v>5086</v>
      </c>
      <c r="D4271">
        <v>899999</v>
      </c>
      <c r="E4271" t="s">
        <v>2095</v>
      </c>
      <c r="F4271" t="s">
        <v>2094</v>
      </c>
      <c r="G4271" s="10">
        <v>173.60388961352001</v>
      </c>
      <c r="H4271" s="11">
        <v>5.0510296657992497E-2</v>
      </c>
    </row>
    <row r="4272" spans="1:8" x14ac:dyDescent="0.3">
      <c r="A4272" s="9" t="s">
        <v>2078</v>
      </c>
      <c r="B4272" s="9">
        <v>8</v>
      </c>
      <c r="C4272">
        <v>7563</v>
      </c>
      <c r="D4272">
        <v>899999</v>
      </c>
      <c r="E4272" t="s">
        <v>2095</v>
      </c>
      <c r="F4272" t="s">
        <v>2138</v>
      </c>
      <c r="G4272" s="10">
        <v>10.764559194944001</v>
      </c>
      <c r="H4272" s="11">
        <v>5.7687884217277998E-3</v>
      </c>
    </row>
    <row r="4273" spans="1:8" x14ac:dyDescent="0.3">
      <c r="A4273" s="9" t="s">
        <v>2078</v>
      </c>
      <c r="B4273" s="9">
        <v>8</v>
      </c>
      <c r="C4273">
        <v>5862</v>
      </c>
      <c r="D4273">
        <v>899999</v>
      </c>
      <c r="E4273" t="s">
        <v>2103</v>
      </c>
      <c r="F4273" t="s">
        <v>2101</v>
      </c>
      <c r="G4273" s="10">
        <v>91.939861346672998</v>
      </c>
      <c r="H4273" s="11">
        <v>3.3727021770606297E-2</v>
      </c>
    </row>
    <row r="4274" spans="1:8" x14ac:dyDescent="0.3">
      <c r="A4274" s="9" t="s">
        <v>2078</v>
      </c>
      <c r="B4274" s="9">
        <v>8</v>
      </c>
      <c r="C4274">
        <v>16622</v>
      </c>
      <c r="D4274">
        <v>899999</v>
      </c>
      <c r="E4274" t="s">
        <v>2103</v>
      </c>
      <c r="F4274" t="s">
        <v>2409</v>
      </c>
      <c r="G4274" s="10">
        <v>12.124190245547499</v>
      </c>
      <c r="H4274" s="11">
        <v>4.9709677103515803E-3</v>
      </c>
    </row>
    <row r="4275" spans="1:8" x14ac:dyDescent="0.3">
      <c r="A4275" s="9" t="s">
        <v>2078</v>
      </c>
      <c r="B4275" s="9">
        <v>8</v>
      </c>
      <c r="C4275">
        <v>15466</v>
      </c>
      <c r="D4275">
        <v>899999</v>
      </c>
      <c r="E4275" t="s">
        <v>2199</v>
      </c>
      <c r="F4275" t="s">
        <v>2308</v>
      </c>
      <c r="G4275" s="10">
        <v>6711.8714420091401</v>
      </c>
      <c r="H4275" s="11">
        <v>3.1460914230848097E-2</v>
      </c>
    </row>
    <row r="4276" spans="1:8" x14ac:dyDescent="0.3">
      <c r="A4276" s="9" t="s">
        <v>2078</v>
      </c>
      <c r="B4276" s="9">
        <v>8</v>
      </c>
      <c r="C4276">
        <v>9336</v>
      </c>
      <c r="D4276">
        <v>899999</v>
      </c>
      <c r="E4276" t="s">
        <v>2199</v>
      </c>
      <c r="F4276" t="s">
        <v>2192</v>
      </c>
      <c r="G4276" s="10">
        <v>2490.54115173846</v>
      </c>
      <c r="H4276" s="11">
        <v>0.19977068675210199</v>
      </c>
    </row>
    <row r="4277" spans="1:8" x14ac:dyDescent="0.3">
      <c r="A4277" s="9" t="s">
        <v>2078</v>
      </c>
      <c r="B4277" s="9">
        <v>8</v>
      </c>
      <c r="C4277">
        <v>13058</v>
      </c>
      <c r="D4277">
        <v>899999</v>
      </c>
      <c r="E4277" t="s">
        <v>2199</v>
      </c>
      <c r="F4277" t="s">
        <v>2281</v>
      </c>
      <c r="G4277" s="10">
        <v>24.888102436571</v>
      </c>
      <c r="H4277" s="11">
        <v>6.5408942014641503E-3</v>
      </c>
    </row>
    <row r="4278" spans="1:8" x14ac:dyDescent="0.3">
      <c r="A4278" s="9" t="s">
        <v>2078</v>
      </c>
      <c r="B4278" s="9">
        <v>8</v>
      </c>
      <c r="C4278">
        <v>8773</v>
      </c>
      <c r="D4278">
        <v>899999</v>
      </c>
      <c r="E4278" t="s">
        <v>2182</v>
      </c>
      <c r="F4278" t="s">
        <v>2176</v>
      </c>
      <c r="G4278" s="10">
        <v>1293.0846733201099</v>
      </c>
      <c r="H4278" s="11">
        <v>0.12930846733201101</v>
      </c>
    </row>
    <row r="4279" spans="1:8" x14ac:dyDescent="0.3">
      <c r="A4279" s="9" t="s">
        <v>2078</v>
      </c>
      <c r="B4279" s="9">
        <v>8</v>
      </c>
      <c r="C4279">
        <v>21081</v>
      </c>
      <c r="D4279">
        <v>899999</v>
      </c>
      <c r="E4279" t="s">
        <v>2182</v>
      </c>
      <c r="F4279" t="s">
        <v>2451</v>
      </c>
      <c r="G4279" s="10">
        <v>137.190594353926</v>
      </c>
      <c r="H4279" s="11">
        <v>3.1116034101593699E-2</v>
      </c>
    </row>
    <row r="4280" spans="1:8" x14ac:dyDescent="0.3">
      <c r="A4280" s="9" t="s">
        <v>2078</v>
      </c>
      <c r="B4280" s="9">
        <v>8</v>
      </c>
      <c r="C4280">
        <v>13050</v>
      </c>
      <c r="D4280">
        <v>899999</v>
      </c>
      <c r="E4280" t="s">
        <v>2182</v>
      </c>
      <c r="F4280" t="s">
        <v>2262</v>
      </c>
      <c r="G4280" s="10">
        <v>38.107147222716399</v>
      </c>
      <c r="H4280" s="11">
        <v>1.1523177267226001E-2</v>
      </c>
    </row>
    <row r="4281" spans="1:8" x14ac:dyDescent="0.3">
      <c r="A4281" s="9" t="s">
        <v>2078</v>
      </c>
      <c r="B4281" s="9">
        <v>8</v>
      </c>
      <c r="C4281">
        <v>3989</v>
      </c>
      <c r="D4281">
        <v>899999</v>
      </c>
      <c r="E4281" t="s">
        <v>2091</v>
      </c>
      <c r="F4281" t="s">
        <v>2085</v>
      </c>
      <c r="G4281" s="10">
        <v>3612.0976637915501</v>
      </c>
      <c r="H4281" s="11">
        <v>0.112020395837852</v>
      </c>
    </row>
    <row r="4282" spans="1:8" x14ac:dyDescent="0.3">
      <c r="A4282" s="9" t="s">
        <v>2078</v>
      </c>
      <c r="B4282" s="9">
        <v>8</v>
      </c>
      <c r="C4282">
        <v>13058</v>
      </c>
      <c r="D4282">
        <v>899999</v>
      </c>
      <c r="E4282" t="s">
        <v>2091</v>
      </c>
      <c r="F4282" t="s">
        <v>2281</v>
      </c>
      <c r="G4282" s="10">
        <v>1868.94693873761</v>
      </c>
      <c r="H4282" s="11">
        <v>0.49118184986533697</v>
      </c>
    </row>
    <row r="4283" spans="1:8" x14ac:dyDescent="0.3">
      <c r="A4283" s="9" t="s">
        <v>2078</v>
      </c>
      <c r="B4283" s="9">
        <v>8</v>
      </c>
      <c r="C4283">
        <v>6638</v>
      </c>
      <c r="D4283">
        <v>899999</v>
      </c>
      <c r="E4283" t="s">
        <v>2091</v>
      </c>
      <c r="F4283" t="s">
        <v>2126</v>
      </c>
      <c r="G4283" s="10">
        <v>751.94337396685205</v>
      </c>
      <c r="H4283" s="11">
        <v>0.67803730745433</v>
      </c>
    </row>
    <row r="4284" spans="1:8" x14ac:dyDescent="0.3">
      <c r="A4284" s="9" t="s">
        <v>2078</v>
      </c>
      <c r="B4284" s="9">
        <v>8</v>
      </c>
      <c r="C4284">
        <v>9336</v>
      </c>
      <c r="D4284">
        <v>899999</v>
      </c>
      <c r="E4284" t="s">
        <v>2091</v>
      </c>
      <c r="F4284" t="s">
        <v>2192</v>
      </c>
      <c r="G4284" s="10">
        <v>743.93786913283498</v>
      </c>
      <c r="H4284" s="11">
        <v>5.9672565102497403E-2</v>
      </c>
    </row>
    <row r="4285" spans="1:8" x14ac:dyDescent="0.3">
      <c r="A4285" s="9" t="s">
        <v>2078</v>
      </c>
      <c r="B4285" s="9">
        <v>8</v>
      </c>
      <c r="C4285">
        <v>56146</v>
      </c>
      <c r="D4285">
        <v>899999</v>
      </c>
      <c r="E4285" t="s">
        <v>2091</v>
      </c>
      <c r="F4285" t="s">
        <v>2457</v>
      </c>
      <c r="G4285" s="10">
        <v>162.250763976271</v>
      </c>
      <c r="H4285" s="11">
        <v>1.38806368360229E-2</v>
      </c>
    </row>
    <row r="4286" spans="1:8" x14ac:dyDescent="0.3">
      <c r="A4286" s="9" t="s">
        <v>2078</v>
      </c>
      <c r="B4286" s="9">
        <v>8</v>
      </c>
      <c r="C4286">
        <v>9336</v>
      </c>
      <c r="D4286">
        <v>899999</v>
      </c>
      <c r="E4286" t="s">
        <v>2204</v>
      </c>
      <c r="F4286" t="s">
        <v>2192</v>
      </c>
      <c r="G4286" s="10">
        <v>920.19154418716903</v>
      </c>
      <c r="H4286" s="11">
        <v>7.3810182416553294E-2</v>
      </c>
    </row>
    <row r="4287" spans="1:8" x14ac:dyDescent="0.3">
      <c r="A4287" s="9" t="s">
        <v>2078</v>
      </c>
      <c r="B4287" s="9">
        <v>8</v>
      </c>
      <c r="C4287">
        <v>15466</v>
      </c>
      <c r="D4287">
        <v>899999</v>
      </c>
      <c r="E4287" t="s">
        <v>2204</v>
      </c>
      <c r="F4287" t="s">
        <v>2308</v>
      </c>
      <c r="G4287" s="10">
        <v>388.536377202697</v>
      </c>
      <c r="H4287" s="11">
        <v>1.8212073554077801E-3</v>
      </c>
    </row>
    <row r="4288" spans="1:8" x14ac:dyDescent="0.3">
      <c r="A4288" s="9" t="s">
        <v>2078</v>
      </c>
      <c r="B4288" s="9">
        <v>8</v>
      </c>
      <c r="C4288">
        <v>13058</v>
      </c>
      <c r="D4288">
        <v>899999</v>
      </c>
      <c r="E4288" t="s">
        <v>2204</v>
      </c>
      <c r="F4288" t="s">
        <v>2281</v>
      </c>
      <c r="G4288" s="10">
        <v>38.578621708643603</v>
      </c>
      <c r="H4288" s="11">
        <v>1.0138928175727599E-2</v>
      </c>
    </row>
    <row r="4289" spans="1:8" x14ac:dyDescent="0.3">
      <c r="A4289" s="9" t="s">
        <v>2078</v>
      </c>
      <c r="B4289" s="9">
        <v>8</v>
      </c>
      <c r="C4289">
        <v>56146</v>
      </c>
      <c r="D4289">
        <v>899999</v>
      </c>
      <c r="E4289" t="s">
        <v>2358</v>
      </c>
      <c r="F4289" t="s">
        <v>2457</v>
      </c>
      <c r="G4289" s="10">
        <v>832.38798158576105</v>
      </c>
      <c r="H4289" s="11">
        <v>7.12112226525589E-2</v>
      </c>
    </row>
    <row r="4290" spans="1:8" x14ac:dyDescent="0.3">
      <c r="A4290" s="9" t="s">
        <v>2078</v>
      </c>
      <c r="B4290" s="9">
        <v>8</v>
      </c>
      <c r="C4290">
        <v>15466</v>
      </c>
      <c r="D4290">
        <v>899999</v>
      </c>
      <c r="E4290" t="s">
        <v>2358</v>
      </c>
      <c r="F4290" t="s">
        <v>2308</v>
      </c>
      <c r="G4290" s="10">
        <v>202.110484195217</v>
      </c>
      <c r="H4290" s="11">
        <v>9.4736328956228301E-4</v>
      </c>
    </row>
    <row r="4291" spans="1:8" x14ac:dyDescent="0.3">
      <c r="A4291" s="9" t="s">
        <v>2078</v>
      </c>
      <c r="B4291" s="9">
        <v>8</v>
      </c>
      <c r="C4291">
        <v>16649</v>
      </c>
      <c r="D4291">
        <v>899999</v>
      </c>
      <c r="E4291" t="s">
        <v>2358</v>
      </c>
      <c r="F4291" t="s">
        <v>2418</v>
      </c>
      <c r="G4291" s="10">
        <v>78.870368434245805</v>
      </c>
      <c r="H4291" s="11">
        <v>7.3641800592199602E-2</v>
      </c>
    </row>
    <row r="4292" spans="1:8" x14ac:dyDescent="0.3">
      <c r="A4292" s="9" t="s">
        <v>2078</v>
      </c>
      <c r="B4292" s="9">
        <v>8</v>
      </c>
      <c r="C4292">
        <v>8773</v>
      </c>
      <c r="D4292">
        <v>899999</v>
      </c>
      <c r="E4292" t="s">
        <v>2136</v>
      </c>
      <c r="F4292" t="s">
        <v>2176</v>
      </c>
      <c r="G4292" s="10">
        <v>1547.81016214179</v>
      </c>
      <c r="H4292" s="11">
        <v>0.154781016214179</v>
      </c>
    </row>
    <row r="4293" spans="1:8" x14ac:dyDescent="0.3">
      <c r="A4293" s="9" t="s">
        <v>2078</v>
      </c>
      <c r="B4293" s="9">
        <v>8</v>
      </c>
      <c r="C4293">
        <v>7300</v>
      </c>
      <c r="D4293">
        <v>899999</v>
      </c>
      <c r="E4293" t="s">
        <v>2136</v>
      </c>
      <c r="F4293" t="s">
        <v>2135</v>
      </c>
      <c r="G4293" s="10">
        <v>244.45211205682199</v>
      </c>
      <c r="H4293" s="11">
        <v>0.16296807470454799</v>
      </c>
    </row>
    <row r="4294" spans="1:8" x14ac:dyDescent="0.3">
      <c r="A4294" s="9" t="s">
        <v>2078</v>
      </c>
      <c r="B4294" s="9">
        <v>8</v>
      </c>
      <c r="C4294">
        <v>12866</v>
      </c>
      <c r="D4294">
        <v>899999</v>
      </c>
      <c r="E4294" t="s">
        <v>2136</v>
      </c>
      <c r="F4294" t="s">
        <v>2254</v>
      </c>
      <c r="G4294" s="10">
        <v>160.52761891754699</v>
      </c>
      <c r="H4294" s="11">
        <v>0.24067109282990501</v>
      </c>
    </row>
    <row r="4295" spans="1:8" x14ac:dyDescent="0.3">
      <c r="A4295" s="9" t="s">
        <v>2078</v>
      </c>
      <c r="B4295" s="9">
        <v>8</v>
      </c>
      <c r="C4295">
        <v>20576</v>
      </c>
      <c r="D4295">
        <v>899999</v>
      </c>
      <c r="E4295" t="s">
        <v>2136</v>
      </c>
      <c r="F4295" t="s">
        <v>2446</v>
      </c>
      <c r="G4295" s="10">
        <v>95.504355819713794</v>
      </c>
      <c r="H4295" s="11">
        <v>0.12666360188290901</v>
      </c>
    </row>
    <row r="4296" spans="1:8" x14ac:dyDescent="0.3">
      <c r="A4296" s="9" t="s">
        <v>2078</v>
      </c>
      <c r="B4296" s="9">
        <v>8</v>
      </c>
      <c r="C4296">
        <v>15466</v>
      </c>
      <c r="D4296">
        <v>899999</v>
      </c>
      <c r="E4296" t="s">
        <v>2136</v>
      </c>
      <c r="F4296" t="s">
        <v>2308</v>
      </c>
      <c r="G4296" s="10">
        <v>71.396504109995504</v>
      </c>
      <c r="H4296" s="11">
        <v>3.3466065487013899E-4</v>
      </c>
    </row>
    <row r="4297" spans="1:8" x14ac:dyDescent="0.3">
      <c r="A4297" s="9" t="s">
        <v>2078</v>
      </c>
      <c r="B4297" s="9">
        <v>8</v>
      </c>
      <c r="C4297">
        <v>15466</v>
      </c>
      <c r="D4297">
        <v>899999</v>
      </c>
      <c r="E4297" t="s">
        <v>2363</v>
      </c>
      <c r="F4297" t="s">
        <v>2308</v>
      </c>
      <c r="G4297" s="10">
        <v>262.57289865281098</v>
      </c>
      <c r="H4297" s="11">
        <v>1.23077200081002E-3</v>
      </c>
    </row>
    <row r="4298" spans="1:8" x14ac:dyDescent="0.3">
      <c r="A4298" s="9" t="s">
        <v>2078</v>
      </c>
      <c r="B4298" s="9">
        <v>8</v>
      </c>
      <c r="C4298">
        <v>19499</v>
      </c>
      <c r="D4298">
        <v>899999</v>
      </c>
      <c r="E4298" t="s">
        <v>2363</v>
      </c>
      <c r="F4298" t="s">
        <v>2437</v>
      </c>
      <c r="G4298" s="10">
        <v>183.194664951916</v>
      </c>
      <c r="H4298" s="11">
        <v>1.9542848832079799E-2</v>
      </c>
    </row>
    <row r="4299" spans="1:8" x14ac:dyDescent="0.3">
      <c r="A4299" s="9" t="s">
        <v>2078</v>
      </c>
      <c r="B4299" s="9">
        <v>8</v>
      </c>
      <c r="C4299">
        <v>13050</v>
      </c>
      <c r="D4299">
        <v>899999</v>
      </c>
      <c r="E4299" t="s">
        <v>2270</v>
      </c>
      <c r="F4299" t="s">
        <v>2262</v>
      </c>
      <c r="G4299" s="10">
        <v>987.18266798154104</v>
      </c>
      <c r="H4299" s="11">
        <v>0.29851305351724799</v>
      </c>
    </row>
    <row r="4300" spans="1:8" x14ac:dyDescent="0.3">
      <c r="A4300" s="9" t="s">
        <v>2078</v>
      </c>
      <c r="B4300" s="9">
        <v>8</v>
      </c>
      <c r="C4300">
        <v>21081</v>
      </c>
      <c r="D4300">
        <v>899999</v>
      </c>
      <c r="E4300" t="s">
        <v>2270</v>
      </c>
      <c r="F4300" t="s">
        <v>2451</v>
      </c>
      <c r="G4300" s="10">
        <v>50.443157182516202</v>
      </c>
      <c r="H4300" s="11">
        <v>1.1440951957930601E-2</v>
      </c>
    </row>
    <row r="4301" spans="1:8" x14ac:dyDescent="0.3">
      <c r="A4301" s="9" t="s">
        <v>2078</v>
      </c>
      <c r="B4301" s="9">
        <v>8</v>
      </c>
      <c r="C4301">
        <v>7787</v>
      </c>
      <c r="D4301">
        <v>899999</v>
      </c>
      <c r="E4301" t="s">
        <v>2153</v>
      </c>
      <c r="F4301" t="s">
        <v>2149</v>
      </c>
      <c r="G4301" s="10">
        <v>390.36018593170098</v>
      </c>
      <c r="H4301" s="11">
        <v>0.26865807703489403</v>
      </c>
    </row>
    <row r="4302" spans="1:8" x14ac:dyDescent="0.3">
      <c r="A4302" s="9" t="s">
        <v>2078</v>
      </c>
      <c r="B4302" s="9">
        <v>8</v>
      </c>
      <c r="C4302">
        <v>7826</v>
      </c>
      <c r="D4302">
        <v>899999</v>
      </c>
      <c r="E4302" t="s">
        <v>2153</v>
      </c>
      <c r="F4302" t="s">
        <v>2163</v>
      </c>
      <c r="G4302" s="10">
        <v>233.07953646348699</v>
      </c>
      <c r="H4302" s="11">
        <v>0.28081871863070701</v>
      </c>
    </row>
    <row r="4303" spans="1:8" x14ac:dyDescent="0.3">
      <c r="A4303" s="9" t="s">
        <v>2078</v>
      </c>
      <c r="B4303" s="9">
        <v>8</v>
      </c>
      <c r="C4303">
        <v>8773</v>
      </c>
      <c r="D4303">
        <v>899999</v>
      </c>
      <c r="E4303" t="s">
        <v>2153</v>
      </c>
      <c r="F4303" t="s">
        <v>2176</v>
      </c>
      <c r="G4303" s="10">
        <v>113.913583484266</v>
      </c>
      <c r="H4303" s="11">
        <v>1.1391358348426601E-2</v>
      </c>
    </row>
    <row r="4304" spans="1:8" x14ac:dyDescent="0.3">
      <c r="A4304" s="9" t="s">
        <v>2078</v>
      </c>
      <c r="B4304" s="9">
        <v>8</v>
      </c>
      <c r="C4304">
        <v>15466</v>
      </c>
      <c r="D4304">
        <v>899999</v>
      </c>
      <c r="E4304" t="s">
        <v>2153</v>
      </c>
      <c r="F4304" t="s">
        <v>2308</v>
      </c>
      <c r="G4304" s="10">
        <v>10.5966951117177</v>
      </c>
      <c r="H4304" s="11">
        <v>4.96704561344225E-5</v>
      </c>
    </row>
    <row r="4305" spans="1:8" x14ac:dyDescent="0.3">
      <c r="A4305" s="9" t="s">
        <v>2078</v>
      </c>
      <c r="B4305" s="9">
        <v>8</v>
      </c>
      <c r="C4305">
        <v>16649</v>
      </c>
      <c r="D4305">
        <v>899999</v>
      </c>
      <c r="E4305" t="s">
        <v>2153</v>
      </c>
      <c r="F4305" t="s">
        <v>2418</v>
      </c>
      <c r="G4305" s="10">
        <v>0.928752889443206</v>
      </c>
      <c r="H4305" s="11">
        <v>8.6718290330831495E-4</v>
      </c>
    </row>
    <row r="4306" spans="1:8" x14ac:dyDescent="0.3">
      <c r="A4306" s="9" t="s">
        <v>2078</v>
      </c>
      <c r="B4306" s="9">
        <v>8</v>
      </c>
      <c r="C4306">
        <v>10539</v>
      </c>
      <c r="D4306">
        <v>899999</v>
      </c>
      <c r="E4306" t="s">
        <v>2156</v>
      </c>
      <c r="F4306" t="s">
        <v>2228</v>
      </c>
      <c r="G4306" s="10">
        <v>60.112735256441297</v>
      </c>
      <c r="H4306" s="11">
        <v>9.3299294205247997E-3</v>
      </c>
    </row>
    <row r="4307" spans="1:8" x14ac:dyDescent="0.3">
      <c r="A4307" s="9" t="s">
        <v>2078</v>
      </c>
      <c r="B4307" s="9">
        <v>8</v>
      </c>
      <c r="C4307">
        <v>7787</v>
      </c>
      <c r="D4307">
        <v>899999</v>
      </c>
      <c r="E4307" t="s">
        <v>2156</v>
      </c>
      <c r="F4307" t="s">
        <v>2149</v>
      </c>
      <c r="G4307" s="10">
        <v>30.656290482022101</v>
      </c>
      <c r="H4307" s="11">
        <v>2.1098616986938799E-2</v>
      </c>
    </row>
    <row r="4308" spans="1:8" x14ac:dyDescent="0.3">
      <c r="A4308" s="9" t="s">
        <v>2078</v>
      </c>
      <c r="B4308" s="9">
        <v>8</v>
      </c>
      <c r="C4308">
        <v>16622</v>
      </c>
      <c r="D4308">
        <v>899999</v>
      </c>
      <c r="E4308" t="s">
        <v>2156</v>
      </c>
      <c r="F4308" t="s">
        <v>2409</v>
      </c>
      <c r="G4308" s="10">
        <v>14.153104272225701</v>
      </c>
      <c r="H4308" s="11">
        <v>5.8028307799203498E-3</v>
      </c>
    </row>
    <row r="4309" spans="1:8" x14ac:dyDescent="0.3">
      <c r="A4309" s="9" t="s">
        <v>2078</v>
      </c>
      <c r="B4309" s="9">
        <v>8</v>
      </c>
      <c r="C4309">
        <v>15466</v>
      </c>
      <c r="D4309">
        <v>899999</v>
      </c>
      <c r="E4309" t="s">
        <v>2156</v>
      </c>
      <c r="F4309" t="s">
        <v>2308</v>
      </c>
      <c r="G4309" s="10">
        <v>0.86995993695404195</v>
      </c>
      <c r="H4309" s="11">
        <v>4.0778097729166697E-6</v>
      </c>
    </row>
    <row r="4310" spans="1:8" x14ac:dyDescent="0.3">
      <c r="A4310" s="9" t="s">
        <v>2078</v>
      </c>
      <c r="B4310" s="9">
        <v>8</v>
      </c>
      <c r="C4310">
        <v>15466</v>
      </c>
      <c r="D4310">
        <v>899999</v>
      </c>
      <c r="E4310" t="s">
        <v>2366</v>
      </c>
      <c r="F4310" t="s">
        <v>2308</v>
      </c>
      <c r="G4310" s="10">
        <v>217.31774467815001</v>
      </c>
      <c r="H4310" s="11">
        <v>1.0186450955195899E-3</v>
      </c>
    </row>
    <row r="4311" spans="1:8" x14ac:dyDescent="0.3">
      <c r="A4311" s="9" t="s">
        <v>2078</v>
      </c>
      <c r="B4311" s="9">
        <v>8</v>
      </c>
      <c r="C4311">
        <v>56146</v>
      </c>
      <c r="D4311">
        <v>899999</v>
      </c>
      <c r="E4311" t="s">
        <v>2366</v>
      </c>
      <c r="F4311" t="s">
        <v>2457</v>
      </c>
      <c r="G4311" s="10">
        <v>10.6678702832415</v>
      </c>
      <c r="H4311" s="11">
        <v>9.1264182421435297E-4</v>
      </c>
    </row>
    <row r="4312" spans="1:8" x14ac:dyDescent="0.3">
      <c r="A4312" s="9" t="s">
        <v>2078</v>
      </c>
      <c r="B4312" s="9">
        <v>8</v>
      </c>
      <c r="C4312">
        <v>16616</v>
      </c>
      <c r="D4312">
        <v>899999</v>
      </c>
      <c r="E4312" t="s">
        <v>2366</v>
      </c>
      <c r="F4312" t="s">
        <v>2399</v>
      </c>
      <c r="G4312" s="10">
        <v>7.9016020165750698</v>
      </c>
      <c r="H4312" s="11">
        <v>2.9964361079162201E-3</v>
      </c>
    </row>
    <row r="4313" spans="1:8" x14ac:dyDescent="0.3">
      <c r="A4313" s="9" t="s">
        <v>2078</v>
      </c>
      <c r="B4313" s="9">
        <v>8</v>
      </c>
      <c r="C4313">
        <v>13050</v>
      </c>
      <c r="D4313">
        <v>899999</v>
      </c>
      <c r="E4313" t="s">
        <v>661</v>
      </c>
      <c r="F4313" t="s">
        <v>2262</v>
      </c>
      <c r="G4313" s="10">
        <v>118.275986955241</v>
      </c>
      <c r="H4313" s="11">
        <v>3.5765342290668599E-2</v>
      </c>
    </row>
    <row r="4314" spans="1:8" x14ac:dyDescent="0.3">
      <c r="A4314" s="9" t="s">
        <v>2078</v>
      </c>
      <c r="B4314" s="9">
        <v>8</v>
      </c>
      <c r="C4314">
        <v>21081</v>
      </c>
      <c r="D4314">
        <v>899999</v>
      </c>
      <c r="E4314" t="s">
        <v>661</v>
      </c>
      <c r="F4314" t="s">
        <v>2451</v>
      </c>
      <c r="G4314" s="10">
        <v>42.721547670386997</v>
      </c>
      <c r="H4314" s="11">
        <v>9.6896229690149795E-3</v>
      </c>
    </row>
    <row r="4315" spans="1:8" x14ac:dyDescent="0.3">
      <c r="A4315" s="9" t="s">
        <v>2078</v>
      </c>
      <c r="B4315" s="9">
        <v>8</v>
      </c>
      <c r="C4315">
        <v>15466</v>
      </c>
      <c r="D4315">
        <v>899999</v>
      </c>
      <c r="E4315" t="s">
        <v>306</v>
      </c>
      <c r="F4315" t="s">
        <v>2308</v>
      </c>
      <c r="G4315" s="10">
        <v>12372.1400022331</v>
      </c>
      <c r="H4315" s="11">
        <v>5.79925939919054E-2</v>
      </c>
    </row>
    <row r="4316" spans="1:8" x14ac:dyDescent="0.3">
      <c r="A4316" s="9" t="s">
        <v>2078</v>
      </c>
      <c r="B4316" s="9">
        <v>8</v>
      </c>
      <c r="C4316">
        <v>9336</v>
      </c>
      <c r="D4316">
        <v>899999</v>
      </c>
      <c r="E4316" t="s">
        <v>306</v>
      </c>
      <c r="F4316" t="s">
        <v>2192</v>
      </c>
      <c r="G4316" s="10">
        <v>522.22278026905803</v>
      </c>
      <c r="H4316" s="11">
        <v>4.1888407818164601E-2</v>
      </c>
    </row>
    <row r="4317" spans="1:8" x14ac:dyDescent="0.3">
      <c r="A4317" s="9" t="s">
        <v>2078</v>
      </c>
      <c r="B4317" s="9">
        <v>8</v>
      </c>
      <c r="C4317">
        <v>19499</v>
      </c>
      <c r="D4317">
        <v>899999</v>
      </c>
      <c r="E4317" t="s">
        <v>306</v>
      </c>
      <c r="F4317" t="s">
        <v>2437</v>
      </c>
      <c r="G4317" s="10">
        <v>110.929595286373</v>
      </c>
      <c r="H4317" s="11">
        <v>1.18337524308057E-2</v>
      </c>
    </row>
    <row r="4318" spans="1:8" x14ac:dyDescent="0.3">
      <c r="A4318" s="9" t="s">
        <v>2078</v>
      </c>
      <c r="B4318" s="9">
        <v>8</v>
      </c>
      <c r="C4318">
        <v>20510</v>
      </c>
      <c r="D4318">
        <v>899999</v>
      </c>
      <c r="E4318" t="s">
        <v>2445</v>
      </c>
      <c r="F4318" t="s">
        <v>2442</v>
      </c>
      <c r="G4318" s="10">
        <v>10.542857138999899</v>
      </c>
      <c r="H4318" s="11">
        <v>0.45838509299999902</v>
      </c>
    </row>
    <row r="4319" spans="1:8" x14ac:dyDescent="0.3">
      <c r="A4319" s="9" t="s">
        <v>2078</v>
      </c>
      <c r="B4319" s="9">
        <v>8</v>
      </c>
      <c r="C4319">
        <v>10066</v>
      </c>
      <c r="D4319">
        <v>899999</v>
      </c>
      <c r="E4319" t="s">
        <v>2223</v>
      </c>
      <c r="F4319" t="s">
        <v>2213</v>
      </c>
      <c r="G4319" s="10">
        <v>514.71865369658894</v>
      </c>
      <c r="H4319" s="11">
        <v>0.20663133428205099</v>
      </c>
    </row>
    <row r="4320" spans="1:8" x14ac:dyDescent="0.3">
      <c r="A4320" s="9" t="s">
        <v>2078</v>
      </c>
      <c r="B4320" s="9">
        <v>8</v>
      </c>
      <c r="C4320">
        <v>10539</v>
      </c>
      <c r="D4320">
        <v>899999</v>
      </c>
      <c r="E4320" t="s">
        <v>2106</v>
      </c>
      <c r="F4320" t="s">
        <v>2228</v>
      </c>
      <c r="G4320" s="10">
        <v>2103.1303292591401</v>
      </c>
      <c r="H4320" s="11">
        <v>0.32642097303416701</v>
      </c>
    </row>
    <row r="4321" spans="1:8" x14ac:dyDescent="0.3">
      <c r="A4321" s="9" t="s">
        <v>2078</v>
      </c>
      <c r="B4321" s="9">
        <v>8</v>
      </c>
      <c r="C4321">
        <v>5862</v>
      </c>
      <c r="D4321">
        <v>899999</v>
      </c>
      <c r="E4321" t="s">
        <v>2106</v>
      </c>
      <c r="F4321" t="s">
        <v>2101</v>
      </c>
      <c r="G4321" s="10">
        <v>204.71917612038499</v>
      </c>
      <c r="H4321" s="11">
        <v>7.5098743991337105E-2</v>
      </c>
    </row>
    <row r="4322" spans="1:8" x14ac:dyDescent="0.3">
      <c r="A4322" s="9" t="s">
        <v>2078</v>
      </c>
      <c r="B4322" s="9">
        <v>8</v>
      </c>
      <c r="C4322">
        <v>15466</v>
      </c>
      <c r="D4322">
        <v>899999</v>
      </c>
      <c r="E4322" t="s">
        <v>1671</v>
      </c>
      <c r="F4322" t="s">
        <v>2308</v>
      </c>
      <c r="G4322" s="10">
        <v>343.37349608144001</v>
      </c>
      <c r="H4322" s="11">
        <v>1.6095129656015701E-3</v>
      </c>
    </row>
    <row r="4323" spans="1:8" x14ac:dyDescent="0.3">
      <c r="A4323" s="9" t="s">
        <v>2078</v>
      </c>
      <c r="B4323" s="9">
        <v>8</v>
      </c>
      <c r="C4323">
        <v>16649</v>
      </c>
      <c r="D4323">
        <v>899999</v>
      </c>
      <c r="E4323" t="s">
        <v>1671</v>
      </c>
      <c r="F4323" t="s">
        <v>2418</v>
      </c>
      <c r="G4323" s="10">
        <v>23.214826124613701</v>
      </c>
      <c r="H4323" s="11">
        <v>2.1675841386193901E-2</v>
      </c>
    </row>
    <row r="4324" spans="1:8" x14ac:dyDescent="0.3">
      <c r="A4324" s="9" t="s">
        <v>2078</v>
      </c>
      <c r="B4324" s="9">
        <v>8</v>
      </c>
      <c r="C4324">
        <v>15466</v>
      </c>
      <c r="D4324">
        <v>899999</v>
      </c>
      <c r="E4324" t="s">
        <v>2118</v>
      </c>
      <c r="F4324" t="s">
        <v>2308</v>
      </c>
      <c r="G4324" s="10">
        <v>2490.5803600982699</v>
      </c>
      <c r="H4324" s="11">
        <v>1.16742306182538E-2</v>
      </c>
    </row>
    <row r="4325" spans="1:8" x14ac:dyDescent="0.3">
      <c r="A4325" s="9" t="s">
        <v>2078</v>
      </c>
      <c r="B4325" s="9">
        <v>8</v>
      </c>
      <c r="C4325">
        <v>5997</v>
      </c>
      <c r="D4325">
        <v>899999</v>
      </c>
      <c r="E4325" t="s">
        <v>2118</v>
      </c>
      <c r="F4325" t="s">
        <v>2117</v>
      </c>
      <c r="G4325" s="10">
        <v>930.28694901945005</v>
      </c>
      <c r="H4325" s="11">
        <v>0.403595205648351</v>
      </c>
    </row>
    <row r="4326" spans="1:8" x14ac:dyDescent="0.3">
      <c r="A4326" s="9" t="s">
        <v>2078</v>
      </c>
      <c r="B4326" s="9">
        <v>8</v>
      </c>
      <c r="C4326">
        <v>15257</v>
      </c>
      <c r="D4326">
        <v>899999</v>
      </c>
      <c r="E4326" t="s">
        <v>2118</v>
      </c>
      <c r="F4326" t="s">
        <v>2293</v>
      </c>
      <c r="G4326" s="10">
        <v>779.16951774159395</v>
      </c>
      <c r="H4326" s="11">
        <v>0.19167761814061299</v>
      </c>
    </row>
    <row r="4327" spans="1:8" x14ac:dyDescent="0.3">
      <c r="A4327" s="9" t="s">
        <v>2078</v>
      </c>
      <c r="B4327" s="9">
        <v>8</v>
      </c>
      <c r="C4327">
        <v>6604</v>
      </c>
      <c r="D4327">
        <v>899999</v>
      </c>
      <c r="E4327" t="s">
        <v>2118</v>
      </c>
      <c r="F4327" t="s">
        <v>2120</v>
      </c>
      <c r="G4327" s="10">
        <v>679.80557682003405</v>
      </c>
      <c r="H4327" s="11">
        <v>8.2560793881471306E-2</v>
      </c>
    </row>
    <row r="4328" spans="1:8" x14ac:dyDescent="0.3">
      <c r="A4328" s="9" t="s">
        <v>2078</v>
      </c>
      <c r="B4328" s="9">
        <v>8</v>
      </c>
      <c r="C4328">
        <v>11256</v>
      </c>
      <c r="D4328">
        <v>899999</v>
      </c>
      <c r="E4328" t="s">
        <v>2118</v>
      </c>
      <c r="F4328" t="s">
        <v>2245</v>
      </c>
      <c r="G4328" s="10">
        <v>662.99139679259304</v>
      </c>
      <c r="H4328" s="11">
        <v>0.16313764684857099</v>
      </c>
    </row>
    <row r="4329" spans="1:8" x14ac:dyDescent="0.3">
      <c r="A4329" s="9" t="s">
        <v>2078</v>
      </c>
      <c r="B4329" s="9">
        <v>8</v>
      </c>
      <c r="C4329">
        <v>13050</v>
      </c>
      <c r="D4329">
        <v>899999</v>
      </c>
      <c r="E4329" t="s">
        <v>2118</v>
      </c>
      <c r="F4329" t="s">
        <v>2262</v>
      </c>
      <c r="G4329" s="10">
        <v>470.981805208705</v>
      </c>
      <c r="H4329" s="11">
        <v>0.14241965685173999</v>
      </c>
    </row>
    <row r="4330" spans="1:8" x14ac:dyDescent="0.3">
      <c r="A4330" s="9" t="s">
        <v>2078</v>
      </c>
      <c r="B4330" s="9">
        <v>8</v>
      </c>
      <c r="C4330">
        <v>16616</v>
      </c>
      <c r="D4330">
        <v>899999</v>
      </c>
      <c r="E4330" t="s">
        <v>2404</v>
      </c>
      <c r="F4330" t="s">
        <v>2399</v>
      </c>
      <c r="G4330" s="10">
        <v>164.89932352500099</v>
      </c>
      <c r="H4330" s="11">
        <v>6.2532925113766097E-2</v>
      </c>
    </row>
    <row r="4331" spans="1:8" x14ac:dyDescent="0.3">
      <c r="A4331" s="9" t="s">
        <v>2078</v>
      </c>
      <c r="B4331" s="9">
        <v>8</v>
      </c>
      <c r="C4331">
        <v>56146</v>
      </c>
      <c r="D4331">
        <v>899999</v>
      </c>
      <c r="E4331" t="s">
        <v>2404</v>
      </c>
      <c r="F4331" t="s">
        <v>2457</v>
      </c>
      <c r="G4331" s="10">
        <v>81.472461876020404</v>
      </c>
      <c r="H4331" s="11">
        <v>6.9700112820618E-3</v>
      </c>
    </row>
    <row r="4332" spans="1:8" x14ac:dyDescent="0.3">
      <c r="A4332" s="9" t="s">
        <v>2078</v>
      </c>
      <c r="B4332" s="9">
        <v>8</v>
      </c>
      <c r="C4332">
        <v>17715</v>
      </c>
      <c r="D4332">
        <v>899999</v>
      </c>
      <c r="E4332" t="s">
        <v>2404</v>
      </c>
      <c r="F4332" t="s">
        <v>2431</v>
      </c>
      <c r="G4332" s="10">
        <v>0.77984758700000001</v>
      </c>
      <c r="H4332" s="11">
        <v>0.77984758700000001</v>
      </c>
    </row>
    <row r="4333" spans="1:8" x14ac:dyDescent="0.3">
      <c r="A4333" s="9" t="s">
        <v>2078</v>
      </c>
      <c r="B4333" s="9">
        <v>8</v>
      </c>
      <c r="C4333">
        <v>10066</v>
      </c>
      <c r="D4333">
        <v>899999</v>
      </c>
      <c r="E4333" t="s">
        <v>983</v>
      </c>
      <c r="F4333" t="s">
        <v>2213</v>
      </c>
      <c r="G4333" s="10">
        <v>211.63365603986901</v>
      </c>
      <c r="H4333" s="11">
        <v>8.4959315953379896E-2</v>
      </c>
    </row>
    <row r="4334" spans="1:8" x14ac:dyDescent="0.3">
      <c r="A4334" s="9" t="s">
        <v>2078</v>
      </c>
      <c r="B4334" s="9">
        <v>8</v>
      </c>
      <c r="C4334">
        <v>12860</v>
      </c>
      <c r="D4334">
        <v>899999</v>
      </c>
      <c r="E4334" t="s">
        <v>987</v>
      </c>
      <c r="F4334" t="s">
        <v>2248</v>
      </c>
      <c r="G4334" s="10">
        <v>228.60459779481101</v>
      </c>
      <c r="H4334" s="11">
        <v>0.14413909066507599</v>
      </c>
    </row>
    <row r="4335" spans="1:8" x14ac:dyDescent="0.3">
      <c r="A4335" s="9" t="s">
        <v>2078</v>
      </c>
      <c r="B4335" s="9">
        <v>8</v>
      </c>
      <c r="C4335">
        <v>8570</v>
      </c>
      <c r="D4335">
        <v>899999</v>
      </c>
      <c r="E4335" t="s">
        <v>987</v>
      </c>
      <c r="F4335" t="s">
        <v>2165</v>
      </c>
      <c r="G4335" s="10">
        <v>142.80206032588899</v>
      </c>
      <c r="H4335" s="11">
        <v>0.11315535683509501</v>
      </c>
    </row>
    <row r="4336" spans="1:8" x14ac:dyDescent="0.3">
      <c r="A4336" s="9" t="s">
        <v>2078</v>
      </c>
      <c r="B4336" s="9">
        <v>8</v>
      </c>
      <c r="C4336">
        <v>27058</v>
      </c>
      <c r="D4336">
        <v>899999</v>
      </c>
      <c r="E4336" t="s">
        <v>987</v>
      </c>
      <c r="F4336" t="s">
        <v>2454</v>
      </c>
      <c r="G4336" s="10">
        <v>12.846975096</v>
      </c>
      <c r="H4336" s="11">
        <v>0.676156584</v>
      </c>
    </row>
    <row r="4337" spans="1:8" x14ac:dyDescent="0.3">
      <c r="A4337" s="9" t="s">
        <v>2078</v>
      </c>
      <c r="B4337" s="9">
        <v>8</v>
      </c>
      <c r="C4337">
        <v>15466</v>
      </c>
      <c r="D4337">
        <v>899999</v>
      </c>
      <c r="E4337" t="s">
        <v>2146</v>
      </c>
      <c r="F4337" t="s">
        <v>2308</v>
      </c>
      <c r="G4337" s="10">
        <v>2677.74373822388</v>
      </c>
      <c r="H4337" s="11">
        <v>1.2551531537563901E-2</v>
      </c>
    </row>
    <row r="4338" spans="1:8" x14ac:dyDescent="0.3">
      <c r="A4338" s="9" t="s">
        <v>2078</v>
      </c>
      <c r="B4338" s="9">
        <v>8</v>
      </c>
      <c r="C4338">
        <v>7563</v>
      </c>
      <c r="D4338">
        <v>899999</v>
      </c>
      <c r="E4338" t="s">
        <v>2146</v>
      </c>
      <c r="F4338" t="s">
        <v>2138</v>
      </c>
      <c r="G4338" s="10">
        <v>1275.9284931806901</v>
      </c>
      <c r="H4338" s="11">
        <v>0.68377732753520803</v>
      </c>
    </row>
    <row r="4339" spans="1:8" x14ac:dyDescent="0.3">
      <c r="A4339" s="9" t="s">
        <v>2078</v>
      </c>
      <c r="B4339" s="9">
        <v>8</v>
      </c>
      <c r="C4339">
        <v>10539</v>
      </c>
      <c r="D4339">
        <v>899999</v>
      </c>
      <c r="E4339" t="s">
        <v>2234</v>
      </c>
      <c r="F4339" t="s">
        <v>2228</v>
      </c>
      <c r="G4339" s="10">
        <v>82.665624865320893</v>
      </c>
      <c r="H4339" s="11">
        <v>1.28303003050319E-2</v>
      </c>
    </row>
    <row r="4340" spans="1:8" x14ac:dyDescent="0.3">
      <c r="A4340" s="9" t="s">
        <v>2078</v>
      </c>
      <c r="B4340" s="9">
        <v>8</v>
      </c>
      <c r="C4340">
        <v>15466</v>
      </c>
      <c r="D4340">
        <v>899999</v>
      </c>
      <c r="E4340" t="s">
        <v>2234</v>
      </c>
      <c r="F4340" t="s">
        <v>2308</v>
      </c>
      <c r="G4340" s="10">
        <v>1.19634851898346</v>
      </c>
      <c r="H4340" s="11">
        <v>5.6077084418461903E-6</v>
      </c>
    </row>
    <row r="4341" spans="1:8" x14ac:dyDescent="0.3">
      <c r="A4341" s="9" t="s">
        <v>2078</v>
      </c>
      <c r="B4341" s="9">
        <v>8</v>
      </c>
      <c r="C4341">
        <v>16603</v>
      </c>
      <c r="D4341">
        <v>899999</v>
      </c>
      <c r="E4341" t="s">
        <v>2234</v>
      </c>
      <c r="F4341" t="s">
        <v>2397</v>
      </c>
      <c r="G4341" s="10">
        <v>0.68216199566497004</v>
      </c>
      <c r="H4341" s="11">
        <v>5.0455768910130899E-4</v>
      </c>
    </row>
    <row r="4342" spans="1:8" x14ac:dyDescent="0.3">
      <c r="A4342" s="9" t="s">
        <v>2078</v>
      </c>
      <c r="B4342" s="9">
        <v>8</v>
      </c>
      <c r="C4342">
        <v>21081</v>
      </c>
      <c r="D4342">
        <v>899999</v>
      </c>
      <c r="E4342" t="s">
        <v>2257</v>
      </c>
      <c r="F4342" t="s">
        <v>2451</v>
      </c>
      <c r="G4342" s="10">
        <v>297.828800575993</v>
      </c>
      <c r="H4342" s="11">
        <v>6.7550192918120394E-2</v>
      </c>
    </row>
    <row r="4343" spans="1:8" x14ac:dyDescent="0.3">
      <c r="A4343" s="9" t="s">
        <v>2078</v>
      </c>
      <c r="B4343" s="9">
        <v>8</v>
      </c>
      <c r="C4343">
        <v>12866</v>
      </c>
      <c r="D4343">
        <v>899999</v>
      </c>
      <c r="E4343" t="s">
        <v>2257</v>
      </c>
      <c r="F4343" t="s">
        <v>2254</v>
      </c>
      <c r="G4343" s="10">
        <v>52.8697842967822</v>
      </c>
      <c r="H4343" s="11">
        <v>7.9265043923211695E-2</v>
      </c>
    </row>
    <row r="4344" spans="1:8" x14ac:dyDescent="0.3">
      <c r="A4344" s="9" t="s">
        <v>2078</v>
      </c>
      <c r="B4344" s="9">
        <v>8</v>
      </c>
      <c r="C4344">
        <v>20576</v>
      </c>
      <c r="D4344">
        <v>899999</v>
      </c>
      <c r="E4344" t="s">
        <v>2257</v>
      </c>
      <c r="F4344" t="s">
        <v>2446</v>
      </c>
      <c r="G4344" s="10">
        <v>41.920585507138597</v>
      </c>
      <c r="H4344" s="11">
        <v>5.5597593510793901E-2</v>
      </c>
    </row>
    <row r="4345" spans="1:8" x14ac:dyDescent="0.3">
      <c r="A4345" s="9" t="s">
        <v>2078</v>
      </c>
      <c r="B4345" s="9">
        <v>8</v>
      </c>
      <c r="C4345">
        <v>5862</v>
      </c>
      <c r="D4345">
        <v>899999</v>
      </c>
      <c r="E4345" t="s">
        <v>2111</v>
      </c>
      <c r="F4345" t="s">
        <v>2101</v>
      </c>
      <c r="G4345" s="10">
        <v>1017.82620871132</v>
      </c>
      <c r="H4345" s="11">
        <v>0.37337718588089702</v>
      </c>
    </row>
    <row r="4346" spans="1:8" x14ac:dyDescent="0.3">
      <c r="A4346" s="9" t="s">
        <v>2078</v>
      </c>
      <c r="B4346" s="9">
        <v>8</v>
      </c>
      <c r="C4346">
        <v>10539</v>
      </c>
      <c r="D4346">
        <v>899999</v>
      </c>
      <c r="E4346" t="s">
        <v>2111</v>
      </c>
      <c r="F4346" t="s">
        <v>2228</v>
      </c>
      <c r="G4346" s="10">
        <v>142.85952794413799</v>
      </c>
      <c r="H4346" s="11">
        <v>2.2172827556128798E-2</v>
      </c>
    </row>
    <row r="4347" spans="1:8" x14ac:dyDescent="0.3">
      <c r="A4347" s="9" t="s">
        <v>2078</v>
      </c>
      <c r="B4347" s="9">
        <v>8</v>
      </c>
      <c r="C4347">
        <v>5086</v>
      </c>
      <c r="D4347">
        <v>899999</v>
      </c>
      <c r="E4347" t="s">
        <v>2098</v>
      </c>
      <c r="F4347" t="s">
        <v>2094</v>
      </c>
      <c r="G4347" s="10">
        <v>758.91447429089703</v>
      </c>
      <c r="H4347" s="11">
        <v>0.22080723721003701</v>
      </c>
    </row>
    <row r="4348" spans="1:8" x14ac:dyDescent="0.3">
      <c r="A4348" s="9" t="s">
        <v>2078</v>
      </c>
      <c r="B4348" s="9">
        <v>8</v>
      </c>
      <c r="C4348">
        <v>16622</v>
      </c>
      <c r="D4348">
        <v>899999</v>
      </c>
      <c r="E4348" t="s">
        <v>2098</v>
      </c>
      <c r="F4348" t="s">
        <v>2409</v>
      </c>
      <c r="G4348" s="10">
        <v>696.62025054428295</v>
      </c>
      <c r="H4348" s="11">
        <v>0.28561715889474498</v>
      </c>
    </row>
    <row r="4349" spans="1:8" x14ac:dyDescent="0.3">
      <c r="A4349" s="9" t="s">
        <v>2078</v>
      </c>
      <c r="B4349" s="9">
        <v>8</v>
      </c>
      <c r="C4349">
        <v>15466</v>
      </c>
      <c r="D4349">
        <v>899999</v>
      </c>
      <c r="E4349" t="s">
        <v>2098</v>
      </c>
      <c r="F4349" t="s">
        <v>2308</v>
      </c>
      <c r="G4349" s="10">
        <v>23.127139502076901</v>
      </c>
      <c r="H4349" s="11">
        <v>1.0840507875727399E-4</v>
      </c>
    </row>
    <row r="4350" spans="1:8" x14ac:dyDescent="0.3">
      <c r="A4350" s="9" t="s">
        <v>2078</v>
      </c>
      <c r="B4350" s="9">
        <v>8</v>
      </c>
      <c r="C4350">
        <v>12860</v>
      </c>
      <c r="D4350">
        <v>899999</v>
      </c>
      <c r="E4350" t="s">
        <v>513</v>
      </c>
      <c r="F4350" t="s">
        <v>2248</v>
      </c>
      <c r="G4350" s="10">
        <v>290.20327450021898</v>
      </c>
      <c r="H4350" s="11">
        <v>0.18297810498122299</v>
      </c>
    </row>
    <row r="4351" spans="1:8" x14ac:dyDescent="0.3">
      <c r="A4351" s="9" t="s">
        <v>2078</v>
      </c>
      <c r="B4351" s="9">
        <v>8</v>
      </c>
      <c r="C4351">
        <v>6610</v>
      </c>
      <c r="D4351">
        <v>899999</v>
      </c>
      <c r="E4351" t="s">
        <v>513</v>
      </c>
      <c r="F4351" t="s">
        <v>2124</v>
      </c>
      <c r="G4351" s="10">
        <v>221.331430533792</v>
      </c>
      <c r="H4351" s="11">
        <v>0.213228738471861</v>
      </c>
    </row>
    <row r="4352" spans="1:8" x14ac:dyDescent="0.3">
      <c r="A4352" s="9" t="s">
        <v>2078</v>
      </c>
      <c r="B4352" s="9">
        <v>8</v>
      </c>
      <c r="C4352">
        <v>56146</v>
      </c>
      <c r="D4352">
        <v>899999</v>
      </c>
      <c r="E4352" t="s">
        <v>2407</v>
      </c>
      <c r="F4352" t="s">
        <v>2457</v>
      </c>
      <c r="G4352" s="10">
        <v>332.66231778841501</v>
      </c>
      <c r="H4352" s="11">
        <v>2.8459433466371399E-2</v>
      </c>
    </row>
    <row r="4353" spans="1:8" x14ac:dyDescent="0.3">
      <c r="A4353" s="9" t="s">
        <v>2078</v>
      </c>
      <c r="B4353" s="9">
        <v>8</v>
      </c>
      <c r="C4353">
        <v>16616</v>
      </c>
      <c r="D4353">
        <v>899999</v>
      </c>
      <c r="E4353" t="s">
        <v>2407</v>
      </c>
      <c r="F4353" t="s">
        <v>2399</v>
      </c>
      <c r="G4353" s="10">
        <v>25.3769558342197</v>
      </c>
      <c r="H4353" s="11">
        <v>9.6234189739172298E-3</v>
      </c>
    </row>
    <row r="4354" spans="1:8" x14ac:dyDescent="0.3">
      <c r="A4354" s="9" t="s">
        <v>2078</v>
      </c>
      <c r="B4354" s="9">
        <v>8</v>
      </c>
      <c r="C4354">
        <v>16622</v>
      </c>
      <c r="D4354">
        <v>899999</v>
      </c>
      <c r="E4354" t="s">
        <v>2413</v>
      </c>
      <c r="F4354" t="s">
        <v>2409</v>
      </c>
      <c r="G4354" s="10">
        <v>413.33243148144101</v>
      </c>
      <c r="H4354" s="11">
        <v>0.16946799158730699</v>
      </c>
    </row>
    <row r="4355" spans="1:8" x14ac:dyDescent="0.3">
      <c r="A4355" s="9" t="s">
        <v>2078</v>
      </c>
      <c r="B4355" s="9">
        <v>8</v>
      </c>
      <c r="C4355">
        <v>15466</v>
      </c>
      <c r="D4355">
        <v>899999</v>
      </c>
      <c r="E4355" t="s">
        <v>2205</v>
      </c>
      <c r="F4355" t="s">
        <v>2308</v>
      </c>
      <c r="G4355" s="10">
        <v>796.01375697700496</v>
      </c>
      <c r="H4355" s="11">
        <v>3.7311978858957698E-3</v>
      </c>
    </row>
    <row r="4356" spans="1:8" x14ac:dyDescent="0.3">
      <c r="A4356" s="9" t="s">
        <v>2078</v>
      </c>
      <c r="B4356" s="9">
        <v>8</v>
      </c>
      <c r="C4356">
        <v>9336</v>
      </c>
      <c r="D4356">
        <v>899999</v>
      </c>
      <c r="E4356" t="s">
        <v>2205</v>
      </c>
      <c r="F4356" t="s">
        <v>2192</v>
      </c>
      <c r="G4356" s="10">
        <v>169.12896860986501</v>
      </c>
      <c r="H4356" s="11">
        <v>1.3566132077473699E-2</v>
      </c>
    </row>
    <row r="4357" spans="1:8" x14ac:dyDescent="0.3">
      <c r="A4357" s="9" t="s">
        <v>2078</v>
      </c>
      <c r="B4357" s="9">
        <v>8</v>
      </c>
      <c r="C4357">
        <v>16649</v>
      </c>
      <c r="D4357">
        <v>899999</v>
      </c>
      <c r="E4357" t="s">
        <v>2205</v>
      </c>
      <c r="F4357" t="s">
        <v>2418</v>
      </c>
      <c r="G4357" s="10">
        <v>163.594264085346</v>
      </c>
      <c r="H4357" s="11">
        <v>0.15274907944476701</v>
      </c>
    </row>
    <row r="4358" spans="1:8" x14ac:dyDescent="0.3">
      <c r="A4358" s="9" t="s">
        <v>2078</v>
      </c>
      <c r="B4358" s="9">
        <v>8</v>
      </c>
      <c r="C4358">
        <v>8570</v>
      </c>
      <c r="D4358">
        <v>899999</v>
      </c>
      <c r="E4358" t="s">
        <v>1070</v>
      </c>
      <c r="F4358" t="s">
        <v>2165</v>
      </c>
      <c r="G4358" s="10">
        <v>75.376271965584394</v>
      </c>
      <c r="H4358" s="11">
        <v>5.9727632302364803E-2</v>
      </c>
    </row>
    <row r="4359" spans="1:8" x14ac:dyDescent="0.3">
      <c r="A4359" s="9" t="s">
        <v>2078</v>
      </c>
      <c r="B4359" s="9">
        <v>8</v>
      </c>
      <c r="C4359">
        <v>8773</v>
      </c>
      <c r="D4359">
        <v>899999</v>
      </c>
      <c r="E4359" t="s">
        <v>2082</v>
      </c>
      <c r="F4359" t="s">
        <v>2176</v>
      </c>
      <c r="G4359" s="10">
        <v>738.06651154187796</v>
      </c>
      <c r="H4359" s="11">
        <v>7.3806651154187802E-2</v>
      </c>
    </row>
    <row r="4360" spans="1:8" x14ac:dyDescent="0.3">
      <c r="A4360" s="9" t="s">
        <v>2078</v>
      </c>
      <c r="B4360" s="9">
        <v>8</v>
      </c>
      <c r="C4360">
        <v>918</v>
      </c>
      <c r="D4360">
        <v>899999</v>
      </c>
      <c r="E4360" t="s">
        <v>2082</v>
      </c>
      <c r="F4360" t="s">
        <v>2081</v>
      </c>
      <c r="G4360" s="10">
        <v>131.65731393575399</v>
      </c>
      <c r="H4360" s="11">
        <v>0.131002302423636</v>
      </c>
    </row>
    <row r="4361" spans="1:8" x14ac:dyDescent="0.3">
      <c r="A4361" s="9" t="s">
        <v>2078</v>
      </c>
      <c r="B4361" s="9">
        <v>8</v>
      </c>
      <c r="C4361">
        <v>17592</v>
      </c>
      <c r="D4361">
        <v>899999</v>
      </c>
      <c r="E4361" t="s">
        <v>2430</v>
      </c>
      <c r="F4361" t="s">
        <v>2422</v>
      </c>
      <c r="G4361" s="10">
        <v>219.595897651401</v>
      </c>
      <c r="H4361" s="11">
        <v>0.19730089636244499</v>
      </c>
    </row>
    <row r="4362" spans="1:8" x14ac:dyDescent="0.3">
      <c r="A4362" s="9" t="s">
        <v>2078</v>
      </c>
      <c r="B4362" s="9">
        <v>8</v>
      </c>
      <c r="C4362">
        <v>56146</v>
      </c>
      <c r="D4362">
        <v>899999</v>
      </c>
      <c r="E4362" t="s">
        <v>2291</v>
      </c>
      <c r="F4362" t="s">
        <v>2457</v>
      </c>
      <c r="G4362" s="10">
        <v>1522.5682766295799</v>
      </c>
      <c r="H4362" s="11">
        <v>0.13025650411751</v>
      </c>
    </row>
    <row r="4363" spans="1:8" x14ac:dyDescent="0.3">
      <c r="A4363" s="9" t="s">
        <v>2078</v>
      </c>
      <c r="B4363" s="9">
        <v>8</v>
      </c>
      <c r="C4363">
        <v>16616</v>
      </c>
      <c r="D4363">
        <v>899999</v>
      </c>
      <c r="E4363" t="s">
        <v>2291</v>
      </c>
      <c r="F4363" t="s">
        <v>2399</v>
      </c>
      <c r="G4363" s="10">
        <v>616.39061064829104</v>
      </c>
      <c r="H4363" s="11">
        <v>0.23374691340473699</v>
      </c>
    </row>
    <row r="4364" spans="1:8" x14ac:dyDescent="0.3">
      <c r="A4364" s="9" t="s">
        <v>2078</v>
      </c>
      <c r="B4364" s="9">
        <v>8</v>
      </c>
      <c r="C4364">
        <v>13058</v>
      </c>
      <c r="D4364">
        <v>899999</v>
      </c>
      <c r="E4364" t="s">
        <v>2291</v>
      </c>
      <c r="F4364" t="s">
        <v>2281</v>
      </c>
      <c r="G4364" s="10">
        <v>572.16726296481795</v>
      </c>
      <c r="H4364" s="11">
        <v>0.15037247384095001</v>
      </c>
    </row>
    <row r="4365" spans="1:8" x14ac:dyDescent="0.3">
      <c r="A4365" s="9" t="s">
        <v>2078</v>
      </c>
      <c r="B4365" s="9">
        <v>8</v>
      </c>
      <c r="C4365">
        <v>12866</v>
      </c>
      <c r="D4365">
        <v>899999</v>
      </c>
      <c r="E4365" t="s">
        <v>2261</v>
      </c>
      <c r="F4365" t="s">
        <v>2254</v>
      </c>
      <c r="G4365" s="10">
        <v>107.243325685862</v>
      </c>
      <c r="H4365" s="11">
        <v>0.16078459623067801</v>
      </c>
    </row>
    <row r="4366" spans="1:8" x14ac:dyDescent="0.3">
      <c r="A4366" s="9" t="s">
        <v>2078</v>
      </c>
      <c r="B4366" s="9">
        <v>8</v>
      </c>
      <c r="C4366">
        <v>21081</v>
      </c>
      <c r="D4366">
        <v>899999</v>
      </c>
      <c r="E4366" t="s">
        <v>2261</v>
      </c>
      <c r="F4366" t="s">
        <v>2451</v>
      </c>
      <c r="G4366" s="10">
        <v>96.862044586137699</v>
      </c>
      <c r="H4366" s="11">
        <v>2.1969164115703699E-2</v>
      </c>
    </row>
    <row r="4367" spans="1:8" x14ac:dyDescent="0.3">
      <c r="A4367" s="9" t="s">
        <v>2078</v>
      </c>
      <c r="B4367" s="9">
        <v>8</v>
      </c>
      <c r="C4367">
        <v>20576</v>
      </c>
      <c r="D4367">
        <v>899999</v>
      </c>
      <c r="E4367" t="s">
        <v>2261</v>
      </c>
      <c r="F4367" t="s">
        <v>2446</v>
      </c>
      <c r="G4367" s="10">
        <v>85.033503810941696</v>
      </c>
      <c r="H4367" s="11">
        <v>0.112776530253238</v>
      </c>
    </row>
    <row r="4368" spans="1:8" x14ac:dyDescent="0.3">
      <c r="A4368" s="9" t="s">
        <v>2078</v>
      </c>
      <c r="B4368" s="9">
        <v>8</v>
      </c>
      <c r="C4368">
        <v>15466</v>
      </c>
      <c r="D4368">
        <v>899999</v>
      </c>
      <c r="E4368" t="s">
        <v>2383</v>
      </c>
      <c r="F4368" t="s">
        <v>2308</v>
      </c>
      <c r="G4368" s="10">
        <v>305.92483984204699</v>
      </c>
      <c r="H4368" s="11">
        <v>1.433977874951E-3</v>
      </c>
    </row>
    <row r="4369" spans="1:8" x14ac:dyDescent="0.3">
      <c r="A4369" s="9" t="s">
        <v>2078</v>
      </c>
      <c r="B4369" s="9">
        <v>8</v>
      </c>
      <c r="C4369">
        <v>16603</v>
      </c>
      <c r="D4369">
        <v>899999</v>
      </c>
      <c r="E4369" t="s">
        <v>2383</v>
      </c>
      <c r="F4369" t="s">
        <v>2397</v>
      </c>
      <c r="G4369" s="10">
        <v>174.43938447587499</v>
      </c>
      <c r="H4369" s="11">
        <v>0.12902321336972999</v>
      </c>
    </row>
    <row r="4370" spans="1:8" x14ac:dyDescent="0.3">
      <c r="A4370" s="9" t="s">
        <v>2078</v>
      </c>
      <c r="B4370" s="9">
        <v>8</v>
      </c>
      <c r="C4370">
        <v>21081</v>
      </c>
      <c r="D4370">
        <v>899999</v>
      </c>
      <c r="E4370" t="s">
        <v>2275</v>
      </c>
      <c r="F4370" t="s">
        <v>2451</v>
      </c>
      <c r="G4370" s="10">
        <v>748.55903727913699</v>
      </c>
      <c r="H4370" s="11">
        <v>0.16977977711025999</v>
      </c>
    </row>
    <row r="4371" spans="1:8" x14ac:dyDescent="0.3">
      <c r="A4371" s="9" t="s">
        <v>2078</v>
      </c>
      <c r="B4371" s="9">
        <v>8</v>
      </c>
      <c r="C4371">
        <v>13050</v>
      </c>
      <c r="D4371">
        <v>899999</v>
      </c>
      <c r="E4371" t="s">
        <v>2275</v>
      </c>
      <c r="F4371" t="s">
        <v>2262</v>
      </c>
      <c r="G4371" s="10">
        <v>95.714819344699293</v>
      </c>
      <c r="H4371" s="11">
        <v>2.8943096263894501E-2</v>
      </c>
    </row>
    <row r="4372" spans="1:8" x14ac:dyDescent="0.3">
      <c r="A4372" s="9" t="s">
        <v>2078</v>
      </c>
      <c r="B4372" s="9">
        <v>8</v>
      </c>
      <c r="C4372">
        <v>7787</v>
      </c>
      <c r="D4372">
        <v>899999</v>
      </c>
      <c r="E4372" t="s">
        <v>2162</v>
      </c>
      <c r="F4372" t="s">
        <v>2149</v>
      </c>
      <c r="G4372" s="10">
        <v>197.027455792007</v>
      </c>
      <c r="H4372" s="11">
        <v>0.13560045133654899</v>
      </c>
    </row>
    <row r="4373" spans="1:8" x14ac:dyDescent="0.3">
      <c r="A4373" s="9" t="s">
        <v>2078</v>
      </c>
      <c r="B4373" s="9">
        <v>8</v>
      </c>
      <c r="C4373">
        <v>15466</v>
      </c>
      <c r="D4373">
        <v>899999</v>
      </c>
      <c r="E4373" t="s">
        <v>2162</v>
      </c>
      <c r="F4373" t="s">
        <v>2308</v>
      </c>
      <c r="G4373" s="10">
        <v>49.962321187021701</v>
      </c>
      <c r="H4373" s="11">
        <v>2.3419106209347299E-4</v>
      </c>
    </row>
    <row r="4374" spans="1:8" x14ac:dyDescent="0.3">
      <c r="A4374" s="9" t="s">
        <v>2078</v>
      </c>
      <c r="B4374" s="9">
        <v>8</v>
      </c>
      <c r="C4374">
        <v>16603</v>
      </c>
      <c r="D4374">
        <v>899999</v>
      </c>
      <c r="E4374" t="s">
        <v>2162</v>
      </c>
      <c r="F4374" t="s">
        <v>2397</v>
      </c>
      <c r="G4374" s="10">
        <v>28.4886855194564</v>
      </c>
      <c r="H4374" s="11">
        <v>2.1071512958177802E-2</v>
      </c>
    </row>
    <row r="4375" spans="1:8" x14ac:dyDescent="0.3">
      <c r="A4375" s="9" t="s">
        <v>2078</v>
      </c>
      <c r="B4375" s="9">
        <v>8</v>
      </c>
      <c r="C4375">
        <v>16649</v>
      </c>
      <c r="D4375">
        <v>899999</v>
      </c>
      <c r="E4375" t="s">
        <v>2162</v>
      </c>
      <c r="F4375" t="s">
        <v>2418</v>
      </c>
      <c r="G4375" s="10">
        <v>1.5744718166062901</v>
      </c>
      <c r="H4375" s="11">
        <v>1.4700950668592801E-3</v>
      </c>
    </row>
    <row r="4376" spans="1:8" x14ac:dyDescent="0.3">
      <c r="A4376" s="9" t="s">
        <v>2078</v>
      </c>
      <c r="B4376" s="9">
        <v>8</v>
      </c>
      <c r="C4376">
        <v>10539</v>
      </c>
      <c r="D4376">
        <v>899999</v>
      </c>
      <c r="E4376" t="s">
        <v>2237</v>
      </c>
      <c r="F4376" t="s">
        <v>2228</v>
      </c>
      <c r="G4376" s="10">
        <v>38.971909174752597</v>
      </c>
      <c r="H4376" s="11">
        <v>6.0487209645743601E-3</v>
      </c>
    </row>
    <row r="4377" spans="1:8" x14ac:dyDescent="0.3">
      <c r="A4377" s="9" t="s">
        <v>2078</v>
      </c>
      <c r="B4377" s="9">
        <v>8</v>
      </c>
      <c r="C4377">
        <v>16622</v>
      </c>
      <c r="D4377">
        <v>899999</v>
      </c>
      <c r="E4377" t="s">
        <v>2237</v>
      </c>
      <c r="F4377" t="s">
        <v>2409</v>
      </c>
      <c r="G4377" s="10">
        <v>9.1756512473601397</v>
      </c>
      <c r="H4377" s="11">
        <v>3.7620546319639698E-3</v>
      </c>
    </row>
    <row r="4378" spans="1:8" x14ac:dyDescent="0.3">
      <c r="A4378" s="9" t="s">
        <v>2078</v>
      </c>
      <c r="B4378" s="9">
        <v>8</v>
      </c>
      <c r="C4378">
        <v>16622</v>
      </c>
      <c r="D4378">
        <v>899999</v>
      </c>
      <c r="E4378" t="s">
        <v>2114</v>
      </c>
      <c r="F4378" t="s">
        <v>2409</v>
      </c>
      <c r="G4378" s="10">
        <v>216.88900445685201</v>
      </c>
      <c r="H4378" s="11">
        <v>8.89253810811204E-2</v>
      </c>
    </row>
    <row r="4379" spans="1:8" x14ac:dyDescent="0.3">
      <c r="A4379" s="9" t="s">
        <v>2078</v>
      </c>
      <c r="B4379" s="9">
        <v>8</v>
      </c>
      <c r="C4379">
        <v>5862</v>
      </c>
      <c r="D4379">
        <v>899999</v>
      </c>
      <c r="E4379" t="s">
        <v>2114</v>
      </c>
      <c r="F4379" t="s">
        <v>2101</v>
      </c>
      <c r="G4379" s="10">
        <v>110.38442799855601</v>
      </c>
      <c r="H4379" s="11">
        <v>4.04931870867778E-2</v>
      </c>
    </row>
    <row r="4380" spans="1:8" x14ac:dyDescent="0.3">
      <c r="A4380" s="9" t="s">
        <v>2078</v>
      </c>
      <c r="B4380" s="9">
        <v>8</v>
      </c>
      <c r="C4380">
        <v>8570</v>
      </c>
      <c r="D4380">
        <v>899999</v>
      </c>
      <c r="E4380" t="s">
        <v>2174</v>
      </c>
      <c r="F4380" t="s">
        <v>2165</v>
      </c>
      <c r="G4380" s="10">
        <v>50.810271824923198</v>
      </c>
      <c r="H4380" s="11">
        <v>4.0261705091064297E-2</v>
      </c>
    </row>
    <row r="4381" spans="1:8" x14ac:dyDescent="0.3">
      <c r="A4381" s="9" t="s">
        <v>2078</v>
      </c>
      <c r="B4381" s="9">
        <v>8</v>
      </c>
      <c r="C4381">
        <v>15466</v>
      </c>
      <c r="D4381">
        <v>899999</v>
      </c>
      <c r="E4381" t="s">
        <v>2278</v>
      </c>
      <c r="F4381" t="s">
        <v>2308</v>
      </c>
      <c r="G4381" s="10">
        <v>923.08476267813899</v>
      </c>
      <c r="H4381" s="11">
        <v>4.3268246117846602E-3</v>
      </c>
    </row>
    <row r="4382" spans="1:8" x14ac:dyDescent="0.3">
      <c r="A4382" s="9" t="s">
        <v>2078</v>
      </c>
      <c r="B4382" s="9">
        <v>8</v>
      </c>
      <c r="C4382">
        <v>13050</v>
      </c>
      <c r="D4382">
        <v>899999</v>
      </c>
      <c r="E4382" t="s">
        <v>2278</v>
      </c>
      <c r="F4382" t="s">
        <v>2262</v>
      </c>
      <c r="G4382" s="10">
        <v>305.46390644647602</v>
      </c>
      <c r="H4382" s="11">
        <v>9.2368886134404804E-2</v>
      </c>
    </row>
    <row r="4383" spans="1:8" x14ac:dyDescent="0.3">
      <c r="A4383" s="9" t="s">
        <v>2078</v>
      </c>
      <c r="B4383" s="9">
        <v>8</v>
      </c>
      <c r="C4383">
        <v>21081</v>
      </c>
      <c r="D4383">
        <v>899999</v>
      </c>
      <c r="E4383" t="s">
        <v>2278</v>
      </c>
      <c r="F4383" t="s">
        <v>2451</v>
      </c>
      <c r="G4383" s="10">
        <v>110.334237547087</v>
      </c>
      <c r="H4383" s="11">
        <v>2.5024776036989601E-2</v>
      </c>
    </row>
    <row r="4384" spans="1:8" x14ac:dyDescent="0.3">
      <c r="A4384" s="9" t="s">
        <v>2078</v>
      </c>
      <c r="B4384" s="9">
        <v>8</v>
      </c>
      <c r="C4384">
        <v>9336</v>
      </c>
      <c r="D4384">
        <v>899999</v>
      </c>
      <c r="E4384" t="s">
        <v>2210</v>
      </c>
      <c r="F4384" t="s">
        <v>2192</v>
      </c>
      <c r="G4384" s="10">
        <v>989.59771175937897</v>
      </c>
      <c r="H4384" s="11">
        <v>7.9377373206014207E-2</v>
      </c>
    </row>
    <row r="4385" spans="1:8" x14ac:dyDescent="0.3">
      <c r="A4385" s="9" t="s">
        <v>2078</v>
      </c>
      <c r="B4385" s="9">
        <v>8</v>
      </c>
      <c r="C4385">
        <v>56146</v>
      </c>
      <c r="D4385">
        <v>899999</v>
      </c>
      <c r="E4385" t="s">
        <v>2210</v>
      </c>
      <c r="F4385" t="s">
        <v>2457</v>
      </c>
      <c r="G4385" s="10">
        <v>10.675270266841601</v>
      </c>
      <c r="H4385" s="11">
        <v>9.1327489664142598E-4</v>
      </c>
    </row>
    <row r="4386" spans="1:8" x14ac:dyDescent="0.3">
      <c r="A4386" s="9" t="s">
        <v>2078</v>
      </c>
      <c r="B4386" s="9">
        <v>8</v>
      </c>
      <c r="C4386">
        <v>21075</v>
      </c>
      <c r="D4386">
        <v>899999</v>
      </c>
      <c r="E4386" t="s">
        <v>482</v>
      </c>
      <c r="F4386" t="s">
        <v>2447</v>
      </c>
      <c r="G4386" s="10">
        <v>225.43399872271101</v>
      </c>
      <c r="H4386" s="11">
        <v>0.142589499508356</v>
      </c>
    </row>
    <row r="4387" spans="1:8" x14ac:dyDescent="0.3">
      <c r="A4387" s="9" t="s">
        <v>2078</v>
      </c>
      <c r="B4387" s="9">
        <v>8</v>
      </c>
      <c r="C4387">
        <v>19499</v>
      </c>
      <c r="D4387">
        <v>899999</v>
      </c>
      <c r="E4387" t="s">
        <v>2132</v>
      </c>
      <c r="F4387" t="s">
        <v>2437</v>
      </c>
      <c r="G4387" s="10">
        <v>1514.0057858295299</v>
      </c>
      <c r="H4387" s="11">
        <v>0.161511178347507</v>
      </c>
    </row>
    <row r="4388" spans="1:8" x14ac:dyDescent="0.3">
      <c r="A4388" s="9" t="s">
        <v>2078</v>
      </c>
      <c r="B4388" s="9">
        <v>8</v>
      </c>
      <c r="C4388">
        <v>15466</v>
      </c>
      <c r="D4388">
        <v>899999</v>
      </c>
      <c r="E4388" t="s">
        <v>2132</v>
      </c>
      <c r="F4388" t="s">
        <v>2308</v>
      </c>
      <c r="G4388" s="10">
        <v>1392.8549698233901</v>
      </c>
      <c r="H4388" s="11">
        <v>6.5288036459332103E-3</v>
      </c>
    </row>
    <row r="4389" spans="1:8" x14ac:dyDescent="0.3">
      <c r="A4389" s="9" t="s">
        <v>2078</v>
      </c>
      <c r="B4389" s="9">
        <v>8</v>
      </c>
      <c r="C4389">
        <v>15257</v>
      </c>
      <c r="D4389">
        <v>899999</v>
      </c>
      <c r="E4389" t="s">
        <v>2132</v>
      </c>
      <c r="F4389" t="s">
        <v>2293</v>
      </c>
      <c r="G4389" s="10">
        <v>193.88415819348401</v>
      </c>
      <c r="H4389" s="11">
        <v>4.7695979875395998E-2</v>
      </c>
    </row>
    <row r="4390" spans="1:8" x14ac:dyDescent="0.3">
      <c r="A4390" s="9" t="s">
        <v>2078</v>
      </c>
      <c r="B4390" s="9">
        <v>8</v>
      </c>
      <c r="C4390">
        <v>11187</v>
      </c>
      <c r="D4390">
        <v>899999</v>
      </c>
      <c r="E4390" t="s">
        <v>2132</v>
      </c>
      <c r="F4390" t="s">
        <v>2240</v>
      </c>
      <c r="G4390" s="10">
        <v>65.668183885923</v>
      </c>
      <c r="H4390" s="11">
        <v>2.3630148933401599E-2</v>
      </c>
    </row>
    <row r="4391" spans="1:8" x14ac:dyDescent="0.3">
      <c r="A4391" s="9" t="s">
        <v>2078</v>
      </c>
      <c r="B4391" s="9">
        <v>8</v>
      </c>
      <c r="C4391">
        <v>6752</v>
      </c>
      <c r="D4391">
        <v>899999</v>
      </c>
      <c r="E4391" t="s">
        <v>2132</v>
      </c>
      <c r="F4391" t="s">
        <v>2129</v>
      </c>
      <c r="G4391" s="10">
        <v>52.153576155720501</v>
      </c>
      <c r="H4391" s="11">
        <v>0.35238902807919198</v>
      </c>
    </row>
    <row r="4392" spans="1:8" x14ac:dyDescent="0.3">
      <c r="A4392" s="9" t="s">
        <v>2078</v>
      </c>
      <c r="B4392" s="9">
        <v>8</v>
      </c>
      <c r="C4392">
        <v>21075</v>
      </c>
      <c r="D4392">
        <v>899999</v>
      </c>
      <c r="E4392" t="s">
        <v>1399</v>
      </c>
      <c r="F4392" t="s">
        <v>2447</v>
      </c>
      <c r="G4392" s="10">
        <v>470.260454184732</v>
      </c>
      <c r="H4392" s="11">
        <v>0.29744494255833798</v>
      </c>
    </row>
    <row r="4393" spans="1:8" x14ac:dyDescent="0.3">
      <c r="A4393" s="9" t="s">
        <v>2078</v>
      </c>
      <c r="B4393" s="9">
        <v>8</v>
      </c>
      <c r="C4393">
        <v>8773</v>
      </c>
      <c r="D4393">
        <v>880040</v>
      </c>
      <c r="E4393" t="s">
        <v>2181</v>
      </c>
      <c r="F4393" t="s">
        <v>2176</v>
      </c>
      <c r="G4393" s="10">
        <v>1016.06307560082</v>
      </c>
      <c r="H4393" s="11">
        <v>0.101606307560082</v>
      </c>
    </row>
    <row r="4394" spans="1:8" x14ac:dyDescent="0.3">
      <c r="A4394" s="9" t="s">
        <v>2078</v>
      </c>
      <c r="B4394" s="9">
        <v>8</v>
      </c>
      <c r="C4394">
        <v>56146</v>
      </c>
      <c r="D4394">
        <v>880865</v>
      </c>
      <c r="E4394" t="s">
        <v>2465</v>
      </c>
      <c r="F4394" t="s">
        <v>2457</v>
      </c>
      <c r="G4394" s="10">
        <v>14.9898586788046</v>
      </c>
      <c r="H4394" s="11">
        <v>1.2823901684322499E-3</v>
      </c>
    </row>
    <row r="4395" spans="1:8" x14ac:dyDescent="0.3">
      <c r="A4395" s="9" t="s">
        <v>2078</v>
      </c>
      <c r="B4395" s="9">
        <v>8</v>
      </c>
      <c r="C4395">
        <v>17592</v>
      </c>
      <c r="D4395">
        <v>881030</v>
      </c>
      <c r="E4395" t="s">
        <v>2423</v>
      </c>
      <c r="F4395" t="s">
        <v>2422</v>
      </c>
      <c r="G4395" s="10">
        <v>9.8225767031397293</v>
      </c>
      <c r="H4395" s="11">
        <v>8.8253159956331803E-3</v>
      </c>
    </row>
    <row r="4396" spans="1:8" x14ac:dyDescent="0.3">
      <c r="A4396" s="9" t="s">
        <v>2078</v>
      </c>
      <c r="B4396" s="9">
        <v>8</v>
      </c>
      <c r="C4396">
        <v>10066</v>
      </c>
      <c r="D4396">
        <v>881690</v>
      </c>
      <c r="E4396" t="s">
        <v>2222</v>
      </c>
      <c r="F4396" t="s">
        <v>2213</v>
      </c>
      <c r="G4396" s="10">
        <v>24.3077152546993</v>
      </c>
      <c r="H4396" s="11">
        <v>9.7582156783216703E-3</v>
      </c>
    </row>
    <row r="4397" spans="1:8" x14ac:dyDescent="0.3">
      <c r="A4397" s="9" t="s">
        <v>2078</v>
      </c>
      <c r="B4397" s="9">
        <v>8</v>
      </c>
      <c r="C4397">
        <v>13050</v>
      </c>
      <c r="D4397">
        <v>882130</v>
      </c>
      <c r="E4397" t="s">
        <v>2271</v>
      </c>
      <c r="F4397" t="s">
        <v>2262</v>
      </c>
      <c r="G4397" s="10">
        <v>49.053957137459598</v>
      </c>
      <c r="H4397" s="11">
        <v>1.4833370770323401E-2</v>
      </c>
    </row>
    <row r="4398" spans="1:8" x14ac:dyDescent="0.3">
      <c r="A4398" s="9" t="s">
        <v>2078</v>
      </c>
      <c r="B4398" s="9">
        <v>8</v>
      </c>
      <c r="C4398">
        <v>21081</v>
      </c>
      <c r="D4398">
        <v>882130</v>
      </c>
      <c r="E4398" t="s">
        <v>2271</v>
      </c>
      <c r="F4398" t="s">
        <v>2451</v>
      </c>
      <c r="G4398" s="10">
        <v>17.7183976411218</v>
      </c>
      <c r="H4398" s="11">
        <v>4.0186885101206301E-3</v>
      </c>
    </row>
    <row r="4399" spans="1:8" x14ac:dyDescent="0.3">
      <c r="A4399" s="9" t="s">
        <v>2078</v>
      </c>
      <c r="B4399" s="9">
        <v>8</v>
      </c>
      <c r="C4399">
        <v>56146</v>
      </c>
      <c r="D4399">
        <v>882350</v>
      </c>
      <c r="E4399" t="s">
        <v>2398</v>
      </c>
      <c r="F4399" t="s">
        <v>2457</v>
      </c>
      <c r="G4399" s="10">
        <v>166.875970592963</v>
      </c>
      <c r="H4399" s="11">
        <v>1.42763256559982E-2</v>
      </c>
    </row>
    <row r="4400" spans="1:8" x14ac:dyDescent="0.3">
      <c r="A4400" s="9" t="s">
        <v>2078</v>
      </c>
      <c r="B4400" s="9">
        <v>8</v>
      </c>
      <c r="C4400">
        <v>16616</v>
      </c>
      <c r="D4400">
        <v>882350</v>
      </c>
      <c r="E4400" t="s">
        <v>2398</v>
      </c>
      <c r="F4400" t="s">
        <v>2399</v>
      </c>
      <c r="G4400" s="10">
        <v>123.60363134773699</v>
      </c>
      <c r="H4400" s="11">
        <v>4.6872821899028402E-2</v>
      </c>
    </row>
    <row r="4401" spans="1:8" x14ac:dyDescent="0.3">
      <c r="A4401" s="9" t="s">
        <v>2078</v>
      </c>
      <c r="B4401" s="9">
        <v>8</v>
      </c>
      <c r="C4401">
        <v>19160</v>
      </c>
      <c r="D4401">
        <v>882460</v>
      </c>
      <c r="E4401" t="s">
        <v>2436</v>
      </c>
      <c r="F4401" t="s">
        <v>2433</v>
      </c>
      <c r="G4401" s="10">
        <v>10.135746592</v>
      </c>
      <c r="H4401" s="11">
        <v>0.31674208100000001</v>
      </c>
    </row>
    <row r="4402" spans="1:8" x14ac:dyDescent="0.3">
      <c r="A4402" s="9" t="s">
        <v>2078</v>
      </c>
      <c r="B4402" s="9">
        <v>8</v>
      </c>
      <c r="C4402">
        <v>15466</v>
      </c>
      <c r="D4402">
        <v>882735</v>
      </c>
      <c r="E4402" t="s">
        <v>2296</v>
      </c>
      <c r="F4402" t="s">
        <v>2308</v>
      </c>
      <c r="G4402" s="10">
        <v>13.0616740393379</v>
      </c>
      <c r="H4402" s="11">
        <v>6.1224683788028094E-5</v>
      </c>
    </row>
    <row r="4403" spans="1:8" x14ac:dyDescent="0.3">
      <c r="A4403" s="9" t="s">
        <v>2078</v>
      </c>
      <c r="B4403" s="9">
        <v>8</v>
      </c>
      <c r="C4403">
        <v>15257</v>
      </c>
      <c r="D4403">
        <v>882735</v>
      </c>
      <c r="E4403" t="s">
        <v>2296</v>
      </c>
      <c r="F4403" t="s">
        <v>2293</v>
      </c>
      <c r="G4403" s="10">
        <v>4.8403545501538501</v>
      </c>
      <c r="H4403" s="11">
        <v>1.19073912672911E-3</v>
      </c>
    </row>
    <row r="4404" spans="1:8" x14ac:dyDescent="0.3">
      <c r="A4404" s="9" t="s">
        <v>2078</v>
      </c>
      <c r="B4404" s="9">
        <v>8</v>
      </c>
      <c r="C4404">
        <v>15466</v>
      </c>
      <c r="D4404">
        <v>883230</v>
      </c>
      <c r="E4404" t="s">
        <v>2297</v>
      </c>
      <c r="F4404" t="s">
        <v>2308</v>
      </c>
      <c r="G4404" s="10">
        <v>234.543850036994</v>
      </c>
      <c r="H4404" s="11">
        <v>1.0993899411127499E-3</v>
      </c>
    </row>
    <row r="4405" spans="1:8" x14ac:dyDescent="0.3">
      <c r="A4405" s="9" t="s">
        <v>2078</v>
      </c>
      <c r="B4405" s="9">
        <v>8</v>
      </c>
      <c r="C4405">
        <v>15257</v>
      </c>
      <c r="D4405">
        <v>883230</v>
      </c>
      <c r="E4405" t="s">
        <v>2297</v>
      </c>
      <c r="F4405" t="s">
        <v>2293</v>
      </c>
      <c r="G4405" s="10">
        <v>86.916530631378194</v>
      </c>
      <c r="H4405" s="11">
        <v>2.1381680352122501E-2</v>
      </c>
    </row>
    <row r="4406" spans="1:8" x14ac:dyDescent="0.3">
      <c r="A4406" s="9" t="s">
        <v>2078</v>
      </c>
      <c r="B4406" s="9">
        <v>8</v>
      </c>
      <c r="C4406">
        <v>15466</v>
      </c>
      <c r="D4406">
        <v>883450</v>
      </c>
      <c r="E4406" t="s">
        <v>2349</v>
      </c>
      <c r="F4406" t="s">
        <v>2308</v>
      </c>
      <c r="G4406" s="10">
        <v>25.7491618243888</v>
      </c>
      <c r="H4406" s="11">
        <v>1.20695424319812E-4</v>
      </c>
    </row>
    <row r="4407" spans="1:8" x14ac:dyDescent="0.3">
      <c r="A4407" s="9" t="s">
        <v>2078</v>
      </c>
      <c r="B4407" s="9">
        <v>8</v>
      </c>
      <c r="C4407">
        <v>16649</v>
      </c>
      <c r="D4407">
        <v>883450</v>
      </c>
      <c r="E4407" t="s">
        <v>2349</v>
      </c>
      <c r="F4407" t="s">
        <v>2418</v>
      </c>
      <c r="G4407" s="10">
        <v>7.2508945262775901</v>
      </c>
      <c r="H4407" s="11">
        <v>6.7702096417157701E-3</v>
      </c>
    </row>
    <row r="4408" spans="1:8" x14ac:dyDescent="0.3">
      <c r="A4408" s="9" t="s">
        <v>2078</v>
      </c>
      <c r="B4408" s="9">
        <v>8</v>
      </c>
      <c r="C4408">
        <v>15466</v>
      </c>
      <c r="D4408">
        <v>883835</v>
      </c>
      <c r="E4408" t="s">
        <v>2014</v>
      </c>
      <c r="F4408" t="s">
        <v>2308</v>
      </c>
      <c r="G4408" s="10">
        <v>5846.2672803362402</v>
      </c>
      <c r="H4408" s="11">
        <v>2.7403521516528698E-2</v>
      </c>
    </row>
    <row r="4409" spans="1:8" x14ac:dyDescent="0.3">
      <c r="A4409" s="9" t="s">
        <v>2078</v>
      </c>
      <c r="B4409" s="9">
        <v>8</v>
      </c>
      <c r="C4409">
        <v>19499</v>
      </c>
      <c r="D4409">
        <v>883835</v>
      </c>
      <c r="E4409" t="s">
        <v>2014</v>
      </c>
      <c r="F4409" t="s">
        <v>2437</v>
      </c>
      <c r="G4409" s="10">
        <v>9.0657885064507902</v>
      </c>
      <c r="H4409" s="11">
        <v>9.6712060021877401E-4</v>
      </c>
    </row>
    <row r="4410" spans="1:8" x14ac:dyDescent="0.3">
      <c r="A4410" s="9" t="s">
        <v>2078</v>
      </c>
      <c r="B4410" s="9">
        <v>8</v>
      </c>
      <c r="C4410">
        <v>15466</v>
      </c>
      <c r="D4410">
        <v>884440</v>
      </c>
      <c r="E4410" t="s">
        <v>2372</v>
      </c>
      <c r="F4410" t="s">
        <v>2308</v>
      </c>
      <c r="G4410" s="10">
        <v>2546.7174074715899</v>
      </c>
      <c r="H4410" s="11">
        <v>1.19373648048729E-2</v>
      </c>
    </row>
    <row r="4411" spans="1:8" x14ac:dyDescent="0.3">
      <c r="A4411" s="9" t="s">
        <v>2078</v>
      </c>
      <c r="B4411" s="9">
        <v>8</v>
      </c>
      <c r="C4411">
        <v>12860</v>
      </c>
      <c r="D4411">
        <v>884770</v>
      </c>
      <c r="E4411" t="s">
        <v>2253</v>
      </c>
      <c r="F4411" t="s">
        <v>2248</v>
      </c>
      <c r="G4411" s="10">
        <v>77.6541471650348</v>
      </c>
      <c r="H4411" s="11">
        <v>4.8962261768622201E-2</v>
      </c>
    </row>
    <row r="4412" spans="1:8" x14ac:dyDescent="0.3">
      <c r="A4412" s="9" t="s">
        <v>2078</v>
      </c>
      <c r="B4412" s="9">
        <v>8</v>
      </c>
      <c r="C4412">
        <v>17592</v>
      </c>
      <c r="D4412">
        <v>885045</v>
      </c>
      <c r="E4412" t="s">
        <v>2429</v>
      </c>
      <c r="F4412" t="s">
        <v>2422</v>
      </c>
      <c r="G4412" s="10">
        <v>38.837232172310003</v>
      </c>
      <c r="H4412" s="11">
        <v>3.4894188834061098E-2</v>
      </c>
    </row>
    <row r="4413" spans="1:8" x14ac:dyDescent="0.3">
      <c r="A4413" s="9" t="s">
        <v>2078</v>
      </c>
      <c r="B4413" s="9">
        <v>8</v>
      </c>
      <c r="C4413">
        <v>56146</v>
      </c>
      <c r="D4413">
        <v>885155</v>
      </c>
      <c r="E4413" t="s">
        <v>2459</v>
      </c>
      <c r="F4413" t="s">
        <v>2457</v>
      </c>
      <c r="G4413" s="10">
        <v>0.58248348769009495</v>
      </c>
      <c r="H4413" s="11">
        <v>4.9831763854058901E-5</v>
      </c>
    </row>
    <row r="4414" spans="1:8" x14ac:dyDescent="0.3">
      <c r="A4414" s="9" t="s">
        <v>2078</v>
      </c>
      <c r="B4414" s="9">
        <v>8</v>
      </c>
      <c r="C4414">
        <v>15466</v>
      </c>
      <c r="D4414">
        <v>885485</v>
      </c>
      <c r="E4414" t="s">
        <v>1520</v>
      </c>
      <c r="F4414" t="s">
        <v>2308</v>
      </c>
      <c r="G4414" s="10">
        <v>832.54869470756</v>
      </c>
      <c r="H4414" s="11">
        <v>3.9024500548774702E-3</v>
      </c>
    </row>
    <row r="4415" spans="1:8" x14ac:dyDescent="0.3">
      <c r="A4415" s="9" t="s">
        <v>2078</v>
      </c>
      <c r="B4415" s="9">
        <v>8</v>
      </c>
      <c r="C4415">
        <v>15257</v>
      </c>
      <c r="D4415">
        <v>885485</v>
      </c>
      <c r="E4415" t="s">
        <v>1520</v>
      </c>
      <c r="F4415" t="s">
        <v>2293</v>
      </c>
      <c r="G4415" s="10">
        <v>308.52330647019301</v>
      </c>
      <c r="H4415" s="11">
        <v>7.5897492366591199E-2</v>
      </c>
    </row>
    <row r="4416" spans="1:8" x14ac:dyDescent="0.3">
      <c r="A4416" s="9" t="s">
        <v>2078</v>
      </c>
      <c r="B4416" s="9">
        <v>8</v>
      </c>
      <c r="C4416">
        <v>11256</v>
      </c>
      <c r="D4416">
        <v>885485</v>
      </c>
      <c r="E4416" t="s">
        <v>1520</v>
      </c>
      <c r="F4416" t="s">
        <v>2245</v>
      </c>
      <c r="G4416" s="10">
        <v>145.84591836227199</v>
      </c>
      <c r="H4416" s="11">
        <v>3.5887283061582703E-2</v>
      </c>
    </row>
    <row r="4417" spans="1:8" x14ac:dyDescent="0.3">
      <c r="A4417" s="9" t="s">
        <v>2078</v>
      </c>
      <c r="B4417" s="9">
        <v>8</v>
      </c>
      <c r="C4417">
        <v>6604</v>
      </c>
      <c r="D4417">
        <v>885485</v>
      </c>
      <c r="E4417" t="s">
        <v>1520</v>
      </c>
      <c r="F4417" t="s">
        <v>2120</v>
      </c>
      <c r="G4417" s="10">
        <v>24.437610787003301</v>
      </c>
      <c r="H4417" s="11">
        <v>2.9678905497939399E-3</v>
      </c>
    </row>
    <row r="4418" spans="1:8" x14ac:dyDescent="0.3">
      <c r="A4418" s="9" t="s">
        <v>2078</v>
      </c>
      <c r="B4418" s="9">
        <v>8</v>
      </c>
      <c r="C4418">
        <v>13050</v>
      </c>
      <c r="D4418">
        <v>885705</v>
      </c>
      <c r="E4418" t="s">
        <v>2269</v>
      </c>
      <c r="F4418" t="s">
        <v>2262</v>
      </c>
      <c r="G4418" s="10">
        <v>216.44826855957899</v>
      </c>
      <c r="H4418" s="11">
        <v>6.5451547795457796E-2</v>
      </c>
    </row>
    <row r="4419" spans="1:8" x14ac:dyDescent="0.3">
      <c r="A4419" s="9" t="s">
        <v>2078</v>
      </c>
      <c r="B4419" s="9">
        <v>8</v>
      </c>
      <c r="C4419">
        <v>9336</v>
      </c>
      <c r="D4419">
        <v>886090</v>
      </c>
      <c r="E4419" t="s">
        <v>2209</v>
      </c>
      <c r="F4419" t="s">
        <v>2192</v>
      </c>
      <c r="G4419" s="10">
        <v>738.14217039005098</v>
      </c>
      <c r="H4419" s="11">
        <v>5.9207681911450302E-2</v>
      </c>
    </row>
    <row r="4420" spans="1:8" x14ac:dyDescent="0.3">
      <c r="A4420" s="9" t="s">
        <v>2078</v>
      </c>
      <c r="B4420" s="9">
        <v>8</v>
      </c>
      <c r="C4420">
        <v>21075</v>
      </c>
      <c r="D4420">
        <v>886310</v>
      </c>
      <c r="E4420" t="s">
        <v>2450</v>
      </c>
      <c r="F4420" t="s">
        <v>2447</v>
      </c>
      <c r="G4420" s="10">
        <v>267.88908768659797</v>
      </c>
      <c r="H4420" s="11">
        <v>0.16944281321100399</v>
      </c>
    </row>
    <row r="4421" spans="1:8" x14ac:dyDescent="0.3">
      <c r="A4421" s="9" t="s">
        <v>2078</v>
      </c>
      <c r="B4421" s="9">
        <v>8</v>
      </c>
      <c r="C4421">
        <v>13050</v>
      </c>
      <c r="D4421">
        <v>886475</v>
      </c>
      <c r="E4421" t="s">
        <v>2274</v>
      </c>
      <c r="F4421" t="s">
        <v>2262</v>
      </c>
      <c r="G4421" s="10">
        <v>18.574231372152799</v>
      </c>
      <c r="H4421" s="11">
        <v>5.61664087455484E-3</v>
      </c>
    </row>
    <row r="4422" spans="1:8" x14ac:dyDescent="0.3">
      <c r="A4422" s="9" t="s">
        <v>2078</v>
      </c>
      <c r="B4422" s="9">
        <v>8</v>
      </c>
      <c r="C4422">
        <v>21081</v>
      </c>
      <c r="D4422">
        <v>886475</v>
      </c>
      <c r="E4422" t="s">
        <v>2274</v>
      </c>
      <c r="F4422" t="s">
        <v>2451</v>
      </c>
      <c r="G4422" s="10">
        <v>6.7090533880433201</v>
      </c>
      <c r="H4422" s="11">
        <v>1.5216723492953699E-3</v>
      </c>
    </row>
    <row r="4423" spans="1:8" x14ac:dyDescent="0.3">
      <c r="A4423" s="9" t="s">
        <v>2078</v>
      </c>
      <c r="B4423" s="9">
        <v>8</v>
      </c>
      <c r="C4423">
        <v>21075</v>
      </c>
      <c r="D4423">
        <v>886750</v>
      </c>
      <c r="E4423" t="s">
        <v>1398</v>
      </c>
      <c r="F4423" t="s">
        <v>2447</v>
      </c>
      <c r="G4423" s="10">
        <v>385.63708755603699</v>
      </c>
      <c r="H4423" s="11">
        <v>0.24391972647440699</v>
      </c>
    </row>
    <row r="4424" spans="1:8" x14ac:dyDescent="0.3">
      <c r="A4424" s="9" t="s">
        <v>2078</v>
      </c>
      <c r="B4424" s="9">
        <v>8</v>
      </c>
      <c r="C4424">
        <v>15466</v>
      </c>
      <c r="D4424">
        <v>8001</v>
      </c>
      <c r="E4424" t="s">
        <v>2247</v>
      </c>
      <c r="F4424" t="s">
        <v>2308</v>
      </c>
      <c r="G4424" s="10">
        <v>19132.871624920699</v>
      </c>
      <c r="H4424" s="11">
        <v>8.9682533162654607E-2</v>
      </c>
    </row>
    <row r="4425" spans="1:8" x14ac:dyDescent="0.3">
      <c r="A4425" s="9" t="s">
        <v>2078</v>
      </c>
      <c r="B4425" s="9">
        <v>8</v>
      </c>
      <c r="C4425">
        <v>19499</v>
      </c>
      <c r="D4425">
        <v>8001</v>
      </c>
      <c r="E4425" t="s">
        <v>2247</v>
      </c>
      <c r="F4425" t="s">
        <v>2437</v>
      </c>
      <c r="G4425" s="10">
        <v>3507.3645272163299</v>
      </c>
      <c r="H4425" s="11">
        <v>0.37415879317434703</v>
      </c>
    </row>
    <row r="4426" spans="1:8" x14ac:dyDescent="0.3">
      <c r="A4426" s="9" t="s">
        <v>2078</v>
      </c>
      <c r="B4426" s="9">
        <v>8</v>
      </c>
      <c r="C4426">
        <v>12860</v>
      </c>
      <c r="D4426">
        <v>8001</v>
      </c>
      <c r="E4426" t="s">
        <v>2247</v>
      </c>
      <c r="F4426" t="s">
        <v>2248</v>
      </c>
      <c r="G4426" s="10">
        <v>170.51263537906101</v>
      </c>
      <c r="H4426" s="11">
        <v>0.10751111940672201</v>
      </c>
    </row>
    <row r="4427" spans="1:8" x14ac:dyDescent="0.3">
      <c r="A4427" s="9" t="s">
        <v>2078</v>
      </c>
      <c r="B4427" s="9">
        <v>8</v>
      </c>
      <c r="C4427">
        <v>15466</v>
      </c>
      <c r="D4427">
        <v>8003</v>
      </c>
      <c r="E4427" t="s">
        <v>2315</v>
      </c>
      <c r="F4427" t="s">
        <v>2308</v>
      </c>
      <c r="G4427" s="10">
        <v>1028.8433687285799</v>
      </c>
      <c r="H4427" s="11">
        <v>4.8225525861469399E-3</v>
      </c>
    </row>
    <row r="4428" spans="1:8" x14ac:dyDescent="0.3">
      <c r="A4428" s="9" t="s">
        <v>2078</v>
      </c>
      <c r="B4428" s="9">
        <v>8</v>
      </c>
      <c r="C4428">
        <v>16603</v>
      </c>
      <c r="D4428">
        <v>8003</v>
      </c>
      <c r="E4428" t="s">
        <v>2315</v>
      </c>
      <c r="F4428" t="s">
        <v>2397</v>
      </c>
      <c r="G4428" s="10">
        <v>586.649989114204</v>
      </c>
      <c r="H4428" s="11">
        <v>0.43391271384186703</v>
      </c>
    </row>
    <row r="4429" spans="1:8" x14ac:dyDescent="0.3">
      <c r="A4429" s="9" t="s">
        <v>2078</v>
      </c>
      <c r="B4429" s="9">
        <v>8</v>
      </c>
      <c r="C4429">
        <v>15466</v>
      </c>
      <c r="D4429">
        <v>8005</v>
      </c>
      <c r="E4429" t="s">
        <v>2191</v>
      </c>
      <c r="F4429" t="s">
        <v>2308</v>
      </c>
      <c r="G4429" s="10">
        <v>35977.105243432197</v>
      </c>
      <c r="H4429" s="11">
        <v>0.16863741090949699</v>
      </c>
    </row>
    <row r="4430" spans="1:8" x14ac:dyDescent="0.3">
      <c r="A4430" s="9" t="s">
        <v>2078</v>
      </c>
      <c r="B4430" s="9">
        <v>8</v>
      </c>
      <c r="C4430">
        <v>9336</v>
      </c>
      <c r="D4430">
        <v>8005</v>
      </c>
      <c r="E4430" t="s">
        <v>2191</v>
      </c>
      <c r="F4430" t="s">
        <v>2192</v>
      </c>
      <c r="G4430" s="10">
        <v>1077.08448444142</v>
      </c>
      <c r="H4430" s="11">
        <v>8.6394841135912601E-2</v>
      </c>
    </row>
    <row r="4431" spans="1:8" x14ac:dyDescent="0.3">
      <c r="A4431" s="9" t="s">
        <v>2078</v>
      </c>
      <c r="B4431" s="9">
        <v>8</v>
      </c>
      <c r="C4431">
        <v>10539</v>
      </c>
      <c r="D4431">
        <v>8007</v>
      </c>
      <c r="E4431" t="s">
        <v>2227</v>
      </c>
      <c r="F4431" t="s">
        <v>2228</v>
      </c>
      <c r="G4431" s="10">
        <v>1302.77379045369</v>
      </c>
      <c r="H4431" s="11">
        <v>0.20219987435258399</v>
      </c>
    </row>
    <row r="4432" spans="1:8" x14ac:dyDescent="0.3">
      <c r="A4432" s="9" t="s">
        <v>2078</v>
      </c>
      <c r="B4432" s="9">
        <v>8</v>
      </c>
      <c r="C4432">
        <v>15466</v>
      </c>
      <c r="D4432">
        <v>8007</v>
      </c>
      <c r="E4432" t="s">
        <v>2227</v>
      </c>
      <c r="F4432" t="s">
        <v>2308</v>
      </c>
      <c r="G4432" s="10">
        <v>5.9803222290701497</v>
      </c>
      <c r="H4432" s="11">
        <v>2.8031884452377202E-5</v>
      </c>
    </row>
    <row r="4433" spans="1:8" x14ac:dyDescent="0.3">
      <c r="A4433" s="9" t="s">
        <v>2078</v>
      </c>
      <c r="B4433" s="9">
        <v>8</v>
      </c>
      <c r="C4433">
        <v>17592</v>
      </c>
      <c r="D4433">
        <v>8009</v>
      </c>
      <c r="E4433" t="s">
        <v>2421</v>
      </c>
      <c r="F4433" t="s">
        <v>2422</v>
      </c>
      <c r="G4433" s="10">
        <v>187.12008733624401</v>
      </c>
      <c r="H4433" s="11">
        <v>0.168122270742358</v>
      </c>
    </row>
    <row r="4434" spans="1:8" x14ac:dyDescent="0.3">
      <c r="A4434" s="9" t="s">
        <v>2078</v>
      </c>
      <c r="B4434" s="9">
        <v>8</v>
      </c>
      <c r="C4434">
        <v>19160</v>
      </c>
      <c r="D4434">
        <v>8009</v>
      </c>
      <c r="E4434" t="s">
        <v>2421</v>
      </c>
      <c r="F4434" t="s">
        <v>2433</v>
      </c>
      <c r="G4434" s="10">
        <v>32</v>
      </c>
      <c r="H4434" s="11">
        <v>1</v>
      </c>
    </row>
    <row r="4435" spans="1:8" x14ac:dyDescent="0.3">
      <c r="A4435" s="9" t="s">
        <v>2078</v>
      </c>
      <c r="B4435" s="9">
        <v>8</v>
      </c>
      <c r="C4435">
        <v>56146</v>
      </c>
      <c r="D4435">
        <v>8011</v>
      </c>
      <c r="E4435" t="s">
        <v>2456</v>
      </c>
      <c r="F4435" t="s">
        <v>2457</v>
      </c>
      <c r="G4435" s="10">
        <v>257.54089520043101</v>
      </c>
      <c r="H4435" s="11">
        <v>2.2032756882575999E-2</v>
      </c>
    </row>
    <row r="4436" spans="1:8" x14ac:dyDescent="0.3">
      <c r="A4436" s="9" t="s">
        <v>2078</v>
      </c>
      <c r="B4436" s="9">
        <v>8</v>
      </c>
      <c r="C4436">
        <v>15466</v>
      </c>
      <c r="D4436">
        <v>8013</v>
      </c>
      <c r="E4436" t="s">
        <v>2239</v>
      </c>
      <c r="F4436" t="s">
        <v>2308</v>
      </c>
      <c r="G4436" s="10">
        <v>19622.112640214498</v>
      </c>
      <c r="H4436" s="11">
        <v>9.1975778757919499E-2</v>
      </c>
    </row>
    <row r="4437" spans="1:8" x14ac:dyDescent="0.3">
      <c r="A4437" s="9" t="s">
        <v>2078</v>
      </c>
      <c r="B4437" s="9">
        <v>8</v>
      </c>
      <c r="C4437">
        <v>11187</v>
      </c>
      <c r="D4437">
        <v>8013</v>
      </c>
      <c r="E4437" t="s">
        <v>2239</v>
      </c>
      <c r="F4437" t="s">
        <v>2240</v>
      </c>
      <c r="G4437" s="10">
        <v>2678.1208056836899</v>
      </c>
      <c r="H4437" s="11">
        <v>0.96369946228272596</v>
      </c>
    </row>
    <row r="4438" spans="1:8" x14ac:dyDescent="0.3">
      <c r="A4438" s="9" t="s">
        <v>2078</v>
      </c>
      <c r="B4438" s="9">
        <v>8</v>
      </c>
      <c r="C4438">
        <v>15257</v>
      </c>
      <c r="D4438">
        <v>8013</v>
      </c>
      <c r="E4438" t="s">
        <v>2239</v>
      </c>
      <c r="F4438" t="s">
        <v>2293</v>
      </c>
      <c r="G4438" s="10">
        <v>1438.38324344277</v>
      </c>
      <c r="H4438" s="11">
        <v>0.353845816345085</v>
      </c>
    </row>
    <row r="4439" spans="1:8" x14ac:dyDescent="0.3">
      <c r="A4439" s="9" t="s">
        <v>2078</v>
      </c>
      <c r="B4439" s="9">
        <v>8</v>
      </c>
      <c r="C4439">
        <v>19499</v>
      </c>
      <c r="D4439">
        <v>8013</v>
      </c>
      <c r="E4439" t="s">
        <v>2239</v>
      </c>
      <c r="F4439" t="s">
        <v>2437</v>
      </c>
      <c r="G4439" s="10">
        <v>1132.09439498969</v>
      </c>
      <c r="H4439" s="11">
        <v>0.120769617558106</v>
      </c>
    </row>
    <row r="4440" spans="1:8" x14ac:dyDescent="0.3">
      <c r="A4440" s="9" t="s">
        <v>2078</v>
      </c>
      <c r="B4440" s="9">
        <v>8</v>
      </c>
      <c r="C4440">
        <v>15466</v>
      </c>
      <c r="D4440">
        <v>8014</v>
      </c>
      <c r="E4440" t="s">
        <v>2326</v>
      </c>
      <c r="F4440" t="s">
        <v>2308</v>
      </c>
      <c r="G4440" s="10">
        <v>3690.1613453854802</v>
      </c>
      <c r="H4440" s="11">
        <v>1.7297090772407799E-2</v>
      </c>
    </row>
    <row r="4441" spans="1:8" x14ac:dyDescent="0.3">
      <c r="A4441" s="9" t="s">
        <v>2078</v>
      </c>
      <c r="B4441" s="9">
        <v>8</v>
      </c>
      <c r="C4441">
        <v>19499</v>
      </c>
      <c r="D4441">
        <v>8014</v>
      </c>
      <c r="E4441" t="s">
        <v>2326</v>
      </c>
      <c r="F4441" t="s">
        <v>2437</v>
      </c>
      <c r="G4441" s="10">
        <v>35.016376391248301</v>
      </c>
      <c r="H4441" s="11">
        <v>3.7354785994504298E-3</v>
      </c>
    </row>
    <row r="4442" spans="1:8" x14ac:dyDescent="0.3">
      <c r="A4442" s="9" t="s">
        <v>2078</v>
      </c>
      <c r="B4442" s="9">
        <v>8</v>
      </c>
      <c r="C4442">
        <v>15466</v>
      </c>
      <c r="D4442">
        <v>8015</v>
      </c>
      <c r="E4442" t="s">
        <v>2328</v>
      </c>
      <c r="F4442" t="s">
        <v>2308</v>
      </c>
      <c r="G4442" s="10">
        <v>1484.07267930892</v>
      </c>
      <c r="H4442" s="11">
        <v>6.9563732975950199E-3</v>
      </c>
    </row>
    <row r="4443" spans="1:8" x14ac:dyDescent="0.3">
      <c r="A4443" s="9" t="s">
        <v>2078</v>
      </c>
      <c r="B4443" s="9">
        <v>8</v>
      </c>
      <c r="C4443">
        <v>16649</v>
      </c>
      <c r="D4443">
        <v>8015</v>
      </c>
      <c r="E4443" t="s">
        <v>2328</v>
      </c>
      <c r="F4443" t="s">
        <v>2418</v>
      </c>
      <c r="G4443" s="10">
        <v>646.26119101821996</v>
      </c>
      <c r="H4443" s="11">
        <v>0.60341847900860901</v>
      </c>
    </row>
    <row r="4444" spans="1:8" x14ac:dyDescent="0.3">
      <c r="A4444" s="9" t="s">
        <v>2078</v>
      </c>
      <c r="B4444" s="9">
        <v>8</v>
      </c>
      <c r="C4444">
        <v>10066</v>
      </c>
      <c r="D4444">
        <v>8017</v>
      </c>
      <c r="E4444" t="s">
        <v>2212</v>
      </c>
      <c r="F4444" t="s">
        <v>2213</v>
      </c>
      <c r="G4444" s="10">
        <v>400.65034965034903</v>
      </c>
      <c r="H4444" s="11">
        <v>0.16083916083916</v>
      </c>
    </row>
    <row r="4445" spans="1:8" x14ac:dyDescent="0.3">
      <c r="A4445" s="9" t="s">
        <v>2078</v>
      </c>
      <c r="B4445" s="9">
        <v>8</v>
      </c>
      <c r="C4445">
        <v>15466</v>
      </c>
      <c r="D4445">
        <v>8019</v>
      </c>
      <c r="E4445" t="s">
        <v>2333</v>
      </c>
      <c r="F4445" t="s">
        <v>2308</v>
      </c>
      <c r="G4445" s="10">
        <v>810.83499206466001</v>
      </c>
      <c r="H4445" s="11">
        <v>3.8006702543576399E-3</v>
      </c>
    </row>
    <row r="4446" spans="1:8" x14ac:dyDescent="0.3">
      <c r="A4446" s="9" t="s">
        <v>2078</v>
      </c>
      <c r="B4446" s="9">
        <v>8</v>
      </c>
      <c r="C4446">
        <v>19499</v>
      </c>
      <c r="D4446">
        <v>8019</v>
      </c>
      <c r="E4446" t="s">
        <v>2333</v>
      </c>
      <c r="F4446" t="s">
        <v>2437</v>
      </c>
      <c r="G4446" s="10">
        <v>181.603587891882</v>
      </c>
      <c r="H4446" s="11">
        <v>1.9373115840823799E-2</v>
      </c>
    </row>
    <row r="4447" spans="1:8" x14ac:dyDescent="0.3">
      <c r="A4447" s="9" t="s">
        <v>2078</v>
      </c>
      <c r="B4447" s="9">
        <v>8</v>
      </c>
      <c r="C4447">
        <v>15466</v>
      </c>
      <c r="D4447">
        <v>8021</v>
      </c>
      <c r="E4447" t="s">
        <v>2338</v>
      </c>
      <c r="F4447" t="s">
        <v>2308</v>
      </c>
      <c r="G4447" s="10">
        <v>266.664654173408</v>
      </c>
      <c r="H4447" s="11">
        <v>1.2499515054533001E-3</v>
      </c>
    </row>
    <row r="4448" spans="1:8" x14ac:dyDescent="0.3">
      <c r="A4448" s="9" t="s">
        <v>2078</v>
      </c>
      <c r="B4448" s="9">
        <v>8</v>
      </c>
      <c r="C4448">
        <v>16603</v>
      </c>
      <c r="D4448">
        <v>8021</v>
      </c>
      <c r="E4448" t="s">
        <v>2338</v>
      </c>
      <c r="F4448" t="s">
        <v>2397</v>
      </c>
      <c r="G4448" s="10">
        <v>152.05309303912301</v>
      </c>
      <c r="H4448" s="11">
        <v>0.11246530550231</v>
      </c>
    </row>
    <row r="4449" spans="1:8" x14ac:dyDescent="0.3">
      <c r="A4449" s="9" t="s">
        <v>2078</v>
      </c>
      <c r="B4449" s="9">
        <v>8</v>
      </c>
      <c r="C4449">
        <v>15466</v>
      </c>
      <c r="D4449">
        <v>8023</v>
      </c>
      <c r="E4449" t="s">
        <v>2344</v>
      </c>
      <c r="F4449" t="s">
        <v>2308</v>
      </c>
      <c r="G4449" s="10">
        <v>158.45056100672201</v>
      </c>
      <c r="H4449" s="11">
        <v>7.4271379491292204E-4</v>
      </c>
    </row>
    <row r="4450" spans="1:8" x14ac:dyDescent="0.3">
      <c r="A4450" s="9" t="s">
        <v>2078</v>
      </c>
      <c r="B4450" s="9">
        <v>8</v>
      </c>
      <c r="C4450">
        <v>16603</v>
      </c>
      <c r="D4450">
        <v>8023</v>
      </c>
      <c r="E4450" t="s">
        <v>2344</v>
      </c>
      <c r="F4450" t="s">
        <v>2397</v>
      </c>
      <c r="G4450" s="10">
        <v>90.3490489564076</v>
      </c>
      <c r="H4450" s="11">
        <v>6.6826219642313306E-2</v>
      </c>
    </row>
    <row r="4451" spans="1:8" x14ac:dyDescent="0.3">
      <c r="A4451" s="9" t="s">
        <v>2078</v>
      </c>
      <c r="B4451" s="9">
        <v>8</v>
      </c>
      <c r="C4451">
        <v>13058</v>
      </c>
      <c r="D4451">
        <v>8025</v>
      </c>
      <c r="E4451" t="s">
        <v>2280</v>
      </c>
      <c r="F4451" t="s">
        <v>2281</v>
      </c>
      <c r="G4451" s="10">
        <v>213.63659214188701</v>
      </c>
      <c r="H4451" s="11">
        <v>5.6146279143728703E-2</v>
      </c>
    </row>
    <row r="4452" spans="1:8" x14ac:dyDescent="0.3">
      <c r="A4452" s="9" t="s">
        <v>2078</v>
      </c>
      <c r="B4452" s="9">
        <v>8</v>
      </c>
      <c r="C4452">
        <v>15466</v>
      </c>
      <c r="D4452">
        <v>8027</v>
      </c>
      <c r="E4452" t="s">
        <v>2348</v>
      </c>
      <c r="F4452" t="s">
        <v>2308</v>
      </c>
      <c r="G4452" s="10">
        <v>353.69334734163198</v>
      </c>
      <c r="H4452" s="11">
        <v>1.6578857567339999E-3</v>
      </c>
    </row>
    <row r="4453" spans="1:8" x14ac:dyDescent="0.3">
      <c r="A4453" s="9" t="s">
        <v>2078</v>
      </c>
      <c r="B4453" s="9">
        <v>8</v>
      </c>
      <c r="C4453">
        <v>16649</v>
      </c>
      <c r="D4453">
        <v>8027</v>
      </c>
      <c r="E4453" t="s">
        <v>2348</v>
      </c>
      <c r="F4453" t="s">
        <v>2418</v>
      </c>
      <c r="G4453" s="10">
        <v>99.599092728181006</v>
      </c>
      <c r="H4453" s="11">
        <v>9.2996351753670395E-2</v>
      </c>
    </row>
    <row r="4454" spans="1:8" x14ac:dyDescent="0.3">
      <c r="A4454" s="9" t="s">
        <v>2078</v>
      </c>
      <c r="B4454" s="9">
        <v>8</v>
      </c>
      <c r="C4454">
        <v>15466</v>
      </c>
      <c r="D4454">
        <v>8029</v>
      </c>
      <c r="E4454" t="s">
        <v>2093</v>
      </c>
      <c r="F4454" t="s">
        <v>2308</v>
      </c>
      <c r="G4454" s="10">
        <v>1446.3519023348199</v>
      </c>
      <c r="H4454" s="11">
        <v>6.7795626808606997E-3</v>
      </c>
    </row>
    <row r="4455" spans="1:8" x14ac:dyDescent="0.3">
      <c r="A4455" s="9" t="s">
        <v>2078</v>
      </c>
      <c r="B4455" s="9">
        <v>8</v>
      </c>
      <c r="C4455">
        <v>5086</v>
      </c>
      <c r="D4455">
        <v>8029</v>
      </c>
      <c r="E4455" t="s">
        <v>2093</v>
      </c>
      <c r="F4455" t="s">
        <v>2094</v>
      </c>
      <c r="G4455" s="10">
        <v>606.90520446096605</v>
      </c>
      <c r="H4455" s="11">
        <v>0.176579925650557</v>
      </c>
    </row>
    <row r="4456" spans="1:8" x14ac:dyDescent="0.3">
      <c r="A4456" s="9" t="s">
        <v>2078</v>
      </c>
      <c r="B4456" s="9">
        <v>8</v>
      </c>
      <c r="C4456">
        <v>7563</v>
      </c>
      <c r="D4456">
        <v>8029</v>
      </c>
      <c r="E4456" t="s">
        <v>2093</v>
      </c>
      <c r="F4456" t="s">
        <v>2138</v>
      </c>
      <c r="G4456" s="10">
        <v>40.034557572661299</v>
      </c>
      <c r="H4456" s="11">
        <v>2.14547468235055E-2</v>
      </c>
    </row>
    <row r="4457" spans="1:8" x14ac:dyDescent="0.3">
      <c r="A4457" s="9" t="s">
        <v>2078</v>
      </c>
      <c r="B4457" s="9">
        <v>8</v>
      </c>
      <c r="C4457">
        <v>15466</v>
      </c>
      <c r="D4457">
        <v>8031</v>
      </c>
      <c r="E4457" t="s">
        <v>2355</v>
      </c>
      <c r="F4457" t="s">
        <v>2308</v>
      </c>
      <c r="G4457" s="10">
        <v>51804.850293692798</v>
      </c>
      <c r="H4457" s="11">
        <v>0.24282764738770399</v>
      </c>
    </row>
    <row r="4458" spans="1:8" x14ac:dyDescent="0.3">
      <c r="A4458" s="9" t="s">
        <v>2078</v>
      </c>
      <c r="B4458" s="9">
        <v>8</v>
      </c>
      <c r="C4458">
        <v>5862</v>
      </c>
      <c r="D4458">
        <v>8033</v>
      </c>
      <c r="E4458" t="s">
        <v>2100</v>
      </c>
      <c r="F4458" t="s">
        <v>2101</v>
      </c>
      <c r="G4458" s="10">
        <v>150.29812529268</v>
      </c>
      <c r="H4458" s="11">
        <v>5.5135042293719801E-2</v>
      </c>
    </row>
    <row r="4459" spans="1:8" x14ac:dyDescent="0.3">
      <c r="A4459" s="9" t="s">
        <v>2078</v>
      </c>
      <c r="B4459" s="9">
        <v>8</v>
      </c>
      <c r="C4459">
        <v>16622</v>
      </c>
      <c r="D4459">
        <v>8033</v>
      </c>
      <c r="E4459" t="s">
        <v>2100</v>
      </c>
      <c r="F4459" t="s">
        <v>2409</v>
      </c>
      <c r="G4459" s="10">
        <v>19.819945754829298</v>
      </c>
      <c r="H4459" s="11">
        <v>8.1262590220702504E-3</v>
      </c>
    </row>
    <row r="4460" spans="1:8" x14ac:dyDescent="0.3">
      <c r="A4460" s="9" t="s">
        <v>2078</v>
      </c>
      <c r="B4460" s="9">
        <v>8</v>
      </c>
      <c r="C4460">
        <v>15466</v>
      </c>
      <c r="D4460">
        <v>8035</v>
      </c>
      <c r="E4460" t="s">
        <v>2196</v>
      </c>
      <c r="F4460" t="s">
        <v>2308</v>
      </c>
      <c r="G4460" s="10">
        <v>8302.4089023313209</v>
      </c>
      <c r="H4460" s="11">
        <v>3.8916325594503198E-2</v>
      </c>
    </row>
    <row r="4461" spans="1:8" x14ac:dyDescent="0.3">
      <c r="A4461" s="9" t="s">
        <v>2078</v>
      </c>
      <c r="B4461" s="9">
        <v>8</v>
      </c>
      <c r="C4461">
        <v>9336</v>
      </c>
      <c r="D4461">
        <v>8035</v>
      </c>
      <c r="E4461" t="s">
        <v>2196</v>
      </c>
      <c r="F4461" t="s">
        <v>2192</v>
      </c>
      <c r="G4461" s="10">
        <v>6708.6613761103699</v>
      </c>
      <c r="H4461" s="11">
        <v>0.53811352980752103</v>
      </c>
    </row>
    <row r="4462" spans="1:8" x14ac:dyDescent="0.3">
      <c r="A4462" s="9" t="s">
        <v>2078</v>
      </c>
      <c r="B4462" s="9">
        <v>8</v>
      </c>
      <c r="C4462">
        <v>13058</v>
      </c>
      <c r="D4462">
        <v>8035</v>
      </c>
      <c r="E4462" t="s">
        <v>2196</v>
      </c>
      <c r="F4462" t="s">
        <v>2281</v>
      </c>
      <c r="G4462" s="10">
        <v>35.727144069000303</v>
      </c>
      <c r="H4462" s="11">
        <v>9.3895253795007495E-3</v>
      </c>
    </row>
    <row r="4463" spans="1:8" x14ac:dyDescent="0.3">
      <c r="A4463" s="9" t="s">
        <v>2078</v>
      </c>
      <c r="B4463" s="9">
        <v>8</v>
      </c>
      <c r="C4463">
        <v>8773</v>
      </c>
      <c r="D4463">
        <v>8037</v>
      </c>
      <c r="E4463" t="s">
        <v>2175</v>
      </c>
      <c r="F4463" t="s">
        <v>2176</v>
      </c>
      <c r="G4463" s="10">
        <v>4044.09317366184</v>
      </c>
      <c r="H4463" s="11">
        <v>0.40440931736618402</v>
      </c>
    </row>
    <row r="4464" spans="1:8" x14ac:dyDescent="0.3">
      <c r="A4464" s="9" t="s">
        <v>2078</v>
      </c>
      <c r="B4464" s="9">
        <v>8</v>
      </c>
      <c r="C4464">
        <v>21081</v>
      </c>
      <c r="D4464">
        <v>8037</v>
      </c>
      <c r="E4464" t="s">
        <v>2175</v>
      </c>
      <c r="F4464" t="s">
        <v>2451</v>
      </c>
      <c r="G4464" s="10">
        <v>137.333393665156</v>
      </c>
      <c r="H4464" s="11">
        <v>3.1148422242040501E-2</v>
      </c>
    </row>
    <row r="4465" spans="1:8" x14ac:dyDescent="0.3">
      <c r="A4465" s="9" t="s">
        <v>2078</v>
      </c>
      <c r="B4465" s="9">
        <v>8</v>
      </c>
      <c r="C4465">
        <v>13050</v>
      </c>
      <c r="D4465">
        <v>8037</v>
      </c>
      <c r="E4465" t="s">
        <v>2175</v>
      </c>
      <c r="F4465" t="s">
        <v>2262</v>
      </c>
      <c r="G4465" s="10">
        <v>38.107147222716399</v>
      </c>
      <c r="H4465" s="11">
        <v>1.1523177267226001E-2</v>
      </c>
    </row>
    <row r="4466" spans="1:8" x14ac:dyDescent="0.3">
      <c r="A4466" s="9" t="s">
        <v>2078</v>
      </c>
      <c r="B4466" s="9">
        <v>8</v>
      </c>
      <c r="C4466">
        <v>3989</v>
      </c>
      <c r="D4466">
        <v>8041</v>
      </c>
      <c r="E4466" t="s">
        <v>2084</v>
      </c>
      <c r="F4466" t="s">
        <v>2085</v>
      </c>
      <c r="G4466" s="10">
        <v>32244.999999875901</v>
      </c>
      <c r="H4466" s="11">
        <v>0.99999999999615397</v>
      </c>
    </row>
    <row r="4467" spans="1:8" x14ac:dyDescent="0.3">
      <c r="A4467" s="9" t="s">
        <v>2078</v>
      </c>
      <c r="B4467" s="9">
        <v>8</v>
      </c>
      <c r="C4467">
        <v>13058</v>
      </c>
      <c r="D4467">
        <v>8041</v>
      </c>
      <c r="E4467" t="s">
        <v>2084</v>
      </c>
      <c r="F4467" t="s">
        <v>2281</v>
      </c>
      <c r="G4467" s="10">
        <v>2810.89232044234</v>
      </c>
      <c r="H4467" s="11">
        <v>0.73873648369049705</v>
      </c>
    </row>
    <row r="4468" spans="1:8" x14ac:dyDescent="0.3">
      <c r="A4468" s="9" t="s">
        <v>2078</v>
      </c>
      <c r="B4468" s="9">
        <v>8</v>
      </c>
      <c r="C4468">
        <v>6638</v>
      </c>
      <c r="D4468">
        <v>8041</v>
      </c>
      <c r="E4468" t="s">
        <v>2084</v>
      </c>
      <c r="F4468" t="s">
        <v>2126</v>
      </c>
      <c r="G4468" s="10">
        <v>1109</v>
      </c>
      <c r="H4468" s="11">
        <v>1</v>
      </c>
    </row>
    <row r="4469" spans="1:8" x14ac:dyDescent="0.3">
      <c r="A4469" s="9" t="s">
        <v>2078</v>
      </c>
      <c r="B4469" s="9">
        <v>8</v>
      </c>
      <c r="C4469">
        <v>9336</v>
      </c>
      <c r="D4469">
        <v>8041</v>
      </c>
      <c r="E4469" t="s">
        <v>2084</v>
      </c>
      <c r="F4469" t="s">
        <v>2192</v>
      </c>
      <c r="G4469" s="10">
        <v>1064.2509977349901</v>
      </c>
      <c r="H4469" s="11">
        <v>8.5365444592523598E-2</v>
      </c>
    </row>
    <row r="4470" spans="1:8" x14ac:dyDescent="0.3">
      <c r="A4470" s="9" t="s">
        <v>2078</v>
      </c>
      <c r="B4470" s="9">
        <v>8</v>
      </c>
      <c r="C4470">
        <v>56146</v>
      </c>
      <c r="D4470">
        <v>8041</v>
      </c>
      <c r="E4470" t="s">
        <v>2084</v>
      </c>
      <c r="F4470" t="s">
        <v>2457</v>
      </c>
      <c r="G4470" s="10">
        <v>162.250763976271</v>
      </c>
      <c r="H4470" s="11">
        <v>1.38806368360229E-2</v>
      </c>
    </row>
    <row r="4471" spans="1:8" x14ac:dyDescent="0.3">
      <c r="A4471" s="9" t="s">
        <v>2078</v>
      </c>
      <c r="B4471" s="9">
        <v>8</v>
      </c>
      <c r="C4471">
        <v>9336</v>
      </c>
      <c r="D4471">
        <v>8039</v>
      </c>
      <c r="E4471" t="s">
        <v>2201</v>
      </c>
      <c r="F4471" t="s">
        <v>2192</v>
      </c>
      <c r="G4471" s="10">
        <v>1106.77318648443</v>
      </c>
      <c r="H4471" s="11">
        <v>8.8776224150512395E-2</v>
      </c>
    </row>
    <row r="4472" spans="1:8" x14ac:dyDescent="0.3">
      <c r="A4472" s="9" t="s">
        <v>2078</v>
      </c>
      <c r="B4472" s="9">
        <v>8</v>
      </c>
      <c r="C4472">
        <v>15466</v>
      </c>
      <c r="D4472">
        <v>8039</v>
      </c>
      <c r="E4472" t="s">
        <v>2201</v>
      </c>
      <c r="F4472" t="s">
        <v>2308</v>
      </c>
      <c r="G4472" s="10">
        <v>388.536377202697</v>
      </c>
      <c r="H4472" s="11">
        <v>1.8212073554077801E-3</v>
      </c>
    </row>
    <row r="4473" spans="1:8" x14ac:dyDescent="0.3">
      <c r="A4473" s="9" t="s">
        <v>2078</v>
      </c>
      <c r="B4473" s="9">
        <v>8</v>
      </c>
      <c r="C4473">
        <v>13058</v>
      </c>
      <c r="D4473">
        <v>8039</v>
      </c>
      <c r="E4473" t="s">
        <v>2201</v>
      </c>
      <c r="F4473" t="s">
        <v>2281</v>
      </c>
      <c r="G4473" s="10">
        <v>50.425019793588902</v>
      </c>
      <c r="H4473" s="11">
        <v>1.32523048077763E-2</v>
      </c>
    </row>
    <row r="4474" spans="1:8" x14ac:dyDescent="0.3">
      <c r="A4474" s="9" t="s">
        <v>2078</v>
      </c>
      <c r="B4474" s="9">
        <v>8</v>
      </c>
      <c r="C4474">
        <v>56146</v>
      </c>
      <c r="D4474">
        <v>8043</v>
      </c>
      <c r="E4474" t="s">
        <v>2359</v>
      </c>
      <c r="F4474" t="s">
        <v>2457</v>
      </c>
      <c r="G4474" s="10">
        <v>2292.1139673585199</v>
      </c>
      <c r="H4474" s="11">
        <v>0.19609153626131601</v>
      </c>
    </row>
    <row r="4475" spans="1:8" x14ac:dyDescent="0.3">
      <c r="A4475" s="9" t="s">
        <v>2078</v>
      </c>
      <c r="B4475" s="9">
        <v>8</v>
      </c>
      <c r="C4475">
        <v>15466</v>
      </c>
      <c r="D4475">
        <v>8043</v>
      </c>
      <c r="E4475" t="s">
        <v>2359</v>
      </c>
      <c r="F4475" t="s">
        <v>2308</v>
      </c>
      <c r="G4475" s="10">
        <v>202.110484195217</v>
      </c>
      <c r="H4475" s="11">
        <v>9.4736328956228301E-4</v>
      </c>
    </row>
    <row r="4476" spans="1:8" x14ac:dyDescent="0.3">
      <c r="A4476" s="9" t="s">
        <v>2078</v>
      </c>
      <c r="B4476" s="9">
        <v>8</v>
      </c>
      <c r="C4476">
        <v>16649</v>
      </c>
      <c r="D4476">
        <v>8043</v>
      </c>
      <c r="E4476" t="s">
        <v>2359</v>
      </c>
      <c r="F4476" t="s">
        <v>2418</v>
      </c>
      <c r="G4476" s="10">
        <v>135.30268548080801</v>
      </c>
      <c r="H4476" s="11">
        <v>0.12633303966462001</v>
      </c>
    </row>
    <row r="4477" spans="1:8" x14ac:dyDescent="0.3">
      <c r="A4477" s="9" t="s">
        <v>2078</v>
      </c>
      <c r="B4477" s="9">
        <v>8</v>
      </c>
      <c r="C4477">
        <v>8773</v>
      </c>
      <c r="D4477">
        <v>8045</v>
      </c>
      <c r="E4477" t="s">
        <v>2134</v>
      </c>
      <c r="F4477" t="s">
        <v>2176</v>
      </c>
      <c r="G4477" s="10">
        <v>3606.1265915478798</v>
      </c>
      <c r="H4477" s="11">
        <v>0.36061265915478802</v>
      </c>
    </row>
    <row r="4478" spans="1:8" x14ac:dyDescent="0.3">
      <c r="A4478" s="9" t="s">
        <v>2078</v>
      </c>
      <c r="B4478" s="9">
        <v>8</v>
      </c>
      <c r="C4478">
        <v>7300</v>
      </c>
      <c r="D4478">
        <v>8045</v>
      </c>
      <c r="E4478" t="s">
        <v>2134</v>
      </c>
      <c r="F4478" t="s">
        <v>2135</v>
      </c>
      <c r="G4478" s="10">
        <v>1499.99999999999</v>
      </c>
      <c r="H4478" s="11">
        <v>0.999999999999999</v>
      </c>
    </row>
    <row r="4479" spans="1:8" x14ac:dyDescent="0.3">
      <c r="A4479" s="9" t="s">
        <v>2078</v>
      </c>
      <c r="B4479" s="9">
        <v>8</v>
      </c>
      <c r="C4479">
        <v>20576</v>
      </c>
      <c r="D4479">
        <v>8045</v>
      </c>
      <c r="E4479" t="s">
        <v>2134</v>
      </c>
      <c r="F4479" t="s">
        <v>2446</v>
      </c>
      <c r="G4479" s="10">
        <v>378.83394525664301</v>
      </c>
      <c r="H4479" s="11">
        <v>0.50243228813878404</v>
      </c>
    </row>
    <row r="4480" spans="1:8" x14ac:dyDescent="0.3">
      <c r="A4480" s="9" t="s">
        <v>2078</v>
      </c>
      <c r="B4480" s="9">
        <v>8</v>
      </c>
      <c r="C4480">
        <v>12866</v>
      </c>
      <c r="D4480">
        <v>8045</v>
      </c>
      <c r="E4480" t="s">
        <v>2134</v>
      </c>
      <c r="F4480" t="s">
        <v>2254</v>
      </c>
      <c r="G4480" s="10">
        <v>193.84467190043401</v>
      </c>
      <c r="H4480" s="11">
        <v>0.29062169700215001</v>
      </c>
    </row>
    <row r="4481" spans="1:8" x14ac:dyDescent="0.3">
      <c r="A4481" s="9" t="s">
        <v>2078</v>
      </c>
      <c r="B4481" s="9">
        <v>8</v>
      </c>
      <c r="C4481">
        <v>15466</v>
      </c>
      <c r="D4481">
        <v>8045</v>
      </c>
      <c r="E4481" t="s">
        <v>2134</v>
      </c>
      <c r="F4481" t="s">
        <v>2308</v>
      </c>
      <c r="G4481" s="10">
        <v>187.45176093112499</v>
      </c>
      <c r="H4481" s="11">
        <v>8.7865267146866805E-4</v>
      </c>
    </row>
    <row r="4482" spans="1:8" x14ac:dyDescent="0.3">
      <c r="A4482" s="9" t="s">
        <v>2078</v>
      </c>
      <c r="B4482" s="9">
        <v>8</v>
      </c>
      <c r="C4482">
        <v>15466</v>
      </c>
      <c r="D4482">
        <v>8047</v>
      </c>
      <c r="E4482" t="s">
        <v>2361</v>
      </c>
      <c r="F4482" t="s">
        <v>2308</v>
      </c>
      <c r="G4482" s="10">
        <v>311.17161081652301</v>
      </c>
      <c r="H4482" s="11">
        <v>1.4585713453479101E-3</v>
      </c>
    </row>
    <row r="4483" spans="1:8" x14ac:dyDescent="0.3">
      <c r="A4483" s="9" t="s">
        <v>2078</v>
      </c>
      <c r="B4483" s="9">
        <v>8</v>
      </c>
      <c r="C4483">
        <v>19499</v>
      </c>
      <c r="D4483">
        <v>8047</v>
      </c>
      <c r="E4483" t="s">
        <v>2361</v>
      </c>
      <c r="F4483" t="s">
        <v>2437</v>
      </c>
      <c r="G4483" s="10">
        <v>217.10153362573899</v>
      </c>
      <c r="H4483" s="11">
        <v>2.3159967316592599E-2</v>
      </c>
    </row>
    <row r="4484" spans="1:8" x14ac:dyDescent="0.3">
      <c r="A4484" s="9" t="s">
        <v>2078</v>
      </c>
      <c r="B4484" s="9">
        <v>8</v>
      </c>
      <c r="C4484">
        <v>13050</v>
      </c>
      <c r="D4484">
        <v>8049</v>
      </c>
      <c r="E4484" t="s">
        <v>2264</v>
      </c>
      <c r="F4484" t="s">
        <v>2262</v>
      </c>
      <c r="G4484" s="10">
        <v>1680.4873531190101</v>
      </c>
      <c r="H4484" s="11">
        <v>0.50816067527034003</v>
      </c>
    </row>
    <row r="4485" spans="1:8" x14ac:dyDescent="0.3">
      <c r="A4485" s="9" t="s">
        <v>2078</v>
      </c>
      <c r="B4485" s="9">
        <v>8</v>
      </c>
      <c r="C4485">
        <v>21081</v>
      </c>
      <c r="D4485">
        <v>8049</v>
      </c>
      <c r="E4485" t="s">
        <v>2264</v>
      </c>
      <c r="F4485" t="s">
        <v>2451</v>
      </c>
      <c r="G4485" s="10">
        <v>79.903656513520005</v>
      </c>
      <c r="H4485" s="11">
        <v>1.8122852463941901E-2</v>
      </c>
    </row>
    <row r="4486" spans="1:8" x14ac:dyDescent="0.3">
      <c r="A4486" s="9" t="s">
        <v>2078</v>
      </c>
      <c r="B4486" s="9">
        <v>8</v>
      </c>
      <c r="C4486">
        <v>7787</v>
      </c>
      <c r="D4486">
        <v>8051</v>
      </c>
      <c r="E4486" t="s">
        <v>2148</v>
      </c>
      <c r="F4486" t="s">
        <v>2149</v>
      </c>
      <c r="G4486" s="10">
        <v>1153.6208041418499</v>
      </c>
      <c r="H4486" s="11">
        <v>0.79395788309831905</v>
      </c>
    </row>
    <row r="4487" spans="1:8" x14ac:dyDescent="0.3">
      <c r="A4487" s="9" t="s">
        <v>2078</v>
      </c>
      <c r="B4487" s="9">
        <v>8</v>
      </c>
      <c r="C4487">
        <v>7826</v>
      </c>
      <c r="D4487">
        <v>8051</v>
      </c>
      <c r="E4487" t="s">
        <v>2148</v>
      </c>
      <c r="F4487" t="s">
        <v>2163</v>
      </c>
      <c r="G4487" s="10">
        <v>830</v>
      </c>
      <c r="H4487" s="11">
        <v>1</v>
      </c>
    </row>
    <row r="4488" spans="1:8" x14ac:dyDescent="0.3">
      <c r="A4488" s="9" t="s">
        <v>2078</v>
      </c>
      <c r="B4488" s="9">
        <v>8</v>
      </c>
      <c r="C4488">
        <v>8773</v>
      </c>
      <c r="D4488">
        <v>8051</v>
      </c>
      <c r="E4488" t="s">
        <v>2148</v>
      </c>
      <c r="F4488" t="s">
        <v>2176</v>
      </c>
      <c r="G4488" s="10">
        <v>123.536211202283</v>
      </c>
      <c r="H4488" s="11">
        <v>1.23536211202283E-2</v>
      </c>
    </row>
    <row r="4489" spans="1:8" x14ac:dyDescent="0.3">
      <c r="A4489" s="9" t="s">
        <v>2078</v>
      </c>
      <c r="B4489" s="9">
        <v>8</v>
      </c>
      <c r="C4489">
        <v>15466</v>
      </c>
      <c r="D4489">
        <v>8051</v>
      </c>
      <c r="E4489" t="s">
        <v>2148</v>
      </c>
      <c r="F4489" t="s">
        <v>2308</v>
      </c>
      <c r="G4489" s="10">
        <v>22.820232343727699</v>
      </c>
      <c r="H4489" s="11">
        <v>1.0696649640820999E-4</v>
      </c>
    </row>
    <row r="4490" spans="1:8" x14ac:dyDescent="0.3">
      <c r="A4490" s="9" t="s">
        <v>2078</v>
      </c>
      <c r="B4490" s="9">
        <v>8</v>
      </c>
      <c r="C4490">
        <v>16649</v>
      </c>
      <c r="D4490">
        <v>8051</v>
      </c>
      <c r="E4490" t="s">
        <v>2148</v>
      </c>
      <c r="F4490" t="s">
        <v>2418</v>
      </c>
      <c r="G4490" s="10">
        <v>0.99691239501629303</v>
      </c>
      <c r="H4490" s="11">
        <v>9.3082389824117003E-4</v>
      </c>
    </row>
    <row r="4491" spans="1:8" x14ac:dyDescent="0.3">
      <c r="A4491" s="9" t="s">
        <v>2078</v>
      </c>
      <c r="B4491" s="9">
        <v>8</v>
      </c>
      <c r="C4491">
        <v>10539</v>
      </c>
      <c r="D4491">
        <v>8053</v>
      </c>
      <c r="E4491" t="s">
        <v>2155</v>
      </c>
      <c r="F4491" t="s">
        <v>2228</v>
      </c>
      <c r="G4491" s="10">
        <v>88.667881611301397</v>
      </c>
      <c r="H4491" s="11">
        <v>1.37618937779452E-2</v>
      </c>
    </row>
    <row r="4492" spans="1:8" x14ac:dyDescent="0.3">
      <c r="A4492" s="9" t="s">
        <v>2078</v>
      </c>
      <c r="B4492" s="9">
        <v>8</v>
      </c>
      <c r="C4492">
        <v>7787</v>
      </c>
      <c r="D4492">
        <v>8053</v>
      </c>
      <c r="E4492" t="s">
        <v>2155</v>
      </c>
      <c r="F4492" t="s">
        <v>2149</v>
      </c>
      <c r="G4492" s="10">
        <v>45.218842954086597</v>
      </c>
      <c r="H4492" s="11">
        <v>3.1121020615338401E-2</v>
      </c>
    </row>
    <row r="4493" spans="1:8" x14ac:dyDescent="0.3">
      <c r="A4493" s="9" t="s">
        <v>2078</v>
      </c>
      <c r="B4493" s="9">
        <v>8</v>
      </c>
      <c r="C4493">
        <v>16622</v>
      </c>
      <c r="D4493">
        <v>8053</v>
      </c>
      <c r="E4493" t="s">
        <v>2155</v>
      </c>
      <c r="F4493" t="s">
        <v>2409</v>
      </c>
      <c r="G4493" s="10">
        <v>20.876204828953401</v>
      </c>
      <c r="H4493" s="11">
        <v>8.5593295731666297E-3</v>
      </c>
    </row>
    <row r="4494" spans="1:8" x14ac:dyDescent="0.3">
      <c r="A4494" s="9" t="s">
        <v>2078</v>
      </c>
      <c r="B4494" s="9">
        <v>8</v>
      </c>
      <c r="C4494">
        <v>15466</v>
      </c>
      <c r="D4494">
        <v>8053</v>
      </c>
      <c r="E4494" t="s">
        <v>2155</v>
      </c>
      <c r="F4494" t="s">
        <v>2308</v>
      </c>
      <c r="G4494" s="10">
        <v>1.28321402057895</v>
      </c>
      <c r="H4494" s="11">
        <v>6.0148777565339602E-6</v>
      </c>
    </row>
    <row r="4495" spans="1:8" x14ac:dyDescent="0.3">
      <c r="A4495" s="9" t="s">
        <v>2078</v>
      </c>
      <c r="B4495" s="9">
        <v>8</v>
      </c>
      <c r="C4495">
        <v>16603</v>
      </c>
      <c r="D4495">
        <v>8053</v>
      </c>
      <c r="E4495" t="s">
        <v>2155</v>
      </c>
      <c r="F4495" t="s">
        <v>2397</v>
      </c>
      <c r="G4495" s="10">
        <v>0.73169300020289196</v>
      </c>
      <c r="H4495" s="11">
        <v>5.4119304748734601E-4</v>
      </c>
    </row>
    <row r="4496" spans="1:8" x14ac:dyDescent="0.3">
      <c r="A4496" s="9" t="s">
        <v>2078</v>
      </c>
      <c r="B4496" s="9">
        <v>8</v>
      </c>
      <c r="C4496">
        <v>15466</v>
      </c>
      <c r="D4496">
        <v>8055</v>
      </c>
      <c r="E4496" t="s">
        <v>2365</v>
      </c>
      <c r="F4496" t="s">
        <v>2308</v>
      </c>
      <c r="G4496" s="10">
        <v>263.82127717027299</v>
      </c>
      <c r="H4496" s="11">
        <v>1.2366235922483999E-3</v>
      </c>
    </row>
    <row r="4497" spans="1:8" x14ac:dyDescent="0.3">
      <c r="A4497" s="9" t="s">
        <v>2078</v>
      </c>
      <c r="B4497" s="9">
        <v>8</v>
      </c>
      <c r="C4497">
        <v>56146</v>
      </c>
      <c r="D4497">
        <v>8055</v>
      </c>
      <c r="E4497" t="s">
        <v>2365</v>
      </c>
      <c r="F4497" t="s">
        <v>2457</v>
      </c>
      <c r="G4497" s="10">
        <v>177.543840876204</v>
      </c>
      <c r="H4497" s="11">
        <v>1.5188967480212499E-2</v>
      </c>
    </row>
    <row r="4498" spans="1:8" x14ac:dyDescent="0.3">
      <c r="A4498" s="9" t="s">
        <v>2078</v>
      </c>
      <c r="B4498" s="9">
        <v>8</v>
      </c>
      <c r="C4498">
        <v>16616</v>
      </c>
      <c r="D4498">
        <v>8055</v>
      </c>
      <c r="E4498" t="s">
        <v>2365</v>
      </c>
      <c r="F4498" t="s">
        <v>2399</v>
      </c>
      <c r="G4498" s="10">
        <v>131.505233364313</v>
      </c>
      <c r="H4498" s="11">
        <v>4.9869258006944597E-2</v>
      </c>
    </row>
    <row r="4499" spans="1:8" x14ac:dyDescent="0.3">
      <c r="A4499" s="9" t="s">
        <v>2078</v>
      </c>
      <c r="B4499" s="9">
        <v>8</v>
      </c>
      <c r="C4499">
        <v>13050</v>
      </c>
      <c r="D4499">
        <v>8057</v>
      </c>
      <c r="E4499" t="s">
        <v>647</v>
      </c>
      <c r="F4499" t="s">
        <v>2262</v>
      </c>
      <c r="G4499" s="10">
        <v>167.3299440927</v>
      </c>
      <c r="H4499" s="11">
        <v>5.0598713060992097E-2</v>
      </c>
    </row>
    <row r="4500" spans="1:8" x14ac:dyDescent="0.3">
      <c r="A4500" s="9" t="s">
        <v>2078</v>
      </c>
      <c r="B4500" s="9">
        <v>8</v>
      </c>
      <c r="C4500">
        <v>21081</v>
      </c>
      <c r="D4500">
        <v>8057</v>
      </c>
      <c r="E4500" t="s">
        <v>647</v>
      </c>
      <c r="F4500" t="s">
        <v>2451</v>
      </c>
      <c r="G4500" s="10">
        <v>60.4399453115089</v>
      </c>
      <c r="H4500" s="11">
        <v>1.37083114791356E-2</v>
      </c>
    </row>
    <row r="4501" spans="1:8" x14ac:dyDescent="0.3">
      <c r="A4501" s="9" t="s">
        <v>2078</v>
      </c>
      <c r="B4501" s="9">
        <v>8</v>
      </c>
      <c r="C4501">
        <v>15466</v>
      </c>
      <c r="D4501">
        <v>8059</v>
      </c>
      <c r="E4501" t="s">
        <v>269</v>
      </c>
      <c r="F4501" t="s">
        <v>2308</v>
      </c>
      <c r="G4501" s="10">
        <v>37069.119674441397</v>
      </c>
      <c r="H4501" s="11">
        <v>0.17375606859680001</v>
      </c>
    </row>
    <row r="4502" spans="1:8" x14ac:dyDescent="0.3">
      <c r="A4502" s="9" t="s">
        <v>2078</v>
      </c>
      <c r="B4502" s="9">
        <v>8</v>
      </c>
      <c r="C4502">
        <v>9336</v>
      </c>
      <c r="D4502">
        <v>8059</v>
      </c>
      <c r="E4502" t="s">
        <v>269</v>
      </c>
      <c r="F4502" t="s">
        <v>2192</v>
      </c>
      <c r="G4502" s="10">
        <v>522.22278026905803</v>
      </c>
      <c r="H4502" s="11">
        <v>4.1888407818164601E-2</v>
      </c>
    </row>
    <row r="4503" spans="1:8" x14ac:dyDescent="0.3">
      <c r="A4503" s="9" t="s">
        <v>2078</v>
      </c>
      <c r="B4503" s="9">
        <v>8</v>
      </c>
      <c r="C4503">
        <v>19499</v>
      </c>
      <c r="D4503">
        <v>8059</v>
      </c>
      <c r="E4503" t="s">
        <v>269</v>
      </c>
      <c r="F4503" t="s">
        <v>2437</v>
      </c>
      <c r="G4503" s="10">
        <v>204.49563812488901</v>
      </c>
      <c r="H4503" s="11">
        <v>2.18151950207904E-2</v>
      </c>
    </row>
    <row r="4504" spans="1:8" x14ac:dyDescent="0.3">
      <c r="A4504" s="9" t="s">
        <v>2078</v>
      </c>
      <c r="B4504" s="9">
        <v>8</v>
      </c>
      <c r="C4504">
        <v>20510</v>
      </c>
      <c r="D4504">
        <v>8061</v>
      </c>
      <c r="E4504" t="s">
        <v>2441</v>
      </c>
      <c r="F4504" t="s">
        <v>2442</v>
      </c>
      <c r="G4504" s="10">
        <v>23</v>
      </c>
      <c r="H4504" s="11">
        <v>1</v>
      </c>
    </row>
    <row r="4505" spans="1:8" x14ac:dyDescent="0.3">
      <c r="A4505" s="9" t="s">
        <v>2078</v>
      </c>
      <c r="B4505" s="9">
        <v>8</v>
      </c>
      <c r="C4505">
        <v>10066</v>
      </c>
      <c r="D4505">
        <v>8063</v>
      </c>
      <c r="E4505" t="s">
        <v>2217</v>
      </c>
      <c r="F4505" t="s">
        <v>2213</v>
      </c>
      <c r="G4505" s="10">
        <v>1701.3123545968699</v>
      </c>
      <c r="H4505" s="11">
        <v>0.68298368309790103</v>
      </c>
    </row>
    <row r="4506" spans="1:8" x14ac:dyDescent="0.3">
      <c r="A4506" s="9" t="s">
        <v>2078</v>
      </c>
      <c r="B4506" s="9">
        <v>8</v>
      </c>
      <c r="C4506">
        <v>10539</v>
      </c>
      <c r="D4506">
        <v>8067</v>
      </c>
      <c r="E4506" t="s">
        <v>2105</v>
      </c>
      <c r="F4506" t="s">
        <v>2228</v>
      </c>
      <c r="G4506" s="10">
        <v>4623.9498048401701</v>
      </c>
      <c r="H4506" s="11">
        <v>0.71767030961356104</v>
      </c>
    </row>
    <row r="4507" spans="1:8" x14ac:dyDescent="0.3">
      <c r="A4507" s="9" t="s">
        <v>2078</v>
      </c>
      <c r="B4507" s="9">
        <v>8</v>
      </c>
      <c r="C4507">
        <v>5862</v>
      </c>
      <c r="D4507">
        <v>8067</v>
      </c>
      <c r="E4507" t="s">
        <v>2105</v>
      </c>
      <c r="F4507" t="s">
        <v>2101</v>
      </c>
      <c r="G4507" s="10">
        <v>205.097934989084</v>
      </c>
      <c r="H4507" s="11">
        <v>7.5237687083303001E-2</v>
      </c>
    </row>
    <row r="4508" spans="1:8" x14ac:dyDescent="0.3">
      <c r="A4508" s="9" t="s">
        <v>2078</v>
      </c>
      <c r="B4508" s="9">
        <v>8</v>
      </c>
      <c r="C4508">
        <v>15466</v>
      </c>
      <c r="D4508">
        <v>8065</v>
      </c>
      <c r="E4508" t="s">
        <v>1669</v>
      </c>
      <c r="F4508" t="s">
        <v>2308</v>
      </c>
      <c r="G4508" s="10">
        <v>695.91829308388697</v>
      </c>
      <c r="H4508" s="11">
        <v>3.2620150608600601E-3</v>
      </c>
    </row>
    <row r="4509" spans="1:8" x14ac:dyDescent="0.3">
      <c r="A4509" s="9" t="s">
        <v>2078</v>
      </c>
      <c r="B4509" s="9">
        <v>8</v>
      </c>
      <c r="C4509">
        <v>16649</v>
      </c>
      <c r="D4509">
        <v>8065</v>
      </c>
      <c r="E4509" t="s">
        <v>1669</v>
      </c>
      <c r="F4509" t="s">
        <v>2418</v>
      </c>
      <c r="G4509" s="10">
        <v>23.214826124613701</v>
      </c>
      <c r="H4509" s="11">
        <v>2.1675841386193901E-2</v>
      </c>
    </row>
    <row r="4510" spans="1:8" x14ac:dyDescent="0.3">
      <c r="A4510" s="9" t="s">
        <v>2078</v>
      </c>
      <c r="B4510" s="9">
        <v>8</v>
      </c>
      <c r="C4510">
        <v>6604</v>
      </c>
      <c r="D4510">
        <v>8069</v>
      </c>
      <c r="E4510" t="s">
        <v>2116</v>
      </c>
      <c r="F4510" t="s">
        <v>2120</v>
      </c>
      <c r="G4510" s="10">
        <v>8234</v>
      </c>
      <c r="H4510" s="11">
        <v>1</v>
      </c>
    </row>
    <row r="4511" spans="1:8" x14ac:dyDescent="0.3">
      <c r="A4511" s="9" t="s">
        <v>2078</v>
      </c>
      <c r="B4511" s="9">
        <v>8</v>
      </c>
      <c r="C4511">
        <v>15466</v>
      </c>
      <c r="D4511">
        <v>8069</v>
      </c>
      <c r="E4511" t="s">
        <v>2116</v>
      </c>
      <c r="F4511" t="s">
        <v>2308</v>
      </c>
      <c r="G4511" s="10">
        <v>7210.1875764034303</v>
      </c>
      <c r="H4511" s="11">
        <v>3.3796698117574901E-2</v>
      </c>
    </row>
    <row r="4512" spans="1:8" x14ac:dyDescent="0.3">
      <c r="A4512" s="9" t="s">
        <v>2078</v>
      </c>
      <c r="B4512" s="9">
        <v>8</v>
      </c>
      <c r="C4512">
        <v>11256</v>
      </c>
      <c r="D4512">
        <v>8069</v>
      </c>
      <c r="E4512" t="s">
        <v>2116</v>
      </c>
      <c r="F4512" t="s">
        <v>2245</v>
      </c>
      <c r="G4512" s="10">
        <v>4063.9999993125598</v>
      </c>
      <c r="H4512" s="11">
        <v>0.99999999983084698</v>
      </c>
    </row>
    <row r="4513" spans="1:8" x14ac:dyDescent="0.3">
      <c r="A4513" s="9" t="s">
        <v>2078</v>
      </c>
      <c r="B4513" s="9">
        <v>8</v>
      </c>
      <c r="C4513">
        <v>5997</v>
      </c>
      <c r="D4513">
        <v>8069</v>
      </c>
      <c r="E4513" t="s">
        <v>2116</v>
      </c>
      <c r="F4513" t="s">
        <v>2117</v>
      </c>
      <c r="G4513" s="10">
        <v>2304.99999999999</v>
      </c>
      <c r="H4513" s="11">
        <v>0.999999999999999</v>
      </c>
    </row>
    <row r="4514" spans="1:8" x14ac:dyDescent="0.3">
      <c r="A4514" s="9" t="s">
        <v>2078</v>
      </c>
      <c r="B4514" s="9">
        <v>8</v>
      </c>
      <c r="C4514">
        <v>15257</v>
      </c>
      <c r="D4514">
        <v>8069</v>
      </c>
      <c r="E4514" t="s">
        <v>2116</v>
      </c>
      <c r="F4514" t="s">
        <v>2293</v>
      </c>
      <c r="G4514" s="10">
        <v>1894.02271340988</v>
      </c>
      <c r="H4514" s="11">
        <v>0.46593424684130003</v>
      </c>
    </row>
    <row r="4515" spans="1:8" x14ac:dyDescent="0.3">
      <c r="A4515" s="9" t="s">
        <v>2078</v>
      </c>
      <c r="B4515" s="9">
        <v>8</v>
      </c>
      <c r="C4515">
        <v>13050</v>
      </c>
      <c r="D4515">
        <v>8069</v>
      </c>
      <c r="E4515" t="s">
        <v>2116</v>
      </c>
      <c r="F4515" t="s">
        <v>2262</v>
      </c>
      <c r="G4515" s="10">
        <v>470.981805208705</v>
      </c>
      <c r="H4515" s="11">
        <v>0.14241965685173999</v>
      </c>
    </row>
    <row r="4516" spans="1:8" x14ac:dyDescent="0.3">
      <c r="A4516" s="9" t="s">
        <v>2078</v>
      </c>
      <c r="B4516" s="9">
        <v>8</v>
      </c>
      <c r="C4516">
        <v>16616</v>
      </c>
      <c r="D4516">
        <v>8071</v>
      </c>
      <c r="E4516" t="s">
        <v>2401</v>
      </c>
      <c r="F4516" t="s">
        <v>2399</v>
      </c>
      <c r="G4516" s="10">
        <v>950.44538190695505</v>
      </c>
      <c r="H4516" s="11">
        <v>0.36042676598670997</v>
      </c>
    </row>
    <row r="4517" spans="1:8" x14ac:dyDescent="0.3">
      <c r="A4517" s="9" t="s">
        <v>2078</v>
      </c>
      <c r="B4517" s="9">
        <v>8</v>
      </c>
      <c r="C4517">
        <v>56146</v>
      </c>
      <c r="D4517">
        <v>8071</v>
      </c>
      <c r="E4517" t="s">
        <v>2401</v>
      </c>
      <c r="F4517" t="s">
        <v>2457</v>
      </c>
      <c r="G4517" s="10">
        <v>104.472288219083</v>
      </c>
      <c r="H4517" s="11">
        <v>8.9376583299754508E-3</v>
      </c>
    </row>
    <row r="4518" spans="1:8" x14ac:dyDescent="0.3">
      <c r="A4518" s="9" t="s">
        <v>2078</v>
      </c>
      <c r="B4518" s="9">
        <v>8</v>
      </c>
      <c r="C4518">
        <v>17715</v>
      </c>
      <c r="D4518">
        <v>8071</v>
      </c>
      <c r="E4518" t="s">
        <v>2401</v>
      </c>
      <c r="F4518" t="s">
        <v>2431</v>
      </c>
      <c r="G4518" s="10">
        <v>1</v>
      </c>
      <c r="H4518" s="11">
        <v>1</v>
      </c>
    </row>
    <row r="4519" spans="1:8" x14ac:dyDescent="0.3">
      <c r="A4519" s="9" t="s">
        <v>2078</v>
      </c>
      <c r="B4519" s="9">
        <v>8</v>
      </c>
      <c r="C4519">
        <v>10066</v>
      </c>
      <c r="D4519">
        <v>8073</v>
      </c>
      <c r="E4519" t="s">
        <v>980</v>
      </c>
      <c r="F4519" t="s">
        <v>2213</v>
      </c>
      <c r="G4519" s="10">
        <v>389.03729603729602</v>
      </c>
      <c r="H4519" s="11">
        <v>0.156177156177156</v>
      </c>
    </row>
    <row r="4520" spans="1:8" x14ac:dyDescent="0.3">
      <c r="A4520" s="9" t="s">
        <v>2078</v>
      </c>
      <c r="B4520" s="9">
        <v>8</v>
      </c>
      <c r="C4520">
        <v>8570</v>
      </c>
      <c r="D4520">
        <v>8075</v>
      </c>
      <c r="E4520" t="s">
        <v>985</v>
      </c>
      <c r="F4520" t="s">
        <v>2165</v>
      </c>
      <c r="G4520" s="10">
        <v>786.94884913008798</v>
      </c>
      <c r="H4520" s="11">
        <v>0.62357278061021204</v>
      </c>
    </row>
    <row r="4521" spans="1:8" x14ac:dyDescent="0.3">
      <c r="A4521" s="9" t="s">
        <v>2078</v>
      </c>
      <c r="B4521" s="9">
        <v>8</v>
      </c>
      <c r="C4521">
        <v>12860</v>
      </c>
      <c r="D4521">
        <v>8075</v>
      </c>
      <c r="E4521" t="s">
        <v>985</v>
      </c>
      <c r="F4521" t="s">
        <v>2248</v>
      </c>
      <c r="G4521" s="10">
        <v>315.76413944560198</v>
      </c>
      <c r="H4521" s="11">
        <v>0.19909466547641999</v>
      </c>
    </row>
    <row r="4522" spans="1:8" x14ac:dyDescent="0.3">
      <c r="A4522" s="9" t="s">
        <v>2078</v>
      </c>
      <c r="B4522" s="9">
        <v>8</v>
      </c>
      <c r="C4522">
        <v>27058</v>
      </c>
      <c r="D4522">
        <v>8075</v>
      </c>
      <c r="E4522" t="s">
        <v>985</v>
      </c>
      <c r="F4522" t="s">
        <v>2454</v>
      </c>
      <c r="G4522" s="10">
        <v>19.000000018999899</v>
      </c>
      <c r="H4522" s="11">
        <v>1.0000000009999901</v>
      </c>
    </row>
    <row r="4523" spans="1:8" x14ac:dyDescent="0.3">
      <c r="A4523" s="9" t="s">
        <v>2078</v>
      </c>
      <c r="B4523" s="9">
        <v>8</v>
      </c>
      <c r="C4523">
        <v>15466</v>
      </c>
      <c r="D4523">
        <v>8077</v>
      </c>
      <c r="E4523" t="s">
        <v>2141</v>
      </c>
      <c r="F4523" t="s">
        <v>2308</v>
      </c>
      <c r="G4523" s="10">
        <v>8866.1964190587805</v>
      </c>
      <c r="H4523" s="11">
        <v>4.1558996995681899E-2</v>
      </c>
    </row>
    <row r="4524" spans="1:8" x14ac:dyDescent="0.3">
      <c r="A4524" s="9" t="s">
        <v>2078</v>
      </c>
      <c r="B4524" s="9">
        <v>8</v>
      </c>
      <c r="C4524">
        <v>7563</v>
      </c>
      <c r="D4524">
        <v>8077</v>
      </c>
      <c r="E4524" t="s">
        <v>2141</v>
      </c>
      <c r="F4524" t="s">
        <v>2138</v>
      </c>
      <c r="G4524" s="10">
        <v>1825.9654424273299</v>
      </c>
      <c r="H4524" s="11">
        <v>0.97854525317649399</v>
      </c>
    </row>
    <row r="4525" spans="1:8" x14ac:dyDescent="0.3">
      <c r="A4525" s="9" t="s">
        <v>2078</v>
      </c>
      <c r="B4525" s="9">
        <v>8</v>
      </c>
      <c r="C4525">
        <v>10539</v>
      </c>
      <c r="D4525">
        <v>8079</v>
      </c>
      <c r="E4525" t="s">
        <v>2233</v>
      </c>
      <c r="F4525" t="s">
        <v>2228</v>
      </c>
      <c r="G4525" s="10">
        <v>106.6395439827</v>
      </c>
      <c r="H4525" s="11">
        <v>1.6551225202964499E-2</v>
      </c>
    </row>
    <row r="4526" spans="1:8" x14ac:dyDescent="0.3">
      <c r="A4526" s="9" t="s">
        <v>2078</v>
      </c>
      <c r="B4526" s="9">
        <v>8</v>
      </c>
      <c r="C4526">
        <v>15466</v>
      </c>
      <c r="D4526">
        <v>8079</v>
      </c>
      <c r="E4526" t="s">
        <v>2233</v>
      </c>
      <c r="F4526" t="s">
        <v>2308</v>
      </c>
      <c r="G4526" s="10">
        <v>1.54330243939517</v>
      </c>
      <c r="H4526" s="11">
        <v>7.2340041220360599E-6</v>
      </c>
    </row>
    <row r="4527" spans="1:8" x14ac:dyDescent="0.3">
      <c r="A4527" s="9" t="s">
        <v>2078</v>
      </c>
      <c r="B4527" s="9">
        <v>8</v>
      </c>
      <c r="C4527">
        <v>16603</v>
      </c>
      <c r="D4527">
        <v>8079</v>
      </c>
      <c r="E4527" t="s">
        <v>2233</v>
      </c>
      <c r="F4527" t="s">
        <v>2397</v>
      </c>
      <c r="G4527" s="10">
        <v>0.87999630146821695</v>
      </c>
      <c r="H4527" s="11">
        <v>6.5088483836406601E-4</v>
      </c>
    </row>
    <row r="4528" spans="1:8" x14ac:dyDescent="0.3">
      <c r="A4528" s="9" t="s">
        <v>2078</v>
      </c>
      <c r="B4528" s="9">
        <v>8</v>
      </c>
      <c r="C4528">
        <v>21081</v>
      </c>
      <c r="D4528">
        <v>8081</v>
      </c>
      <c r="E4528" t="s">
        <v>2256</v>
      </c>
      <c r="F4528" t="s">
        <v>2451</v>
      </c>
      <c r="G4528" s="10">
        <v>1483.7113689307801</v>
      </c>
      <c r="H4528" s="11">
        <v>0.33651879540276303</v>
      </c>
    </row>
    <row r="4529" spans="1:8" x14ac:dyDescent="0.3">
      <c r="A4529" s="9" t="s">
        <v>2078</v>
      </c>
      <c r="B4529" s="9">
        <v>8</v>
      </c>
      <c r="C4529">
        <v>12866</v>
      </c>
      <c r="D4529">
        <v>8081</v>
      </c>
      <c r="E4529" t="s">
        <v>2256</v>
      </c>
      <c r="F4529" t="s">
        <v>2254</v>
      </c>
      <c r="G4529" s="10">
        <v>63.884322683959603</v>
      </c>
      <c r="H4529" s="11">
        <v>9.5778594728575195E-2</v>
      </c>
    </row>
    <row r="4530" spans="1:8" x14ac:dyDescent="0.3">
      <c r="A4530" s="9" t="s">
        <v>2078</v>
      </c>
      <c r="B4530" s="9">
        <v>8</v>
      </c>
      <c r="C4530">
        <v>20576</v>
      </c>
      <c r="D4530">
        <v>8081</v>
      </c>
      <c r="E4530" t="s">
        <v>2256</v>
      </c>
      <c r="F4530" t="s">
        <v>2446</v>
      </c>
      <c r="G4530" s="10">
        <v>50.654040814794101</v>
      </c>
      <c r="H4530" s="11">
        <v>6.7180425483811798E-2</v>
      </c>
    </row>
    <row r="4531" spans="1:8" x14ac:dyDescent="0.3">
      <c r="A4531" s="9" t="s">
        <v>2078</v>
      </c>
      <c r="B4531" s="9">
        <v>8</v>
      </c>
      <c r="C4531">
        <v>5862</v>
      </c>
      <c r="D4531">
        <v>8083</v>
      </c>
      <c r="E4531" t="s">
        <v>2108</v>
      </c>
      <c r="F4531" t="s">
        <v>2101</v>
      </c>
      <c r="G4531" s="10">
        <v>2214.0250199321099</v>
      </c>
      <c r="H4531" s="11">
        <v>0.81218819513283502</v>
      </c>
    </row>
    <row r="4532" spans="1:8" x14ac:dyDescent="0.3">
      <c r="A4532" s="9" t="s">
        <v>2078</v>
      </c>
      <c r="B4532" s="9">
        <v>8</v>
      </c>
      <c r="C4532">
        <v>10539</v>
      </c>
      <c r="D4532">
        <v>8083</v>
      </c>
      <c r="E4532" t="s">
        <v>2108</v>
      </c>
      <c r="F4532" t="s">
        <v>2228</v>
      </c>
      <c r="G4532" s="10">
        <v>205.42873063190299</v>
      </c>
      <c r="H4532" s="11">
        <v>3.1884018412525701E-2</v>
      </c>
    </row>
    <row r="4533" spans="1:8" x14ac:dyDescent="0.3">
      <c r="A4533" s="9" t="s">
        <v>2078</v>
      </c>
      <c r="B4533" s="9">
        <v>8</v>
      </c>
      <c r="C4533">
        <v>5086</v>
      </c>
      <c r="D4533">
        <v>8085</v>
      </c>
      <c r="E4533" t="s">
        <v>2096</v>
      </c>
      <c r="F4533" t="s">
        <v>2094</v>
      </c>
      <c r="G4533" s="10">
        <v>2830.0947955390302</v>
      </c>
      <c r="H4533" s="11">
        <v>0.82342007434944198</v>
      </c>
    </row>
    <row r="4534" spans="1:8" x14ac:dyDescent="0.3">
      <c r="A4534" s="9" t="s">
        <v>2078</v>
      </c>
      <c r="B4534" s="9">
        <v>8</v>
      </c>
      <c r="C4534">
        <v>16622</v>
      </c>
      <c r="D4534">
        <v>8085</v>
      </c>
      <c r="E4534" t="s">
        <v>2096</v>
      </c>
      <c r="F4534" t="s">
        <v>2409</v>
      </c>
      <c r="G4534" s="10">
        <v>861.06309695160405</v>
      </c>
      <c r="H4534" s="11">
        <v>0.35303940014415902</v>
      </c>
    </row>
    <row r="4535" spans="1:8" x14ac:dyDescent="0.3">
      <c r="A4535" s="9" t="s">
        <v>2078</v>
      </c>
      <c r="B4535" s="9">
        <v>8</v>
      </c>
      <c r="C4535">
        <v>15466</v>
      </c>
      <c r="D4535">
        <v>8085</v>
      </c>
      <c r="E4535" t="s">
        <v>2096</v>
      </c>
      <c r="F4535" t="s">
        <v>2308</v>
      </c>
      <c r="G4535" s="10">
        <v>33.235076640207403</v>
      </c>
      <c r="H4535" s="11">
        <v>1.55784553483675E-4</v>
      </c>
    </row>
    <row r="4536" spans="1:8" x14ac:dyDescent="0.3">
      <c r="A4536" s="9" t="s">
        <v>2078</v>
      </c>
      <c r="B4536" s="9">
        <v>8</v>
      </c>
      <c r="C4536">
        <v>12860</v>
      </c>
      <c r="D4536">
        <v>8087</v>
      </c>
      <c r="E4536" t="s">
        <v>511</v>
      </c>
      <c r="F4536" t="s">
        <v>2248</v>
      </c>
      <c r="G4536" s="10">
        <v>1099.7232250300799</v>
      </c>
      <c r="H4536" s="11">
        <v>0.69339421502527299</v>
      </c>
    </row>
    <row r="4537" spans="1:8" x14ac:dyDescent="0.3">
      <c r="A4537" s="9" t="s">
        <v>2078</v>
      </c>
      <c r="B4537" s="9">
        <v>8</v>
      </c>
      <c r="C4537">
        <v>6610</v>
      </c>
      <c r="D4537">
        <v>8087</v>
      </c>
      <c r="E4537" t="s">
        <v>511</v>
      </c>
      <c r="F4537" t="s">
        <v>2124</v>
      </c>
      <c r="G4537" s="10">
        <v>1038</v>
      </c>
      <c r="H4537" s="11">
        <v>1</v>
      </c>
    </row>
    <row r="4538" spans="1:8" x14ac:dyDescent="0.3">
      <c r="A4538" s="9" t="s">
        <v>2078</v>
      </c>
      <c r="B4538" s="9">
        <v>8</v>
      </c>
      <c r="C4538">
        <v>56146</v>
      </c>
      <c r="D4538">
        <v>8089</v>
      </c>
      <c r="E4538" t="s">
        <v>2406</v>
      </c>
      <c r="F4538" t="s">
        <v>2457</v>
      </c>
      <c r="G4538" s="10">
        <v>1534.12329966534</v>
      </c>
      <c r="H4538" s="11">
        <v>0.13124504231887599</v>
      </c>
    </row>
    <row r="4539" spans="1:8" x14ac:dyDescent="0.3">
      <c r="A4539" s="9" t="s">
        <v>2078</v>
      </c>
      <c r="B4539" s="9">
        <v>8</v>
      </c>
      <c r="C4539">
        <v>16616</v>
      </c>
      <c r="D4539">
        <v>8089</v>
      </c>
      <c r="E4539" t="s">
        <v>2406</v>
      </c>
      <c r="F4539" t="s">
        <v>2399</v>
      </c>
      <c r="G4539" s="10">
        <v>39.451570009293903</v>
      </c>
      <c r="H4539" s="11">
        <v>1.49607774020833E-2</v>
      </c>
    </row>
    <row r="4540" spans="1:8" x14ac:dyDescent="0.3">
      <c r="A4540" s="9" t="s">
        <v>2078</v>
      </c>
      <c r="B4540" s="9">
        <v>8</v>
      </c>
      <c r="C4540">
        <v>16622</v>
      </c>
      <c r="D4540">
        <v>8091</v>
      </c>
      <c r="E4540" t="s">
        <v>2411</v>
      </c>
      <c r="F4540" t="s">
        <v>2409</v>
      </c>
      <c r="G4540" s="10">
        <v>719.13311848936701</v>
      </c>
      <c r="H4540" s="11">
        <v>0.294847527055911</v>
      </c>
    </row>
    <row r="4541" spans="1:8" x14ac:dyDescent="0.3">
      <c r="A4541" s="9" t="s">
        <v>2078</v>
      </c>
      <c r="B4541" s="9">
        <v>8</v>
      </c>
      <c r="C4541">
        <v>15466</v>
      </c>
      <c r="D4541">
        <v>8093</v>
      </c>
      <c r="E4541" t="s">
        <v>2206</v>
      </c>
      <c r="F4541" t="s">
        <v>2308</v>
      </c>
      <c r="G4541" s="10">
        <v>835.01238960228704</v>
      </c>
      <c r="H4541" s="11">
        <v>3.91399826381497E-3</v>
      </c>
    </row>
    <row r="4542" spans="1:8" x14ac:dyDescent="0.3">
      <c r="A4542" s="9" t="s">
        <v>2078</v>
      </c>
      <c r="B4542" s="9">
        <v>8</v>
      </c>
      <c r="C4542">
        <v>9336</v>
      </c>
      <c r="D4542">
        <v>8093</v>
      </c>
      <c r="E4542" t="s">
        <v>2206</v>
      </c>
      <c r="F4542" t="s">
        <v>2192</v>
      </c>
      <c r="G4542" s="10">
        <v>169.12896860986501</v>
      </c>
      <c r="H4542" s="11">
        <v>1.3566132077473699E-2</v>
      </c>
    </row>
    <row r="4543" spans="1:8" x14ac:dyDescent="0.3">
      <c r="A4543" s="9" t="s">
        <v>2078</v>
      </c>
      <c r="B4543" s="9">
        <v>8</v>
      </c>
      <c r="C4543">
        <v>16649</v>
      </c>
      <c r="D4543">
        <v>8093</v>
      </c>
      <c r="E4543" t="s">
        <v>2206</v>
      </c>
      <c r="F4543" t="s">
        <v>2418</v>
      </c>
      <c r="G4543" s="10">
        <v>163.594264085346</v>
      </c>
      <c r="H4543" s="11">
        <v>0.15274907944476701</v>
      </c>
    </row>
    <row r="4544" spans="1:8" x14ac:dyDescent="0.3">
      <c r="A4544" s="9" t="s">
        <v>2078</v>
      </c>
      <c r="B4544" s="9">
        <v>8</v>
      </c>
      <c r="C4544">
        <v>8570</v>
      </c>
      <c r="D4544">
        <v>8095</v>
      </c>
      <c r="E4544" t="s">
        <v>1065</v>
      </c>
      <c r="F4544" t="s">
        <v>2165</v>
      </c>
      <c r="G4544" s="10">
        <v>294.85933503836299</v>
      </c>
      <c r="H4544" s="11">
        <v>0.233644481012966</v>
      </c>
    </row>
    <row r="4545" spans="1:8" x14ac:dyDescent="0.3">
      <c r="A4545" s="9" t="s">
        <v>2078</v>
      </c>
      <c r="B4545" s="9">
        <v>8</v>
      </c>
      <c r="C4545">
        <v>8773</v>
      </c>
      <c r="D4545">
        <v>8097</v>
      </c>
      <c r="E4545" t="s">
        <v>2080</v>
      </c>
      <c r="F4545" t="s">
        <v>2176</v>
      </c>
      <c r="G4545" s="10">
        <v>2226.2440250009299</v>
      </c>
      <c r="H4545" s="11">
        <v>0.22262440250009299</v>
      </c>
    </row>
    <row r="4546" spans="1:8" x14ac:dyDescent="0.3">
      <c r="A4546" s="9" t="s">
        <v>2078</v>
      </c>
      <c r="B4546" s="9">
        <v>8</v>
      </c>
      <c r="C4546">
        <v>918</v>
      </c>
      <c r="D4546">
        <v>8097</v>
      </c>
      <c r="E4546" t="s">
        <v>2080</v>
      </c>
      <c r="F4546" t="s">
        <v>2081</v>
      </c>
      <c r="G4546" s="10">
        <v>1004.99999999999</v>
      </c>
      <c r="H4546" s="11">
        <v>0.999999999999999</v>
      </c>
    </row>
    <row r="4547" spans="1:8" x14ac:dyDescent="0.3">
      <c r="A4547" s="9" t="s">
        <v>2078</v>
      </c>
      <c r="B4547" s="9">
        <v>8</v>
      </c>
      <c r="C4547">
        <v>17592</v>
      </c>
      <c r="D4547">
        <v>8099</v>
      </c>
      <c r="E4547" t="s">
        <v>2426</v>
      </c>
      <c r="F4547" t="s">
        <v>2422</v>
      </c>
      <c r="G4547" s="10">
        <v>925.87991266375502</v>
      </c>
      <c r="H4547" s="11">
        <v>0.83187772925764203</v>
      </c>
    </row>
    <row r="4548" spans="1:8" x14ac:dyDescent="0.3">
      <c r="A4548" s="9" t="s">
        <v>2078</v>
      </c>
      <c r="B4548" s="9">
        <v>8</v>
      </c>
      <c r="C4548">
        <v>56146</v>
      </c>
      <c r="D4548">
        <v>8101</v>
      </c>
      <c r="E4548" t="s">
        <v>2289</v>
      </c>
      <c r="F4548" t="s">
        <v>2457</v>
      </c>
      <c r="G4548" s="10">
        <v>7135.2008552587804</v>
      </c>
      <c r="H4548" s="11">
        <v>0.61042012620915198</v>
      </c>
    </row>
    <row r="4549" spans="1:8" x14ac:dyDescent="0.3">
      <c r="A4549" s="9" t="s">
        <v>2078</v>
      </c>
      <c r="B4549" s="9">
        <v>8</v>
      </c>
      <c r="C4549">
        <v>16616</v>
      </c>
      <c r="D4549">
        <v>8101</v>
      </c>
      <c r="E4549" t="s">
        <v>2289</v>
      </c>
      <c r="F4549" t="s">
        <v>2399</v>
      </c>
      <c r="G4549" s="10">
        <v>1515.5978145237</v>
      </c>
      <c r="H4549" s="11">
        <v>0.57474319853003597</v>
      </c>
    </row>
    <row r="4550" spans="1:8" x14ac:dyDescent="0.3">
      <c r="A4550" s="9" t="s">
        <v>2078</v>
      </c>
      <c r="B4550" s="9">
        <v>8</v>
      </c>
      <c r="C4550">
        <v>13058</v>
      </c>
      <c r="D4550">
        <v>8101</v>
      </c>
      <c r="E4550" t="s">
        <v>2289</v>
      </c>
      <c r="F4550" t="s">
        <v>2281</v>
      </c>
      <c r="G4550" s="10">
        <v>694.31892376681606</v>
      </c>
      <c r="H4550" s="11">
        <v>0.18247540703464199</v>
      </c>
    </row>
    <row r="4551" spans="1:8" x14ac:dyDescent="0.3">
      <c r="A4551" s="9" t="s">
        <v>2078</v>
      </c>
      <c r="B4551" s="9">
        <v>8</v>
      </c>
      <c r="C4551">
        <v>12866</v>
      </c>
      <c r="D4551">
        <v>8103</v>
      </c>
      <c r="E4551" t="s">
        <v>2259</v>
      </c>
      <c r="F4551" t="s">
        <v>2254</v>
      </c>
      <c r="G4551" s="10">
        <v>409.27100541560498</v>
      </c>
      <c r="H4551" s="11">
        <v>0.61359970826927401</v>
      </c>
    </row>
    <row r="4552" spans="1:8" x14ac:dyDescent="0.3">
      <c r="A4552" s="9" t="s">
        <v>2078</v>
      </c>
      <c r="B4552" s="9">
        <v>8</v>
      </c>
      <c r="C4552">
        <v>20576</v>
      </c>
      <c r="D4552">
        <v>8103</v>
      </c>
      <c r="E4552" t="s">
        <v>2259</v>
      </c>
      <c r="F4552" t="s">
        <v>2446</v>
      </c>
      <c r="G4552" s="10">
        <v>324.512013928562</v>
      </c>
      <c r="H4552" s="11">
        <v>0.43038728637740298</v>
      </c>
    </row>
    <row r="4553" spans="1:8" x14ac:dyDescent="0.3">
      <c r="A4553" s="9" t="s">
        <v>2078</v>
      </c>
      <c r="B4553" s="9">
        <v>8</v>
      </c>
      <c r="C4553">
        <v>21081</v>
      </c>
      <c r="D4553">
        <v>8103</v>
      </c>
      <c r="E4553" t="s">
        <v>2259</v>
      </c>
      <c r="F4553" t="s">
        <v>2451</v>
      </c>
      <c r="G4553" s="10">
        <v>231.343630673669</v>
      </c>
      <c r="H4553" s="11">
        <v>5.2470771302714797E-2</v>
      </c>
    </row>
    <row r="4554" spans="1:8" x14ac:dyDescent="0.3">
      <c r="A4554" s="9" t="s">
        <v>2078</v>
      </c>
      <c r="B4554" s="9">
        <v>8</v>
      </c>
      <c r="C4554">
        <v>15466</v>
      </c>
      <c r="D4554">
        <v>8105</v>
      </c>
      <c r="E4554" t="s">
        <v>2379</v>
      </c>
      <c r="F4554" t="s">
        <v>2308</v>
      </c>
      <c r="G4554" s="10">
        <v>789.87608160447201</v>
      </c>
      <c r="H4554" s="11">
        <v>3.70242843163247E-3</v>
      </c>
    </row>
    <row r="4555" spans="1:8" x14ac:dyDescent="0.3">
      <c r="A4555" s="9" t="s">
        <v>2078</v>
      </c>
      <c r="B4555" s="9">
        <v>8</v>
      </c>
      <c r="C4555">
        <v>16603</v>
      </c>
      <c r="D4555">
        <v>8105</v>
      </c>
      <c r="E4555" t="s">
        <v>2379</v>
      </c>
      <c r="F4555" t="s">
        <v>2397</v>
      </c>
      <c r="G4555" s="10">
        <v>450.39002899679701</v>
      </c>
      <c r="H4555" s="11">
        <v>0.33312871967218699</v>
      </c>
    </row>
    <row r="4556" spans="1:8" x14ac:dyDescent="0.3">
      <c r="A4556" s="9" t="s">
        <v>2078</v>
      </c>
      <c r="B4556" s="9">
        <v>8</v>
      </c>
      <c r="C4556">
        <v>21081</v>
      </c>
      <c r="D4556">
        <v>8107</v>
      </c>
      <c r="E4556" t="s">
        <v>2273</v>
      </c>
      <c r="F4556" t="s">
        <v>2451</v>
      </c>
      <c r="G4556" s="10">
        <v>2246.2166333509399</v>
      </c>
      <c r="H4556" s="11">
        <v>0.50946169955793597</v>
      </c>
    </row>
    <row r="4557" spans="1:8" x14ac:dyDescent="0.3">
      <c r="A4557" s="9" t="s">
        <v>2078</v>
      </c>
      <c r="B4557" s="9">
        <v>8</v>
      </c>
      <c r="C4557">
        <v>13050</v>
      </c>
      <c r="D4557">
        <v>8107</v>
      </c>
      <c r="E4557" t="s">
        <v>2273</v>
      </c>
      <c r="F4557" t="s">
        <v>2262</v>
      </c>
      <c r="G4557" s="10">
        <v>479.30102629943099</v>
      </c>
      <c r="H4557" s="11">
        <v>0.144935296734028</v>
      </c>
    </row>
    <row r="4558" spans="1:8" x14ac:dyDescent="0.3">
      <c r="A4558" s="9" t="s">
        <v>2078</v>
      </c>
      <c r="B4558" s="9">
        <v>8</v>
      </c>
      <c r="C4558">
        <v>7787</v>
      </c>
      <c r="D4558">
        <v>8109</v>
      </c>
      <c r="E4558" t="s">
        <v>2158</v>
      </c>
      <c r="F4558" t="s">
        <v>2149</v>
      </c>
      <c r="G4558" s="10">
        <v>254.160353158215</v>
      </c>
      <c r="H4558" s="11">
        <v>0.174921096461263</v>
      </c>
    </row>
    <row r="4559" spans="1:8" x14ac:dyDescent="0.3">
      <c r="A4559" s="9" t="s">
        <v>2078</v>
      </c>
      <c r="B4559" s="9">
        <v>8</v>
      </c>
      <c r="C4559">
        <v>15466</v>
      </c>
      <c r="D4559">
        <v>8109</v>
      </c>
      <c r="E4559" t="s">
        <v>2158</v>
      </c>
      <c r="F4559" t="s">
        <v>2308</v>
      </c>
      <c r="G4559" s="10">
        <v>124.422531097228</v>
      </c>
      <c r="H4559" s="11">
        <v>5.8321238913110001E-4</v>
      </c>
    </row>
    <row r="4560" spans="1:8" x14ac:dyDescent="0.3">
      <c r="A4560" s="9" t="s">
        <v>2078</v>
      </c>
      <c r="B4560" s="9">
        <v>8</v>
      </c>
      <c r="C4560">
        <v>16603</v>
      </c>
      <c r="D4560">
        <v>8109</v>
      </c>
      <c r="E4560" t="s">
        <v>2158</v>
      </c>
      <c r="F4560" t="s">
        <v>2397</v>
      </c>
      <c r="G4560" s="10">
        <v>70.946150534024596</v>
      </c>
      <c r="H4560" s="11">
        <v>5.2474963412740099E-2</v>
      </c>
    </row>
    <row r="4561" spans="1:8" x14ac:dyDescent="0.3">
      <c r="A4561" s="9" t="s">
        <v>2078</v>
      </c>
      <c r="B4561" s="9">
        <v>8</v>
      </c>
      <c r="C4561">
        <v>16649</v>
      </c>
      <c r="D4561">
        <v>8109</v>
      </c>
      <c r="E4561" t="s">
        <v>2158</v>
      </c>
      <c r="F4561" t="s">
        <v>2418</v>
      </c>
      <c r="G4561" s="10">
        <v>2.0310281698442698</v>
      </c>
      <c r="H4561" s="11">
        <v>1.8963848457929601E-3</v>
      </c>
    </row>
    <row r="4562" spans="1:8" x14ac:dyDescent="0.3">
      <c r="A4562" s="9" t="s">
        <v>2078</v>
      </c>
      <c r="B4562" s="9">
        <v>8</v>
      </c>
      <c r="C4562">
        <v>10539</v>
      </c>
      <c r="D4562">
        <v>8111</v>
      </c>
      <c r="E4562" t="s">
        <v>2236</v>
      </c>
      <c r="F4562" t="s">
        <v>2228</v>
      </c>
      <c r="G4562" s="10">
        <v>115.54024848022</v>
      </c>
      <c r="H4562" s="11">
        <v>1.7932678640419E-2</v>
      </c>
    </row>
    <row r="4563" spans="1:8" x14ac:dyDescent="0.3">
      <c r="A4563" s="9" t="s">
        <v>2078</v>
      </c>
      <c r="B4563" s="9">
        <v>8</v>
      </c>
      <c r="C4563">
        <v>16622</v>
      </c>
      <c r="D4563">
        <v>8111</v>
      </c>
      <c r="E4563" t="s">
        <v>2236</v>
      </c>
      <c r="F4563" t="s">
        <v>2409</v>
      </c>
      <c r="G4563" s="10">
        <v>27.203107251790399</v>
      </c>
      <c r="H4563" s="11">
        <v>1.11533855070891E-2</v>
      </c>
    </row>
    <row r="4564" spans="1:8" x14ac:dyDescent="0.3">
      <c r="A4564" s="9" t="s">
        <v>2078</v>
      </c>
      <c r="B4564" s="9">
        <v>8</v>
      </c>
      <c r="C4564">
        <v>16622</v>
      </c>
      <c r="D4564">
        <v>8113</v>
      </c>
      <c r="E4564" t="s">
        <v>2113</v>
      </c>
      <c r="F4564" t="s">
        <v>2409</v>
      </c>
      <c r="G4564" s="10">
        <v>790.90452637483702</v>
      </c>
      <c r="H4564" s="11">
        <v>0.32427409855466799</v>
      </c>
    </row>
    <row r="4565" spans="1:8" x14ac:dyDescent="0.3">
      <c r="A4565" s="9" t="s">
        <v>2078</v>
      </c>
      <c r="B4565" s="9">
        <v>8</v>
      </c>
      <c r="C4565">
        <v>5862</v>
      </c>
      <c r="D4565">
        <v>8113</v>
      </c>
      <c r="E4565" t="s">
        <v>2113</v>
      </c>
      <c r="F4565" t="s">
        <v>2101</v>
      </c>
      <c r="G4565" s="10">
        <v>156.578919786125</v>
      </c>
      <c r="H4565" s="11">
        <v>5.7439075490141399E-2</v>
      </c>
    </row>
    <row r="4566" spans="1:8" x14ac:dyDescent="0.3">
      <c r="A4566" s="9" t="s">
        <v>2078</v>
      </c>
      <c r="B4566" s="9">
        <v>8</v>
      </c>
      <c r="C4566">
        <v>8570</v>
      </c>
      <c r="D4566">
        <v>8115</v>
      </c>
      <c r="E4566" t="s">
        <v>2172</v>
      </c>
      <c r="F4566" t="s">
        <v>2165</v>
      </c>
      <c r="G4566" s="10">
        <v>180.191815856777</v>
      </c>
      <c r="H4566" s="11">
        <v>0.14278273839681199</v>
      </c>
    </row>
    <row r="4567" spans="1:8" x14ac:dyDescent="0.3">
      <c r="A4567" s="9" t="s">
        <v>2078</v>
      </c>
      <c r="B4567" s="9">
        <v>8</v>
      </c>
      <c r="C4567">
        <v>15466</v>
      </c>
      <c r="D4567">
        <v>8117</v>
      </c>
      <c r="E4567" t="s">
        <v>2277</v>
      </c>
      <c r="F4567" t="s">
        <v>2308</v>
      </c>
      <c r="G4567" s="10">
        <v>2011.65661876425</v>
      </c>
      <c r="H4567" s="11">
        <v>9.4293457334032708E-3</v>
      </c>
    </row>
    <row r="4568" spans="1:8" x14ac:dyDescent="0.3">
      <c r="A4568" s="9" t="s">
        <v>2078</v>
      </c>
      <c r="B4568" s="9">
        <v>8</v>
      </c>
      <c r="C4568">
        <v>13050</v>
      </c>
      <c r="D4568">
        <v>8117</v>
      </c>
      <c r="E4568" t="s">
        <v>2277</v>
      </c>
      <c r="F4568" t="s">
        <v>2262</v>
      </c>
      <c r="G4568" s="10">
        <v>470.79272405742898</v>
      </c>
      <c r="H4568" s="11">
        <v>0.14236248081567199</v>
      </c>
    </row>
    <row r="4569" spans="1:8" x14ac:dyDescent="0.3">
      <c r="A4569" s="9" t="s">
        <v>2078</v>
      </c>
      <c r="B4569" s="9">
        <v>8</v>
      </c>
      <c r="C4569">
        <v>21081</v>
      </c>
      <c r="D4569">
        <v>8117</v>
      </c>
      <c r="E4569" t="s">
        <v>2277</v>
      </c>
      <c r="F4569" t="s">
        <v>2451</v>
      </c>
      <c r="G4569" s="10">
        <v>170.051371554414</v>
      </c>
      <c r="H4569" s="11">
        <v>3.8569147551466197E-2</v>
      </c>
    </row>
    <row r="4570" spans="1:8" x14ac:dyDescent="0.3">
      <c r="A4570" s="9" t="s">
        <v>2078</v>
      </c>
      <c r="B4570" s="9">
        <v>8</v>
      </c>
      <c r="C4570">
        <v>9336</v>
      </c>
      <c r="D4570">
        <v>8119</v>
      </c>
      <c r="E4570" t="s">
        <v>2208</v>
      </c>
      <c r="F4570" t="s">
        <v>2192</v>
      </c>
      <c r="G4570" s="10">
        <v>1818.8782062780199</v>
      </c>
      <c r="H4570" s="11">
        <v>0.14589542041212999</v>
      </c>
    </row>
    <row r="4571" spans="1:8" x14ac:dyDescent="0.3">
      <c r="A4571" s="9" t="s">
        <v>2078</v>
      </c>
      <c r="B4571" s="9">
        <v>8</v>
      </c>
      <c r="C4571">
        <v>56146</v>
      </c>
      <c r="D4571">
        <v>8119</v>
      </c>
      <c r="E4571" t="s">
        <v>2208</v>
      </c>
      <c r="F4571" t="s">
        <v>2457</v>
      </c>
      <c r="G4571" s="10">
        <v>25.754089520043099</v>
      </c>
      <c r="H4571" s="11">
        <v>2.2032756882576E-3</v>
      </c>
    </row>
    <row r="4572" spans="1:8" x14ac:dyDescent="0.3">
      <c r="A4572" s="9" t="s">
        <v>2078</v>
      </c>
      <c r="B4572" s="9">
        <v>8</v>
      </c>
      <c r="C4572">
        <v>21075</v>
      </c>
      <c r="D4572">
        <v>8121</v>
      </c>
      <c r="E4572" t="s">
        <v>481</v>
      </c>
      <c r="F4572" t="s">
        <v>2447</v>
      </c>
      <c r="G4572" s="10">
        <v>423.04954771194002</v>
      </c>
      <c r="H4572" s="11">
        <v>0.267583521639431</v>
      </c>
    </row>
    <row r="4573" spans="1:8" x14ac:dyDescent="0.3">
      <c r="A4573" s="9" t="s">
        <v>2078</v>
      </c>
      <c r="B4573" s="9">
        <v>8</v>
      </c>
      <c r="C4573">
        <v>15466</v>
      </c>
      <c r="D4573">
        <v>8123</v>
      </c>
      <c r="E4573" t="s">
        <v>2128</v>
      </c>
      <c r="F4573" t="s">
        <v>2308</v>
      </c>
      <c r="G4573" s="10">
        <v>10241.235202701901</v>
      </c>
      <c r="H4573" s="11">
        <v>4.8004289878606603E-2</v>
      </c>
    </row>
    <row r="4574" spans="1:8" x14ac:dyDescent="0.3">
      <c r="A4574" s="9" t="s">
        <v>2078</v>
      </c>
      <c r="B4574" s="9">
        <v>8</v>
      </c>
      <c r="C4574">
        <v>19499</v>
      </c>
      <c r="D4574">
        <v>8123</v>
      </c>
      <c r="E4574" t="s">
        <v>2128</v>
      </c>
      <c r="F4574" t="s">
        <v>2437</v>
      </c>
      <c r="G4574" s="10">
        <v>4096.3239416877896</v>
      </c>
      <c r="H4574" s="11">
        <v>0.436987832482162</v>
      </c>
    </row>
    <row r="4575" spans="1:8" x14ac:dyDescent="0.3">
      <c r="A4575" s="9" t="s">
        <v>2078</v>
      </c>
      <c r="B4575" s="9">
        <v>8</v>
      </c>
      <c r="C4575">
        <v>15257</v>
      </c>
      <c r="D4575">
        <v>8123</v>
      </c>
      <c r="E4575" t="s">
        <v>2128</v>
      </c>
      <c r="F4575" t="s">
        <v>2293</v>
      </c>
      <c r="G4575" s="10">
        <v>732.59404284684194</v>
      </c>
      <c r="H4575" s="11">
        <v>0.18021993673969</v>
      </c>
    </row>
    <row r="4576" spans="1:8" x14ac:dyDescent="0.3">
      <c r="A4576" s="9" t="s">
        <v>2078</v>
      </c>
      <c r="B4576" s="9">
        <v>8</v>
      </c>
      <c r="C4576">
        <v>6752</v>
      </c>
      <c r="D4576">
        <v>8123</v>
      </c>
      <c r="E4576" t="s">
        <v>2128</v>
      </c>
      <c r="F4576" t="s">
        <v>2129</v>
      </c>
      <c r="G4576" s="10">
        <v>147.99999999999901</v>
      </c>
      <c r="H4576" s="11">
        <v>0.999999999999999</v>
      </c>
    </row>
    <row r="4577" spans="1:8" x14ac:dyDescent="0.3">
      <c r="A4577" s="9" t="s">
        <v>2078</v>
      </c>
      <c r="B4577" s="9">
        <v>8</v>
      </c>
      <c r="C4577">
        <v>11187</v>
      </c>
      <c r="D4577">
        <v>8123</v>
      </c>
      <c r="E4577" t="s">
        <v>2128</v>
      </c>
      <c r="F4577" t="s">
        <v>2240</v>
      </c>
      <c r="G4577" s="10">
        <v>100.879194233094</v>
      </c>
      <c r="H4577" s="11">
        <v>3.6300537687331498E-2</v>
      </c>
    </row>
    <row r="4578" spans="1:8" x14ac:dyDescent="0.3">
      <c r="A4578" s="9" t="s">
        <v>2078</v>
      </c>
      <c r="B4578" s="9">
        <v>8</v>
      </c>
      <c r="C4578">
        <v>21075</v>
      </c>
      <c r="D4578">
        <v>8125</v>
      </c>
      <c r="E4578" t="s">
        <v>1396</v>
      </c>
      <c r="F4578" t="s">
        <v>2447</v>
      </c>
      <c r="G4578" s="10">
        <v>1157.95045165991</v>
      </c>
      <c r="H4578" s="11">
        <v>0.73241647796325704</v>
      </c>
    </row>
    <row r="4579" spans="1:8" x14ac:dyDescent="0.3">
      <c r="A4579" s="9" t="s">
        <v>2474</v>
      </c>
      <c r="B4579" s="9">
        <v>9</v>
      </c>
      <c r="C4579">
        <v>4176</v>
      </c>
      <c r="D4579">
        <v>901080</v>
      </c>
      <c r="E4579" t="s">
        <v>2604</v>
      </c>
      <c r="F4579" t="s">
        <v>2481</v>
      </c>
      <c r="G4579" s="10">
        <v>127.534661913188</v>
      </c>
      <c r="H4579" s="11">
        <v>1.1615813424521199E-3</v>
      </c>
    </row>
    <row r="4580" spans="1:8" x14ac:dyDescent="0.3">
      <c r="A4580" s="9" t="s">
        <v>2474</v>
      </c>
      <c r="B4580" s="9">
        <v>9</v>
      </c>
      <c r="C4580">
        <v>19497</v>
      </c>
      <c r="D4580">
        <v>901220</v>
      </c>
      <c r="E4580" t="s">
        <v>2566</v>
      </c>
      <c r="F4580" t="s">
        <v>2638</v>
      </c>
      <c r="G4580" s="10">
        <v>578.36374714937699</v>
      </c>
      <c r="H4580" s="11">
        <v>1.8209872080519399E-2</v>
      </c>
    </row>
    <row r="4581" spans="1:8" x14ac:dyDescent="0.3">
      <c r="A4581" s="9" t="s">
        <v>2474</v>
      </c>
      <c r="B4581" s="9">
        <v>9</v>
      </c>
      <c r="C4581">
        <v>4176</v>
      </c>
      <c r="D4581">
        <v>901220</v>
      </c>
      <c r="E4581" t="s">
        <v>2566</v>
      </c>
      <c r="F4581" t="s">
        <v>2481</v>
      </c>
      <c r="G4581" s="10">
        <v>85.1861604859062</v>
      </c>
      <c r="H4581" s="11">
        <v>7.75872638631493E-4</v>
      </c>
    </row>
    <row r="4582" spans="1:8" x14ac:dyDescent="0.3">
      <c r="A4582" s="9" t="s">
        <v>2474</v>
      </c>
      <c r="B4582" s="9">
        <v>9</v>
      </c>
      <c r="C4582">
        <v>4176</v>
      </c>
      <c r="D4582">
        <v>901430</v>
      </c>
      <c r="E4582" t="s">
        <v>256</v>
      </c>
      <c r="F4582" t="s">
        <v>2481</v>
      </c>
      <c r="G4582" s="10">
        <v>170.04621588424999</v>
      </c>
      <c r="H4582" s="11">
        <v>1.5487751232694899E-3</v>
      </c>
    </row>
    <row r="4583" spans="1:8" x14ac:dyDescent="0.3">
      <c r="A4583" s="9" t="s">
        <v>2474</v>
      </c>
      <c r="B4583" s="9">
        <v>9</v>
      </c>
      <c r="C4583">
        <v>4176</v>
      </c>
      <c r="D4583">
        <v>902060</v>
      </c>
      <c r="E4583" t="s">
        <v>258</v>
      </c>
      <c r="F4583" t="s">
        <v>2481</v>
      </c>
      <c r="G4583" s="10">
        <v>933.40585892985496</v>
      </c>
      <c r="H4583" s="11">
        <v>8.5014286657727704E-3</v>
      </c>
    </row>
    <row r="4584" spans="1:8" x14ac:dyDescent="0.3">
      <c r="A4584" s="9" t="s">
        <v>2474</v>
      </c>
      <c r="B4584" s="9">
        <v>9</v>
      </c>
      <c r="C4584">
        <v>4176</v>
      </c>
      <c r="D4584">
        <v>902760</v>
      </c>
      <c r="E4584" t="s">
        <v>2528</v>
      </c>
      <c r="F4584" t="s">
        <v>2481</v>
      </c>
      <c r="G4584" s="10">
        <v>144.16961781490801</v>
      </c>
      <c r="H4584" s="11">
        <v>1.31309195233718E-3</v>
      </c>
    </row>
    <row r="4585" spans="1:8" x14ac:dyDescent="0.3">
      <c r="A4585" s="9" t="s">
        <v>2474</v>
      </c>
      <c r="B4585" s="9">
        <v>9</v>
      </c>
      <c r="C4585">
        <v>4176</v>
      </c>
      <c r="D4585">
        <v>903250</v>
      </c>
      <c r="E4585" t="s">
        <v>2568</v>
      </c>
      <c r="F4585" t="s">
        <v>2481</v>
      </c>
      <c r="G4585" s="10">
        <v>181.13618648539699</v>
      </c>
      <c r="H4585" s="11">
        <v>1.6497821965262001E-3</v>
      </c>
    </row>
    <row r="4586" spans="1:8" x14ac:dyDescent="0.3">
      <c r="A4586" s="9" t="s">
        <v>2474</v>
      </c>
      <c r="B4586" s="9">
        <v>9</v>
      </c>
      <c r="C4586">
        <v>4176</v>
      </c>
      <c r="D4586">
        <v>904300</v>
      </c>
      <c r="E4586" t="s">
        <v>2502</v>
      </c>
      <c r="F4586" t="s">
        <v>2481</v>
      </c>
      <c r="G4586" s="10">
        <v>1033.2155943401699</v>
      </c>
      <c r="H4586" s="11">
        <v>9.4104923250831196E-3</v>
      </c>
    </row>
    <row r="4587" spans="1:8" x14ac:dyDescent="0.3">
      <c r="A4587" s="9" t="s">
        <v>2474</v>
      </c>
      <c r="B4587" s="9">
        <v>9</v>
      </c>
      <c r="C4587">
        <v>19497</v>
      </c>
      <c r="D4587">
        <v>904580</v>
      </c>
      <c r="E4587" t="s">
        <v>2569</v>
      </c>
      <c r="F4587" t="s">
        <v>2638</v>
      </c>
      <c r="G4587" s="10">
        <v>212.66494216170901</v>
      </c>
      <c r="H4587" s="11">
        <v>6.6957886137624396E-3</v>
      </c>
    </row>
    <row r="4588" spans="1:8" x14ac:dyDescent="0.3">
      <c r="A4588" s="9" t="s">
        <v>2474</v>
      </c>
      <c r="B4588" s="9">
        <v>9</v>
      </c>
      <c r="C4588">
        <v>4176</v>
      </c>
      <c r="D4588">
        <v>904580</v>
      </c>
      <c r="E4588" t="s">
        <v>2569</v>
      </c>
      <c r="F4588" t="s">
        <v>2481</v>
      </c>
      <c r="G4588" s="10">
        <v>36.859396364093897</v>
      </c>
      <c r="H4588" s="11">
        <v>3.3571412248477902E-4</v>
      </c>
    </row>
    <row r="4589" spans="1:8" x14ac:dyDescent="0.3">
      <c r="A4589" s="9" t="s">
        <v>2474</v>
      </c>
      <c r="B4589" s="9">
        <v>9</v>
      </c>
      <c r="C4589">
        <v>4176</v>
      </c>
      <c r="D4589">
        <v>904720</v>
      </c>
      <c r="E4589" t="s">
        <v>2479</v>
      </c>
      <c r="F4589" t="s">
        <v>2481</v>
      </c>
      <c r="G4589" s="10">
        <v>866.86603532297499</v>
      </c>
      <c r="H4589" s="11">
        <v>7.89538622623253E-3</v>
      </c>
    </row>
    <row r="4590" spans="1:8" x14ac:dyDescent="0.3">
      <c r="A4590" s="9" t="s">
        <v>2474</v>
      </c>
      <c r="B4590" s="9">
        <v>9</v>
      </c>
      <c r="C4590">
        <v>4176</v>
      </c>
      <c r="D4590">
        <v>904930</v>
      </c>
      <c r="E4590" t="s">
        <v>2530</v>
      </c>
      <c r="F4590" t="s">
        <v>2481</v>
      </c>
      <c r="G4590" s="10">
        <v>208.86111298826401</v>
      </c>
      <c r="H4590" s="11">
        <v>1.9022998796679601E-3</v>
      </c>
    </row>
    <row r="4591" spans="1:8" x14ac:dyDescent="0.3">
      <c r="A4591" s="9" t="s">
        <v>2474</v>
      </c>
      <c r="B4591" s="9">
        <v>9</v>
      </c>
      <c r="C4591">
        <v>4176</v>
      </c>
      <c r="D4591">
        <v>905910</v>
      </c>
      <c r="E4591" t="s">
        <v>2503</v>
      </c>
      <c r="F4591" t="s">
        <v>2481</v>
      </c>
      <c r="G4591" s="10">
        <v>1040.6089080742699</v>
      </c>
      <c r="H4591" s="11">
        <v>9.4778303739209303E-3</v>
      </c>
    </row>
    <row r="4592" spans="1:8" x14ac:dyDescent="0.3">
      <c r="A4592" s="9" t="s">
        <v>2474</v>
      </c>
      <c r="B4592" s="9">
        <v>9</v>
      </c>
      <c r="C4592">
        <v>4176</v>
      </c>
      <c r="D4592">
        <v>906260</v>
      </c>
      <c r="E4592" t="s">
        <v>2606</v>
      </c>
      <c r="F4592" t="s">
        <v>2481</v>
      </c>
      <c r="G4592" s="10">
        <v>218.102755155887</v>
      </c>
      <c r="H4592" s="11">
        <v>1.9864724407152199E-3</v>
      </c>
    </row>
    <row r="4593" spans="1:8" x14ac:dyDescent="0.3">
      <c r="A4593" s="9" t="s">
        <v>2474</v>
      </c>
      <c r="B4593" s="9">
        <v>9</v>
      </c>
      <c r="C4593">
        <v>13831</v>
      </c>
      <c r="D4593">
        <v>906820</v>
      </c>
      <c r="E4593" t="s">
        <v>2633</v>
      </c>
      <c r="F4593" t="s">
        <v>2634</v>
      </c>
      <c r="G4593" s="10">
        <v>140.61184210526301</v>
      </c>
      <c r="H4593" s="11">
        <v>5.50986842105263E-2</v>
      </c>
    </row>
    <row r="4594" spans="1:8" x14ac:dyDescent="0.3">
      <c r="A4594" s="9" t="s">
        <v>2474</v>
      </c>
      <c r="B4594" s="9">
        <v>9</v>
      </c>
      <c r="C4594">
        <v>4176</v>
      </c>
      <c r="D4594">
        <v>907310</v>
      </c>
      <c r="E4594" t="s">
        <v>2570</v>
      </c>
      <c r="F4594" t="s">
        <v>2481</v>
      </c>
      <c r="G4594" s="10">
        <v>959.99157467429802</v>
      </c>
      <c r="H4594" s="11">
        <v>8.7435704562571596E-3</v>
      </c>
    </row>
    <row r="4595" spans="1:8" x14ac:dyDescent="0.3">
      <c r="A4595" s="9" t="s">
        <v>2474</v>
      </c>
      <c r="B4595" s="9">
        <v>9</v>
      </c>
      <c r="C4595">
        <v>19497</v>
      </c>
      <c r="D4595">
        <v>907310</v>
      </c>
      <c r="E4595" t="s">
        <v>2570</v>
      </c>
      <c r="F4595" t="s">
        <v>2638</v>
      </c>
      <c r="G4595" s="10">
        <v>494.64290250945601</v>
      </c>
      <c r="H4595" s="11">
        <v>1.5573908331269599E-2</v>
      </c>
    </row>
    <row r="4596" spans="1:8" x14ac:dyDescent="0.3">
      <c r="A4596" s="9" t="s">
        <v>2474</v>
      </c>
      <c r="B4596" s="9">
        <v>9</v>
      </c>
      <c r="C4596">
        <v>19497</v>
      </c>
      <c r="D4596">
        <v>908070</v>
      </c>
      <c r="E4596" t="s">
        <v>2637</v>
      </c>
      <c r="F4596" t="s">
        <v>2638</v>
      </c>
      <c r="G4596" s="10">
        <v>5182.7129276025998</v>
      </c>
      <c r="H4596" s="11">
        <v>0.16317851854798601</v>
      </c>
    </row>
    <row r="4597" spans="1:8" x14ac:dyDescent="0.3">
      <c r="A4597" s="9" t="s">
        <v>2474</v>
      </c>
      <c r="B4597" s="9">
        <v>9</v>
      </c>
      <c r="C4597">
        <v>4176</v>
      </c>
      <c r="D4597">
        <v>908210</v>
      </c>
      <c r="E4597" t="s">
        <v>2531</v>
      </c>
      <c r="F4597" t="s">
        <v>2481</v>
      </c>
      <c r="G4597" s="10">
        <v>107.203049144419</v>
      </c>
      <c r="H4597" s="11">
        <v>9.7640170814816002E-4</v>
      </c>
    </row>
    <row r="4598" spans="1:8" x14ac:dyDescent="0.3">
      <c r="A4598" s="9" t="s">
        <v>2474</v>
      </c>
      <c r="B4598" s="9">
        <v>9</v>
      </c>
      <c r="C4598">
        <v>4176</v>
      </c>
      <c r="D4598">
        <v>908490</v>
      </c>
      <c r="E4598" t="s">
        <v>2504</v>
      </c>
      <c r="F4598" t="s">
        <v>2481</v>
      </c>
      <c r="G4598" s="10">
        <v>2025.76796314281</v>
      </c>
      <c r="H4598" s="11">
        <v>1.8450625381558301E-2</v>
      </c>
    </row>
    <row r="4599" spans="1:8" x14ac:dyDescent="0.3">
      <c r="A4599" s="9" t="s">
        <v>2474</v>
      </c>
      <c r="B4599" s="9">
        <v>9</v>
      </c>
      <c r="C4599">
        <v>4176</v>
      </c>
      <c r="D4599">
        <v>908980</v>
      </c>
      <c r="E4599" t="s">
        <v>2482</v>
      </c>
      <c r="F4599" t="s">
        <v>2481</v>
      </c>
      <c r="G4599" s="10">
        <v>879.80433435764598</v>
      </c>
      <c r="H4599" s="11">
        <v>8.0132278116986904E-3</v>
      </c>
    </row>
    <row r="4600" spans="1:8" x14ac:dyDescent="0.3">
      <c r="A4600" s="9" t="s">
        <v>2474</v>
      </c>
      <c r="B4600" s="9">
        <v>9</v>
      </c>
      <c r="C4600">
        <v>4176</v>
      </c>
      <c r="D4600">
        <v>909190</v>
      </c>
      <c r="E4600" t="s">
        <v>2617</v>
      </c>
      <c r="F4600" t="s">
        <v>2481</v>
      </c>
      <c r="G4600" s="10">
        <v>330.85078960087901</v>
      </c>
      <c r="H4600" s="11">
        <v>3.01337768549173E-3</v>
      </c>
    </row>
    <row r="4601" spans="1:8" x14ac:dyDescent="0.3">
      <c r="A4601" s="9" t="s">
        <v>2474</v>
      </c>
      <c r="B4601" s="9">
        <v>9</v>
      </c>
      <c r="C4601">
        <v>4176</v>
      </c>
      <c r="D4601">
        <v>910100</v>
      </c>
      <c r="E4601" t="s">
        <v>2505</v>
      </c>
      <c r="F4601" t="s">
        <v>2481</v>
      </c>
      <c r="G4601" s="10">
        <v>266.15929442752298</v>
      </c>
      <c r="H4601" s="11">
        <v>2.4241697581609402E-3</v>
      </c>
    </row>
    <row r="4602" spans="1:8" x14ac:dyDescent="0.3">
      <c r="A4602" s="9" t="s">
        <v>2474</v>
      </c>
      <c r="B4602" s="9">
        <v>9</v>
      </c>
      <c r="C4602">
        <v>4176</v>
      </c>
      <c r="D4602">
        <v>910940</v>
      </c>
      <c r="E4602" t="s">
        <v>2532</v>
      </c>
      <c r="F4602" t="s">
        <v>2481</v>
      </c>
      <c r="G4602" s="10">
        <v>99.783270337748505</v>
      </c>
      <c r="H4602" s="11">
        <v>9.0882261633375703E-4</v>
      </c>
    </row>
    <row r="4603" spans="1:8" x14ac:dyDescent="0.3">
      <c r="A4603" s="9" t="s">
        <v>2474</v>
      </c>
      <c r="B4603" s="9">
        <v>9</v>
      </c>
      <c r="C4603">
        <v>4176</v>
      </c>
      <c r="D4603">
        <v>912130</v>
      </c>
      <c r="E4603" t="s">
        <v>2618</v>
      </c>
      <c r="F4603" t="s">
        <v>2481</v>
      </c>
      <c r="G4603" s="10">
        <v>184.83284335244599</v>
      </c>
      <c r="H4603" s="11">
        <v>1.6834512209451E-3</v>
      </c>
    </row>
    <row r="4604" spans="1:8" x14ac:dyDescent="0.3">
      <c r="A4604" s="9" t="s">
        <v>2474</v>
      </c>
      <c r="B4604" s="9">
        <v>9</v>
      </c>
      <c r="C4604">
        <v>4176</v>
      </c>
      <c r="D4604">
        <v>912270</v>
      </c>
      <c r="E4604" t="s">
        <v>2506</v>
      </c>
      <c r="F4604" t="s">
        <v>2481</v>
      </c>
      <c r="G4604" s="10">
        <v>519.38028982037497</v>
      </c>
      <c r="H4604" s="11">
        <v>4.7304979308557399E-3</v>
      </c>
    </row>
    <row r="4605" spans="1:8" x14ac:dyDescent="0.3">
      <c r="A4605" s="9" t="s">
        <v>2474</v>
      </c>
      <c r="B4605" s="9">
        <v>9</v>
      </c>
      <c r="C4605">
        <v>4176</v>
      </c>
      <c r="D4605">
        <v>913810</v>
      </c>
      <c r="E4605" t="s">
        <v>2619</v>
      </c>
      <c r="F4605" t="s">
        <v>2481</v>
      </c>
      <c r="G4605" s="10">
        <v>94.264750109747794</v>
      </c>
      <c r="H4605" s="11">
        <v>8.58560122682002E-4</v>
      </c>
    </row>
    <row r="4606" spans="1:8" x14ac:dyDescent="0.3">
      <c r="A4606" s="9" t="s">
        <v>2474</v>
      </c>
      <c r="B4606" s="9">
        <v>9</v>
      </c>
      <c r="C4606">
        <v>4176</v>
      </c>
      <c r="D4606">
        <v>914160</v>
      </c>
      <c r="E4606" t="s">
        <v>2571</v>
      </c>
      <c r="F4606" t="s">
        <v>2481</v>
      </c>
      <c r="G4606" s="10">
        <v>782.42905371924303</v>
      </c>
      <c r="H4606" s="11">
        <v>7.1263370832581304E-3</v>
      </c>
    </row>
    <row r="4607" spans="1:8" x14ac:dyDescent="0.3">
      <c r="A4607" s="9" t="s">
        <v>2474</v>
      </c>
      <c r="B4607" s="9">
        <v>9</v>
      </c>
      <c r="C4607">
        <v>20038</v>
      </c>
      <c r="D4607">
        <v>914160</v>
      </c>
      <c r="E4607" t="s">
        <v>2571</v>
      </c>
      <c r="F4607" t="s">
        <v>2645</v>
      </c>
      <c r="G4607" s="10">
        <v>285.51133368476502</v>
      </c>
      <c r="H4607" s="11">
        <v>7.8545071164997302E-2</v>
      </c>
    </row>
    <row r="4608" spans="1:8" x14ac:dyDescent="0.3">
      <c r="A4608" s="9" t="s">
        <v>2474</v>
      </c>
      <c r="B4608" s="9">
        <v>9</v>
      </c>
      <c r="C4608">
        <v>19497</v>
      </c>
      <c r="D4608">
        <v>914160</v>
      </c>
      <c r="E4608" t="s">
        <v>2571</v>
      </c>
      <c r="F4608" t="s">
        <v>2638</v>
      </c>
      <c r="G4608" s="10">
        <v>195.336687615199</v>
      </c>
      <c r="H4608" s="11">
        <v>6.1502058378262404E-3</v>
      </c>
    </row>
    <row r="4609" spans="1:8" x14ac:dyDescent="0.3">
      <c r="A4609" s="9" t="s">
        <v>2474</v>
      </c>
      <c r="B4609" s="9">
        <v>9</v>
      </c>
      <c r="C4609">
        <v>4176</v>
      </c>
      <c r="D4609">
        <v>914300</v>
      </c>
      <c r="E4609" t="s">
        <v>1203</v>
      </c>
      <c r="F4609" t="s">
        <v>2481</v>
      </c>
      <c r="G4609" s="10">
        <v>229.192725757033</v>
      </c>
      <c r="H4609" s="11">
        <v>2.0874795139719199E-3</v>
      </c>
    </row>
    <row r="4610" spans="1:8" x14ac:dyDescent="0.3">
      <c r="A4610" s="9" t="s">
        <v>2474</v>
      </c>
      <c r="B4610" s="9">
        <v>9</v>
      </c>
      <c r="C4610">
        <v>4176</v>
      </c>
      <c r="D4610">
        <v>915350</v>
      </c>
      <c r="E4610" t="s">
        <v>2552</v>
      </c>
      <c r="F4610" t="s">
        <v>2481</v>
      </c>
      <c r="G4610" s="10">
        <v>572.98181439258406</v>
      </c>
      <c r="H4610" s="11">
        <v>5.2186987849298198E-3</v>
      </c>
    </row>
    <row r="4611" spans="1:8" x14ac:dyDescent="0.3">
      <c r="A4611" s="9" t="s">
        <v>2474</v>
      </c>
      <c r="B4611" s="9">
        <v>9</v>
      </c>
      <c r="C4611">
        <v>4176</v>
      </c>
      <c r="D4611">
        <v>915910</v>
      </c>
      <c r="E4611" t="s">
        <v>2588</v>
      </c>
      <c r="F4611" t="s">
        <v>2481</v>
      </c>
      <c r="G4611" s="10">
        <v>619.19002523069605</v>
      </c>
      <c r="H4611" s="11">
        <v>5.63956159016609E-3</v>
      </c>
    </row>
    <row r="4612" spans="1:8" x14ac:dyDescent="0.3">
      <c r="A4612" s="9" t="s">
        <v>2474</v>
      </c>
      <c r="B4612" s="9">
        <v>9</v>
      </c>
      <c r="C4612">
        <v>4176</v>
      </c>
      <c r="D4612">
        <v>916050</v>
      </c>
      <c r="E4612" t="s">
        <v>2533</v>
      </c>
      <c r="F4612" t="s">
        <v>2481</v>
      </c>
      <c r="G4612" s="10">
        <v>51.753196138684999</v>
      </c>
      <c r="H4612" s="11">
        <v>4.7136634186462903E-4</v>
      </c>
    </row>
    <row r="4613" spans="1:8" x14ac:dyDescent="0.3">
      <c r="A4613" s="9" t="s">
        <v>2474</v>
      </c>
      <c r="B4613" s="9">
        <v>9</v>
      </c>
      <c r="C4613">
        <v>4176</v>
      </c>
      <c r="D4613">
        <v>916400</v>
      </c>
      <c r="E4613" t="s">
        <v>259</v>
      </c>
      <c r="F4613" t="s">
        <v>2481</v>
      </c>
      <c r="G4613" s="10">
        <v>177.43952961834799</v>
      </c>
      <c r="H4613" s="11">
        <v>1.61611317210729E-3</v>
      </c>
    </row>
    <row r="4614" spans="1:8" x14ac:dyDescent="0.3">
      <c r="A4614" s="9" t="s">
        <v>2474</v>
      </c>
      <c r="B4614" s="9">
        <v>9</v>
      </c>
      <c r="C4614">
        <v>4176</v>
      </c>
      <c r="D4614">
        <v>917240</v>
      </c>
      <c r="E4614" t="s">
        <v>2534</v>
      </c>
      <c r="F4614" t="s">
        <v>2481</v>
      </c>
      <c r="G4614" s="10">
        <v>149.714603115481</v>
      </c>
      <c r="H4614" s="11">
        <v>1.36359548896553E-3</v>
      </c>
    </row>
    <row r="4615" spans="1:8" x14ac:dyDescent="0.3">
      <c r="A4615" s="9" t="s">
        <v>2474</v>
      </c>
      <c r="B4615" s="9">
        <v>9</v>
      </c>
      <c r="C4615">
        <v>4176</v>
      </c>
      <c r="D4615">
        <v>917800</v>
      </c>
      <c r="E4615" t="s">
        <v>2607</v>
      </c>
      <c r="F4615" t="s">
        <v>2481</v>
      </c>
      <c r="G4615" s="10">
        <v>365.969029837844</v>
      </c>
      <c r="H4615" s="11">
        <v>3.3332334174712998E-3</v>
      </c>
    </row>
    <row r="4616" spans="1:8" x14ac:dyDescent="0.3">
      <c r="A4616" s="9" t="s">
        <v>2474</v>
      </c>
      <c r="B4616" s="9">
        <v>9</v>
      </c>
      <c r="C4616">
        <v>4176</v>
      </c>
      <c r="D4616">
        <v>918080</v>
      </c>
      <c r="E4616" t="s">
        <v>2553</v>
      </c>
      <c r="F4616" t="s">
        <v>2481</v>
      </c>
      <c r="G4616" s="10">
        <v>704.21313317282102</v>
      </c>
      <c r="H4616" s="11">
        <v>6.4139491518008396E-3</v>
      </c>
    </row>
    <row r="4617" spans="1:8" x14ac:dyDescent="0.3">
      <c r="A4617" s="9" t="s">
        <v>2474</v>
      </c>
      <c r="B4617" s="9">
        <v>9</v>
      </c>
      <c r="C4617">
        <v>4176</v>
      </c>
      <c r="D4617">
        <v>918500</v>
      </c>
      <c r="E4617" t="s">
        <v>2483</v>
      </c>
      <c r="F4617" t="s">
        <v>2481</v>
      </c>
      <c r="G4617" s="10">
        <v>2959.1738220726702</v>
      </c>
      <c r="H4617" s="11">
        <v>2.69520540473311E-2</v>
      </c>
    </row>
    <row r="4618" spans="1:8" x14ac:dyDescent="0.3">
      <c r="A4618" s="9" t="s">
        <v>2474</v>
      </c>
      <c r="B4618" s="9">
        <v>9</v>
      </c>
      <c r="C4618">
        <v>4176</v>
      </c>
      <c r="D4618">
        <v>918850</v>
      </c>
      <c r="E4618" t="s">
        <v>2484</v>
      </c>
      <c r="F4618" t="s">
        <v>2481</v>
      </c>
      <c r="G4618" s="10">
        <v>1155.20527095279</v>
      </c>
      <c r="H4618" s="11">
        <v>1.05215701309068E-2</v>
      </c>
    </row>
    <row r="4619" spans="1:8" x14ac:dyDescent="0.3">
      <c r="A4619" s="9" t="s">
        <v>2474</v>
      </c>
      <c r="B4619" s="9">
        <v>9</v>
      </c>
      <c r="C4619">
        <v>4176</v>
      </c>
      <c r="D4619">
        <v>919130</v>
      </c>
      <c r="E4619" t="s">
        <v>2554</v>
      </c>
      <c r="F4619" t="s">
        <v>2481</v>
      </c>
      <c r="G4619" s="10">
        <v>218.102755155887</v>
      </c>
      <c r="H4619" s="11">
        <v>1.9864724407152199E-3</v>
      </c>
    </row>
    <row r="4620" spans="1:8" x14ac:dyDescent="0.3">
      <c r="A4620" s="9" t="s">
        <v>2474</v>
      </c>
      <c r="B4620" s="9">
        <v>9</v>
      </c>
      <c r="C4620">
        <v>19497</v>
      </c>
      <c r="D4620">
        <v>919550</v>
      </c>
      <c r="E4620" t="s">
        <v>2572</v>
      </c>
      <c r="F4620" t="s">
        <v>2638</v>
      </c>
      <c r="G4620" s="10">
        <v>507.68416227729699</v>
      </c>
      <c r="H4620" s="11">
        <v>1.5984514413188999E-2</v>
      </c>
    </row>
    <row r="4621" spans="1:8" x14ac:dyDescent="0.3">
      <c r="A4621" s="9" t="s">
        <v>2474</v>
      </c>
      <c r="B4621" s="9">
        <v>9</v>
      </c>
      <c r="C4621">
        <v>4176</v>
      </c>
      <c r="D4621">
        <v>919550</v>
      </c>
      <c r="E4621" t="s">
        <v>2572</v>
      </c>
      <c r="F4621" t="s">
        <v>2481</v>
      </c>
      <c r="G4621" s="10">
        <v>50.511024647091602</v>
      </c>
      <c r="H4621" s="11">
        <v>4.6005268636803101E-4</v>
      </c>
    </row>
    <row r="4622" spans="1:8" x14ac:dyDescent="0.3">
      <c r="A4622" s="9" t="s">
        <v>2474</v>
      </c>
      <c r="B4622" s="9">
        <v>9</v>
      </c>
      <c r="C4622">
        <v>4176</v>
      </c>
      <c r="D4622">
        <v>920810</v>
      </c>
      <c r="E4622" t="s">
        <v>2555</v>
      </c>
      <c r="F4622" t="s">
        <v>2481</v>
      </c>
      <c r="G4622" s="10">
        <v>295.73254936391402</v>
      </c>
      <c r="H4622" s="11">
        <v>2.6935219535121598E-3</v>
      </c>
    </row>
    <row r="4623" spans="1:8" x14ac:dyDescent="0.3">
      <c r="A4623" s="9" t="s">
        <v>2474</v>
      </c>
      <c r="B4623" s="9">
        <v>9</v>
      </c>
      <c r="C4623">
        <v>4176</v>
      </c>
      <c r="D4623">
        <v>922070</v>
      </c>
      <c r="E4623" t="s">
        <v>2507</v>
      </c>
      <c r="F4623" t="s">
        <v>2481</v>
      </c>
      <c r="G4623" s="10">
        <v>286.49090719629203</v>
      </c>
      <c r="H4623" s="11">
        <v>2.6093493924649099E-3</v>
      </c>
    </row>
    <row r="4624" spans="1:8" x14ac:dyDescent="0.3">
      <c r="A4624" s="9" t="s">
        <v>2474</v>
      </c>
      <c r="B4624" s="9">
        <v>9</v>
      </c>
      <c r="C4624">
        <v>4176</v>
      </c>
      <c r="D4624">
        <v>922280</v>
      </c>
      <c r="E4624" t="s">
        <v>2556</v>
      </c>
      <c r="F4624" t="s">
        <v>2481</v>
      </c>
      <c r="G4624" s="10">
        <v>402.93559850833299</v>
      </c>
      <c r="H4624" s="11">
        <v>3.6699236616603201E-3</v>
      </c>
    </row>
    <row r="4625" spans="1:8" x14ac:dyDescent="0.3">
      <c r="A4625" s="9" t="s">
        <v>2474</v>
      </c>
      <c r="B4625" s="9">
        <v>9</v>
      </c>
      <c r="C4625">
        <v>4176</v>
      </c>
      <c r="D4625">
        <v>922490</v>
      </c>
      <c r="E4625" t="s">
        <v>2557</v>
      </c>
      <c r="F4625" t="s">
        <v>2481</v>
      </c>
      <c r="G4625" s="10">
        <v>456.53712308054298</v>
      </c>
      <c r="H4625" s="11">
        <v>4.1581245157343997E-3</v>
      </c>
    </row>
    <row r="4626" spans="1:8" x14ac:dyDescent="0.3">
      <c r="A4626" s="9" t="s">
        <v>2474</v>
      </c>
      <c r="B4626" s="9">
        <v>9</v>
      </c>
      <c r="C4626">
        <v>4176</v>
      </c>
      <c r="D4626">
        <v>922630</v>
      </c>
      <c r="E4626" t="s">
        <v>2508</v>
      </c>
      <c r="F4626" t="s">
        <v>2481</v>
      </c>
      <c r="G4626" s="10">
        <v>2016.5263209751899</v>
      </c>
      <c r="H4626" s="11">
        <v>1.8366452820511001E-2</v>
      </c>
    </row>
    <row r="4627" spans="1:8" x14ac:dyDescent="0.3">
      <c r="A4627" s="9" t="s">
        <v>2474</v>
      </c>
      <c r="B4627" s="9">
        <v>9</v>
      </c>
      <c r="C4627">
        <v>19497</v>
      </c>
      <c r="D4627">
        <v>922910</v>
      </c>
      <c r="E4627" t="s">
        <v>2573</v>
      </c>
      <c r="F4627" t="s">
        <v>2638</v>
      </c>
      <c r="G4627" s="10">
        <v>877.89731797125205</v>
      </c>
      <c r="H4627" s="11">
        <v>2.7640732910527099E-2</v>
      </c>
    </row>
    <row r="4628" spans="1:8" x14ac:dyDescent="0.3">
      <c r="A4628" s="9" t="s">
        <v>2474</v>
      </c>
      <c r="B4628" s="9">
        <v>9</v>
      </c>
      <c r="C4628">
        <v>4176</v>
      </c>
      <c r="D4628">
        <v>922910</v>
      </c>
      <c r="E4628" t="s">
        <v>2573</v>
      </c>
      <c r="F4628" t="s">
        <v>2481</v>
      </c>
      <c r="G4628" s="10">
        <v>73.991825293847995</v>
      </c>
      <c r="H4628" s="11">
        <v>6.7391501624722598E-4</v>
      </c>
    </row>
    <row r="4629" spans="1:8" x14ac:dyDescent="0.3">
      <c r="A4629" s="9" t="s">
        <v>2474</v>
      </c>
      <c r="B4629" s="9">
        <v>9</v>
      </c>
      <c r="C4629">
        <v>4176</v>
      </c>
      <c r="D4629">
        <v>923400</v>
      </c>
      <c r="E4629" t="s">
        <v>2589</v>
      </c>
      <c r="F4629" t="s">
        <v>2481</v>
      </c>
      <c r="G4629" s="10">
        <v>717.15143220749303</v>
      </c>
      <c r="H4629" s="11">
        <v>6.531790737267E-3</v>
      </c>
    </row>
    <row r="4630" spans="1:8" x14ac:dyDescent="0.3">
      <c r="A4630" s="9" t="s">
        <v>2474</v>
      </c>
      <c r="B4630" s="9">
        <v>9</v>
      </c>
      <c r="C4630">
        <v>4176</v>
      </c>
      <c r="D4630">
        <v>924800</v>
      </c>
      <c r="E4630" t="s">
        <v>2509</v>
      </c>
      <c r="F4630" t="s">
        <v>2481</v>
      </c>
      <c r="G4630" s="10">
        <v>554.49853005733996</v>
      </c>
      <c r="H4630" s="11">
        <v>5.0503536628353097E-3</v>
      </c>
    </row>
    <row r="4631" spans="1:8" x14ac:dyDescent="0.3">
      <c r="A4631" s="9" t="s">
        <v>2474</v>
      </c>
      <c r="B4631" s="9">
        <v>9</v>
      </c>
      <c r="C4631">
        <v>4176</v>
      </c>
      <c r="D4631">
        <v>921860</v>
      </c>
      <c r="E4631" t="s">
        <v>2620</v>
      </c>
      <c r="F4631" t="s">
        <v>2481</v>
      </c>
      <c r="G4631" s="10">
        <v>51.753196138684999</v>
      </c>
      <c r="H4631" s="11">
        <v>4.7136634186462903E-4</v>
      </c>
    </row>
    <row r="4632" spans="1:8" x14ac:dyDescent="0.3">
      <c r="A4632" s="9" t="s">
        <v>2474</v>
      </c>
      <c r="B4632" s="9">
        <v>9</v>
      </c>
      <c r="C4632">
        <v>19497</v>
      </c>
      <c r="D4632">
        <v>923890</v>
      </c>
      <c r="E4632" t="s">
        <v>2485</v>
      </c>
      <c r="F4632" t="s">
        <v>2638</v>
      </c>
      <c r="G4632" s="10">
        <v>291.42973555493398</v>
      </c>
      <c r="H4632" s="11">
        <v>9.1757103225633407E-3</v>
      </c>
    </row>
    <row r="4633" spans="1:8" x14ac:dyDescent="0.3">
      <c r="A4633" s="9" t="s">
        <v>2474</v>
      </c>
      <c r="B4633" s="9">
        <v>9</v>
      </c>
      <c r="C4633">
        <v>4176</v>
      </c>
      <c r="D4633">
        <v>923890</v>
      </c>
      <c r="E4633" t="s">
        <v>2485</v>
      </c>
      <c r="F4633" t="s">
        <v>2481</v>
      </c>
      <c r="G4633" s="10">
        <v>50.511024647091801</v>
      </c>
      <c r="H4633" s="11">
        <v>4.6005268636803301E-4</v>
      </c>
    </row>
    <row r="4634" spans="1:8" x14ac:dyDescent="0.3">
      <c r="A4634" s="9" t="s">
        <v>2474</v>
      </c>
      <c r="B4634" s="9">
        <v>9</v>
      </c>
      <c r="C4634">
        <v>4176</v>
      </c>
      <c r="D4634">
        <v>925360</v>
      </c>
      <c r="E4634" t="s">
        <v>2608</v>
      </c>
      <c r="F4634" t="s">
        <v>2481</v>
      </c>
      <c r="G4634" s="10">
        <v>491.65536331750798</v>
      </c>
      <c r="H4634" s="11">
        <v>4.4779802477139703E-3</v>
      </c>
    </row>
    <row r="4635" spans="1:8" x14ac:dyDescent="0.3">
      <c r="A4635" s="9" t="s">
        <v>2474</v>
      </c>
      <c r="B4635" s="9">
        <v>9</v>
      </c>
      <c r="C4635">
        <v>4176</v>
      </c>
      <c r="D4635">
        <v>925990</v>
      </c>
      <c r="E4635" t="s">
        <v>2510</v>
      </c>
      <c r="F4635" t="s">
        <v>2481</v>
      </c>
      <c r="G4635" s="10">
        <v>1628.37734993505</v>
      </c>
      <c r="H4635" s="11">
        <v>1.48312052565263E-2</v>
      </c>
    </row>
    <row r="4636" spans="1:8" x14ac:dyDescent="0.3">
      <c r="A4636" s="9" t="s">
        <v>2474</v>
      </c>
      <c r="B4636" s="9">
        <v>9</v>
      </c>
      <c r="C4636">
        <v>4176</v>
      </c>
      <c r="D4636">
        <v>926270</v>
      </c>
      <c r="E4636" t="s">
        <v>2558</v>
      </c>
      <c r="F4636" t="s">
        <v>2481</v>
      </c>
      <c r="G4636" s="10">
        <v>484.26204958340998</v>
      </c>
      <c r="H4636" s="11">
        <v>4.4106421988761701E-3</v>
      </c>
    </row>
    <row r="4637" spans="1:8" x14ac:dyDescent="0.3">
      <c r="A4637" s="9" t="s">
        <v>2474</v>
      </c>
      <c r="B4637" s="9">
        <v>9</v>
      </c>
      <c r="C4637">
        <v>19497</v>
      </c>
      <c r="D4637">
        <v>926620</v>
      </c>
      <c r="E4637" t="s">
        <v>2486</v>
      </c>
      <c r="F4637" t="s">
        <v>2638</v>
      </c>
      <c r="G4637" s="10">
        <v>2813.9377200296199</v>
      </c>
      <c r="H4637" s="11">
        <v>8.8597264570688103E-2</v>
      </c>
    </row>
    <row r="4638" spans="1:8" x14ac:dyDescent="0.3">
      <c r="A4638" s="9" t="s">
        <v>2474</v>
      </c>
      <c r="B4638" s="9">
        <v>9</v>
      </c>
      <c r="C4638">
        <v>4176</v>
      </c>
      <c r="D4638">
        <v>926620</v>
      </c>
      <c r="E4638" t="s">
        <v>2486</v>
      </c>
      <c r="F4638" t="s">
        <v>2481</v>
      </c>
      <c r="G4638" s="10">
        <v>80.544606869686802</v>
      </c>
      <c r="H4638" s="11">
        <v>7.3359752691118699E-4</v>
      </c>
    </row>
    <row r="4639" spans="1:8" x14ac:dyDescent="0.3">
      <c r="A4639" s="9" t="s">
        <v>2474</v>
      </c>
      <c r="B4639" s="9">
        <v>9</v>
      </c>
      <c r="C4639">
        <v>4176</v>
      </c>
      <c r="D4639">
        <v>927600</v>
      </c>
      <c r="E4639" t="s">
        <v>2511</v>
      </c>
      <c r="F4639" t="s">
        <v>2481</v>
      </c>
      <c r="G4639" s="10">
        <v>1280.8916044324501</v>
      </c>
      <c r="H4639" s="11">
        <v>1.16663169611495E-2</v>
      </c>
    </row>
    <row r="4640" spans="1:8" x14ac:dyDescent="0.3">
      <c r="A4640" s="9" t="s">
        <v>2474</v>
      </c>
      <c r="B4640" s="9">
        <v>9</v>
      </c>
      <c r="C4640">
        <v>4176</v>
      </c>
      <c r="D4640">
        <v>929910</v>
      </c>
      <c r="E4640" t="s">
        <v>332</v>
      </c>
      <c r="F4640" t="s">
        <v>2481</v>
      </c>
      <c r="G4640" s="10">
        <v>79.952823010769606</v>
      </c>
      <c r="H4640" s="11">
        <v>7.2820757974725002E-4</v>
      </c>
    </row>
    <row r="4641" spans="1:8" x14ac:dyDescent="0.3">
      <c r="A4641" s="9" t="s">
        <v>2474</v>
      </c>
      <c r="B4641" s="9">
        <v>9</v>
      </c>
      <c r="C4641">
        <v>2089</v>
      </c>
      <c r="D4641">
        <v>929910</v>
      </c>
      <c r="E4641" t="s">
        <v>332</v>
      </c>
      <c r="F4641" t="s">
        <v>2476</v>
      </c>
      <c r="G4641" s="10">
        <v>69.761780104712102</v>
      </c>
      <c r="H4641" s="11">
        <v>0.21204188481675401</v>
      </c>
    </row>
    <row r="4642" spans="1:8" x14ac:dyDescent="0.3">
      <c r="A4642" s="9" t="s">
        <v>2474</v>
      </c>
      <c r="B4642" s="9">
        <v>9</v>
      </c>
      <c r="C4642">
        <v>4176</v>
      </c>
      <c r="D4642">
        <v>931240</v>
      </c>
      <c r="E4642" t="s">
        <v>2512</v>
      </c>
      <c r="F4642" t="s">
        <v>2481</v>
      </c>
      <c r="G4642" s="10">
        <v>1596.95576656513</v>
      </c>
      <c r="H4642" s="11">
        <v>1.45450185489656E-2</v>
      </c>
    </row>
    <row r="4643" spans="1:8" x14ac:dyDescent="0.3">
      <c r="A4643" s="9" t="s">
        <v>2474</v>
      </c>
      <c r="B4643" s="9">
        <v>9</v>
      </c>
      <c r="C4643">
        <v>4176</v>
      </c>
      <c r="D4643">
        <v>932290</v>
      </c>
      <c r="E4643" t="s">
        <v>395</v>
      </c>
      <c r="F4643" t="s">
        <v>2481</v>
      </c>
      <c r="G4643" s="10">
        <v>164.501230583677</v>
      </c>
      <c r="H4643" s="11">
        <v>1.49827158664114E-3</v>
      </c>
    </row>
    <row r="4644" spans="1:8" x14ac:dyDescent="0.3">
      <c r="A4644" s="9" t="s">
        <v>2474</v>
      </c>
      <c r="B4644" s="9">
        <v>9</v>
      </c>
      <c r="C4644">
        <v>4176</v>
      </c>
      <c r="D4644">
        <v>932640</v>
      </c>
      <c r="E4644" t="s">
        <v>2265</v>
      </c>
      <c r="F4644" t="s">
        <v>2481</v>
      </c>
      <c r="G4644" s="10">
        <v>421.41888284357799</v>
      </c>
      <c r="H4644" s="11">
        <v>3.8382687837548298E-3</v>
      </c>
    </row>
    <row r="4645" spans="1:8" x14ac:dyDescent="0.3">
      <c r="A4645" s="9" t="s">
        <v>2474</v>
      </c>
      <c r="B4645" s="9">
        <v>9</v>
      </c>
      <c r="C4645">
        <v>4176</v>
      </c>
      <c r="D4645">
        <v>933620</v>
      </c>
      <c r="E4645" t="s">
        <v>2487</v>
      </c>
      <c r="F4645" t="s">
        <v>2481</v>
      </c>
      <c r="G4645" s="10">
        <v>3646.75199934377</v>
      </c>
      <c r="H4645" s="11">
        <v>3.3214492589246802E-2</v>
      </c>
    </row>
    <row r="4646" spans="1:8" x14ac:dyDescent="0.3">
      <c r="A4646" s="9" t="s">
        <v>2474</v>
      </c>
      <c r="B4646" s="9">
        <v>9</v>
      </c>
      <c r="C4646">
        <v>4176</v>
      </c>
      <c r="D4646">
        <v>933900</v>
      </c>
      <c r="E4646" t="s">
        <v>2590</v>
      </c>
      <c r="F4646" t="s">
        <v>2481</v>
      </c>
      <c r="G4646" s="10">
        <v>235.93957037579901</v>
      </c>
      <c r="H4646" s="11">
        <v>2.1489295441991202E-3</v>
      </c>
    </row>
    <row r="4647" spans="1:8" x14ac:dyDescent="0.3">
      <c r="A4647" s="9" t="s">
        <v>2474</v>
      </c>
      <c r="B4647" s="9">
        <v>9</v>
      </c>
      <c r="C4647">
        <v>9734</v>
      </c>
      <c r="D4647">
        <v>933900</v>
      </c>
      <c r="E4647" t="s">
        <v>2590</v>
      </c>
      <c r="F4647" t="s">
        <v>2631</v>
      </c>
      <c r="G4647" s="10">
        <v>157.75438596491199</v>
      </c>
      <c r="H4647" s="11">
        <v>0.56140350877192902</v>
      </c>
    </row>
    <row r="4648" spans="1:8" x14ac:dyDescent="0.3">
      <c r="A4648" s="9" t="s">
        <v>2474</v>
      </c>
      <c r="B4648" s="9">
        <v>9</v>
      </c>
      <c r="C4648">
        <v>7716</v>
      </c>
      <c r="D4648">
        <v>934250</v>
      </c>
      <c r="E4648" t="s">
        <v>2591</v>
      </c>
      <c r="F4648" t="s">
        <v>2630</v>
      </c>
      <c r="G4648" s="10">
        <v>1569.9018867924501</v>
      </c>
      <c r="H4648" s="11">
        <v>0.98364779874213804</v>
      </c>
    </row>
    <row r="4649" spans="1:8" x14ac:dyDescent="0.3">
      <c r="A4649" s="9" t="s">
        <v>2474</v>
      </c>
      <c r="B4649" s="9">
        <v>9</v>
      </c>
      <c r="C4649">
        <v>4176</v>
      </c>
      <c r="D4649">
        <v>934250</v>
      </c>
      <c r="E4649" t="s">
        <v>2591</v>
      </c>
      <c r="F4649" t="s">
        <v>2481</v>
      </c>
      <c r="G4649" s="10">
        <v>170.04621588424999</v>
      </c>
      <c r="H4649" s="11">
        <v>1.5487751232694899E-3</v>
      </c>
    </row>
    <row r="4650" spans="1:8" x14ac:dyDescent="0.3">
      <c r="A4650" s="9" t="s">
        <v>2474</v>
      </c>
      <c r="B4650" s="9">
        <v>9</v>
      </c>
      <c r="C4650">
        <v>4176</v>
      </c>
      <c r="D4650">
        <v>934950</v>
      </c>
      <c r="E4650" t="s">
        <v>2574</v>
      </c>
      <c r="F4650" t="s">
        <v>2481</v>
      </c>
      <c r="G4650" s="10">
        <v>936.68084586003295</v>
      </c>
      <c r="H4650" s="11">
        <v>8.5312571348164102E-3</v>
      </c>
    </row>
    <row r="4651" spans="1:8" x14ac:dyDescent="0.3">
      <c r="A4651" s="9" t="s">
        <v>2474</v>
      </c>
      <c r="B4651" s="9">
        <v>9</v>
      </c>
      <c r="C4651">
        <v>19497</v>
      </c>
      <c r="D4651">
        <v>934950</v>
      </c>
      <c r="E4651" t="s">
        <v>2574</v>
      </c>
      <c r="F4651" t="s">
        <v>2638</v>
      </c>
      <c r="G4651" s="10">
        <v>157.52958678645101</v>
      </c>
      <c r="H4651" s="11">
        <v>4.9598434176017997E-3</v>
      </c>
    </row>
    <row r="4652" spans="1:8" x14ac:dyDescent="0.3">
      <c r="A4652" s="9" t="s">
        <v>2474</v>
      </c>
      <c r="B4652" s="9">
        <v>9</v>
      </c>
      <c r="C4652">
        <v>4176</v>
      </c>
      <c r="D4652">
        <v>935230</v>
      </c>
      <c r="E4652" t="s">
        <v>2559</v>
      </c>
      <c r="F4652" t="s">
        <v>2481</v>
      </c>
      <c r="G4652" s="10">
        <v>362.272372970795</v>
      </c>
      <c r="H4652" s="11">
        <v>3.2995643930524001E-3</v>
      </c>
    </row>
    <row r="4653" spans="1:8" x14ac:dyDescent="0.3">
      <c r="A4653" s="9" t="s">
        <v>2474</v>
      </c>
      <c r="B4653" s="9">
        <v>9</v>
      </c>
      <c r="C4653">
        <v>19497</v>
      </c>
      <c r="D4653">
        <v>935650</v>
      </c>
      <c r="E4653" t="s">
        <v>2575</v>
      </c>
      <c r="F4653" t="s">
        <v>2638</v>
      </c>
      <c r="G4653" s="10">
        <v>1877.23263199283</v>
      </c>
      <c r="H4653" s="11">
        <v>5.9104959919172299E-2</v>
      </c>
    </row>
    <row r="4654" spans="1:8" x14ac:dyDescent="0.3">
      <c r="A4654" s="9" t="s">
        <v>2474</v>
      </c>
      <c r="B4654" s="9">
        <v>9</v>
      </c>
      <c r="C4654">
        <v>20038</v>
      </c>
      <c r="D4654">
        <v>935650</v>
      </c>
      <c r="E4654" t="s">
        <v>2575</v>
      </c>
      <c r="F4654" t="s">
        <v>2645</v>
      </c>
      <c r="G4654" s="10">
        <v>323.83500263574001</v>
      </c>
      <c r="H4654" s="11">
        <v>8.9088033737480199E-2</v>
      </c>
    </row>
    <row r="4655" spans="1:8" x14ac:dyDescent="0.3">
      <c r="A4655" s="9" t="s">
        <v>2474</v>
      </c>
      <c r="B4655" s="9">
        <v>9</v>
      </c>
      <c r="C4655">
        <v>4176</v>
      </c>
      <c r="D4655">
        <v>935650</v>
      </c>
      <c r="E4655" t="s">
        <v>2575</v>
      </c>
      <c r="F4655" t="s">
        <v>2481</v>
      </c>
      <c r="G4655" s="10">
        <v>52.422252606711297</v>
      </c>
      <c r="H4655" s="11">
        <v>4.7746008531168602E-4</v>
      </c>
    </row>
    <row r="4656" spans="1:8" x14ac:dyDescent="0.3">
      <c r="A4656" s="9" t="s">
        <v>2474</v>
      </c>
      <c r="B4656" s="9">
        <v>9</v>
      </c>
      <c r="C4656">
        <v>4176</v>
      </c>
      <c r="D4656">
        <v>936000</v>
      </c>
      <c r="E4656" t="s">
        <v>2621</v>
      </c>
      <c r="F4656" t="s">
        <v>2481</v>
      </c>
      <c r="G4656" s="10">
        <v>92.416421676223294</v>
      </c>
      <c r="H4656" s="11">
        <v>8.4172561047255096E-4</v>
      </c>
    </row>
    <row r="4657" spans="1:8" x14ac:dyDescent="0.3">
      <c r="A4657" s="9" t="s">
        <v>2474</v>
      </c>
      <c r="B4657" s="9">
        <v>9</v>
      </c>
      <c r="C4657">
        <v>4176</v>
      </c>
      <c r="D4657">
        <v>937070</v>
      </c>
      <c r="E4657" t="s">
        <v>2513</v>
      </c>
      <c r="F4657" t="s">
        <v>2481</v>
      </c>
      <c r="G4657" s="10">
        <v>5038.5433097876903</v>
      </c>
      <c r="H4657" s="11">
        <v>4.5890880282963502E-2</v>
      </c>
    </row>
    <row r="4658" spans="1:8" x14ac:dyDescent="0.3">
      <c r="A4658" s="9" t="s">
        <v>2474</v>
      </c>
      <c r="B4658" s="9">
        <v>9</v>
      </c>
      <c r="C4658">
        <v>4176</v>
      </c>
      <c r="D4658">
        <v>937140</v>
      </c>
      <c r="E4658" t="s">
        <v>2514</v>
      </c>
      <c r="F4658" t="s">
        <v>2481</v>
      </c>
      <c r="G4658" s="10">
        <v>79.478122641552005</v>
      </c>
      <c r="H4658" s="11">
        <v>7.2388402500639403E-4</v>
      </c>
    </row>
    <row r="4659" spans="1:8" x14ac:dyDescent="0.3">
      <c r="A4659" s="9" t="s">
        <v>2474</v>
      </c>
      <c r="B4659" s="9">
        <v>9</v>
      </c>
      <c r="C4659">
        <v>4176</v>
      </c>
      <c r="D4659">
        <v>937280</v>
      </c>
      <c r="E4659" t="s">
        <v>2535</v>
      </c>
      <c r="F4659" t="s">
        <v>2481</v>
      </c>
      <c r="G4659" s="10">
        <v>218.102755155887</v>
      </c>
      <c r="H4659" s="11">
        <v>1.9864724407152199E-3</v>
      </c>
    </row>
    <row r="4660" spans="1:8" x14ac:dyDescent="0.3">
      <c r="A4660" s="9" t="s">
        <v>2474</v>
      </c>
      <c r="B4660" s="9">
        <v>9</v>
      </c>
      <c r="C4660">
        <v>4176</v>
      </c>
      <c r="D4660">
        <v>937910</v>
      </c>
      <c r="E4660" t="s">
        <v>2609</v>
      </c>
      <c r="F4660" t="s">
        <v>2481</v>
      </c>
      <c r="G4660" s="10">
        <v>304.97419153153697</v>
      </c>
      <c r="H4660" s="11">
        <v>2.7776945145594201E-3</v>
      </c>
    </row>
    <row r="4661" spans="1:8" x14ac:dyDescent="0.3">
      <c r="A4661" s="9" t="s">
        <v>2474</v>
      </c>
      <c r="B4661" s="9">
        <v>9</v>
      </c>
      <c r="C4661">
        <v>4176</v>
      </c>
      <c r="D4661">
        <v>940290</v>
      </c>
      <c r="E4661" t="s">
        <v>2536</v>
      </c>
      <c r="F4661" t="s">
        <v>2481</v>
      </c>
      <c r="G4661" s="10">
        <v>214.406098288838</v>
      </c>
      <c r="H4661" s="11">
        <v>1.9528034162963101E-3</v>
      </c>
    </row>
    <row r="4662" spans="1:8" x14ac:dyDescent="0.3">
      <c r="A4662" s="9" t="s">
        <v>2474</v>
      </c>
      <c r="B4662" s="9">
        <v>9</v>
      </c>
      <c r="C4662">
        <v>4176</v>
      </c>
      <c r="D4662">
        <v>940500</v>
      </c>
      <c r="E4662" t="s">
        <v>2622</v>
      </c>
      <c r="F4662" t="s">
        <v>2481</v>
      </c>
      <c r="G4662" s="10">
        <v>811.41618231724101</v>
      </c>
      <c r="H4662" s="11">
        <v>7.3903508599490004E-3</v>
      </c>
    </row>
    <row r="4663" spans="1:8" x14ac:dyDescent="0.3">
      <c r="A4663" s="9" t="s">
        <v>2474</v>
      </c>
      <c r="B4663" s="9">
        <v>9</v>
      </c>
      <c r="C4663">
        <v>4176</v>
      </c>
      <c r="D4663">
        <v>940710</v>
      </c>
      <c r="E4663" t="s">
        <v>2560</v>
      </c>
      <c r="F4663" t="s">
        <v>2481</v>
      </c>
      <c r="G4663" s="10">
        <v>269.85595129457198</v>
      </c>
      <c r="H4663" s="11">
        <v>2.4578387825798498E-3</v>
      </c>
    </row>
    <row r="4664" spans="1:8" x14ac:dyDescent="0.3">
      <c r="A4664" s="9" t="s">
        <v>2474</v>
      </c>
      <c r="B4664" s="9">
        <v>9</v>
      </c>
      <c r="C4664">
        <v>4176</v>
      </c>
      <c r="D4664">
        <v>942390</v>
      </c>
      <c r="E4664" t="s">
        <v>2477</v>
      </c>
      <c r="F4664" t="s">
        <v>2481</v>
      </c>
      <c r="G4664" s="10">
        <v>128.31934557284001</v>
      </c>
      <c r="H4664" s="11">
        <v>1.1687282144091601E-3</v>
      </c>
    </row>
    <row r="4665" spans="1:8" x14ac:dyDescent="0.3">
      <c r="A4665" s="9" t="s">
        <v>2474</v>
      </c>
      <c r="B4665" s="9">
        <v>9</v>
      </c>
      <c r="C4665">
        <v>2089</v>
      </c>
      <c r="D4665">
        <v>942390</v>
      </c>
      <c r="E4665" t="s">
        <v>2477</v>
      </c>
      <c r="F4665" t="s">
        <v>2476</v>
      </c>
      <c r="G4665" s="10">
        <v>111.96335078534</v>
      </c>
      <c r="H4665" s="11">
        <v>0.34031413612565398</v>
      </c>
    </row>
    <row r="4666" spans="1:8" x14ac:dyDescent="0.3">
      <c r="A4666" s="9" t="s">
        <v>2474</v>
      </c>
      <c r="B4666" s="9">
        <v>9</v>
      </c>
      <c r="C4666">
        <v>4176</v>
      </c>
      <c r="D4666">
        <v>942600</v>
      </c>
      <c r="E4666" t="s">
        <v>2592</v>
      </c>
      <c r="F4666" t="s">
        <v>2481</v>
      </c>
      <c r="G4666" s="10">
        <v>436.20551031177399</v>
      </c>
      <c r="H4666" s="11">
        <v>3.9729448814304399E-3</v>
      </c>
    </row>
    <row r="4667" spans="1:8" x14ac:dyDescent="0.3">
      <c r="A4667" s="9" t="s">
        <v>2474</v>
      </c>
      <c r="B4667" s="9">
        <v>9</v>
      </c>
      <c r="C4667">
        <v>7716</v>
      </c>
      <c r="D4667">
        <v>942600</v>
      </c>
      <c r="E4667" t="s">
        <v>2592</v>
      </c>
      <c r="F4667" t="s">
        <v>2630</v>
      </c>
      <c r="G4667" s="10">
        <v>26.098113207547101</v>
      </c>
      <c r="H4667" s="11">
        <v>1.63522012578616E-2</v>
      </c>
    </row>
    <row r="4668" spans="1:8" x14ac:dyDescent="0.3">
      <c r="A4668" s="9" t="s">
        <v>2474</v>
      </c>
      <c r="B4668" s="9">
        <v>9</v>
      </c>
      <c r="C4668">
        <v>9734</v>
      </c>
      <c r="D4668">
        <v>943230</v>
      </c>
      <c r="E4668" t="s">
        <v>2593</v>
      </c>
      <c r="F4668" t="s">
        <v>2631</v>
      </c>
      <c r="G4668" s="10">
        <v>123.245614035087</v>
      </c>
      <c r="H4668" s="11">
        <v>0.43859649122806998</v>
      </c>
    </row>
    <row r="4669" spans="1:8" x14ac:dyDescent="0.3">
      <c r="A4669" s="9" t="s">
        <v>2474</v>
      </c>
      <c r="B4669" s="9">
        <v>9</v>
      </c>
      <c r="C4669">
        <v>4176</v>
      </c>
      <c r="D4669">
        <v>943230</v>
      </c>
      <c r="E4669" t="s">
        <v>2593</v>
      </c>
      <c r="F4669" t="s">
        <v>2481</v>
      </c>
      <c r="G4669" s="10">
        <v>15.3790184792472</v>
      </c>
      <c r="H4669" s="11">
        <v>1.4007157476043499E-4</v>
      </c>
    </row>
    <row r="4670" spans="1:8" x14ac:dyDescent="0.3">
      <c r="A4670" s="9" t="s">
        <v>2474</v>
      </c>
      <c r="B4670" s="9">
        <v>9</v>
      </c>
      <c r="C4670">
        <v>4176</v>
      </c>
      <c r="D4670">
        <v>943370</v>
      </c>
      <c r="E4670" t="s">
        <v>2537</v>
      </c>
      <c r="F4670" t="s">
        <v>2481</v>
      </c>
      <c r="G4670" s="10">
        <v>595.16175559487795</v>
      </c>
      <c r="H4670" s="11">
        <v>5.4207129314432301E-3</v>
      </c>
    </row>
    <row r="4671" spans="1:8" x14ac:dyDescent="0.3">
      <c r="A4671" s="9" t="s">
        <v>2474</v>
      </c>
      <c r="B4671" s="9">
        <v>9</v>
      </c>
      <c r="C4671">
        <v>4176</v>
      </c>
      <c r="D4671">
        <v>944210</v>
      </c>
      <c r="E4671" t="s">
        <v>2594</v>
      </c>
      <c r="F4671" t="s">
        <v>2481</v>
      </c>
      <c r="G4671" s="10">
        <v>112.748034444992</v>
      </c>
      <c r="H4671" s="11">
        <v>1.0269052447765101E-3</v>
      </c>
    </row>
    <row r="4672" spans="1:8" x14ac:dyDescent="0.3">
      <c r="A4672" s="9" t="s">
        <v>2474</v>
      </c>
      <c r="B4672" s="9">
        <v>9</v>
      </c>
      <c r="C4672">
        <v>4176</v>
      </c>
      <c r="D4672">
        <v>944560</v>
      </c>
      <c r="E4672" t="s">
        <v>2576</v>
      </c>
      <c r="F4672" t="s">
        <v>2481</v>
      </c>
      <c r="G4672" s="10">
        <v>865.01770688944998</v>
      </c>
      <c r="H4672" s="11">
        <v>7.8785517140230795E-3</v>
      </c>
    </row>
    <row r="4673" spans="1:8" x14ac:dyDescent="0.3">
      <c r="A4673" s="9" t="s">
        <v>2474</v>
      </c>
      <c r="B4673" s="9">
        <v>9</v>
      </c>
      <c r="C4673">
        <v>4176</v>
      </c>
      <c r="D4673">
        <v>944700</v>
      </c>
      <c r="E4673" t="s">
        <v>2515</v>
      </c>
      <c r="F4673" t="s">
        <v>2481</v>
      </c>
      <c r="G4673" s="10">
        <v>2388.04033611361</v>
      </c>
      <c r="H4673" s="11">
        <v>2.1750189774610702E-2</v>
      </c>
    </row>
    <row r="4674" spans="1:8" x14ac:dyDescent="0.3">
      <c r="A4674" s="9" t="s">
        <v>2474</v>
      </c>
      <c r="B4674" s="9">
        <v>9</v>
      </c>
      <c r="C4674">
        <v>4176</v>
      </c>
      <c r="D4674">
        <v>944910</v>
      </c>
      <c r="E4674" t="s">
        <v>2610</v>
      </c>
      <c r="F4674" t="s">
        <v>2481</v>
      </c>
      <c r="G4674" s="10">
        <v>617.34169679717195</v>
      </c>
      <c r="H4674" s="11">
        <v>5.6227270779566404E-3</v>
      </c>
    </row>
    <row r="4675" spans="1:8" x14ac:dyDescent="0.3">
      <c r="A4675" s="9" t="s">
        <v>2474</v>
      </c>
      <c r="B4675" s="9">
        <v>9</v>
      </c>
      <c r="C4675">
        <v>4176</v>
      </c>
      <c r="D4675">
        <v>945820</v>
      </c>
      <c r="E4675" t="s">
        <v>2516</v>
      </c>
      <c r="F4675" t="s">
        <v>2481</v>
      </c>
      <c r="G4675" s="10">
        <v>268.00762286104703</v>
      </c>
      <c r="H4675" s="11">
        <v>2.4410042703703898E-3</v>
      </c>
    </row>
    <row r="4676" spans="1:8" x14ac:dyDescent="0.3">
      <c r="A4676" s="9" t="s">
        <v>2474</v>
      </c>
      <c r="B4676" s="9">
        <v>9</v>
      </c>
      <c r="C4676">
        <v>4176</v>
      </c>
      <c r="D4676">
        <v>946520</v>
      </c>
      <c r="E4676" t="s">
        <v>2577</v>
      </c>
      <c r="F4676" t="s">
        <v>2481</v>
      </c>
      <c r="G4676" s="10">
        <v>1452.78614875023</v>
      </c>
      <c r="H4676" s="11">
        <v>1.32319265966285E-2</v>
      </c>
    </row>
    <row r="4677" spans="1:8" x14ac:dyDescent="0.3">
      <c r="A4677" s="9" t="s">
        <v>2474</v>
      </c>
      <c r="B4677" s="9">
        <v>9</v>
      </c>
      <c r="C4677">
        <v>20038</v>
      </c>
      <c r="D4677">
        <v>946520</v>
      </c>
      <c r="E4677" t="s">
        <v>2577</v>
      </c>
      <c r="F4677" t="s">
        <v>2645</v>
      </c>
      <c r="G4677" s="10">
        <v>431.14127569847102</v>
      </c>
      <c r="H4677" s="11">
        <v>0.118608328940432</v>
      </c>
    </row>
    <row r="4678" spans="1:8" x14ac:dyDescent="0.3">
      <c r="A4678" s="9" t="s">
        <v>2474</v>
      </c>
      <c r="B4678" s="9">
        <v>9</v>
      </c>
      <c r="C4678">
        <v>4176</v>
      </c>
      <c r="D4678">
        <v>946940</v>
      </c>
      <c r="E4678" t="s">
        <v>2578</v>
      </c>
      <c r="F4678" t="s">
        <v>2481</v>
      </c>
      <c r="G4678" s="10">
        <v>604.40339776250005</v>
      </c>
      <c r="H4678" s="11">
        <v>5.50488549249048E-3</v>
      </c>
    </row>
    <row r="4679" spans="1:8" x14ac:dyDescent="0.3">
      <c r="A4679" s="9" t="s">
        <v>2474</v>
      </c>
      <c r="B4679" s="9">
        <v>9</v>
      </c>
      <c r="C4679">
        <v>4176</v>
      </c>
      <c r="D4679">
        <v>947080</v>
      </c>
      <c r="E4679" t="s">
        <v>2561</v>
      </c>
      <c r="F4679" t="s">
        <v>2481</v>
      </c>
      <c r="G4679" s="10">
        <v>190.37782865302</v>
      </c>
      <c r="H4679" s="11">
        <v>1.7339547575734499E-3</v>
      </c>
    </row>
    <row r="4680" spans="1:8" x14ac:dyDescent="0.3">
      <c r="A4680" s="9" t="s">
        <v>2474</v>
      </c>
      <c r="B4680" s="9">
        <v>9</v>
      </c>
      <c r="C4680">
        <v>4176</v>
      </c>
      <c r="D4680">
        <v>947360</v>
      </c>
      <c r="E4680" t="s">
        <v>2562</v>
      </c>
      <c r="F4680" t="s">
        <v>2481</v>
      </c>
      <c r="G4680" s="10">
        <v>1744.8220412470901</v>
      </c>
      <c r="H4680" s="11">
        <v>1.5891779525721701E-2</v>
      </c>
    </row>
    <row r="4681" spans="1:8" x14ac:dyDescent="0.3">
      <c r="A4681" s="9" t="s">
        <v>2474</v>
      </c>
      <c r="B4681" s="9">
        <v>9</v>
      </c>
      <c r="C4681">
        <v>19497</v>
      </c>
      <c r="D4681">
        <v>947535</v>
      </c>
      <c r="E4681" t="s">
        <v>2640</v>
      </c>
      <c r="F4681" t="s">
        <v>2638</v>
      </c>
      <c r="G4681" s="10">
        <v>2596.9014491018702</v>
      </c>
      <c r="H4681" s="11">
        <v>8.17638439942657E-2</v>
      </c>
    </row>
    <row r="4682" spans="1:8" x14ac:dyDescent="0.3">
      <c r="A4682" s="9" t="s">
        <v>2474</v>
      </c>
      <c r="B4682" s="9">
        <v>9</v>
      </c>
      <c r="C4682">
        <v>19497</v>
      </c>
      <c r="D4682">
        <v>948620</v>
      </c>
      <c r="E4682" t="s">
        <v>2488</v>
      </c>
      <c r="F4682" t="s">
        <v>2638</v>
      </c>
      <c r="G4682" s="10">
        <v>445.80873060565602</v>
      </c>
      <c r="H4682" s="11">
        <v>1.4036356871813101E-2</v>
      </c>
    </row>
    <row r="4683" spans="1:8" x14ac:dyDescent="0.3">
      <c r="A4683" s="9" t="s">
        <v>2474</v>
      </c>
      <c r="B4683" s="9">
        <v>9</v>
      </c>
      <c r="C4683">
        <v>4176</v>
      </c>
      <c r="D4683">
        <v>948620</v>
      </c>
      <c r="E4683" t="s">
        <v>2488</v>
      </c>
      <c r="F4683" t="s">
        <v>2481</v>
      </c>
      <c r="G4683" s="10">
        <v>374.84909387920601</v>
      </c>
      <c r="H4683" s="11">
        <v>3.4141127373008202E-3</v>
      </c>
    </row>
    <row r="4684" spans="1:8" x14ac:dyDescent="0.3">
      <c r="A4684" s="9" t="s">
        <v>2474</v>
      </c>
      <c r="B4684" s="9">
        <v>9</v>
      </c>
      <c r="C4684">
        <v>13831</v>
      </c>
      <c r="D4684">
        <v>948900</v>
      </c>
      <c r="E4684" t="s">
        <v>2478</v>
      </c>
      <c r="F4684" t="s">
        <v>2634</v>
      </c>
      <c r="G4684" s="10">
        <v>329.49342105263099</v>
      </c>
      <c r="H4684" s="11">
        <v>0.129111842105263</v>
      </c>
    </row>
    <row r="4685" spans="1:8" x14ac:dyDescent="0.3">
      <c r="A4685" s="9" t="s">
        <v>2474</v>
      </c>
      <c r="B4685" s="9">
        <v>9</v>
      </c>
      <c r="C4685">
        <v>4176</v>
      </c>
      <c r="D4685">
        <v>948900</v>
      </c>
      <c r="E4685" t="s">
        <v>2478</v>
      </c>
      <c r="F4685" t="s">
        <v>2481</v>
      </c>
      <c r="G4685" s="10">
        <v>168.78929302273599</v>
      </c>
      <c r="H4685" s="11">
        <v>1.53732711279975E-3</v>
      </c>
    </row>
    <row r="4686" spans="1:8" x14ac:dyDescent="0.3">
      <c r="A4686" s="9" t="s">
        <v>2474</v>
      </c>
      <c r="B4686" s="9">
        <v>9</v>
      </c>
      <c r="C4686">
        <v>2089</v>
      </c>
      <c r="D4686">
        <v>948900</v>
      </c>
      <c r="E4686" t="s">
        <v>2478</v>
      </c>
      <c r="F4686" t="s">
        <v>2476</v>
      </c>
      <c r="G4686" s="10">
        <v>147.27486910994699</v>
      </c>
      <c r="H4686" s="11">
        <v>0.44764397905759101</v>
      </c>
    </row>
    <row r="4687" spans="1:8" x14ac:dyDescent="0.3">
      <c r="A4687" s="9" t="s">
        <v>2474</v>
      </c>
      <c r="B4687" s="9">
        <v>9</v>
      </c>
      <c r="C4687">
        <v>4176</v>
      </c>
      <c r="D4687">
        <v>949460</v>
      </c>
      <c r="E4687" t="s">
        <v>292</v>
      </c>
      <c r="F4687" t="s">
        <v>2481</v>
      </c>
      <c r="G4687" s="10">
        <v>149.714603115481</v>
      </c>
      <c r="H4687" s="11">
        <v>1.36359548896553E-3</v>
      </c>
    </row>
    <row r="4688" spans="1:8" x14ac:dyDescent="0.3">
      <c r="A4688" s="9" t="s">
        <v>2474</v>
      </c>
      <c r="B4688" s="9">
        <v>9</v>
      </c>
      <c r="C4688">
        <v>4176</v>
      </c>
      <c r="D4688">
        <v>949950</v>
      </c>
      <c r="E4688" t="s">
        <v>2579</v>
      </c>
      <c r="F4688" t="s">
        <v>2481</v>
      </c>
      <c r="G4688" s="10">
        <v>879.80433435764598</v>
      </c>
      <c r="H4688" s="11">
        <v>8.0132278116986904E-3</v>
      </c>
    </row>
    <row r="4689" spans="1:8" x14ac:dyDescent="0.3">
      <c r="A4689" s="9" t="s">
        <v>2474</v>
      </c>
      <c r="B4689" s="9">
        <v>9</v>
      </c>
      <c r="C4689">
        <v>4176</v>
      </c>
      <c r="D4689">
        <v>950440</v>
      </c>
      <c r="E4689" t="s">
        <v>2517</v>
      </c>
      <c r="F4689" t="s">
        <v>2481</v>
      </c>
      <c r="G4689" s="10">
        <v>2179.1792231253398</v>
      </c>
      <c r="H4689" s="11">
        <v>1.98478898949427E-2</v>
      </c>
    </row>
    <row r="4690" spans="1:8" x14ac:dyDescent="0.3">
      <c r="A4690" s="9" t="s">
        <v>2474</v>
      </c>
      <c r="B4690" s="9">
        <v>9</v>
      </c>
      <c r="C4690">
        <v>4176</v>
      </c>
      <c r="D4690">
        <v>950580</v>
      </c>
      <c r="E4690" t="s">
        <v>2489</v>
      </c>
      <c r="F4690" t="s">
        <v>2481</v>
      </c>
      <c r="G4690" s="10">
        <v>957.43412856567295</v>
      </c>
      <c r="H4690" s="11">
        <v>8.7202773244956303E-3</v>
      </c>
    </row>
    <row r="4691" spans="1:8" x14ac:dyDescent="0.3">
      <c r="A4691" s="9" t="s">
        <v>2474</v>
      </c>
      <c r="B4691" s="9">
        <v>9</v>
      </c>
      <c r="C4691">
        <v>4176</v>
      </c>
      <c r="D4691">
        <v>950860</v>
      </c>
      <c r="E4691" t="s">
        <v>2490</v>
      </c>
      <c r="F4691" t="s">
        <v>2481</v>
      </c>
      <c r="G4691" s="10">
        <v>393.693956340711</v>
      </c>
      <c r="H4691" s="11">
        <v>3.5857511006130698E-3</v>
      </c>
    </row>
    <row r="4692" spans="1:8" x14ac:dyDescent="0.3">
      <c r="A4692" s="9" t="s">
        <v>2474</v>
      </c>
      <c r="B4692" s="9">
        <v>9</v>
      </c>
      <c r="C4692">
        <v>4176</v>
      </c>
      <c r="D4692">
        <v>951350</v>
      </c>
      <c r="E4692" t="s">
        <v>2538</v>
      </c>
      <c r="F4692" t="s">
        <v>2481</v>
      </c>
      <c r="G4692" s="10">
        <v>286.49090719629203</v>
      </c>
      <c r="H4692" s="11">
        <v>2.6093493924649099E-3</v>
      </c>
    </row>
    <row r="4693" spans="1:8" x14ac:dyDescent="0.3">
      <c r="A4693" s="9" t="s">
        <v>2474</v>
      </c>
      <c r="B4693" s="9">
        <v>9</v>
      </c>
      <c r="C4693">
        <v>19497</v>
      </c>
      <c r="D4693">
        <v>952070</v>
      </c>
      <c r="E4693" t="s">
        <v>2641</v>
      </c>
      <c r="F4693" t="s">
        <v>2638</v>
      </c>
      <c r="G4693" s="10">
        <v>5328.7308738510301</v>
      </c>
      <c r="H4693" s="11">
        <v>0.167775916181827</v>
      </c>
    </row>
    <row r="4694" spans="1:8" x14ac:dyDescent="0.3">
      <c r="A4694" s="9" t="s">
        <v>2474</v>
      </c>
      <c r="B4694" s="9">
        <v>9</v>
      </c>
      <c r="C4694">
        <v>4176</v>
      </c>
      <c r="D4694">
        <v>952350</v>
      </c>
      <c r="E4694" t="s">
        <v>2595</v>
      </c>
      <c r="F4694" t="s">
        <v>2481</v>
      </c>
      <c r="G4694" s="10">
        <v>1426.9095506808801</v>
      </c>
      <c r="H4694" s="11">
        <v>1.2996243425696099E-2</v>
      </c>
    </row>
    <row r="4695" spans="1:8" x14ac:dyDescent="0.3">
      <c r="A4695" s="9" t="s">
        <v>2474</v>
      </c>
      <c r="B4695" s="9">
        <v>9</v>
      </c>
      <c r="C4695">
        <v>4176</v>
      </c>
      <c r="D4695">
        <v>952630</v>
      </c>
      <c r="E4695" t="s">
        <v>2539</v>
      </c>
      <c r="F4695" t="s">
        <v>2481</v>
      </c>
      <c r="G4695" s="10">
        <v>1412.12292321269</v>
      </c>
      <c r="H4695" s="11">
        <v>1.28615673280205E-2</v>
      </c>
    </row>
    <row r="4696" spans="1:8" x14ac:dyDescent="0.3">
      <c r="A4696" s="9" t="s">
        <v>2474</v>
      </c>
      <c r="B4696" s="9">
        <v>9</v>
      </c>
      <c r="C4696">
        <v>4176</v>
      </c>
      <c r="D4696">
        <v>952140</v>
      </c>
      <c r="E4696" t="s">
        <v>2518</v>
      </c>
      <c r="F4696" t="s">
        <v>2481</v>
      </c>
      <c r="G4696" s="10">
        <v>1225.44175142672</v>
      </c>
      <c r="H4696" s="11">
        <v>1.1161281594866001E-2</v>
      </c>
    </row>
    <row r="4697" spans="1:8" x14ac:dyDescent="0.3">
      <c r="A4697" s="9" t="s">
        <v>2474</v>
      </c>
      <c r="B4697" s="9">
        <v>9</v>
      </c>
      <c r="C4697">
        <v>4176</v>
      </c>
      <c r="D4697">
        <v>952980</v>
      </c>
      <c r="E4697" t="s">
        <v>2491</v>
      </c>
      <c r="F4697" t="s">
        <v>2481</v>
      </c>
      <c r="G4697" s="10">
        <v>1150.9508095614599</v>
      </c>
      <c r="H4697" s="11">
        <v>1.04828206419428E-2</v>
      </c>
    </row>
    <row r="4698" spans="1:8" x14ac:dyDescent="0.3">
      <c r="A4698" s="9" t="s">
        <v>2474</v>
      </c>
      <c r="B4698" s="9">
        <v>9</v>
      </c>
      <c r="C4698">
        <v>4176</v>
      </c>
      <c r="D4698">
        <v>953470</v>
      </c>
      <c r="E4698" t="s">
        <v>2540</v>
      </c>
      <c r="F4698" t="s">
        <v>2481</v>
      </c>
      <c r="G4698" s="10">
        <v>123.864470118711</v>
      </c>
      <c r="H4698" s="11">
        <v>1.1281533610098099E-3</v>
      </c>
    </row>
    <row r="4699" spans="1:8" x14ac:dyDescent="0.3">
      <c r="A4699" s="9" t="s">
        <v>2474</v>
      </c>
      <c r="B4699" s="9">
        <v>9</v>
      </c>
      <c r="C4699">
        <v>19497</v>
      </c>
      <c r="D4699">
        <v>953890</v>
      </c>
      <c r="E4699" t="s">
        <v>2580</v>
      </c>
      <c r="F4699" t="s">
        <v>2638</v>
      </c>
      <c r="G4699" s="10">
        <v>283.55325621561099</v>
      </c>
      <c r="H4699" s="11">
        <v>8.9277181516832504E-3</v>
      </c>
    </row>
    <row r="4700" spans="1:8" x14ac:dyDescent="0.3">
      <c r="A4700" s="9" t="s">
        <v>2474</v>
      </c>
      <c r="B4700" s="9">
        <v>9</v>
      </c>
      <c r="C4700">
        <v>20038</v>
      </c>
      <c r="D4700">
        <v>953890</v>
      </c>
      <c r="E4700" t="s">
        <v>2580</v>
      </c>
      <c r="F4700" t="s">
        <v>2645</v>
      </c>
      <c r="G4700" s="10">
        <v>251.02003162888701</v>
      </c>
      <c r="H4700" s="11">
        <v>6.9056404849762706E-2</v>
      </c>
    </row>
    <row r="4701" spans="1:8" x14ac:dyDescent="0.3">
      <c r="A4701" s="9" t="s">
        <v>2474</v>
      </c>
      <c r="B4701" s="9">
        <v>9</v>
      </c>
      <c r="C4701">
        <v>4176</v>
      </c>
      <c r="D4701">
        <v>953890</v>
      </c>
      <c r="E4701" t="s">
        <v>2580</v>
      </c>
      <c r="F4701" t="s">
        <v>2481</v>
      </c>
      <c r="G4701" s="10">
        <v>49.145861818792099</v>
      </c>
      <c r="H4701" s="11">
        <v>4.4761882997970898E-4</v>
      </c>
    </row>
    <row r="4702" spans="1:8" x14ac:dyDescent="0.3">
      <c r="A4702" s="9" t="s">
        <v>2474</v>
      </c>
      <c r="B4702" s="9">
        <v>9</v>
      </c>
      <c r="C4702">
        <v>4176</v>
      </c>
      <c r="D4702">
        <v>954030</v>
      </c>
      <c r="E4702" t="s">
        <v>2541</v>
      </c>
      <c r="F4702" t="s">
        <v>2481</v>
      </c>
      <c r="G4702" s="10">
        <v>231.04105419055799</v>
      </c>
      <c r="H4702" s="11">
        <v>2.1043140261813699E-3</v>
      </c>
    </row>
    <row r="4703" spans="1:8" x14ac:dyDescent="0.3">
      <c r="A4703" s="9" t="s">
        <v>2474</v>
      </c>
      <c r="B4703" s="9">
        <v>9</v>
      </c>
      <c r="C4703">
        <v>19497</v>
      </c>
      <c r="D4703">
        <v>954870</v>
      </c>
      <c r="E4703" t="s">
        <v>2642</v>
      </c>
      <c r="F4703" t="s">
        <v>2638</v>
      </c>
      <c r="G4703" s="10">
        <v>890.89430495879299</v>
      </c>
      <c r="H4703" s="11">
        <v>2.8049945057107499E-2</v>
      </c>
    </row>
    <row r="4704" spans="1:8" x14ac:dyDescent="0.3">
      <c r="A4704" s="9" t="s">
        <v>2474</v>
      </c>
      <c r="B4704" s="9">
        <v>9</v>
      </c>
      <c r="C4704">
        <v>20038</v>
      </c>
      <c r="D4704">
        <v>954870</v>
      </c>
      <c r="E4704" t="s">
        <v>2642</v>
      </c>
      <c r="F4704" t="s">
        <v>2645</v>
      </c>
      <c r="G4704" s="10">
        <v>371.73958882445902</v>
      </c>
      <c r="H4704" s="11">
        <v>0.102266736953083</v>
      </c>
    </row>
    <row r="4705" spans="1:8" x14ac:dyDescent="0.3">
      <c r="A4705" s="9" t="s">
        <v>2474</v>
      </c>
      <c r="B4705" s="9">
        <v>9</v>
      </c>
      <c r="C4705">
        <v>4176</v>
      </c>
      <c r="D4705">
        <v>955500</v>
      </c>
      <c r="E4705" t="s">
        <v>2596</v>
      </c>
      <c r="F4705" t="s">
        <v>2481</v>
      </c>
      <c r="G4705" s="10">
        <v>234.73771105760699</v>
      </c>
      <c r="H4705" s="11">
        <v>2.13798305060028E-3</v>
      </c>
    </row>
    <row r="4706" spans="1:8" x14ac:dyDescent="0.3">
      <c r="A4706" s="9" t="s">
        <v>2474</v>
      </c>
      <c r="B4706" s="9">
        <v>9</v>
      </c>
      <c r="C4706">
        <v>4176</v>
      </c>
      <c r="D4706">
        <v>956060</v>
      </c>
      <c r="E4706" t="s">
        <v>2492</v>
      </c>
      <c r="F4706" t="s">
        <v>2481</v>
      </c>
      <c r="G4706" s="10">
        <v>2286.3822722697601</v>
      </c>
      <c r="H4706" s="11">
        <v>2.0824291603090898E-2</v>
      </c>
    </row>
    <row r="4707" spans="1:8" x14ac:dyDescent="0.3">
      <c r="A4707" s="9" t="s">
        <v>2474</v>
      </c>
      <c r="B4707" s="9">
        <v>9</v>
      </c>
      <c r="C4707">
        <v>17569</v>
      </c>
      <c r="D4707">
        <v>956060</v>
      </c>
      <c r="E4707" t="s">
        <v>2492</v>
      </c>
      <c r="F4707" t="s">
        <v>2636</v>
      </c>
      <c r="G4707" s="10">
        <v>1304.99999999999</v>
      </c>
      <c r="H4707" s="11">
        <v>0.999999999999999</v>
      </c>
    </row>
    <row r="4708" spans="1:8" x14ac:dyDescent="0.3">
      <c r="A4708" s="9" t="s">
        <v>2474</v>
      </c>
      <c r="B4708" s="9">
        <v>9</v>
      </c>
      <c r="C4708">
        <v>13825</v>
      </c>
      <c r="D4708">
        <v>956060</v>
      </c>
      <c r="E4708" t="s">
        <v>2492</v>
      </c>
      <c r="F4708" t="s">
        <v>2632</v>
      </c>
      <c r="G4708" s="10">
        <v>842.99999999999898</v>
      </c>
      <c r="H4708" s="11">
        <v>0.999999999999999</v>
      </c>
    </row>
    <row r="4709" spans="1:8" x14ac:dyDescent="0.3">
      <c r="A4709" s="9" t="s">
        <v>2474</v>
      </c>
      <c r="B4709" s="9">
        <v>9</v>
      </c>
      <c r="C4709">
        <v>13831</v>
      </c>
      <c r="D4709">
        <v>956270</v>
      </c>
      <c r="E4709" t="s">
        <v>2635</v>
      </c>
      <c r="F4709" t="s">
        <v>2634</v>
      </c>
      <c r="G4709" s="10">
        <v>2081.8947368421</v>
      </c>
      <c r="H4709" s="11">
        <v>0.81578947368420995</v>
      </c>
    </row>
    <row r="4710" spans="1:8" x14ac:dyDescent="0.3">
      <c r="A4710" s="9" t="s">
        <v>2474</v>
      </c>
      <c r="B4710" s="9">
        <v>9</v>
      </c>
      <c r="C4710">
        <v>4176</v>
      </c>
      <c r="D4710">
        <v>957040</v>
      </c>
      <c r="E4710" t="s">
        <v>2597</v>
      </c>
      <c r="F4710" t="s">
        <v>2481</v>
      </c>
      <c r="G4710" s="10">
        <v>493.50369175103202</v>
      </c>
      <c r="H4710" s="11">
        <v>4.49481475992342E-3</v>
      </c>
    </row>
    <row r="4711" spans="1:8" x14ac:dyDescent="0.3">
      <c r="A4711" s="9" t="s">
        <v>2474</v>
      </c>
      <c r="B4711" s="9">
        <v>9</v>
      </c>
      <c r="C4711">
        <v>4176</v>
      </c>
      <c r="D4711">
        <v>957320</v>
      </c>
      <c r="E4711" t="s">
        <v>2563</v>
      </c>
      <c r="F4711" t="s">
        <v>2481</v>
      </c>
      <c r="G4711" s="10">
        <v>792.93289798199601</v>
      </c>
      <c r="H4711" s="11">
        <v>7.2220057378544903E-3</v>
      </c>
    </row>
    <row r="4712" spans="1:8" x14ac:dyDescent="0.3">
      <c r="A4712" s="9" t="s">
        <v>2474</v>
      </c>
      <c r="B4712" s="9">
        <v>9</v>
      </c>
      <c r="C4712">
        <v>19497</v>
      </c>
      <c r="D4712">
        <v>957600</v>
      </c>
      <c r="E4712" t="s">
        <v>2643</v>
      </c>
      <c r="F4712" t="s">
        <v>2638</v>
      </c>
      <c r="G4712" s="10">
        <v>892.74263339231698</v>
      </c>
      <c r="H4712" s="11">
        <v>2.8108139963864999E-2</v>
      </c>
    </row>
    <row r="4713" spans="1:8" x14ac:dyDescent="0.3">
      <c r="A4713" s="9" t="s">
        <v>2474</v>
      </c>
      <c r="B4713" s="9">
        <v>9</v>
      </c>
      <c r="C4713">
        <v>4176</v>
      </c>
      <c r="D4713">
        <v>958300</v>
      </c>
      <c r="E4713" t="s">
        <v>2581</v>
      </c>
      <c r="F4713" t="s">
        <v>2481</v>
      </c>
      <c r="G4713" s="10">
        <v>552.65020162381495</v>
      </c>
      <c r="H4713" s="11">
        <v>5.0335191506258497E-3</v>
      </c>
    </row>
    <row r="4714" spans="1:8" x14ac:dyDescent="0.3">
      <c r="A4714" s="9" t="s">
        <v>2474</v>
      </c>
      <c r="B4714" s="9">
        <v>9</v>
      </c>
      <c r="C4714">
        <v>4176</v>
      </c>
      <c r="D4714">
        <v>959980</v>
      </c>
      <c r="E4714" t="s">
        <v>2623</v>
      </c>
      <c r="F4714" t="s">
        <v>2481</v>
      </c>
      <c r="G4714" s="10">
        <v>595.16175559487795</v>
      </c>
      <c r="H4714" s="11">
        <v>5.4207129314432301E-3</v>
      </c>
    </row>
    <row r="4715" spans="1:8" x14ac:dyDescent="0.3">
      <c r="A4715" s="9" t="s">
        <v>2474</v>
      </c>
      <c r="B4715" s="9">
        <v>9</v>
      </c>
      <c r="C4715">
        <v>4176</v>
      </c>
      <c r="D4715">
        <v>960120</v>
      </c>
      <c r="E4715" t="s">
        <v>2519</v>
      </c>
      <c r="F4715" t="s">
        <v>2481</v>
      </c>
      <c r="G4715" s="10">
        <v>901.98427555993896</v>
      </c>
      <c r="H4715" s="11">
        <v>8.2152419582120998E-3</v>
      </c>
    </row>
    <row r="4716" spans="1:8" x14ac:dyDescent="0.3">
      <c r="A4716" s="9" t="s">
        <v>2474</v>
      </c>
      <c r="B4716" s="9">
        <v>9</v>
      </c>
      <c r="C4716">
        <v>4176</v>
      </c>
      <c r="D4716">
        <v>960750</v>
      </c>
      <c r="E4716" t="s">
        <v>2542</v>
      </c>
      <c r="F4716" t="s">
        <v>2481</v>
      </c>
      <c r="G4716" s="10">
        <v>364.12070140432002</v>
      </c>
      <c r="H4716" s="11">
        <v>3.3163989052618502E-3</v>
      </c>
    </row>
    <row r="4717" spans="1:8" x14ac:dyDescent="0.3">
      <c r="A4717" s="9" t="s">
        <v>2474</v>
      </c>
      <c r="B4717" s="9">
        <v>9</v>
      </c>
      <c r="C4717">
        <v>4176</v>
      </c>
      <c r="D4717">
        <v>961030</v>
      </c>
      <c r="E4717" t="s">
        <v>2624</v>
      </c>
      <c r="F4717" t="s">
        <v>2481</v>
      </c>
      <c r="G4717" s="10">
        <v>208.86111298826401</v>
      </c>
      <c r="H4717" s="11">
        <v>1.9022998796679601E-3</v>
      </c>
    </row>
    <row r="4718" spans="1:8" x14ac:dyDescent="0.3">
      <c r="A4718" s="9" t="s">
        <v>2474</v>
      </c>
      <c r="B4718" s="9">
        <v>9</v>
      </c>
      <c r="C4718">
        <v>4176</v>
      </c>
      <c r="D4718">
        <v>961800</v>
      </c>
      <c r="E4718" t="s">
        <v>2564</v>
      </c>
      <c r="F4718" t="s">
        <v>2481</v>
      </c>
      <c r="G4718" s="10">
        <v>430.66052501119998</v>
      </c>
      <c r="H4718" s="11">
        <v>3.9224413448020901E-3</v>
      </c>
    </row>
    <row r="4719" spans="1:8" x14ac:dyDescent="0.3">
      <c r="A4719" s="9" t="s">
        <v>2474</v>
      </c>
      <c r="B4719" s="9">
        <v>9</v>
      </c>
      <c r="C4719">
        <v>4176</v>
      </c>
      <c r="D4719">
        <v>962150</v>
      </c>
      <c r="E4719" t="s">
        <v>2598</v>
      </c>
      <c r="F4719" t="s">
        <v>2481</v>
      </c>
      <c r="G4719" s="10">
        <v>186.681171785971</v>
      </c>
      <c r="H4719" s="11">
        <v>1.70028573315455E-3</v>
      </c>
    </row>
    <row r="4720" spans="1:8" x14ac:dyDescent="0.3">
      <c r="A4720" s="9" t="s">
        <v>2474</v>
      </c>
      <c r="B4720" s="9">
        <v>9</v>
      </c>
      <c r="C4720">
        <v>4176</v>
      </c>
      <c r="D4720">
        <v>962290</v>
      </c>
      <c r="E4720" t="s">
        <v>2582</v>
      </c>
      <c r="F4720" t="s">
        <v>2481</v>
      </c>
      <c r="G4720" s="10">
        <v>288.33923562981602</v>
      </c>
      <c r="H4720" s="11">
        <v>2.62618390467436E-3</v>
      </c>
    </row>
    <row r="4721" spans="1:8" x14ac:dyDescent="0.3">
      <c r="A4721" s="9" t="s">
        <v>2474</v>
      </c>
      <c r="B4721" s="9">
        <v>9</v>
      </c>
      <c r="C4721">
        <v>4176</v>
      </c>
      <c r="D4721">
        <v>962710</v>
      </c>
      <c r="E4721" t="s">
        <v>2625</v>
      </c>
      <c r="F4721" t="s">
        <v>2481</v>
      </c>
      <c r="G4721" s="10">
        <v>558.19518692438896</v>
      </c>
      <c r="H4721" s="11">
        <v>5.0840226872542098E-3</v>
      </c>
    </row>
    <row r="4722" spans="1:8" x14ac:dyDescent="0.3">
      <c r="A4722" s="9" t="s">
        <v>2474</v>
      </c>
      <c r="B4722" s="9">
        <v>9</v>
      </c>
      <c r="C4722">
        <v>4176</v>
      </c>
      <c r="D4722">
        <v>963480</v>
      </c>
      <c r="E4722" t="s">
        <v>2493</v>
      </c>
      <c r="F4722" t="s">
        <v>2481</v>
      </c>
      <c r="G4722" s="10">
        <v>426.96386814415098</v>
      </c>
      <c r="H4722" s="11">
        <v>3.88877232038318E-3</v>
      </c>
    </row>
    <row r="4723" spans="1:8" x14ac:dyDescent="0.3">
      <c r="A4723" s="9" t="s">
        <v>2474</v>
      </c>
      <c r="B4723" s="9">
        <v>9</v>
      </c>
      <c r="C4723">
        <v>4176</v>
      </c>
      <c r="D4723">
        <v>963970</v>
      </c>
      <c r="E4723" t="s">
        <v>2494</v>
      </c>
      <c r="F4723" t="s">
        <v>2481</v>
      </c>
      <c r="G4723" s="10">
        <v>1221.74509455967</v>
      </c>
      <c r="H4723" s="11">
        <v>1.11276125704471E-2</v>
      </c>
    </row>
    <row r="4724" spans="1:8" x14ac:dyDescent="0.3">
      <c r="A4724" s="9" t="s">
        <v>2474</v>
      </c>
      <c r="B4724" s="9">
        <v>9</v>
      </c>
      <c r="C4724">
        <v>4176</v>
      </c>
      <c r="D4724">
        <v>965370</v>
      </c>
      <c r="E4724" t="s">
        <v>2520</v>
      </c>
      <c r="F4724" t="s">
        <v>2481</v>
      </c>
      <c r="G4724" s="10">
        <v>839.141108820108</v>
      </c>
      <c r="H4724" s="11">
        <v>7.64286854309077E-3</v>
      </c>
    </row>
    <row r="4725" spans="1:8" x14ac:dyDescent="0.3">
      <c r="A4725" s="9" t="s">
        <v>2474</v>
      </c>
      <c r="B4725" s="9">
        <v>9</v>
      </c>
      <c r="C4725">
        <v>4176</v>
      </c>
      <c r="D4725">
        <v>965930</v>
      </c>
      <c r="E4725" t="s">
        <v>2543</v>
      </c>
      <c r="F4725" t="s">
        <v>2481</v>
      </c>
      <c r="G4725" s="10">
        <v>142.321289381383</v>
      </c>
      <c r="H4725" s="11">
        <v>1.29625744012772E-3</v>
      </c>
    </row>
    <row r="4726" spans="1:8" x14ac:dyDescent="0.3">
      <c r="A4726" s="9" t="s">
        <v>2474</v>
      </c>
      <c r="B4726" s="9">
        <v>9</v>
      </c>
      <c r="C4726">
        <v>4176</v>
      </c>
      <c r="D4726">
        <v>966210</v>
      </c>
      <c r="E4726" t="s">
        <v>2599</v>
      </c>
      <c r="F4726" t="s">
        <v>2481</v>
      </c>
      <c r="G4726" s="10">
        <v>151.56293154900601</v>
      </c>
      <c r="H4726" s="11">
        <v>1.38043000117498E-3</v>
      </c>
    </row>
    <row r="4727" spans="1:8" x14ac:dyDescent="0.3">
      <c r="A4727" s="9" t="s">
        <v>2474</v>
      </c>
      <c r="B4727" s="9">
        <v>9</v>
      </c>
      <c r="C4727">
        <v>4176</v>
      </c>
      <c r="D4727">
        <v>966420</v>
      </c>
      <c r="E4727" t="s">
        <v>2544</v>
      </c>
      <c r="F4727" t="s">
        <v>2481</v>
      </c>
      <c r="G4727" s="10">
        <v>304.97419153153697</v>
      </c>
      <c r="H4727" s="11">
        <v>2.7776945145594201E-3</v>
      </c>
    </row>
    <row r="4728" spans="1:8" x14ac:dyDescent="0.3">
      <c r="A4728" s="9" t="s">
        <v>2474</v>
      </c>
      <c r="B4728" s="9">
        <v>9</v>
      </c>
      <c r="C4728">
        <v>4176</v>
      </c>
      <c r="D4728">
        <v>967400</v>
      </c>
      <c r="E4728" t="s">
        <v>2626</v>
      </c>
      <c r="F4728" t="s">
        <v>2481</v>
      </c>
      <c r="G4728" s="10">
        <v>40.663225537538203</v>
      </c>
      <c r="H4728" s="11">
        <v>3.7035926860792199E-4</v>
      </c>
    </row>
    <row r="4729" spans="1:8" x14ac:dyDescent="0.3">
      <c r="A4729" s="9" t="s">
        <v>2474</v>
      </c>
      <c r="B4729" s="9">
        <v>9</v>
      </c>
      <c r="C4729">
        <v>19497</v>
      </c>
      <c r="D4729">
        <v>967610</v>
      </c>
      <c r="E4729" t="s">
        <v>2583</v>
      </c>
      <c r="F4729" t="s">
        <v>2638</v>
      </c>
      <c r="G4729" s="10">
        <v>285.128552083476</v>
      </c>
      <c r="H4729" s="11">
        <v>8.9773165858592699E-3</v>
      </c>
    </row>
    <row r="4730" spans="1:8" x14ac:dyDescent="0.3">
      <c r="A4730" s="9" t="s">
        <v>2474</v>
      </c>
      <c r="B4730" s="9">
        <v>9</v>
      </c>
      <c r="C4730">
        <v>4176</v>
      </c>
      <c r="D4730">
        <v>967610</v>
      </c>
      <c r="E4730" t="s">
        <v>2583</v>
      </c>
      <c r="F4730" t="s">
        <v>2481</v>
      </c>
      <c r="G4730" s="10">
        <v>109.94174424714301</v>
      </c>
      <c r="H4730" s="11">
        <v>1.0013456495541E-3</v>
      </c>
    </row>
    <row r="4731" spans="1:8" x14ac:dyDescent="0.3">
      <c r="A4731" s="9" t="s">
        <v>2474</v>
      </c>
      <c r="B4731" s="9">
        <v>9</v>
      </c>
      <c r="C4731">
        <v>4176</v>
      </c>
      <c r="D4731">
        <v>967960</v>
      </c>
      <c r="E4731" t="s">
        <v>2545</v>
      </c>
      <c r="F4731" t="s">
        <v>2481</v>
      </c>
      <c r="G4731" s="10">
        <v>232.889382624082</v>
      </c>
      <c r="H4731" s="11">
        <v>2.12114853839083E-3</v>
      </c>
    </row>
    <row r="4732" spans="1:8" x14ac:dyDescent="0.3">
      <c r="A4732" s="9" t="s">
        <v>2474</v>
      </c>
      <c r="B4732" s="9">
        <v>9</v>
      </c>
      <c r="C4732">
        <v>19497</v>
      </c>
      <c r="D4732">
        <v>968170</v>
      </c>
      <c r="E4732" t="s">
        <v>2495</v>
      </c>
      <c r="F4732" t="s">
        <v>2638</v>
      </c>
      <c r="G4732" s="10">
        <v>1327.5228890651799</v>
      </c>
      <c r="H4732" s="11">
        <v>4.17972635957677E-2</v>
      </c>
    </row>
    <row r="4733" spans="1:8" x14ac:dyDescent="0.3">
      <c r="A4733" s="9" t="s">
        <v>2474</v>
      </c>
      <c r="B4733" s="9">
        <v>9</v>
      </c>
      <c r="C4733">
        <v>4176</v>
      </c>
      <c r="D4733">
        <v>968170</v>
      </c>
      <c r="E4733" t="s">
        <v>2495</v>
      </c>
      <c r="F4733" t="s">
        <v>2481</v>
      </c>
      <c r="G4733" s="10">
        <v>51.330122344071597</v>
      </c>
      <c r="H4733" s="11">
        <v>4.6751300020102699E-4</v>
      </c>
    </row>
    <row r="4734" spans="1:8" x14ac:dyDescent="0.3">
      <c r="A4734" s="9" t="s">
        <v>2474</v>
      </c>
      <c r="B4734" s="9">
        <v>9</v>
      </c>
      <c r="C4734">
        <v>4176</v>
      </c>
      <c r="D4734">
        <v>968310</v>
      </c>
      <c r="E4734" t="s">
        <v>2496</v>
      </c>
      <c r="F4734" t="s">
        <v>2481</v>
      </c>
      <c r="G4734" s="10">
        <v>171.894544317775</v>
      </c>
      <c r="H4734" s="11">
        <v>1.56560963547894E-3</v>
      </c>
    </row>
    <row r="4735" spans="1:8" x14ac:dyDescent="0.3">
      <c r="A4735" s="9" t="s">
        <v>2474</v>
      </c>
      <c r="B4735" s="9">
        <v>9</v>
      </c>
      <c r="C4735">
        <v>4176</v>
      </c>
      <c r="D4735">
        <v>968940</v>
      </c>
      <c r="E4735" t="s">
        <v>2521</v>
      </c>
      <c r="F4735" t="s">
        <v>2481</v>
      </c>
      <c r="G4735" s="10">
        <v>1064.6371777100901</v>
      </c>
      <c r="H4735" s="11">
        <v>9.6966790326437902E-3</v>
      </c>
    </row>
    <row r="4736" spans="1:8" x14ac:dyDescent="0.3">
      <c r="A4736" s="9" t="s">
        <v>2474</v>
      </c>
      <c r="B4736" s="9">
        <v>9</v>
      </c>
      <c r="C4736">
        <v>4176</v>
      </c>
      <c r="D4736">
        <v>969220</v>
      </c>
      <c r="E4736" t="s">
        <v>2611</v>
      </c>
      <c r="F4736" t="s">
        <v>2481</v>
      </c>
      <c r="G4736" s="10">
        <v>382.603985739564</v>
      </c>
      <c r="H4736" s="11">
        <v>3.4847440273563599E-3</v>
      </c>
    </row>
    <row r="4737" spans="1:8" x14ac:dyDescent="0.3">
      <c r="A4737" s="9" t="s">
        <v>2474</v>
      </c>
      <c r="B4737" s="9">
        <v>9</v>
      </c>
      <c r="C4737">
        <v>4176</v>
      </c>
      <c r="D4737">
        <v>971390</v>
      </c>
      <c r="E4737" t="s">
        <v>2523</v>
      </c>
      <c r="F4737" t="s">
        <v>2481</v>
      </c>
      <c r="G4737" s="10">
        <v>1155.20527095279</v>
      </c>
      <c r="H4737" s="11">
        <v>1.05215701309068E-2</v>
      </c>
    </row>
    <row r="4738" spans="1:8" x14ac:dyDescent="0.3">
      <c r="A4738" s="9" t="s">
        <v>2474</v>
      </c>
      <c r="B4738" s="9">
        <v>9</v>
      </c>
      <c r="C4738">
        <v>4176</v>
      </c>
      <c r="D4738">
        <v>969640</v>
      </c>
      <c r="E4738" t="s">
        <v>2584</v>
      </c>
      <c r="F4738" t="s">
        <v>2481</v>
      </c>
      <c r="G4738" s="10">
        <v>770.752956779702</v>
      </c>
      <c r="H4738" s="11">
        <v>7.01999159134108E-3</v>
      </c>
    </row>
    <row r="4739" spans="1:8" x14ac:dyDescent="0.3">
      <c r="A4739" s="9" t="s">
        <v>2474</v>
      </c>
      <c r="B4739" s="9">
        <v>9</v>
      </c>
      <c r="C4739">
        <v>4176</v>
      </c>
      <c r="D4739">
        <v>970550</v>
      </c>
      <c r="E4739" t="s">
        <v>2522</v>
      </c>
      <c r="F4739" t="s">
        <v>2481</v>
      </c>
      <c r="G4739" s="10">
        <v>1565.5341831952201</v>
      </c>
      <c r="H4739" s="11">
        <v>1.4258831841405001E-2</v>
      </c>
    </row>
    <row r="4740" spans="1:8" x14ac:dyDescent="0.3">
      <c r="A4740" s="9" t="s">
        <v>2474</v>
      </c>
      <c r="B4740" s="9">
        <v>9</v>
      </c>
      <c r="C4740">
        <v>4176</v>
      </c>
      <c r="D4740">
        <v>971670</v>
      </c>
      <c r="E4740" t="s">
        <v>2600</v>
      </c>
      <c r="F4740" t="s">
        <v>2481</v>
      </c>
      <c r="G4740" s="10">
        <v>72.084808907454203</v>
      </c>
      <c r="H4740" s="11">
        <v>6.5654597616859E-4</v>
      </c>
    </row>
    <row r="4741" spans="1:8" x14ac:dyDescent="0.3">
      <c r="A4741" s="9" t="s">
        <v>2474</v>
      </c>
      <c r="B4741" s="9">
        <v>9</v>
      </c>
      <c r="C4741">
        <v>4176</v>
      </c>
      <c r="D4741">
        <v>972090</v>
      </c>
      <c r="E4741" t="s">
        <v>2612</v>
      </c>
      <c r="F4741" t="s">
        <v>2481</v>
      </c>
      <c r="G4741" s="10">
        <v>485.27104594990999</v>
      </c>
      <c r="H4741" s="11">
        <v>4.4198321033017303E-3</v>
      </c>
    </row>
    <row r="4742" spans="1:8" x14ac:dyDescent="0.3">
      <c r="A4742" s="9" t="s">
        <v>2474</v>
      </c>
      <c r="B4742" s="9">
        <v>9</v>
      </c>
      <c r="C4742">
        <v>4176</v>
      </c>
      <c r="D4742">
        <v>973070</v>
      </c>
      <c r="E4742" t="s">
        <v>2497</v>
      </c>
      <c r="F4742" t="s">
        <v>2481</v>
      </c>
      <c r="G4742" s="10">
        <v>5661.4299918854404</v>
      </c>
      <c r="H4742" s="11">
        <v>5.1564110897548497E-2</v>
      </c>
    </row>
    <row r="4743" spans="1:8" x14ac:dyDescent="0.3">
      <c r="A4743" s="9" t="s">
        <v>2474</v>
      </c>
      <c r="B4743" s="9">
        <v>9</v>
      </c>
      <c r="C4743">
        <v>4176</v>
      </c>
      <c r="D4743">
        <v>973420</v>
      </c>
      <c r="E4743" t="s">
        <v>2627</v>
      </c>
      <c r="F4743" t="s">
        <v>2481</v>
      </c>
      <c r="G4743" s="10">
        <v>125.68633347966301</v>
      </c>
      <c r="H4743" s="11">
        <v>1.1447468302426701E-3</v>
      </c>
    </row>
    <row r="4744" spans="1:8" x14ac:dyDescent="0.3">
      <c r="A4744" s="9" t="s">
        <v>2474</v>
      </c>
      <c r="B4744" s="9">
        <v>9</v>
      </c>
      <c r="C4744">
        <v>4176</v>
      </c>
      <c r="D4744">
        <v>973770</v>
      </c>
      <c r="E4744" t="s">
        <v>2601</v>
      </c>
      <c r="F4744" t="s">
        <v>2481</v>
      </c>
      <c r="G4744" s="10">
        <v>1123.78368758287</v>
      </c>
      <c r="H4744" s="11">
        <v>1.0235383423346201E-2</v>
      </c>
    </row>
    <row r="4745" spans="1:8" x14ac:dyDescent="0.3">
      <c r="A4745" s="9" t="s">
        <v>2474</v>
      </c>
      <c r="B4745" s="9">
        <v>9</v>
      </c>
      <c r="C4745">
        <v>19497</v>
      </c>
      <c r="D4745">
        <v>974190</v>
      </c>
      <c r="E4745" t="s">
        <v>2639</v>
      </c>
      <c r="F4745" t="s">
        <v>2638</v>
      </c>
      <c r="G4745" s="10">
        <v>2217.9941202293599</v>
      </c>
      <c r="H4745" s="11">
        <v>6.9833888108981404E-2</v>
      </c>
    </row>
    <row r="4746" spans="1:8" x14ac:dyDescent="0.3">
      <c r="A4746" s="9" t="s">
        <v>2474</v>
      </c>
      <c r="B4746" s="9">
        <v>9</v>
      </c>
      <c r="C4746">
        <v>4176</v>
      </c>
      <c r="D4746">
        <v>974540</v>
      </c>
      <c r="E4746" t="s">
        <v>2524</v>
      </c>
      <c r="F4746" t="s">
        <v>2481</v>
      </c>
      <c r="G4746" s="10">
        <v>500.89700548513002</v>
      </c>
      <c r="H4746" s="11">
        <v>4.5621528087612297E-3</v>
      </c>
    </row>
    <row r="4747" spans="1:8" x14ac:dyDescent="0.3">
      <c r="A4747" s="9" t="s">
        <v>2474</v>
      </c>
      <c r="B4747" s="9">
        <v>9</v>
      </c>
      <c r="C4747">
        <v>4176</v>
      </c>
      <c r="D4747">
        <v>975730</v>
      </c>
      <c r="E4747" t="s">
        <v>345</v>
      </c>
      <c r="F4747" t="s">
        <v>2481</v>
      </c>
      <c r="G4747" s="10">
        <v>349.33407393612401</v>
      </c>
      <c r="H4747" s="11">
        <v>3.1817228075862402E-3</v>
      </c>
    </row>
    <row r="4748" spans="1:8" x14ac:dyDescent="0.3">
      <c r="A4748" s="9" t="s">
        <v>2474</v>
      </c>
      <c r="B4748" s="9">
        <v>9</v>
      </c>
      <c r="C4748">
        <v>4176</v>
      </c>
      <c r="D4748">
        <v>975870</v>
      </c>
      <c r="E4748" t="s">
        <v>2628</v>
      </c>
      <c r="F4748" t="s">
        <v>2481</v>
      </c>
      <c r="G4748" s="10">
        <v>353.03073080317301</v>
      </c>
      <c r="H4748" s="11">
        <v>3.2153918320051399E-3</v>
      </c>
    </row>
    <row r="4749" spans="1:8" x14ac:dyDescent="0.3">
      <c r="A4749" s="9" t="s">
        <v>2474</v>
      </c>
      <c r="B4749" s="9">
        <v>9</v>
      </c>
      <c r="C4749">
        <v>4176</v>
      </c>
      <c r="D4749">
        <v>976290</v>
      </c>
      <c r="E4749" t="s">
        <v>2613</v>
      </c>
      <c r="F4749" t="s">
        <v>2481</v>
      </c>
      <c r="G4749" s="10">
        <v>473.17207898226297</v>
      </c>
      <c r="H4749" s="11">
        <v>4.3096351256194602E-3</v>
      </c>
    </row>
    <row r="4750" spans="1:8" x14ac:dyDescent="0.3">
      <c r="A4750" s="9" t="s">
        <v>2474</v>
      </c>
      <c r="B4750" s="9">
        <v>9</v>
      </c>
      <c r="C4750">
        <v>4176</v>
      </c>
      <c r="D4750">
        <v>976570</v>
      </c>
      <c r="E4750" t="s">
        <v>2546</v>
      </c>
      <c r="F4750" t="s">
        <v>2481</v>
      </c>
      <c r="G4750" s="10">
        <v>1752.2153549811901</v>
      </c>
      <c r="H4750" s="11">
        <v>1.5959117574559499E-2</v>
      </c>
    </row>
    <row r="4751" spans="1:8" x14ac:dyDescent="0.3">
      <c r="A4751" s="9" t="s">
        <v>2474</v>
      </c>
      <c r="B4751" s="9">
        <v>9</v>
      </c>
      <c r="C4751">
        <v>19497</v>
      </c>
      <c r="D4751">
        <v>977200</v>
      </c>
      <c r="E4751" t="s">
        <v>2498</v>
      </c>
      <c r="F4751" t="s">
        <v>2638</v>
      </c>
      <c r="G4751" s="10">
        <v>1453.2306570061201</v>
      </c>
      <c r="H4751" s="11">
        <v>4.5755192122607001E-2</v>
      </c>
    </row>
    <row r="4752" spans="1:8" x14ac:dyDescent="0.3">
      <c r="A4752" s="9" t="s">
        <v>2474</v>
      </c>
      <c r="B4752" s="9">
        <v>9</v>
      </c>
      <c r="C4752">
        <v>4176</v>
      </c>
      <c r="D4752">
        <v>977200</v>
      </c>
      <c r="E4752" t="s">
        <v>2498</v>
      </c>
      <c r="F4752" t="s">
        <v>2481</v>
      </c>
      <c r="G4752" s="10">
        <v>58.702001616890399</v>
      </c>
      <c r="H4752" s="11">
        <v>5.3465582469798404E-4</v>
      </c>
    </row>
    <row r="4753" spans="1:8" x14ac:dyDescent="0.3">
      <c r="A4753" s="9" t="s">
        <v>2474</v>
      </c>
      <c r="B4753" s="9">
        <v>9</v>
      </c>
      <c r="C4753">
        <v>4176</v>
      </c>
      <c r="D4753">
        <v>977830</v>
      </c>
      <c r="E4753" t="s">
        <v>242</v>
      </c>
      <c r="F4753" t="s">
        <v>2481</v>
      </c>
      <c r="G4753" s="10">
        <v>32.260915436939797</v>
      </c>
      <c r="H4753" s="11">
        <v>2.93831315344552E-4</v>
      </c>
    </row>
    <row r="4754" spans="1:8" x14ac:dyDescent="0.3">
      <c r="A4754" s="9" t="s">
        <v>2474</v>
      </c>
      <c r="B4754" s="9">
        <v>9</v>
      </c>
      <c r="C4754">
        <v>4176</v>
      </c>
      <c r="D4754">
        <v>978250</v>
      </c>
      <c r="E4754" t="s">
        <v>2614</v>
      </c>
      <c r="F4754" t="s">
        <v>2481</v>
      </c>
      <c r="G4754" s="10">
        <v>1055.39553554247</v>
      </c>
      <c r="H4754" s="11">
        <v>9.6125064715965394E-3</v>
      </c>
    </row>
    <row r="4755" spans="1:8" x14ac:dyDescent="0.3">
      <c r="A4755" s="9" t="s">
        <v>2474</v>
      </c>
      <c r="B4755" s="9">
        <v>9</v>
      </c>
      <c r="C4755">
        <v>4176</v>
      </c>
      <c r="D4755">
        <v>978600</v>
      </c>
      <c r="E4755" t="s">
        <v>2602</v>
      </c>
      <c r="F4755" t="s">
        <v>2481</v>
      </c>
      <c r="G4755" s="10">
        <v>90.568093242698794</v>
      </c>
      <c r="H4755" s="11">
        <v>8.2489109826310004E-4</v>
      </c>
    </row>
    <row r="4756" spans="1:8" x14ac:dyDescent="0.3">
      <c r="A4756" s="9" t="s">
        <v>2474</v>
      </c>
      <c r="B4756" s="9">
        <v>9</v>
      </c>
      <c r="C4756">
        <v>20038</v>
      </c>
      <c r="D4756">
        <v>978740</v>
      </c>
      <c r="E4756" t="s">
        <v>2646</v>
      </c>
      <c r="F4756" t="s">
        <v>2645</v>
      </c>
      <c r="G4756" s="10">
        <v>1971.7527675276699</v>
      </c>
      <c r="H4756" s="11">
        <v>0.54243542435424297</v>
      </c>
    </row>
    <row r="4757" spans="1:8" x14ac:dyDescent="0.3">
      <c r="A4757" s="9" t="s">
        <v>2474</v>
      </c>
      <c r="B4757" s="9">
        <v>9</v>
      </c>
      <c r="C4757">
        <v>4176</v>
      </c>
      <c r="D4757">
        <v>979510</v>
      </c>
      <c r="E4757" t="s">
        <v>2547</v>
      </c>
      <c r="F4757" t="s">
        <v>2481</v>
      </c>
      <c r="G4757" s="10">
        <v>81.326451075076506</v>
      </c>
      <c r="H4757" s="11">
        <v>7.4071853721584496E-4</v>
      </c>
    </row>
    <row r="4758" spans="1:8" x14ac:dyDescent="0.3">
      <c r="A4758" s="9" t="s">
        <v>2474</v>
      </c>
      <c r="B4758" s="9">
        <v>9</v>
      </c>
      <c r="C4758">
        <v>4176</v>
      </c>
      <c r="D4758">
        <v>979720</v>
      </c>
      <c r="E4758" t="s">
        <v>2548</v>
      </c>
      <c r="F4758" t="s">
        <v>2481</v>
      </c>
      <c r="G4758" s="10">
        <v>347.485745502599</v>
      </c>
      <c r="H4758" s="11">
        <v>3.1648882953767901E-3</v>
      </c>
    </row>
    <row r="4759" spans="1:8" x14ac:dyDescent="0.3">
      <c r="A4759" s="9" t="s">
        <v>2474</v>
      </c>
      <c r="B4759" s="9">
        <v>9</v>
      </c>
      <c r="C4759">
        <v>4176</v>
      </c>
      <c r="D4759">
        <v>980070</v>
      </c>
      <c r="E4759" t="s">
        <v>2585</v>
      </c>
      <c r="F4759" t="s">
        <v>2481</v>
      </c>
      <c r="G4759" s="10">
        <v>3979.4511173781698</v>
      </c>
      <c r="H4759" s="11">
        <v>3.6244704786948002E-2</v>
      </c>
    </row>
    <row r="4760" spans="1:8" x14ac:dyDescent="0.3">
      <c r="A4760" s="9" t="s">
        <v>2474</v>
      </c>
      <c r="B4760" s="9">
        <v>9</v>
      </c>
      <c r="C4760">
        <v>4176</v>
      </c>
      <c r="D4760">
        <v>980280</v>
      </c>
      <c r="E4760" t="s">
        <v>2603</v>
      </c>
      <c r="F4760" t="s">
        <v>2481</v>
      </c>
      <c r="G4760" s="10">
        <v>855.77606472182799</v>
      </c>
      <c r="H4760" s="11">
        <v>7.7943791529758201E-3</v>
      </c>
    </row>
    <row r="4761" spans="1:8" x14ac:dyDescent="0.3">
      <c r="A4761" s="9" t="s">
        <v>2474</v>
      </c>
      <c r="B4761" s="9">
        <v>9</v>
      </c>
      <c r="C4761">
        <v>4176</v>
      </c>
      <c r="D4761">
        <v>980490</v>
      </c>
      <c r="E4761" t="s">
        <v>2549</v>
      </c>
      <c r="F4761" t="s">
        <v>2481</v>
      </c>
      <c r="G4761" s="10">
        <v>937.10251579690396</v>
      </c>
      <c r="H4761" s="11">
        <v>8.5350976901916696E-3</v>
      </c>
    </row>
    <row r="4762" spans="1:8" x14ac:dyDescent="0.3">
      <c r="A4762" s="9" t="s">
        <v>2474</v>
      </c>
      <c r="B4762" s="9">
        <v>9</v>
      </c>
      <c r="C4762">
        <v>4176</v>
      </c>
      <c r="D4762">
        <v>982590</v>
      </c>
      <c r="E4762" t="s">
        <v>2525</v>
      </c>
      <c r="F4762" t="s">
        <v>2481</v>
      </c>
      <c r="G4762" s="10">
        <v>3012.7753466448798</v>
      </c>
      <c r="H4762" s="11">
        <v>2.7440254901405101E-2</v>
      </c>
    </row>
    <row r="4763" spans="1:8" x14ac:dyDescent="0.3">
      <c r="A4763" s="9" t="s">
        <v>2474</v>
      </c>
      <c r="B4763" s="9">
        <v>9</v>
      </c>
      <c r="C4763">
        <v>19497</v>
      </c>
      <c r="D4763">
        <v>982870</v>
      </c>
      <c r="E4763" t="s">
        <v>2644</v>
      </c>
      <c r="F4763" t="s">
        <v>2638</v>
      </c>
      <c r="G4763" s="10">
        <v>1807.66520798692</v>
      </c>
      <c r="H4763" s="11">
        <v>5.6914618808819803E-2</v>
      </c>
    </row>
    <row r="4764" spans="1:8" x14ac:dyDescent="0.3">
      <c r="A4764" s="9" t="s">
        <v>2474</v>
      </c>
      <c r="B4764" s="9">
        <v>9</v>
      </c>
      <c r="C4764">
        <v>4176</v>
      </c>
      <c r="D4764">
        <v>981680</v>
      </c>
      <c r="E4764" t="s">
        <v>2565</v>
      </c>
      <c r="F4764" t="s">
        <v>2481</v>
      </c>
      <c r="G4764" s="10">
        <v>395.54228477423499</v>
      </c>
      <c r="H4764" s="11">
        <v>3.6025856128225199E-3</v>
      </c>
    </row>
    <row r="4765" spans="1:8" x14ac:dyDescent="0.3">
      <c r="A4765" s="9" t="s">
        <v>2474</v>
      </c>
      <c r="B4765" s="9">
        <v>9</v>
      </c>
      <c r="C4765">
        <v>4176</v>
      </c>
      <c r="D4765">
        <v>983430</v>
      </c>
      <c r="E4765" t="s">
        <v>2499</v>
      </c>
      <c r="F4765" t="s">
        <v>2481</v>
      </c>
      <c r="G4765" s="10">
        <v>237.633896973471</v>
      </c>
      <c r="H4765" s="11">
        <v>2.1643614129503502E-3</v>
      </c>
    </row>
    <row r="4766" spans="1:8" x14ac:dyDescent="0.3">
      <c r="A4766" s="9" t="s">
        <v>2474</v>
      </c>
      <c r="B4766" s="9">
        <v>9</v>
      </c>
      <c r="C4766">
        <v>19497</v>
      </c>
      <c r="D4766">
        <v>983430</v>
      </c>
      <c r="E4766" t="s">
        <v>2499</v>
      </c>
      <c r="F4766" t="s">
        <v>2638</v>
      </c>
      <c r="G4766" s="10">
        <v>229.99319670821799</v>
      </c>
      <c r="H4766" s="11">
        <v>7.2413713896986396E-3</v>
      </c>
    </row>
    <row r="4767" spans="1:8" x14ac:dyDescent="0.3">
      <c r="A4767" s="9" t="s">
        <v>2474</v>
      </c>
      <c r="B4767" s="9">
        <v>9</v>
      </c>
      <c r="C4767">
        <v>4176</v>
      </c>
      <c r="D4767">
        <v>983500</v>
      </c>
      <c r="E4767" t="s">
        <v>2500</v>
      </c>
      <c r="F4767" t="s">
        <v>2481</v>
      </c>
      <c r="G4767" s="10">
        <v>1554.9446010873501</v>
      </c>
      <c r="H4767" s="11">
        <v>1.41623822894452E-2</v>
      </c>
    </row>
    <row r="4768" spans="1:8" x14ac:dyDescent="0.3">
      <c r="A4768" s="9" t="s">
        <v>2474</v>
      </c>
      <c r="B4768" s="9">
        <v>9</v>
      </c>
      <c r="C4768">
        <v>19497</v>
      </c>
      <c r="D4768">
        <v>983500</v>
      </c>
      <c r="E4768" t="s">
        <v>2500</v>
      </c>
      <c r="F4768" t="s">
        <v>2638</v>
      </c>
      <c r="G4768" s="10">
        <v>365.46864134456598</v>
      </c>
      <c r="H4768" s="11">
        <v>1.1506836728836199E-2</v>
      </c>
    </row>
    <row r="4769" spans="1:8" x14ac:dyDescent="0.3">
      <c r="A4769" s="9" t="s">
        <v>2474</v>
      </c>
      <c r="B4769" s="9">
        <v>9</v>
      </c>
      <c r="C4769">
        <v>4176</v>
      </c>
      <c r="D4769">
        <v>984900</v>
      </c>
      <c r="E4769" t="s">
        <v>2526</v>
      </c>
      <c r="F4769" t="s">
        <v>2481</v>
      </c>
      <c r="G4769" s="10">
        <v>959.28245699919796</v>
      </c>
      <c r="H4769" s="11">
        <v>8.7371118367050808E-3</v>
      </c>
    </row>
    <row r="4770" spans="1:8" x14ac:dyDescent="0.3">
      <c r="A4770" s="9" t="s">
        <v>2474</v>
      </c>
      <c r="B4770" s="9">
        <v>9</v>
      </c>
      <c r="C4770">
        <v>4176</v>
      </c>
      <c r="D4770">
        <v>985950</v>
      </c>
      <c r="E4770" t="s">
        <v>2615</v>
      </c>
      <c r="F4770" t="s">
        <v>2481</v>
      </c>
      <c r="G4770" s="10">
        <v>201.46779925416601</v>
      </c>
      <c r="H4770" s="11">
        <v>1.8349618308301601E-3</v>
      </c>
    </row>
    <row r="4771" spans="1:8" x14ac:dyDescent="0.3">
      <c r="A4771" s="9" t="s">
        <v>2474</v>
      </c>
      <c r="B4771" s="9">
        <v>9</v>
      </c>
      <c r="C4771">
        <v>4176</v>
      </c>
      <c r="D4771">
        <v>986370</v>
      </c>
      <c r="E4771" t="s">
        <v>429</v>
      </c>
      <c r="F4771" t="s">
        <v>2481</v>
      </c>
      <c r="G4771" s="10">
        <v>1149.66028565221</v>
      </c>
      <c r="H4771" s="11">
        <v>1.0471066594278501E-2</v>
      </c>
    </row>
    <row r="4772" spans="1:8" x14ac:dyDescent="0.3">
      <c r="A4772" s="9" t="s">
        <v>2474</v>
      </c>
      <c r="B4772" s="9">
        <v>9</v>
      </c>
      <c r="C4772">
        <v>4176</v>
      </c>
      <c r="D4772">
        <v>986440</v>
      </c>
      <c r="E4772" t="s">
        <v>852</v>
      </c>
      <c r="F4772" t="s">
        <v>2481</v>
      </c>
      <c r="G4772" s="10">
        <v>484.26204958340998</v>
      </c>
      <c r="H4772" s="11">
        <v>4.4106421988761701E-3</v>
      </c>
    </row>
    <row r="4773" spans="1:8" x14ac:dyDescent="0.3">
      <c r="A4773" s="9" t="s">
        <v>2474</v>
      </c>
      <c r="B4773" s="9">
        <v>9</v>
      </c>
      <c r="C4773">
        <v>4176</v>
      </c>
      <c r="D4773">
        <v>986790</v>
      </c>
      <c r="E4773" t="s">
        <v>2629</v>
      </c>
      <c r="F4773" t="s">
        <v>2481</v>
      </c>
      <c r="G4773" s="10">
        <v>852.07940785477899</v>
      </c>
      <c r="H4773" s="11">
        <v>7.76071012855692E-3</v>
      </c>
    </row>
    <row r="4774" spans="1:8" x14ac:dyDescent="0.3">
      <c r="A4774" s="9" t="s">
        <v>2474</v>
      </c>
      <c r="B4774" s="9">
        <v>9</v>
      </c>
      <c r="C4774">
        <v>4176</v>
      </c>
      <c r="D4774">
        <v>987070</v>
      </c>
      <c r="E4774" t="s">
        <v>2527</v>
      </c>
      <c r="F4774" t="s">
        <v>2481</v>
      </c>
      <c r="G4774" s="10">
        <v>700.51647630577202</v>
      </c>
      <c r="H4774" s="11">
        <v>6.3802801273819404E-3</v>
      </c>
    </row>
    <row r="4775" spans="1:8" x14ac:dyDescent="0.3">
      <c r="A4775" s="9" t="s">
        <v>2474</v>
      </c>
      <c r="B4775" s="9">
        <v>9</v>
      </c>
      <c r="C4775">
        <v>4176</v>
      </c>
      <c r="D4775">
        <v>987000</v>
      </c>
      <c r="E4775" t="s">
        <v>1520</v>
      </c>
      <c r="F4775" t="s">
        <v>2481</v>
      </c>
      <c r="G4775" s="10">
        <v>1205.1101386579501</v>
      </c>
      <c r="H4775" s="11">
        <v>1.0976101960562E-2</v>
      </c>
    </row>
    <row r="4776" spans="1:8" x14ac:dyDescent="0.3">
      <c r="A4776" s="9" t="s">
        <v>2474</v>
      </c>
      <c r="B4776" s="9">
        <v>9</v>
      </c>
      <c r="C4776">
        <v>4176</v>
      </c>
      <c r="D4776">
        <v>987560</v>
      </c>
      <c r="E4776" t="s">
        <v>2586</v>
      </c>
      <c r="F4776" t="s">
        <v>2481</v>
      </c>
      <c r="G4776" s="10">
        <v>628.43166739831804</v>
      </c>
      <c r="H4776" s="11">
        <v>5.7237341512133503E-3</v>
      </c>
    </row>
    <row r="4777" spans="1:8" x14ac:dyDescent="0.3">
      <c r="A4777" s="9" t="s">
        <v>2474</v>
      </c>
      <c r="B4777" s="9">
        <v>9</v>
      </c>
      <c r="C4777">
        <v>19497</v>
      </c>
      <c r="D4777">
        <v>987700</v>
      </c>
      <c r="E4777" t="s">
        <v>2587</v>
      </c>
      <c r="F4777" t="s">
        <v>2638</v>
      </c>
      <c r="G4777" s="10">
        <v>445.93312580010502</v>
      </c>
      <c r="H4777" s="11">
        <v>1.40402734737604E-2</v>
      </c>
    </row>
    <row r="4778" spans="1:8" x14ac:dyDescent="0.3">
      <c r="A4778" s="9" t="s">
        <v>2474</v>
      </c>
      <c r="B4778" s="9">
        <v>9</v>
      </c>
      <c r="C4778">
        <v>4176</v>
      </c>
      <c r="D4778">
        <v>987700</v>
      </c>
      <c r="E4778" t="s">
        <v>2587</v>
      </c>
      <c r="F4778" t="s">
        <v>2481</v>
      </c>
      <c r="G4778" s="10">
        <v>49.418894384452003</v>
      </c>
      <c r="H4778" s="11">
        <v>4.5010560125737301E-4</v>
      </c>
    </row>
    <row r="4779" spans="1:8" x14ac:dyDescent="0.3">
      <c r="A4779" s="9" t="s">
        <v>2474</v>
      </c>
      <c r="B4779" s="9">
        <v>9</v>
      </c>
      <c r="C4779">
        <v>4176</v>
      </c>
      <c r="D4779">
        <v>987910</v>
      </c>
      <c r="E4779" t="s">
        <v>2550</v>
      </c>
      <c r="F4779" t="s">
        <v>2481</v>
      </c>
      <c r="G4779" s="10">
        <v>597.01008402840205</v>
      </c>
      <c r="H4779" s="11">
        <v>5.4375474436526797E-3</v>
      </c>
    </row>
    <row r="4780" spans="1:8" x14ac:dyDescent="0.3">
      <c r="A4780" s="9" t="s">
        <v>2474</v>
      </c>
      <c r="B4780" s="9">
        <v>9</v>
      </c>
      <c r="C4780">
        <v>4176</v>
      </c>
      <c r="D4780">
        <v>988190</v>
      </c>
      <c r="E4780" t="s">
        <v>76</v>
      </c>
      <c r="F4780" t="s">
        <v>2481</v>
      </c>
      <c r="G4780" s="10">
        <v>358.575716103746</v>
      </c>
      <c r="H4780" s="11">
        <v>3.2658953686335E-3</v>
      </c>
    </row>
    <row r="4781" spans="1:8" x14ac:dyDescent="0.3">
      <c r="A4781" s="9" t="s">
        <v>2474</v>
      </c>
      <c r="B4781" s="9">
        <v>9</v>
      </c>
      <c r="C4781">
        <v>4176</v>
      </c>
      <c r="D4781">
        <v>9001</v>
      </c>
      <c r="E4781" t="s">
        <v>2480</v>
      </c>
      <c r="F4781" t="s">
        <v>2481</v>
      </c>
      <c r="G4781" s="10">
        <v>25336.4717607645</v>
      </c>
      <c r="H4781" s="11">
        <v>0.230763718971569</v>
      </c>
    </row>
    <row r="4782" spans="1:8" x14ac:dyDescent="0.3">
      <c r="A4782" s="9" t="s">
        <v>2474</v>
      </c>
      <c r="B4782" s="9">
        <v>9</v>
      </c>
      <c r="C4782">
        <v>19497</v>
      </c>
      <c r="D4782">
        <v>9001</v>
      </c>
      <c r="E4782" t="s">
        <v>2480</v>
      </c>
      <c r="F4782" t="s">
        <v>2638</v>
      </c>
      <c r="G4782" s="10">
        <v>14328.098618146199</v>
      </c>
      <c r="H4782" s="11">
        <v>0.45112240225894201</v>
      </c>
    </row>
    <row r="4783" spans="1:8" x14ac:dyDescent="0.3">
      <c r="A4783" s="9" t="s">
        <v>2474</v>
      </c>
      <c r="B4783" s="9">
        <v>9</v>
      </c>
      <c r="C4783">
        <v>17569</v>
      </c>
      <c r="D4783">
        <v>9001</v>
      </c>
      <c r="E4783" t="s">
        <v>2480</v>
      </c>
      <c r="F4783" t="s">
        <v>2636</v>
      </c>
      <c r="G4783" s="10">
        <v>1304.99999999999</v>
      </c>
      <c r="H4783" s="11">
        <v>0.999999999999999</v>
      </c>
    </row>
    <row r="4784" spans="1:8" x14ac:dyDescent="0.3">
      <c r="A4784" s="9" t="s">
        <v>2474</v>
      </c>
      <c r="B4784" s="9">
        <v>9</v>
      </c>
      <c r="C4784">
        <v>13825</v>
      </c>
      <c r="D4784">
        <v>9001</v>
      </c>
      <c r="E4784" t="s">
        <v>2480</v>
      </c>
      <c r="F4784" t="s">
        <v>2632</v>
      </c>
      <c r="G4784" s="10">
        <v>842.99999999999898</v>
      </c>
      <c r="H4784" s="11">
        <v>0.999999999999999</v>
      </c>
    </row>
    <row r="4785" spans="1:8" x14ac:dyDescent="0.3">
      <c r="A4785" s="9" t="s">
        <v>2474</v>
      </c>
      <c r="B4785" s="9">
        <v>9</v>
      </c>
      <c r="C4785">
        <v>4176</v>
      </c>
      <c r="D4785">
        <v>9003</v>
      </c>
      <c r="E4785" t="s">
        <v>2501</v>
      </c>
      <c r="F4785" t="s">
        <v>2481</v>
      </c>
      <c r="G4785" s="10">
        <v>36687.471077027098</v>
      </c>
      <c r="H4785" s="11">
        <v>0.33414823284539302</v>
      </c>
    </row>
    <row r="4786" spans="1:8" x14ac:dyDescent="0.3">
      <c r="A4786" s="9" t="s">
        <v>2474</v>
      </c>
      <c r="B4786" s="9">
        <v>9</v>
      </c>
      <c r="C4786">
        <v>4176</v>
      </c>
      <c r="D4786">
        <v>9005</v>
      </c>
      <c r="E4786" t="s">
        <v>2529</v>
      </c>
      <c r="F4786" t="s">
        <v>2481</v>
      </c>
      <c r="G4786" s="10">
        <v>9749.9324868415606</v>
      </c>
      <c r="H4786" s="11">
        <v>8.8802051904854101E-2</v>
      </c>
    </row>
    <row r="4787" spans="1:8" x14ac:dyDescent="0.3">
      <c r="A4787" s="9" t="s">
        <v>2474</v>
      </c>
      <c r="B4787" s="9">
        <v>9</v>
      </c>
      <c r="C4787">
        <v>4176</v>
      </c>
      <c r="D4787">
        <v>9007</v>
      </c>
      <c r="E4787" t="s">
        <v>2551</v>
      </c>
      <c r="F4787" t="s">
        <v>2481</v>
      </c>
      <c r="G4787" s="10">
        <v>7550.42165094744</v>
      </c>
      <c r="H4787" s="11">
        <v>6.8768982375607399E-2</v>
      </c>
    </row>
    <row r="4788" spans="1:8" x14ac:dyDescent="0.3">
      <c r="A4788" s="9" t="s">
        <v>2474</v>
      </c>
      <c r="B4788" s="9">
        <v>9</v>
      </c>
      <c r="C4788">
        <v>19497</v>
      </c>
      <c r="D4788">
        <v>9009</v>
      </c>
      <c r="E4788" t="s">
        <v>2567</v>
      </c>
      <c r="F4788" t="s">
        <v>2638</v>
      </c>
      <c r="G4788" s="10">
        <v>17432.901381853699</v>
      </c>
      <c r="H4788" s="11">
        <v>0.54887759774105704</v>
      </c>
    </row>
    <row r="4789" spans="1:8" x14ac:dyDescent="0.3">
      <c r="A4789" s="9" t="s">
        <v>2474</v>
      </c>
      <c r="B4789" s="9">
        <v>9</v>
      </c>
      <c r="C4789">
        <v>4176</v>
      </c>
      <c r="D4789">
        <v>9009</v>
      </c>
      <c r="E4789" t="s">
        <v>2567</v>
      </c>
      <c r="F4789" t="s">
        <v>2481</v>
      </c>
      <c r="G4789" s="10">
        <v>13389.3515871566</v>
      </c>
      <c r="H4789" s="11">
        <v>0.121949756700335</v>
      </c>
    </row>
    <row r="4790" spans="1:8" x14ac:dyDescent="0.3">
      <c r="A4790" s="9" t="s">
        <v>2474</v>
      </c>
      <c r="B4790" s="9">
        <v>9</v>
      </c>
      <c r="C4790">
        <v>20038</v>
      </c>
      <c r="D4790">
        <v>9009</v>
      </c>
      <c r="E4790" t="s">
        <v>2567</v>
      </c>
      <c r="F4790" t="s">
        <v>2645</v>
      </c>
      <c r="G4790" s="10">
        <v>3635</v>
      </c>
      <c r="H4790" s="11">
        <v>1</v>
      </c>
    </row>
    <row r="4791" spans="1:8" x14ac:dyDescent="0.3">
      <c r="A4791" s="9" t="s">
        <v>2474</v>
      </c>
      <c r="B4791" s="9">
        <v>9</v>
      </c>
      <c r="C4791">
        <v>4176</v>
      </c>
      <c r="D4791">
        <v>9011</v>
      </c>
      <c r="E4791" t="s">
        <v>2475</v>
      </c>
      <c r="F4791" t="s">
        <v>2481</v>
      </c>
      <c r="G4791" s="10">
        <v>7319.3289798199603</v>
      </c>
      <c r="H4791" s="11">
        <v>6.6664198224128404E-2</v>
      </c>
    </row>
    <row r="4792" spans="1:8" x14ac:dyDescent="0.3">
      <c r="A4792" s="9" t="s">
        <v>2474</v>
      </c>
      <c r="B4792" s="9">
        <v>9</v>
      </c>
      <c r="C4792">
        <v>13831</v>
      </c>
      <c r="D4792">
        <v>9011</v>
      </c>
      <c r="E4792" t="s">
        <v>2475</v>
      </c>
      <c r="F4792" t="s">
        <v>2634</v>
      </c>
      <c r="G4792" s="10">
        <v>2552</v>
      </c>
      <c r="H4792" s="11">
        <v>1</v>
      </c>
    </row>
    <row r="4793" spans="1:8" x14ac:dyDescent="0.3">
      <c r="A4793" s="9" t="s">
        <v>2474</v>
      </c>
      <c r="B4793" s="9">
        <v>9</v>
      </c>
      <c r="C4793">
        <v>7716</v>
      </c>
      <c r="D4793">
        <v>9011</v>
      </c>
      <c r="E4793" t="s">
        <v>2475</v>
      </c>
      <c r="F4793" t="s">
        <v>2630</v>
      </c>
      <c r="G4793" s="10">
        <v>1596</v>
      </c>
      <c r="H4793" s="11">
        <v>1</v>
      </c>
    </row>
    <row r="4794" spans="1:8" x14ac:dyDescent="0.3">
      <c r="A4794" s="9" t="s">
        <v>2474</v>
      </c>
      <c r="B4794" s="9">
        <v>9</v>
      </c>
      <c r="C4794">
        <v>2089</v>
      </c>
      <c r="D4794">
        <v>9011</v>
      </c>
      <c r="E4794" t="s">
        <v>2475</v>
      </c>
      <c r="F4794" t="s">
        <v>2476</v>
      </c>
      <c r="G4794" s="10">
        <v>329</v>
      </c>
      <c r="H4794" s="11">
        <v>1</v>
      </c>
    </row>
    <row r="4795" spans="1:8" x14ac:dyDescent="0.3">
      <c r="A4795" s="9" t="s">
        <v>2474</v>
      </c>
      <c r="B4795" s="9">
        <v>9</v>
      </c>
      <c r="C4795">
        <v>9734</v>
      </c>
      <c r="D4795">
        <v>9011</v>
      </c>
      <c r="E4795" t="s">
        <v>2475</v>
      </c>
      <c r="F4795" t="s">
        <v>2631</v>
      </c>
      <c r="G4795" s="10">
        <v>281</v>
      </c>
      <c r="H4795" s="11">
        <v>1</v>
      </c>
    </row>
    <row r="4796" spans="1:8" x14ac:dyDescent="0.3">
      <c r="A4796" s="9" t="s">
        <v>2474</v>
      </c>
      <c r="B4796" s="9">
        <v>9</v>
      </c>
      <c r="C4796">
        <v>4176</v>
      </c>
      <c r="D4796">
        <v>9013</v>
      </c>
      <c r="E4796" t="s">
        <v>2605</v>
      </c>
      <c r="F4796" t="s">
        <v>2481</v>
      </c>
      <c r="G4796" s="10">
        <v>4933.1885890767999</v>
      </c>
      <c r="H4796" s="11">
        <v>4.4931313087024798E-2</v>
      </c>
    </row>
    <row r="4797" spans="1:8" x14ac:dyDescent="0.3">
      <c r="A4797" s="9" t="s">
        <v>2474</v>
      </c>
      <c r="B4797" s="9">
        <v>9</v>
      </c>
      <c r="C4797">
        <v>4176</v>
      </c>
      <c r="D4797">
        <v>9015</v>
      </c>
      <c r="E4797" t="s">
        <v>2616</v>
      </c>
      <c r="F4797" t="s">
        <v>2481</v>
      </c>
      <c r="G4797" s="10">
        <v>4827.8338683659003</v>
      </c>
      <c r="H4797" s="11">
        <v>4.3971745891086003E-2</v>
      </c>
    </row>
    <row r="4798" spans="1:8" x14ac:dyDescent="0.3">
      <c r="A4798" s="9" t="s">
        <v>2647</v>
      </c>
      <c r="B4798" s="9">
        <v>11</v>
      </c>
      <c r="C4798">
        <v>15270</v>
      </c>
      <c r="D4798">
        <v>1150000</v>
      </c>
      <c r="E4798" t="s">
        <v>902</v>
      </c>
      <c r="F4798" t="s">
        <v>2649</v>
      </c>
      <c r="G4798" s="10">
        <v>25924</v>
      </c>
      <c r="H4798" s="11">
        <v>1</v>
      </c>
    </row>
    <row r="4799" spans="1:8" x14ac:dyDescent="0.3">
      <c r="A4799" s="9" t="s">
        <v>2647</v>
      </c>
      <c r="B4799" s="9">
        <v>11</v>
      </c>
      <c r="C4799">
        <v>15270</v>
      </c>
      <c r="D4799">
        <v>11001</v>
      </c>
      <c r="E4799" t="s">
        <v>2648</v>
      </c>
      <c r="F4799" t="s">
        <v>2649</v>
      </c>
      <c r="G4799" s="10">
        <v>25924</v>
      </c>
      <c r="H4799" s="11">
        <v>1</v>
      </c>
    </row>
    <row r="4800" spans="1:8" x14ac:dyDescent="0.3">
      <c r="A4800" s="9" t="s">
        <v>2650</v>
      </c>
      <c r="B4800" s="9">
        <v>10</v>
      </c>
      <c r="C4800">
        <v>5027</v>
      </c>
      <c r="D4800">
        <v>1001400</v>
      </c>
      <c r="E4800" t="s">
        <v>2671</v>
      </c>
      <c r="F4800" t="s">
        <v>2658</v>
      </c>
      <c r="G4800" s="10">
        <v>36.257841824086199</v>
      </c>
      <c r="H4800" s="11">
        <v>1.0405763352108301E-3</v>
      </c>
    </row>
    <row r="4801" spans="1:8" x14ac:dyDescent="0.3">
      <c r="A4801" s="9" t="s">
        <v>2650</v>
      </c>
      <c r="B4801" s="9">
        <v>10</v>
      </c>
      <c r="C4801">
        <v>5027</v>
      </c>
      <c r="D4801">
        <v>1001530</v>
      </c>
      <c r="E4801" t="s">
        <v>2672</v>
      </c>
      <c r="F4801" t="s">
        <v>2658</v>
      </c>
      <c r="G4801" s="10">
        <v>15.2193409855007</v>
      </c>
      <c r="H4801" s="11">
        <v>4.3678512758296099E-4</v>
      </c>
    </row>
    <row r="4802" spans="1:8" x14ac:dyDescent="0.3">
      <c r="A4802" s="9" t="s">
        <v>2650</v>
      </c>
      <c r="B4802" s="9">
        <v>10</v>
      </c>
      <c r="C4802">
        <v>5027</v>
      </c>
      <c r="D4802">
        <v>1001660</v>
      </c>
      <c r="E4802" t="s">
        <v>2673</v>
      </c>
      <c r="F4802" t="s">
        <v>2658</v>
      </c>
      <c r="G4802" s="10">
        <v>24.769209593867402</v>
      </c>
      <c r="H4802" s="11">
        <v>7.1086010773353998E-4</v>
      </c>
    </row>
    <row r="4803" spans="1:8" x14ac:dyDescent="0.3">
      <c r="A4803" s="9" t="s">
        <v>2650</v>
      </c>
      <c r="B4803" s="9">
        <v>10</v>
      </c>
      <c r="C4803">
        <v>5027</v>
      </c>
      <c r="D4803">
        <v>1004650</v>
      </c>
      <c r="E4803" t="s">
        <v>729</v>
      </c>
      <c r="F4803" t="s">
        <v>2658</v>
      </c>
      <c r="G4803" s="10">
        <v>84.533541397873805</v>
      </c>
      <c r="H4803" s="11">
        <v>2.4260573240119901E-3</v>
      </c>
    </row>
    <row r="4804" spans="1:8" x14ac:dyDescent="0.3">
      <c r="A4804" s="9" t="s">
        <v>2650</v>
      </c>
      <c r="B4804" s="9">
        <v>10</v>
      </c>
      <c r="C4804">
        <v>5027</v>
      </c>
      <c r="D4804">
        <v>1005690</v>
      </c>
      <c r="E4804" t="s">
        <v>2681</v>
      </c>
      <c r="F4804" t="s">
        <v>2658</v>
      </c>
      <c r="G4804" s="10">
        <v>92.620190925262307</v>
      </c>
      <c r="H4804" s="11">
        <v>2.6581388739887E-3</v>
      </c>
    </row>
    <row r="4805" spans="1:8" x14ac:dyDescent="0.3">
      <c r="A4805" s="9" t="s">
        <v>2650</v>
      </c>
      <c r="B4805" s="9">
        <v>10</v>
      </c>
      <c r="C4805">
        <v>5070</v>
      </c>
      <c r="D4805">
        <v>1005690</v>
      </c>
      <c r="E4805" t="s">
        <v>2681</v>
      </c>
      <c r="F4805" t="s">
        <v>2705</v>
      </c>
      <c r="G4805" s="10">
        <v>71.508256156588104</v>
      </c>
      <c r="H4805" s="11">
        <v>7.1536870904950096E-3</v>
      </c>
    </row>
    <row r="4806" spans="1:8" x14ac:dyDescent="0.3">
      <c r="A4806" s="9" t="s">
        <v>2650</v>
      </c>
      <c r="B4806" s="9">
        <v>10</v>
      </c>
      <c r="C4806">
        <v>5070</v>
      </c>
      <c r="D4806">
        <v>1005820</v>
      </c>
      <c r="E4806" t="s">
        <v>2479</v>
      </c>
      <c r="F4806" t="s">
        <v>2705</v>
      </c>
      <c r="G4806" s="10">
        <v>5.13171162493341</v>
      </c>
      <c r="H4806" s="11">
        <v>5.1337651309857997E-4</v>
      </c>
    </row>
    <row r="4807" spans="1:8" x14ac:dyDescent="0.3">
      <c r="A4807" s="9" t="s">
        <v>2650</v>
      </c>
      <c r="B4807" s="9">
        <v>10</v>
      </c>
      <c r="C4807">
        <v>5027</v>
      </c>
      <c r="D4807">
        <v>1005820</v>
      </c>
      <c r="E4807" t="s">
        <v>2479</v>
      </c>
      <c r="F4807" t="s">
        <v>2658</v>
      </c>
      <c r="G4807" s="10">
        <v>2.07078322965351</v>
      </c>
      <c r="H4807" s="11">
        <v>5.9430123684236002E-5</v>
      </c>
    </row>
    <row r="4808" spans="1:8" x14ac:dyDescent="0.3">
      <c r="A4808" s="9" t="s">
        <v>2650</v>
      </c>
      <c r="B4808" s="9">
        <v>10</v>
      </c>
      <c r="C4808">
        <v>5070</v>
      </c>
      <c r="D4808">
        <v>1006730</v>
      </c>
      <c r="E4808" t="s">
        <v>2683</v>
      </c>
      <c r="F4808" t="s">
        <v>2705</v>
      </c>
      <c r="G4808" s="10">
        <v>33.875739179259199</v>
      </c>
      <c r="H4808" s="11">
        <v>3.3889294897218101E-3</v>
      </c>
    </row>
    <row r="4809" spans="1:8" x14ac:dyDescent="0.3">
      <c r="A4809" s="9" t="s">
        <v>2650</v>
      </c>
      <c r="B4809" s="9">
        <v>10</v>
      </c>
      <c r="C4809">
        <v>5027</v>
      </c>
      <c r="D4809">
        <v>1006730</v>
      </c>
      <c r="E4809" t="s">
        <v>2683</v>
      </c>
      <c r="F4809" t="s">
        <v>2658</v>
      </c>
      <c r="G4809" s="10">
        <v>13.669769018916099</v>
      </c>
      <c r="H4809" s="11">
        <v>3.9231342609677802E-4</v>
      </c>
    </row>
    <row r="4810" spans="1:8" x14ac:dyDescent="0.3">
      <c r="A4810" s="9" t="s">
        <v>2650</v>
      </c>
      <c r="B4810" s="9">
        <v>10</v>
      </c>
      <c r="C4810">
        <v>5335</v>
      </c>
      <c r="D4810">
        <v>1007250</v>
      </c>
      <c r="E4810" t="s">
        <v>2657</v>
      </c>
      <c r="F4810" t="s">
        <v>2706</v>
      </c>
      <c r="G4810" s="10">
        <v>16.158704622717298</v>
      </c>
      <c r="H4810" s="11">
        <v>4.7123664691505899E-3</v>
      </c>
    </row>
    <row r="4811" spans="1:8" x14ac:dyDescent="0.3">
      <c r="A4811" s="9" t="s">
        <v>2650</v>
      </c>
      <c r="B4811" s="9">
        <v>10</v>
      </c>
      <c r="C4811">
        <v>5070</v>
      </c>
      <c r="D4811">
        <v>1007250</v>
      </c>
      <c r="E4811" t="s">
        <v>2657</v>
      </c>
      <c r="F4811" t="s">
        <v>2705</v>
      </c>
      <c r="G4811" s="10">
        <v>13.139664217102499</v>
      </c>
      <c r="H4811" s="11">
        <v>1.3144922185976901E-3</v>
      </c>
    </row>
    <row r="4812" spans="1:8" x14ac:dyDescent="0.3">
      <c r="A4812" s="9" t="s">
        <v>2650</v>
      </c>
      <c r="B4812" s="9">
        <v>10</v>
      </c>
      <c r="C4812">
        <v>5027</v>
      </c>
      <c r="D4812">
        <v>1007250</v>
      </c>
      <c r="E4812" t="s">
        <v>2657</v>
      </c>
      <c r="F4812" t="s">
        <v>2658</v>
      </c>
      <c r="G4812" s="10">
        <v>5.30220680598112</v>
      </c>
      <c r="H4812" s="11">
        <v>1.5216986585871601E-4</v>
      </c>
    </row>
    <row r="4813" spans="1:8" x14ac:dyDescent="0.3">
      <c r="A4813" s="9" t="s">
        <v>2650</v>
      </c>
      <c r="B4813" s="9">
        <v>10</v>
      </c>
      <c r="C4813">
        <v>5070</v>
      </c>
      <c r="D4813">
        <v>1008680</v>
      </c>
      <c r="E4813" t="s">
        <v>2684</v>
      </c>
      <c r="F4813" t="s">
        <v>2705</v>
      </c>
      <c r="G4813" s="10">
        <v>129.48891830009501</v>
      </c>
      <c r="H4813" s="11">
        <v>1.2954073459393299E-2</v>
      </c>
    </row>
    <row r="4814" spans="1:8" x14ac:dyDescent="0.3">
      <c r="A4814" s="9" t="s">
        <v>2650</v>
      </c>
      <c r="B4814" s="9">
        <v>10</v>
      </c>
      <c r="C4814">
        <v>5027</v>
      </c>
      <c r="D4814">
        <v>1008680</v>
      </c>
      <c r="E4814" t="s">
        <v>2684</v>
      </c>
      <c r="F4814" t="s">
        <v>2658</v>
      </c>
      <c r="G4814" s="10">
        <v>52.252250328912901</v>
      </c>
      <c r="H4814" s="11">
        <v>1.49960539343683E-3</v>
      </c>
    </row>
    <row r="4815" spans="1:8" x14ac:dyDescent="0.3">
      <c r="A4815" s="9" t="s">
        <v>2650</v>
      </c>
      <c r="B4815" s="9">
        <v>10</v>
      </c>
      <c r="C4815">
        <v>5335</v>
      </c>
      <c r="D4815">
        <v>1010760</v>
      </c>
      <c r="E4815" t="s">
        <v>2659</v>
      </c>
      <c r="F4815" t="s">
        <v>2706</v>
      </c>
      <c r="G4815" s="10">
        <v>87.426498736786399</v>
      </c>
      <c r="H4815" s="11">
        <v>2.5496208438841102E-2</v>
      </c>
    </row>
    <row r="4816" spans="1:8" x14ac:dyDescent="0.3">
      <c r="A4816" s="9" t="s">
        <v>2650</v>
      </c>
      <c r="B4816" s="9">
        <v>10</v>
      </c>
      <c r="C4816">
        <v>5070</v>
      </c>
      <c r="D4816">
        <v>1010760</v>
      </c>
      <c r="E4816" t="s">
        <v>2659</v>
      </c>
      <c r="F4816" t="s">
        <v>2705</v>
      </c>
      <c r="G4816" s="10">
        <v>72.016832632581597</v>
      </c>
      <c r="H4816" s="11">
        <v>7.2045650892938696E-3</v>
      </c>
    </row>
    <row r="4817" spans="1:8" x14ac:dyDescent="0.3">
      <c r="A4817" s="9" t="s">
        <v>2650</v>
      </c>
      <c r="B4817" s="9">
        <v>10</v>
      </c>
      <c r="C4817">
        <v>5027</v>
      </c>
      <c r="D4817">
        <v>1010760</v>
      </c>
      <c r="E4817" t="s">
        <v>2659</v>
      </c>
      <c r="F4817" t="s">
        <v>2658</v>
      </c>
      <c r="G4817" s="10">
        <v>29.060722848051501</v>
      </c>
      <c r="H4817" s="11">
        <v>8.3402372999803504E-4</v>
      </c>
    </row>
    <row r="4818" spans="1:8" x14ac:dyDescent="0.3">
      <c r="A4818" s="9" t="s">
        <v>2650</v>
      </c>
      <c r="B4818" s="9">
        <v>10</v>
      </c>
      <c r="C4818">
        <v>5335</v>
      </c>
      <c r="D4818">
        <v>1014660</v>
      </c>
      <c r="E4818" t="s">
        <v>2660</v>
      </c>
      <c r="F4818" t="s">
        <v>2706</v>
      </c>
      <c r="G4818" s="10">
        <v>25.656293383920001</v>
      </c>
      <c r="H4818" s="11">
        <v>7.4821503015223296E-3</v>
      </c>
    </row>
    <row r="4819" spans="1:8" x14ac:dyDescent="0.3">
      <c r="A4819" s="9" t="s">
        <v>2650</v>
      </c>
      <c r="B4819" s="9">
        <v>10</v>
      </c>
      <c r="C4819">
        <v>5070</v>
      </c>
      <c r="D4819">
        <v>1014660</v>
      </c>
      <c r="E4819" t="s">
        <v>2660</v>
      </c>
      <c r="F4819" t="s">
        <v>2705</v>
      </c>
      <c r="G4819" s="10">
        <v>20.862754038230999</v>
      </c>
      <c r="H4819" s="11">
        <v>2.08711024792227E-3</v>
      </c>
    </row>
    <row r="4820" spans="1:8" x14ac:dyDescent="0.3">
      <c r="A4820" s="9" t="s">
        <v>2650</v>
      </c>
      <c r="B4820" s="9">
        <v>10</v>
      </c>
      <c r="C4820">
        <v>5027</v>
      </c>
      <c r="D4820">
        <v>1014660</v>
      </c>
      <c r="E4820" t="s">
        <v>2660</v>
      </c>
      <c r="F4820" t="s">
        <v>2658</v>
      </c>
      <c r="G4820" s="10">
        <v>8.4186806165897199</v>
      </c>
      <c r="H4820" s="11">
        <v>2.4161062497387499E-4</v>
      </c>
    </row>
    <row r="4821" spans="1:8" x14ac:dyDescent="0.3">
      <c r="A4821" s="9" t="s">
        <v>2650</v>
      </c>
      <c r="B4821" s="9">
        <v>10</v>
      </c>
      <c r="C4821">
        <v>17457</v>
      </c>
      <c r="D4821">
        <v>1015440</v>
      </c>
      <c r="E4821" t="s">
        <v>67</v>
      </c>
      <c r="F4821" t="s">
        <v>2712</v>
      </c>
      <c r="G4821" s="10">
        <v>44.741803240428901</v>
      </c>
      <c r="H4821" s="11">
        <v>9.5398301152300496E-2</v>
      </c>
    </row>
    <row r="4822" spans="1:8" x14ac:dyDescent="0.3">
      <c r="A4822" s="9" t="s">
        <v>2650</v>
      </c>
      <c r="B4822" s="9">
        <v>10</v>
      </c>
      <c r="C4822">
        <v>5070</v>
      </c>
      <c r="D4822">
        <v>1015440</v>
      </c>
      <c r="E4822" t="s">
        <v>67</v>
      </c>
      <c r="F4822" t="s">
        <v>2705</v>
      </c>
      <c r="G4822" s="10">
        <v>36.999991223697201</v>
      </c>
      <c r="H4822" s="11">
        <v>3.7014797142554201E-3</v>
      </c>
    </row>
    <row r="4823" spans="1:8" x14ac:dyDescent="0.3">
      <c r="A4823" s="9" t="s">
        <v>2650</v>
      </c>
      <c r="B4823" s="9">
        <v>10</v>
      </c>
      <c r="C4823">
        <v>5027</v>
      </c>
      <c r="D4823">
        <v>1015440</v>
      </c>
      <c r="E4823" t="s">
        <v>67</v>
      </c>
      <c r="F4823" t="s">
        <v>2658</v>
      </c>
      <c r="G4823" s="10">
        <v>14.9304884847955</v>
      </c>
      <c r="H4823" s="11">
        <v>4.2849524982193499E-4</v>
      </c>
    </row>
    <row r="4824" spans="1:8" x14ac:dyDescent="0.3">
      <c r="A4824" s="9" t="s">
        <v>2650</v>
      </c>
      <c r="B4824" s="9">
        <v>10</v>
      </c>
      <c r="C4824">
        <v>3732</v>
      </c>
      <c r="D4824">
        <v>1015440</v>
      </c>
      <c r="E4824" t="s">
        <v>67</v>
      </c>
      <c r="F4824" t="s">
        <v>2652</v>
      </c>
      <c r="G4824" s="10">
        <v>10.8290839612245</v>
      </c>
      <c r="H4824" s="11">
        <v>0.14438778614966</v>
      </c>
    </row>
    <row r="4825" spans="1:8" x14ac:dyDescent="0.3">
      <c r="A4825" s="9" t="s">
        <v>2650</v>
      </c>
      <c r="B4825" s="9">
        <v>10</v>
      </c>
      <c r="C4825">
        <v>5070</v>
      </c>
      <c r="D4825">
        <v>1018950</v>
      </c>
      <c r="E4825" t="s">
        <v>2685</v>
      </c>
      <c r="F4825" t="s">
        <v>2705</v>
      </c>
      <c r="G4825" s="10">
        <v>21.946167288382199</v>
      </c>
      <c r="H4825" s="11">
        <v>2.19549492680894E-3</v>
      </c>
    </row>
    <row r="4826" spans="1:8" x14ac:dyDescent="0.3">
      <c r="A4826" s="9" t="s">
        <v>2650</v>
      </c>
      <c r="B4826" s="9">
        <v>10</v>
      </c>
      <c r="C4826">
        <v>5027</v>
      </c>
      <c r="D4826">
        <v>1018950</v>
      </c>
      <c r="E4826" t="s">
        <v>2685</v>
      </c>
      <c r="F4826" t="s">
        <v>2658</v>
      </c>
      <c r="G4826" s="10">
        <v>8.8558669109826305</v>
      </c>
      <c r="H4826" s="11">
        <v>2.5415758555225097E-4</v>
      </c>
    </row>
    <row r="4827" spans="1:8" x14ac:dyDescent="0.3">
      <c r="A4827" s="9" t="s">
        <v>2650</v>
      </c>
      <c r="B4827" s="9">
        <v>10</v>
      </c>
      <c r="C4827">
        <v>5027</v>
      </c>
      <c r="D4827">
        <v>1019730</v>
      </c>
      <c r="E4827" t="s">
        <v>2674</v>
      </c>
      <c r="F4827" t="s">
        <v>2658</v>
      </c>
      <c r="G4827" s="10">
        <v>74.5184145312314</v>
      </c>
      <c r="H4827" s="11">
        <v>2.1386297362883501E-3</v>
      </c>
    </row>
    <row r="4828" spans="1:8" x14ac:dyDescent="0.3">
      <c r="A4828" s="9" t="s">
        <v>2650</v>
      </c>
      <c r="B4828" s="9">
        <v>10</v>
      </c>
      <c r="C4828">
        <v>5070</v>
      </c>
      <c r="D4828">
        <v>1020380</v>
      </c>
      <c r="E4828" t="s">
        <v>2686</v>
      </c>
      <c r="F4828" t="s">
        <v>2705</v>
      </c>
      <c r="G4828" s="10">
        <v>84.2115451954744</v>
      </c>
      <c r="H4828" s="11">
        <v>8.4245243292791604E-3</v>
      </c>
    </row>
    <row r="4829" spans="1:8" x14ac:dyDescent="0.3">
      <c r="A4829" s="9" t="s">
        <v>2650</v>
      </c>
      <c r="B4829" s="9">
        <v>10</v>
      </c>
      <c r="C4829">
        <v>5027</v>
      </c>
      <c r="D4829">
        <v>1020380</v>
      </c>
      <c r="E4829" t="s">
        <v>2686</v>
      </c>
      <c r="F4829" t="s">
        <v>2658</v>
      </c>
      <c r="G4829" s="10">
        <v>33.981616325968197</v>
      </c>
      <c r="H4829" s="11">
        <v>9.7525015285180303E-4</v>
      </c>
    </row>
    <row r="4830" spans="1:8" x14ac:dyDescent="0.3">
      <c r="A4830" s="9" t="s">
        <v>2650</v>
      </c>
      <c r="B4830" s="9">
        <v>10</v>
      </c>
      <c r="C4830">
        <v>5070</v>
      </c>
      <c r="D4830">
        <v>1020900</v>
      </c>
      <c r="E4830" t="s">
        <v>2687</v>
      </c>
      <c r="F4830" t="s">
        <v>2705</v>
      </c>
      <c r="G4830" s="10">
        <v>71.354394802911699</v>
      </c>
      <c r="H4830" s="11">
        <v>7.1382947982104603E-3</v>
      </c>
    </row>
    <row r="4831" spans="1:8" x14ac:dyDescent="0.3">
      <c r="A4831" s="9" t="s">
        <v>2650</v>
      </c>
      <c r="B4831" s="9">
        <v>10</v>
      </c>
      <c r="C4831">
        <v>5027</v>
      </c>
      <c r="D4831">
        <v>1020900</v>
      </c>
      <c r="E4831" t="s">
        <v>2687</v>
      </c>
      <c r="F4831" t="s">
        <v>2658</v>
      </c>
      <c r="G4831" s="10">
        <v>51.3422362344334</v>
      </c>
      <c r="H4831" s="11">
        <v>1.47348858438851E-3</v>
      </c>
    </row>
    <row r="4832" spans="1:8" x14ac:dyDescent="0.3">
      <c r="A4832" s="9" t="s">
        <v>2650</v>
      </c>
      <c r="B4832" s="9">
        <v>10</v>
      </c>
      <c r="C4832">
        <v>5335</v>
      </c>
      <c r="D4832">
        <v>1021200</v>
      </c>
      <c r="E4832" t="s">
        <v>1087</v>
      </c>
      <c r="F4832" t="s">
        <v>2706</v>
      </c>
      <c r="G4832" s="10">
        <v>2114.2181773839502</v>
      </c>
      <c r="H4832" s="11">
        <v>0.61656989716650901</v>
      </c>
    </row>
    <row r="4833" spans="1:8" x14ac:dyDescent="0.3">
      <c r="A4833" s="9" t="s">
        <v>2650</v>
      </c>
      <c r="B4833" s="9">
        <v>10</v>
      </c>
      <c r="C4833">
        <v>5070</v>
      </c>
      <c r="D4833">
        <v>1021200</v>
      </c>
      <c r="E4833" t="s">
        <v>1087</v>
      </c>
      <c r="F4833" t="s">
        <v>2705</v>
      </c>
      <c r="G4833" s="10">
        <v>645.91653629537097</v>
      </c>
      <c r="H4833" s="11">
        <v>6.4617500629788993E-2</v>
      </c>
    </row>
    <row r="4834" spans="1:8" x14ac:dyDescent="0.3">
      <c r="A4834" s="9" t="s">
        <v>2650</v>
      </c>
      <c r="B4834" s="9">
        <v>10</v>
      </c>
      <c r="C4834">
        <v>5027</v>
      </c>
      <c r="D4834">
        <v>1021200</v>
      </c>
      <c r="E4834" t="s">
        <v>1087</v>
      </c>
      <c r="F4834" t="s">
        <v>2658</v>
      </c>
      <c r="G4834" s="10">
        <v>271.14939628316898</v>
      </c>
      <c r="H4834" s="11">
        <v>7.7818102480532898E-3</v>
      </c>
    </row>
    <row r="4835" spans="1:8" x14ac:dyDescent="0.3">
      <c r="A4835" s="9" t="s">
        <v>2650</v>
      </c>
      <c r="B4835" s="9">
        <v>10</v>
      </c>
      <c r="C4835">
        <v>5070</v>
      </c>
      <c r="D4835">
        <v>1024020</v>
      </c>
      <c r="E4835" t="s">
        <v>2688</v>
      </c>
      <c r="F4835" t="s">
        <v>2705</v>
      </c>
      <c r="G4835" s="10">
        <v>7.0340279615420203</v>
      </c>
      <c r="H4835" s="11">
        <v>7.0368426986214705E-4</v>
      </c>
    </row>
    <row r="4836" spans="1:8" x14ac:dyDescent="0.3">
      <c r="A4836" s="9" t="s">
        <v>2650</v>
      </c>
      <c r="B4836" s="9">
        <v>10</v>
      </c>
      <c r="C4836">
        <v>5027</v>
      </c>
      <c r="D4836">
        <v>1024020</v>
      </c>
      <c r="E4836" t="s">
        <v>2688</v>
      </c>
      <c r="F4836" t="s">
        <v>2658</v>
      </c>
      <c r="G4836" s="10">
        <v>2.83841887546909</v>
      </c>
      <c r="H4836" s="11">
        <v>8.1460764420534097E-5</v>
      </c>
    </row>
    <row r="4837" spans="1:8" x14ac:dyDescent="0.3">
      <c r="A4837" s="9" t="s">
        <v>2650</v>
      </c>
      <c r="B4837" s="9">
        <v>10</v>
      </c>
      <c r="C4837">
        <v>5027</v>
      </c>
      <c r="D4837">
        <v>1024540</v>
      </c>
      <c r="E4837" t="s">
        <v>2675</v>
      </c>
      <c r="F4837" t="s">
        <v>2658</v>
      </c>
      <c r="G4837" s="10">
        <v>385.10462833443103</v>
      </c>
      <c r="H4837" s="11">
        <v>1.10522508418789E-2</v>
      </c>
    </row>
    <row r="4838" spans="1:8" x14ac:dyDescent="0.3">
      <c r="A4838" s="9" t="s">
        <v>2650</v>
      </c>
      <c r="B4838" s="9">
        <v>10</v>
      </c>
      <c r="C4838">
        <v>5070</v>
      </c>
      <c r="D4838">
        <v>1025840</v>
      </c>
      <c r="E4838" t="s">
        <v>2511</v>
      </c>
      <c r="F4838" t="s">
        <v>2705</v>
      </c>
      <c r="G4838" s="10">
        <v>3.10959895525763</v>
      </c>
      <c r="H4838" s="11">
        <v>3.1108432925746601E-4</v>
      </c>
    </row>
    <row r="4839" spans="1:8" x14ac:dyDescent="0.3">
      <c r="A4839" s="9" t="s">
        <v>2650</v>
      </c>
      <c r="B4839" s="9">
        <v>10</v>
      </c>
      <c r="C4839">
        <v>5027</v>
      </c>
      <c r="D4839">
        <v>1025840</v>
      </c>
      <c r="E4839" t="s">
        <v>2511</v>
      </c>
      <c r="F4839" t="s">
        <v>2658</v>
      </c>
      <c r="G4839" s="10">
        <v>1.2548065515234701</v>
      </c>
      <c r="H4839" s="11">
        <v>3.6012126952229098E-5</v>
      </c>
    </row>
    <row r="4840" spans="1:8" x14ac:dyDescent="0.3">
      <c r="A4840" s="9" t="s">
        <v>2650</v>
      </c>
      <c r="B4840" s="9">
        <v>10</v>
      </c>
      <c r="C4840">
        <v>5070</v>
      </c>
      <c r="D4840">
        <v>1026620</v>
      </c>
      <c r="E4840" t="s">
        <v>2661</v>
      </c>
      <c r="F4840" t="s">
        <v>2705</v>
      </c>
      <c r="G4840" s="10">
        <v>49.054998357276297</v>
      </c>
      <c r="H4840" s="11">
        <v>4.9074628208559696E-3</v>
      </c>
    </row>
    <row r="4841" spans="1:8" x14ac:dyDescent="0.3">
      <c r="A4841" s="9" t="s">
        <v>2650</v>
      </c>
      <c r="B4841" s="9">
        <v>10</v>
      </c>
      <c r="C4841">
        <v>5027</v>
      </c>
      <c r="D4841">
        <v>1026620</v>
      </c>
      <c r="E4841" t="s">
        <v>2661</v>
      </c>
      <c r="F4841" t="s">
        <v>2658</v>
      </c>
      <c r="G4841" s="10">
        <v>19.795007076268998</v>
      </c>
      <c r="H4841" s="11">
        <v>5.68103750323414E-4</v>
      </c>
    </row>
    <row r="4842" spans="1:8" x14ac:dyDescent="0.3">
      <c r="A4842" s="9" t="s">
        <v>2650</v>
      </c>
      <c r="B4842" s="9">
        <v>10</v>
      </c>
      <c r="C4842">
        <v>5070</v>
      </c>
      <c r="D4842">
        <v>1026880</v>
      </c>
      <c r="E4842" t="s">
        <v>2689</v>
      </c>
      <c r="F4842" t="s">
        <v>2705</v>
      </c>
      <c r="G4842" s="10">
        <v>45.465915617723802</v>
      </c>
      <c r="H4842" s="11">
        <v>4.5484109261428396E-3</v>
      </c>
    </row>
    <row r="4843" spans="1:8" x14ac:dyDescent="0.3">
      <c r="A4843" s="9" t="s">
        <v>2650</v>
      </c>
      <c r="B4843" s="9">
        <v>10</v>
      </c>
      <c r="C4843">
        <v>5027</v>
      </c>
      <c r="D4843">
        <v>1026880</v>
      </c>
      <c r="E4843" t="s">
        <v>2689</v>
      </c>
      <c r="F4843" t="s">
        <v>2658</v>
      </c>
      <c r="G4843" s="10">
        <v>18.3467159620931</v>
      </c>
      <c r="H4843" s="11">
        <v>5.2653874302873197E-4</v>
      </c>
    </row>
    <row r="4844" spans="1:8" x14ac:dyDescent="0.3">
      <c r="A4844" s="9" t="s">
        <v>2650</v>
      </c>
      <c r="B4844" s="9">
        <v>10</v>
      </c>
      <c r="C4844">
        <v>5070</v>
      </c>
      <c r="D4844">
        <v>1028310</v>
      </c>
      <c r="E4844" t="s">
        <v>2690</v>
      </c>
      <c r="F4844" t="s">
        <v>2705</v>
      </c>
      <c r="G4844" s="10">
        <v>16.941958817935099</v>
      </c>
      <c r="H4844" s="11">
        <v>1.6948738313260401E-3</v>
      </c>
    </row>
    <row r="4845" spans="1:8" x14ac:dyDescent="0.3">
      <c r="A4845" s="9" t="s">
        <v>2650</v>
      </c>
      <c r="B4845" s="9">
        <v>10</v>
      </c>
      <c r="C4845">
        <v>5027</v>
      </c>
      <c r="D4845">
        <v>1028310</v>
      </c>
      <c r="E4845" t="s">
        <v>2690</v>
      </c>
      <c r="F4845" t="s">
        <v>2658</v>
      </c>
      <c r="G4845" s="10">
        <v>6.8365346227178199</v>
      </c>
      <c r="H4845" s="11">
        <v>1.9620407021920001E-4</v>
      </c>
    </row>
    <row r="4846" spans="1:8" x14ac:dyDescent="0.3">
      <c r="A4846" s="9" t="s">
        <v>2650</v>
      </c>
      <c r="B4846" s="9">
        <v>10</v>
      </c>
      <c r="C4846">
        <v>12540</v>
      </c>
      <c r="D4846">
        <v>1028440</v>
      </c>
      <c r="E4846" t="s">
        <v>2662</v>
      </c>
      <c r="F4846" t="s">
        <v>2708</v>
      </c>
      <c r="G4846" s="10">
        <v>43.618870258033603</v>
      </c>
      <c r="H4846" s="11">
        <v>3.9834584710533E-2</v>
      </c>
    </row>
    <row r="4847" spans="1:8" x14ac:dyDescent="0.3">
      <c r="A4847" s="9" t="s">
        <v>2650</v>
      </c>
      <c r="B4847" s="9">
        <v>10</v>
      </c>
      <c r="C4847">
        <v>5070</v>
      </c>
      <c r="D4847">
        <v>1028440</v>
      </c>
      <c r="E4847" t="s">
        <v>2662</v>
      </c>
      <c r="F4847" t="s">
        <v>2705</v>
      </c>
      <c r="G4847" s="10">
        <v>15.964851340705501</v>
      </c>
      <c r="H4847" s="11">
        <v>1.59712398366402E-3</v>
      </c>
    </row>
    <row r="4848" spans="1:8" x14ac:dyDescent="0.3">
      <c r="A4848" s="9" t="s">
        <v>2650</v>
      </c>
      <c r="B4848" s="9">
        <v>10</v>
      </c>
      <c r="C4848">
        <v>5027</v>
      </c>
      <c r="D4848">
        <v>1028440</v>
      </c>
      <c r="E4848" t="s">
        <v>2662</v>
      </c>
      <c r="F4848" t="s">
        <v>2658</v>
      </c>
      <c r="G4848" s="10">
        <v>6.4422455579182296</v>
      </c>
      <c r="H4848" s="11">
        <v>1.8488823206056201E-4</v>
      </c>
    </row>
    <row r="4849" spans="1:8" x14ac:dyDescent="0.3">
      <c r="A4849" s="9" t="s">
        <v>2650</v>
      </c>
      <c r="B4849" s="9">
        <v>10</v>
      </c>
      <c r="C4849">
        <v>5070</v>
      </c>
      <c r="D4849">
        <v>1029090</v>
      </c>
      <c r="E4849" t="s">
        <v>1171</v>
      </c>
      <c r="F4849" t="s">
        <v>2705</v>
      </c>
      <c r="G4849" s="10">
        <v>345.99752365708798</v>
      </c>
      <c r="H4849" s="11">
        <v>3.4613597804830698E-2</v>
      </c>
    </row>
    <row r="4850" spans="1:8" x14ac:dyDescent="0.3">
      <c r="A4850" s="9" t="s">
        <v>2650</v>
      </c>
      <c r="B4850" s="9">
        <v>10</v>
      </c>
      <c r="C4850">
        <v>5027</v>
      </c>
      <c r="D4850">
        <v>1029090</v>
      </c>
      <c r="E4850" t="s">
        <v>1171</v>
      </c>
      <c r="F4850" t="s">
        <v>2658</v>
      </c>
      <c r="G4850" s="10">
        <v>139.61927751543101</v>
      </c>
      <c r="H4850" s="11">
        <v>4.0069819055054403E-3</v>
      </c>
    </row>
    <row r="4851" spans="1:8" x14ac:dyDescent="0.3">
      <c r="A4851" s="9" t="s">
        <v>2650</v>
      </c>
      <c r="B4851" s="9">
        <v>10</v>
      </c>
      <c r="C4851">
        <v>5070</v>
      </c>
      <c r="D4851">
        <v>1031560</v>
      </c>
      <c r="E4851" t="s">
        <v>2691</v>
      </c>
      <c r="F4851" t="s">
        <v>2705</v>
      </c>
      <c r="G4851" s="10">
        <v>60.285813188250202</v>
      </c>
      <c r="H4851" s="11">
        <v>6.0309937163115501E-3</v>
      </c>
    </row>
    <row r="4852" spans="1:8" x14ac:dyDescent="0.3">
      <c r="A4852" s="9" t="s">
        <v>2650</v>
      </c>
      <c r="B4852" s="9">
        <v>10</v>
      </c>
      <c r="C4852">
        <v>5027</v>
      </c>
      <c r="D4852">
        <v>1031560</v>
      </c>
      <c r="E4852" t="s">
        <v>2691</v>
      </c>
      <c r="F4852" t="s">
        <v>2658</v>
      </c>
      <c r="G4852" s="10">
        <v>24.326941975792199</v>
      </c>
      <c r="H4852" s="11">
        <v>6.9816731649042097E-4</v>
      </c>
    </row>
    <row r="4853" spans="1:8" x14ac:dyDescent="0.3">
      <c r="A4853" s="9" t="s">
        <v>2650</v>
      </c>
      <c r="B4853" s="9">
        <v>10</v>
      </c>
      <c r="C4853">
        <v>5070</v>
      </c>
      <c r="D4853">
        <v>1033120</v>
      </c>
      <c r="E4853" t="s">
        <v>2663</v>
      </c>
      <c r="F4853" t="s">
        <v>2705</v>
      </c>
      <c r="G4853" s="10">
        <v>233.869327261021</v>
      </c>
      <c r="H4853" s="11">
        <v>2.33962912425991E-2</v>
      </c>
    </row>
    <row r="4854" spans="1:8" x14ac:dyDescent="0.3">
      <c r="A4854" s="9" t="s">
        <v>2650</v>
      </c>
      <c r="B4854" s="9">
        <v>10</v>
      </c>
      <c r="C4854">
        <v>5027</v>
      </c>
      <c r="D4854">
        <v>1033120</v>
      </c>
      <c r="E4854" t="s">
        <v>2663</v>
      </c>
      <c r="F4854" t="s">
        <v>2658</v>
      </c>
      <c r="G4854" s="10">
        <v>94.3725439421505</v>
      </c>
      <c r="H4854" s="11">
        <v>2.7084302589298098E-3</v>
      </c>
    </row>
    <row r="4855" spans="1:8" x14ac:dyDescent="0.3">
      <c r="A4855" s="9" t="s">
        <v>2650</v>
      </c>
      <c r="B4855" s="9">
        <v>10</v>
      </c>
      <c r="C4855">
        <v>5070</v>
      </c>
      <c r="D4855">
        <v>1033250</v>
      </c>
      <c r="E4855" t="s">
        <v>2664</v>
      </c>
      <c r="F4855" t="s">
        <v>2705</v>
      </c>
      <c r="G4855" s="10">
        <v>2.5877341956647002</v>
      </c>
      <c r="H4855" s="11">
        <v>2.5887697035461199E-4</v>
      </c>
    </row>
    <row r="4856" spans="1:8" x14ac:dyDescent="0.3">
      <c r="A4856" s="9" t="s">
        <v>2650</v>
      </c>
      <c r="B4856" s="9">
        <v>10</v>
      </c>
      <c r="C4856">
        <v>5027</v>
      </c>
      <c r="D4856">
        <v>1033250</v>
      </c>
      <c r="E4856" t="s">
        <v>2664</v>
      </c>
      <c r="F4856" t="s">
        <v>2658</v>
      </c>
      <c r="G4856" s="10">
        <v>1.04422012903987</v>
      </c>
      <c r="H4856" s="11">
        <v>2.99684344231396E-5</v>
      </c>
    </row>
    <row r="4857" spans="1:8" x14ac:dyDescent="0.3">
      <c r="A4857" s="9" t="s">
        <v>2650</v>
      </c>
      <c r="B4857" s="9">
        <v>10</v>
      </c>
      <c r="C4857">
        <v>5027</v>
      </c>
      <c r="D4857">
        <v>1033900</v>
      </c>
      <c r="E4857" t="s">
        <v>2692</v>
      </c>
      <c r="F4857" t="s">
        <v>2658</v>
      </c>
      <c r="G4857" s="10">
        <v>35.159706800242098</v>
      </c>
      <c r="H4857" s="11">
        <v>1.00906057858575E-3</v>
      </c>
    </row>
    <row r="4858" spans="1:8" x14ac:dyDescent="0.3">
      <c r="A4858" s="9" t="s">
        <v>2650</v>
      </c>
      <c r="B4858" s="9">
        <v>10</v>
      </c>
      <c r="C4858">
        <v>5070</v>
      </c>
      <c r="D4858">
        <v>1036760</v>
      </c>
      <c r="E4858" t="s">
        <v>1061</v>
      </c>
      <c r="F4858" t="s">
        <v>2705</v>
      </c>
      <c r="G4858" s="10">
        <v>12.8197241789779</v>
      </c>
      <c r="H4858" s="11">
        <v>1.28248541206262E-3</v>
      </c>
    </row>
    <row r="4859" spans="1:8" x14ac:dyDescent="0.3">
      <c r="A4859" s="9" t="s">
        <v>2650</v>
      </c>
      <c r="B4859" s="9">
        <v>10</v>
      </c>
      <c r="C4859">
        <v>5027</v>
      </c>
      <c r="D4859">
        <v>1036760</v>
      </c>
      <c r="E4859" t="s">
        <v>1061</v>
      </c>
      <c r="F4859" t="s">
        <v>2658</v>
      </c>
      <c r="G4859" s="10">
        <v>5.1731024225188902</v>
      </c>
      <c r="H4859" s="11">
        <v>1.48464654532168E-4</v>
      </c>
    </row>
    <row r="4860" spans="1:8" x14ac:dyDescent="0.3">
      <c r="A4860" s="9" t="s">
        <v>2650</v>
      </c>
      <c r="B4860" s="9">
        <v>10</v>
      </c>
      <c r="C4860">
        <v>5070</v>
      </c>
      <c r="D4860">
        <v>1039100</v>
      </c>
      <c r="E4860" t="s">
        <v>2665</v>
      </c>
      <c r="F4860" t="s">
        <v>2705</v>
      </c>
      <c r="G4860" s="10">
        <v>7.3141193101850801</v>
      </c>
      <c r="H4860" s="11">
        <v>7.3170461286365296E-4</v>
      </c>
    </row>
    <row r="4861" spans="1:8" x14ac:dyDescent="0.3">
      <c r="A4861" s="9" t="s">
        <v>2650</v>
      </c>
      <c r="B4861" s="9">
        <v>10</v>
      </c>
      <c r="C4861">
        <v>5027</v>
      </c>
      <c r="D4861">
        <v>1039100</v>
      </c>
      <c r="E4861" t="s">
        <v>2665</v>
      </c>
      <c r="F4861" t="s">
        <v>2658</v>
      </c>
      <c r="G4861" s="10">
        <v>2.9514432443215699</v>
      </c>
      <c r="H4861" s="11">
        <v>8.4704489849660503E-5</v>
      </c>
    </row>
    <row r="4862" spans="1:8" x14ac:dyDescent="0.3">
      <c r="A4862" s="9" t="s">
        <v>2650</v>
      </c>
      <c r="B4862" s="9">
        <v>10</v>
      </c>
      <c r="C4862">
        <v>5070</v>
      </c>
      <c r="D4862">
        <v>1041310</v>
      </c>
      <c r="E4862" t="s">
        <v>2693</v>
      </c>
      <c r="F4862" t="s">
        <v>2705</v>
      </c>
      <c r="G4862" s="10">
        <v>240.23044632741099</v>
      </c>
      <c r="H4862" s="11">
        <v>2.4032657695819401E-2</v>
      </c>
    </row>
    <row r="4863" spans="1:8" x14ac:dyDescent="0.3">
      <c r="A4863" s="9" t="s">
        <v>2650</v>
      </c>
      <c r="B4863" s="9">
        <v>10</v>
      </c>
      <c r="C4863">
        <v>5027</v>
      </c>
      <c r="D4863">
        <v>1041310</v>
      </c>
      <c r="E4863" t="s">
        <v>2693</v>
      </c>
      <c r="F4863" t="s">
        <v>2658</v>
      </c>
      <c r="G4863" s="10">
        <v>96.939426036715005</v>
      </c>
      <c r="H4863" s="11">
        <v>2.7820980954171401E-3</v>
      </c>
    </row>
    <row r="4864" spans="1:8" x14ac:dyDescent="0.3">
      <c r="A4864" s="9" t="s">
        <v>2650</v>
      </c>
      <c r="B4864" s="9">
        <v>10</v>
      </c>
      <c r="C4864">
        <v>5335</v>
      </c>
      <c r="D4864">
        <v>1041700</v>
      </c>
      <c r="E4864" t="s">
        <v>2666</v>
      </c>
      <c r="F4864" t="s">
        <v>2706</v>
      </c>
      <c r="G4864" s="10">
        <v>5.44478087207907</v>
      </c>
      <c r="H4864" s="11">
        <v>1.5878626048641199E-3</v>
      </c>
    </row>
    <row r="4865" spans="1:8" x14ac:dyDescent="0.3">
      <c r="A4865" s="9" t="s">
        <v>2650</v>
      </c>
      <c r="B4865" s="9">
        <v>10</v>
      </c>
      <c r="C4865">
        <v>5070</v>
      </c>
      <c r="D4865">
        <v>1041700</v>
      </c>
      <c r="E4865" t="s">
        <v>2666</v>
      </c>
      <c r="F4865" t="s">
        <v>2705</v>
      </c>
      <c r="G4865" s="10">
        <v>4.4274955242538896</v>
      </c>
      <c r="H4865" s="11">
        <v>4.4292672311463399E-4</v>
      </c>
    </row>
    <row r="4866" spans="1:8" x14ac:dyDescent="0.3">
      <c r="A4866" s="9" t="s">
        <v>2650</v>
      </c>
      <c r="B4866" s="9">
        <v>10</v>
      </c>
      <c r="C4866">
        <v>5027</v>
      </c>
      <c r="D4866">
        <v>1041700</v>
      </c>
      <c r="E4866" t="s">
        <v>2666</v>
      </c>
      <c r="F4866" t="s">
        <v>2658</v>
      </c>
      <c r="G4866" s="10">
        <v>1.7866131519247099</v>
      </c>
      <c r="H4866" s="11">
        <v>5.1274628398711698E-5</v>
      </c>
    </row>
    <row r="4867" spans="1:8" x14ac:dyDescent="0.3">
      <c r="A4867" s="9" t="s">
        <v>2650</v>
      </c>
      <c r="B4867" s="9">
        <v>10</v>
      </c>
      <c r="C4867">
        <v>5070</v>
      </c>
      <c r="D4867">
        <v>1041830</v>
      </c>
      <c r="E4867" t="s">
        <v>2694</v>
      </c>
      <c r="F4867" t="s">
        <v>2705</v>
      </c>
      <c r="G4867" s="10">
        <v>340.930053293848</v>
      </c>
      <c r="H4867" s="11">
        <v>3.4106647988580201E-2</v>
      </c>
    </row>
    <row r="4868" spans="1:8" x14ac:dyDescent="0.3">
      <c r="A4868" s="9" t="s">
        <v>2650</v>
      </c>
      <c r="B4868" s="9">
        <v>10</v>
      </c>
      <c r="C4868">
        <v>5027</v>
      </c>
      <c r="D4868">
        <v>1041830</v>
      </c>
      <c r="E4868" t="s">
        <v>2694</v>
      </c>
      <c r="F4868" t="s">
        <v>2658</v>
      </c>
      <c r="G4868" s="10">
        <v>137.57441735727701</v>
      </c>
      <c r="H4868" s="11">
        <v>3.9482957570106001E-3</v>
      </c>
    </row>
    <row r="4869" spans="1:8" x14ac:dyDescent="0.3">
      <c r="A4869" s="9" t="s">
        <v>2650</v>
      </c>
      <c r="B4869" s="9">
        <v>10</v>
      </c>
      <c r="C4869">
        <v>5335</v>
      </c>
      <c r="D4869">
        <v>1042870</v>
      </c>
      <c r="E4869" t="s">
        <v>2667</v>
      </c>
      <c r="F4869" t="s">
        <v>2706</v>
      </c>
      <c r="G4869" s="10">
        <v>10.4114651839977</v>
      </c>
      <c r="H4869" s="11">
        <v>3.03629780810666E-3</v>
      </c>
    </row>
    <row r="4870" spans="1:8" x14ac:dyDescent="0.3">
      <c r="A4870" s="9" t="s">
        <v>2650</v>
      </c>
      <c r="B4870" s="9">
        <v>10</v>
      </c>
      <c r="C4870">
        <v>5070</v>
      </c>
      <c r="D4870">
        <v>1042870</v>
      </c>
      <c r="E4870" t="s">
        <v>2667</v>
      </c>
      <c r="F4870" t="s">
        <v>2705</v>
      </c>
      <c r="G4870" s="10">
        <v>2.0471216342501699</v>
      </c>
      <c r="H4870" s="11">
        <v>2.0479408105744001E-4</v>
      </c>
    </row>
    <row r="4871" spans="1:8" x14ac:dyDescent="0.3">
      <c r="A4871" s="9" t="s">
        <v>2650</v>
      </c>
      <c r="B4871" s="9">
        <v>10</v>
      </c>
      <c r="C4871">
        <v>5027</v>
      </c>
      <c r="D4871">
        <v>1042870</v>
      </c>
      <c r="E4871" t="s">
        <v>2667</v>
      </c>
      <c r="F4871" t="s">
        <v>2658</v>
      </c>
      <c r="G4871" s="10">
        <v>0.82606846586418903</v>
      </c>
      <c r="H4871" s="11">
        <v>2.3707624436465001E-5</v>
      </c>
    </row>
    <row r="4872" spans="1:8" x14ac:dyDescent="0.3">
      <c r="A4872" s="9" t="s">
        <v>2650</v>
      </c>
      <c r="B4872" s="9">
        <v>10</v>
      </c>
      <c r="C4872">
        <v>5070</v>
      </c>
      <c r="D4872">
        <v>1044430</v>
      </c>
      <c r="E4872" t="s">
        <v>2668</v>
      </c>
      <c r="F4872" t="s">
        <v>2705</v>
      </c>
      <c r="G4872" s="10">
        <v>3.3773038988323201</v>
      </c>
      <c r="H4872" s="11">
        <v>3.3786553609767099E-4</v>
      </c>
    </row>
    <row r="4873" spans="1:8" x14ac:dyDescent="0.3">
      <c r="A4873" s="9" t="s">
        <v>2650</v>
      </c>
      <c r="B4873" s="9">
        <v>10</v>
      </c>
      <c r="C4873">
        <v>5027</v>
      </c>
      <c r="D4873">
        <v>1044430</v>
      </c>
      <c r="E4873" t="s">
        <v>2668</v>
      </c>
      <c r="F4873" t="s">
        <v>2658</v>
      </c>
      <c r="G4873" s="10">
        <v>1.3628326738325101</v>
      </c>
      <c r="H4873" s="11">
        <v>3.9112405976137E-5</v>
      </c>
    </row>
    <row r="4874" spans="1:8" x14ac:dyDescent="0.3">
      <c r="A4874" s="9" t="s">
        <v>2650</v>
      </c>
      <c r="B4874" s="9">
        <v>10</v>
      </c>
      <c r="C4874">
        <v>5027</v>
      </c>
      <c r="D4874">
        <v>1047030</v>
      </c>
      <c r="E4874" t="s">
        <v>2562</v>
      </c>
      <c r="F4874" t="s">
        <v>2658</v>
      </c>
      <c r="G4874" s="10">
        <v>482.47230489688098</v>
      </c>
      <c r="H4874" s="11">
        <v>1.3846639447161E-2</v>
      </c>
    </row>
    <row r="4875" spans="1:8" x14ac:dyDescent="0.3">
      <c r="A4875" s="9" t="s">
        <v>2650</v>
      </c>
      <c r="B4875" s="9">
        <v>10</v>
      </c>
      <c r="C4875">
        <v>12478</v>
      </c>
      <c r="D4875">
        <v>1047030</v>
      </c>
      <c r="E4875" t="s">
        <v>2562</v>
      </c>
      <c r="F4875" t="s">
        <v>2707</v>
      </c>
      <c r="G4875" s="10">
        <v>300.57995188399599</v>
      </c>
      <c r="H4875" s="11">
        <v>0.52003451883044305</v>
      </c>
    </row>
    <row r="4876" spans="1:8" x14ac:dyDescent="0.3">
      <c r="A4876" s="9" t="s">
        <v>2650</v>
      </c>
      <c r="B4876" s="9">
        <v>10</v>
      </c>
      <c r="C4876">
        <v>12540</v>
      </c>
      <c r="D4876">
        <v>1047420</v>
      </c>
      <c r="E4876" t="s">
        <v>2669</v>
      </c>
      <c r="F4876" t="s">
        <v>2708</v>
      </c>
      <c r="G4876" s="10">
        <v>609.796057417665</v>
      </c>
      <c r="H4876" s="11">
        <v>0.55689137663713695</v>
      </c>
    </row>
    <row r="4877" spans="1:8" x14ac:dyDescent="0.3">
      <c r="A4877" s="9" t="s">
        <v>2650</v>
      </c>
      <c r="B4877" s="9">
        <v>10</v>
      </c>
      <c r="C4877">
        <v>5070</v>
      </c>
      <c r="D4877">
        <v>1047420</v>
      </c>
      <c r="E4877" t="s">
        <v>2669</v>
      </c>
      <c r="F4877" t="s">
        <v>2705</v>
      </c>
      <c r="G4877" s="10">
        <v>98.173918770294705</v>
      </c>
      <c r="H4877" s="11">
        <v>9.8213204051915502E-3</v>
      </c>
    </row>
    <row r="4878" spans="1:8" x14ac:dyDescent="0.3">
      <c r="A4878" s="9" t="s">
        <v>2650</v>
      </c>
      <c r="B4878" s="9">
        <v>10</v>
      </c>
      <c r="C4878">
        <v>5027</v>
      </c>
      <c r="D4878">
        <v>1047420</v>
      </c>
      <c r="E4878" t="s">
        <v>2669</v>
      </c>
      <c r="F4878" t="s">
        <v>2658</v>
      </c>
      <c r="G4878" s="10">
        <v>89.295931998609902</v>
      </c>
      <c r="H4878" s="11">
        <v>2.5627348180062501E-3</v>
      </c>
    </row>
    <row r="4879" spans="1:8" x14ac:dyDescent="0.3">
      <c r="A4879" s="9" t="s">
        <v>2650</v>
      </c>
      <c r="B4879" s="9">
        <v>10</v>
      </c>
      <c r="C4879">
        <v>5070</v>
      </c>
      <c r="D4879">
        <v>1047940</v>
      </c>
      <c r="E4879" t="s">
        <v>2695</v>
      </c>
      <c r="F4879" t="s">
        <v>2705</v>
      </c>
      <c r="G4879" s="10">
        <v>303.67459819899199</v>
      </c>
      <c r="H4879" s="11">
        <v>3.0379611664565001E-2</v>
      </c>
    </row>
    <row r="4880" spans="1:8" x14ac:dyDescent="0.3">
      <c r="A4880" s="9" t="s">
        <v>2650</v>
      </c>
      <c r="B4880" s="9">
        <v>10</v>
      </c>
      <c r="C4880">
        <v>5027</v>
      </c>
      <c r="D4880">
        <v>1047940</v>
      </c>
      <c r="E4880" t="s">
        <v>2695</v>
      </c>
      <c r="F4880" t="s">
        <v>2658</v>
      </c>
      <c r="G4880" s="10">
        <v>122.540842351094</v>
      </c>
      <c r="H4880" s="11">
        <v>3.5168419914790002E-3</v>
      </c>
    </row>
    <row r="4881" spans="1:8" x14ac:dyDescent="0.3">
      <c r="A4881" s="9" t="s">
        <v>2650</v>
      </c>
      <c r="B4881" s="9">
        <v>10</v>
      </c>
      <c r="C4881">
        <v>5070</v>
      </c>
      <c r="D4881">
        <v>1048200</v>
      </c>
      <c r="E4881" t="s">
        <v>2696</v>
      </c>
      <c r="F4881" t="s">
        <v>2705</v>
      </c>
      <c r="G4881" s="10">
        <v>19.229672284350599</v>
      </c>
      <c r="H4881" s="11">
        <v>1.9237367231243101E-3</v>
      </c>
    </row>
    <row r="4882" spans="1:8" x14ac:dyDescent="0.3">
      <c r="A4882" s="9" t="s">
        <v>2650</v>
      </c>
      <c r="B4882" s="9">
        <v>10</v>
      </c>
      <c r="C4882">
        <v>5027</v>
      </c>
      <c r="D4882">
        <v>1048200</v>
      </c>
      <c r="E4882" t="s">
        <v>2696</v>
      </c>
      <c r="F4882" t="s">
        <v>2658</v>
      </c>
      <c r="G4882" s="10">
        <v>7.7596883434935799</v>
      </c>
      <c r="H4882" s="11">
        <v>2.2269797794436801E-4</v>
      </c>
    </row>
    <row r="4883" spans="1:8" x14ac:dyDescent="0.3">
      <c r="A4883" s="9" t="s">
        <v>2650</v>
      </c>
      <c r="B4883" s="9">
        <v>10</v>
      </c>
      <c r="C4883">
        <v>5070</v>
      </c>
      <c r="D4883">
        <v>1048330</v>
      </c>
      <c r="E4883" t="s">
        <v>2697</v>
      </c>
      <c r="F4883" t="s">
        <v>2705</v>
      </c>
      <c r="G4883" s="10">
        <v>123.455906611957</v>
      </c>
      <c r="H4883" s="11">
        <v>1.2350530873545099E-2</v>
      </c>
    </row>
    <row r="4884" spans="1:8" x14ac:dyDescent="0.3">
      <c r="A4884" s="9" t="s">
        <v>2650</v>
      </c>
      <c r="B4884" s="9">
        <v>10</v>
      </c>
      <c r="C4884">
        <v>5027</v>
      </c>
      <c r="D4884">
        <v>1048330</v>
      </c>
      <c r="E4884" t="s">
        <v>2697</v>
      </c>
      <c r="F4884" t="s">
        <v>2658</v>
      </c>
      <c r="G4884" s="10">
        <v>49.817768358530799</v>
      </c>
      <c r="H4884" s="11">
        <v>1.42973735387816E-3</v>
      </c>
    </row>
    <row r="4885" spans="1:8" x14ac:dyDescent="0.3">
      <c r="A4885" s="9" t="s">
        <v>2650</v>
      </c>
      <c r="B4885" s="9">
        <v>10</v>
      </c>
      <c r="C4885">
        <v>5027</v>
      </c>
      <c r="D4885">
        <v>1050800</v>
      </c>
      <c r="E4885" t="s">
        <v>2676</v>
      </c>
      <c r="F4885" t="s">
        <v>2658</v>
      </c>
      <c r="G4885" s="10">
        <v>307.339616611064</v>
      </c>
      <c r="H4885" s="11">
        <v>8.8204458905712501E-3</v>
      </c>
    </row>
    <row r="4886" spans="1:8" x14ac:dyDescent="0.3">
      <c r="A4886" s="9" t="s">
        <v>2650</v>
      </c>
      <c r="B4886" s="9">
        <v>10</v>
      </c>
      <c r="C4886">
        <v>13424</v>
      </c>
      <c r="D4886">
        <v>1050800</v>
      </c>
      <c r="E4886" t="s">
        <v>2676</v>
      </c>
      <c r="F4886" t="s">
        <v>2709</v>
      </c>
      <c r="G4886" s="10">
        <v>113.636899967283</v>
      </c>
      <c r="H4886" s="11">
        <v>0.34857944775240401</v>
      </c>
    </row>
    <row r="4887" spans="1:8" x14ac:dyDescent="0.3">
      <c r="A4887" s="9" t="s">
        <v>2650</v>
      </c>
      <c r="B4887" s="9">
        <v>10</v>
      </c>
      <c r="C4887">
        <v>13519</v>
      </c>
      <c r="D4887">
        <v>1050670</v>
      </c>
      <c r="E4887" t="s">
        <v>918</v>
      </c>
      <c r="F4887" t="s">
        <v>2710</v>
      </c>
      <c r="G4887" s="10">
        <v>1104.6116907437499</v>
      </c>
      <c r="H4887" s="11">
        <v>0.76815833848661397</v>
      </c>
    </row>
    <row r="4888" spans="1:8" x14ac:dyDescent="0.3">
      <c r="A4888" s="9" t="s">
        <v>2650</v>
      </c>
      <c r="B4888" s="9">
        <v>10</v>
      </c>
      <c r="C4888">
        <v>5027</v>
      </c>
      <c r="D4888">
        <v>1050670</v>
      </c>
      <c r="E4888" t="s">
        <v>918</v>
      </c>
      <c r="F4888" t="s">
        <v>2658</v>
      </c>
      <c r="G4888" s="10">
        <v>549.68288063382704</v>
      </c>
      <c r="H4888" s="11">
        <v>1.5775538991901799E-2</v>
      </c>
    </row>
    <row r="4889" spans="1:8" x14ac:dyDescent="0.3">
      <c r="A4889" s="9" t="s">
        <v>2650</v>
      </c>
      <c r="B4889" s="9">
        <v>10</v>
      </c>
      <c r="C4889">
        <v>5027</v>
      </c>
      <c r="D4889">
        <v>1051190</v>
      </c>
      <c r="E4889" t="s">
        <v>2677</v>
      </c>
      <c r="F4889" t="s">
        <v>2658</v>
      </c>
      <c r="G4889" s="10">
        <v>102.36956116272</v>
      </c>
      <c r="H4889" s="11">
        <v>2.9379394203512899E-3</v>
      </c>
    </row>
    <row r="4890" spans="1:8" x14ac:dyDescent="0.3">
      <c r="A4890" s="9" t="s">
        <v>2650</v>
      </c>
      <c r="B4890" s="9">
        <v>10</v>
      </c>
      <c r="C4890">
        <v>5070</v>
      </c>
      <c r="D4890">
        <v>1053920</v>
      </c>
      <c r="E4890" t="s">
        <v>2698</v>
      </c>
      <c r="F4890" t="s">
        <v>2705</v>
      </c>
      <c r="G4890" s="10">
        <v>100.27531577587099</v>
      </c>
      <c r="H4890" s="11">
        <v>1.00315441952653E-2</v>
      </c>
    </row>
    <row r="4891" spans="1:8" x14ac:dyDescent="0.3">
      <c r="A4891" s="9" t="s">
        <v>2650</v>
      </c>
      <c r="B4891" s="9">
        <v>10</v>
      </c>
      <c r="C4891">
        <v>5027</v>
      </c>
      <c r="D4891">
        <v>1053920</v>
      </c>
      <c r="E4891" t="s">
        <v>2698</v>
      </c>
      <c r="F4891" t="s">
        <v>2658</v>
      </c>
      <c r="G4891" s="10">
        <v>40.463778449277299</v>
      </c>
      <c r="H4891" s="11">
        <v>1.1612839642198699E-3</v>
      </c>
    </row>
    <row r="4892" spans="1:8" x14ac:dyDescent="0.3">
      <c r="A4892" s="9" t="s">
        <v>2650</v>
      </c>
      <c r="B4892" s="9">
        <v>10</v>
      </c>
      <c r="C4892">
        <v>5027</v>
      </c>
      <c r="D4892">
        <v>1054050</v>
      </c>
      <c r="E4892" t="s">
        <v>2678</v>
      </c>
      <c r="F4892" t="s">
        <v>2658</v>
      </c>
      <c r="G4892" s="10">
        <v>11.1070779628505</v>
      </c>
      <c r="H4892" s="11">
        <v>3.1876586967198302E-4</v>
      </c>
    </row>
    <row r="4893" spans="1:8" x14ac:dyDescent="0.3">
      <c r="A4893" s="9" t="s">
        <v>2650</v>
      </c>
      <c r="B4893" s="9">
        <v>10</v>
      </c>
      <c r="C4893">
        <v>12478</v>
      </c>
      <c r="D4893">
        <v>1054050</v>
      </c>
      <c r="E4893" t="s">
        <v>2678</v>
      </c>
      <c r="F4893" t="s">
        <v>2707</v>
      </c>
      <c r="G4893" s="10">
        <v>6.9197028010944104</v>
      </c>
      <c r="H4893" s="11">
        <v>1.19718041541425E-2</v>
      </c>
    </row>
    <row r="4894" spans="1:8" x14ac:dyDescent="0.3">
      <c r="A4894" s="9" t="s">
        <v>2650</v>
      </c>
      <c r="B4894" s="9">
        <v>10</v>
      </c>
      <c r="C4894">
        <v>5027</v>
      </c>
      <c r="D4894">
        <v>1060290</v>
      </c>
      <c r="E4894" t="s">
        <v>2699</v>
      </c>
      <c r="F4894" t="s">
        <v>2658</v>
      </c>
      <c r="G4894" s="10">
        <v>506.41279272141099</v>
      </c>
      <c r="H4894" s="11">
        <v>1.4533715782384601E-2</v>
      </c>
    </row>
    <row r="4895" spans="1:8" x14ac:dyDescent="0.3">
      <c r="A4895" s="9" t="s">
        <v>2650</v>
      </c>
      <c r="B4895" s="9">
        <v>10</v>
      </c>
      <c r="C4895">
        <v>16852</v>
      </c>
      <c r="D4895">
        <v>1064320</v>
      </c>
      <c r="E4895" t="s">
        <v>2700</v>
      </c>
      <c r="F4895" t="s">
        <v>2711</v>
      </c>
      <c r="G4895" s="10">
        <v>425.62303316781799</v>
      </c>
      <c r="H4895" s="11">
        <v>0.61595229112564098</v>
      </c>
    </row>
    <row r="4896" spans="1:8" x14ac:dyDescent="0.3">
      <c r="A4896" s="9" t="s">
        <v>2650</v>
      </c>
      <c r="B4896" s="9">
        <v>10</v>
      </c>
      <c r="C4896">
        <v>5070</v>
      </c>
      <c r="D4896">
        <v>1064320</v>
      </c>
      <c r="E4896" t="s">
        <v>2700</v>
      </c>
      <c r="F4896" t="s">
        <v>2705</v>
      </c>
      <c r="G4896" s="10">
        <v>193.77542440506099</v>
      </c>
      <c r="H4896" s="11">
        <v>1.9385296559129701E-2</v>
      </c>
    </row>
    <row r="4897" spans="1:8" x14ac:dyDescent="0.3">
      <c r="A4897" s="9" t="s">
        <v>2650</v>
      </c>
      <c r="B4897" s="9">
        <v>10</v>
      </c>
      <c r="C4897">
        <v>5027</v>
      </c>
      <c r="D4897">
        <v>1064320</v>
      </c>
      <c r="E4897" t="s">
        <v>2700</v>
      </c>
      <c r="F4897" t="s">
        <v>2658</v>
      </c>
      <c r="G4897" s="10">
        <v>78.193579161260999</v>
      </c>
      <c r="H4897" s="11">
        <v>2.2441045563442999E-3</v>
      </c>
    </row>
    <row r="4898" spans="1:8" x14ac:dyDescent="0.3">
      <c r="A4898" s="9" t="s">
        <v>2650</v>
      </c>
      <c r="B4898" s="9">
        <v>10</v>
      </c>
      <c r="C4898">
        <v>5070</v>
      </c>
      <c r="D4898">
        <v>1064840</v>
      </c>
      <c r="E4898" t="s">
        <v>2701</v>
      </c>
      <c r="F4898" t="s">
        <v>2705</v>
      </c>
      <c r="G4898" s="10">
        <v>82.777559758079406</v>
      </c>
      <c r="H4898" s="11">
        <v>8.2810684031692106E-3</v>
      </c>
    </row>
    <row r="4899" spans="1:8" x14ac:dyDescent="0.3">
      <c r="A4899" s="9" t="s">
        <v>2650</v>
      </c>
      <c r="B4899" s="9">
        <v>10</v>
      </c>
      <c r="C4899">
        <v>5027</v>
      </c>
      <c r="D4899">
        <v>1064840</v>
      </c>
      <c r="E4899" t="s">
        <v>2701</v>
      </c>
      <c r="F4899" t="s">
        <v>2658</v>
      </c>
      <c r="G4899" s="10">
        <v>33.402964754648998</v>
      </c>
      <c r="H4899" s="11">
        <v>9.5864323139275101E-4</v>
      </c>
    </row>
    <row r="4900" spans="1:8" x14ac:dyDescent="0.3">
      <c r="A4900" s="9" t="s">
        <v>2650</v>
      </c>
      <c r="B4900" s="9">
        <v>10</v>
      </c>
      <c r="C4900">
        <v>12540</v>
      </c>
      <c r="D4900">
        <v>1067050</v>
      </c>
      <c r="E4900" t="s">
        <v>2702</v>
      </c>
      <c r="F4900" t="s">
        <v>2708</v>
      </c>
      <c r="G4900" s="10">
        <v>7.9778022434790801</v>
      </c>
      <c r="H4900" s="11">
        <v>7.28566414929596E-3</v>
      </c>
    </row>
    <row r="4901" spans="1:8" x14ac:dyDescent="0.3">
      <c r="A4901" s="9" t="s">
        <v>2650</v>
      </c>
      <c r="B4901" s="9">
        <v>10</v>
      </c>
      <c r="C4901">
        <v>5070</v>
      </c>
      <c r="D4901">
        <v>1067050</v>
      </c>
      <c r="E4901" t="s">
        <v>2702</v>
      </c>
      <c r="F4901" t="s">
        <v>2705</v>
      </c>
      <c r="G4901" s="10">
        <v>2.8938167551854401</v>
      </c>
      <c r="H4901" s="11">
        <v>2.8949747450834798E-4</v>
      </c>
    </row>
    <row r="4902" spans="1:8" x14ac:dyDescent="0.3">
      <c r="A4902" s="9" t="s">
        <v>2650</v>
      </c>
      <c r="B4902" s="9">
        <v>10</v>
      </c>
      <c r="C4902">
        <v>5027</v>
      </c>
      <c r="D4902">
        <v>1067050</v>
      </c>
      <c r="E4902" t="s">
        <v>2702</v>
      </c>
      <c r="F4902" t="s">
        <v>2658</v>
      </c>
      <c r="G4902" s="10">
        <v>1.1677326483454</v>
      </c>
      <c r="H4902" s="11">
        <v>3.3513162907398802E-5</v>
      </c>
    </row>
    <row r="4903" spans="1:8" x14ac:dyDescent="0.3">
      <c r="A4903" s="9" t="s">
        <v>2650</v>
      </c>
      <c r="B4903" s="9">
        <v>10</v>
      </c>
      <c r="C4903">
        <v>17457</v>
      </c>
      <c r="D4903">
        <v>1067310</v>
      </c>
      <c r="E4903" t="s">
        <v>2653</v>
      </c>
      <c r="F4903" t="s">
        <v>2712</v>
      </c>
      <c r="G4903" s="10">
        <v>164.60958654175701</v>
      </c>
      <c r="H4903" s="11">
        <v>0.35097992866046301</v>
      </c>
    </row>
    <row r="4904" spans="1:8" x14ac:dyDescent="0.3">
      <c r="A4904" s="9" t="s">
        <v>2650</v>
      </c>
      <c r="B4904" s="9">
        <v>10</v>
      </c>
      <c r="C4904">
        <v>5070</v>
      </c>
      <c r="D4904">
        <v>1067310</v>
      </c>
      <c r="E4904" t="s">
        <v>2653</v>
      </c>
      <c r="F4904" t="s">
        <v>2705</v>
      </c>
      <c r="G4904" s="10">
        <v>134.685228745134</v>
      </c>
      <c r="H4904" s="11">
        <v>1.34739124394892E-2</v>
      </c>
    </row>
    <row r="4905" spans="1:8" x14ac:dyDescent="0.3">
      <c r="A4905" s="9" t="s">
        <v>2650</v>
      </c>
      <c r="B4905" s="9">
        <v>10</v>
      </c>
      <c r="C4905">
        <v>5027</v>
      </c>
      <c r="D4905">
        <v>1067310</v>
      </c>
      <c r="E4905" t="s">
        <v>2653</v>
      </c>
      <c r="F4905" t="s">
        <v>2658</v>
      </c>
      <c r="G4905" s="10">
        <v>55.202005436198199</v>
      </c>
      <c r="H4905" s="11">
        <v>1.5842614348581701E-3</v>
      </c>
    </row>
    <row r="4906" spans="1:8" x14ac:dyDescent="0.3">
      <c r="A4906" s="9" t="s">
        <v>2650</v>
      </c>
      <c r="B4906" s="9">
        <v>10</v>
      </c>
      <c r="C4906">
        <v>3732</v>
      </c>
      <c r="D4906">
        <v>1067310</v>
      </c>
      <c r="E4906" t="s">
        <v>2653</v>
      </c>
      <c r="F4906" t="s">
        <v>2652</v>
      </c>
      <c r="G4906" s="10">
        <v>19.358018149845499</v>
      </c>
      <c r="H4906" s="11">
        <v>0.258106908664607</v>
      </c>
    </row>
    <row r="4907" spans="1:8" x14ac:dyDescent="0.3">
      <c r="A4907" s="9" t="s">
        <v>2650</v>
      </c>
      <c r="B4907" s="9">
        <v>10</v>
      </c>
      <c r="C4907">
        <v>5070</v>
      </c>
      <c r="D4907">
        <v>1067700</v>
      </c>
      <c r="E4907" t="s">
        <v>2703</v>
      </c>
      <c r="F4907" t="s">
        <v>2705</v>
      </c>
      <c r="G4907" s="10">
        <v>38.677938254540599</v>
      </c>
      <c r="H4907" s="11">
        <v>3.86934156207889E-3</v>
      </c>
    </row>
    <row r="4908" spans="1:8" x14ac:dyDescent="0.3">
      <c r="A4908" s="9" t="s">
        <v>2650</v>
      </c>
      <c r="B4908" s="9">
        <v>10</v>
      </c>
      <c r="C4908">
        <v>5027</v>
      </c>
      <c r="D4908">
        <v>1067700</v>
      </c>
      <c r="E4908" t="s">
        <v>2703</v>
      </c>
      <c r="F4908" t="s">
        <v>2658</v>
      </c>
      <c r="G4908" s="10">
        <v>15.6075851000525</v>
      </c>
      <c r="H4908" s="11">
        <v>4.4792747962497302E-4</v>
      </c>
    </row>
    <row r="4909" spans="1:8" x14ac:dyDescent="0.3">
      <c r="A4909" s="9" t="s">
        <v>2650</v>
      </c>
      <c r="B4909" s="9">
        <v>10</v>
      </c>
      <c r="C4909">
        <v>5027</v>
      </c>
      <c r="D4909">
        <v>1072510</v>
      </c>
      <c r="E4909" t="s">
        <v>2679</v>
      </c>
      <c r="F4909" t="s">
        <v>2658</v>
      </c>
      <c r="G4909" s="10">
        <v>39.605644080128599</v>
      </c>
      <c r="H4909" s="11">
        <v>1.13665606934131E-3</v>
      </c>
    </row>
    <row r="4910" spans="1:8" x14ac:dyDescent="0.3">
      <c r="A4910" s="9" t="s">
        <v>2650</v>
      </c>
      <c r="B4910" s="9">
        <v>10</v>
      </c>
      <c r="C4910">
        <v>12478</v>
      </c>
      <c r="D4910">
        <v>1072510</v>
      </c>
      <c r="E4910" t="s">
        <v>2679</v>
      </c>
      <c r="F4910" t="s">
        <v>2707</v>
      </c>
      <c r="G4910" s="10">
        <v>24.6742921222889</v>
      </c>
      <c r="H4910" s="11">
        <v>4.26890867167629E-2</v>
      </c>
    </row>
    <row r="4911" spans="1:8" x14ac:dyDescent="0.3">
      <c r="A4911" s="9" t="s">
        <v>2650</v>
      </c>
      <c r="B4911" s="9">
        <v>10</v>
      </c>
      <c r="C4911">
        <v>5070</v>
      </c>
      <c r="D4911">
        <v>1099999</v>
      </c>
      <c r="E4911" t="s">
        <v>2654</v>
      </c>
      <c r="F4911" t="s">
        <v>2705</v>
      </c>
      <c r="G4911" s="10">
        <v>1812.9159102272199</v>
      </c>
      <c r="H4911" s="11">
        <v>0.18136413667739301</v>
      </c>
    </row>
    <row r="4912" spans="1:8" x14ac:dyDescent="0.3">
      <c r="A4912" s="9" t="s">
        <v>2650</v>
      </c>
      <c r="B4912" s="9">
        <v>10</v>
      </c>
      <c r="C4912">
        <v>5335</v>
      </c>
      <c r="D4912">
        <v>1099999</v>
      </c>
      <c r="E4912" t="s">
        <v>2654</v>
      </c>
      <c r="F4912" t="s">
        <v>2706</v>
      </c>
      <c r="G4912" s="10">
        <v>1135.27188672226</v>
      </c>
      <c r="H4912" s="11">
        <v>0.33107958201290899</v>
      </c>
    </row>
    <row r="4913" spans="1:8" x14ac:dyDescent="0.3">
      <c r="A4913" s="9" t="s">
        <v>2650</v>
      </c>
      <c r="B4913" s="9">
        <v>10</v>
      </c>
      <c r="C4913">
        <v>5027</v>
      </c>
      <c r="D4913">
        <v>1099999</v>
      </c>
      <c r="E4913" t="s">
        <v>2654</v>
      </c>
      <c r="F4913" t="s">
        <v>2658</v>
      </c>
      <c r="G4913" s="10">
        <v>837.89428353463404</v>
      </c>
      <c r="H4913" s="11">
        <v>2.4047017665441199E-2</v>
      </c>
    </row>
    <row r="4914" spans="1:8" x14ac:dyDescent="0.3">
      <c r="A4914" s="9" t="s">
        <v>2650</v>
      </c>
      <c r="B4914" s="9">
        <v>10</v>
      </c>
      <c r="C4914">
        <v>12540</v>
      </c>
      <c r="D4914">
        <v>1099999</v>
      </c>
      <c r="E4914" t="s">
        <v>2654</v>
      </c>
      <c r="F4914" t="s">
        <v>2708</v>
      </c>
      <c r="G4914" s="10">
        <v>180.44185484739</v>
      </c>
      <c r="H4914" s="11">
        <v>0.16478708205241099</v>
      </c>
    </row>
    <row r="4915" spans="1:8" x14ac:dyDescent="0.3">
      <c r="A4915" s="9" t="s">
        <v>2650</v>
      </c>
      <c r="B4915" s="9">
        <v>10</v>
      </c>
      <c r="C4915">
        <v>17457</v>
      </c>
      <c r="D4915">
        <v>1099999</v>
      </c>
      <c r="E4915" t="s">
        <v>2654</v>
      </c>
      <c r="F4915" t="s">
        <v>2712</v>
      </c>
      <c r="G4915" s="10">
        <v>136.03651527487401</v>
      </c>
      <c r="H4915" s="11">
        <v>0.29005653576732299</v>
      </c>
    </row>
    <row r="4916" spans="1:8" x14ac:dyDescent="0.3">
      <c r="A4916" s="9" t="s">
        <v>2650</v>
      </c>
      <c r="B4916" s="9">
        <v>10</v>
      </c>
      <c r="C4916">
        <v>3732</v>
      </c>
      <c r="D4916">
        <v>1099999</v>
      </c>
      <c r="E4916" t="s">
        <v>2654</v>
      </c>
      <c r="F4916" t="s">
        <v>2652</v>
      </c>
      <c r="G4916" s="10">
        <v>3.6864966761514202</v>
      </c>
      <c r="H4916" s="11">
        <v>4.9153289015352299E-2</v>
      </c>
    </row>
    <row r="4917" spans="1:8" x14ac:dyDescent="0.3">
      <c r="A4917" s="9" t="s">
        <v>2650</v>
      </c>
      <c r="B4917" s="9">
        <v>10</v>
      </c>
      <c r="C4917">
        <v>5027</v>
      </c>
      <c r="D4917">
        <v>1099999</v>
      </c>
      <c r="E4917" t="s">
        <v>2656</v>
      </c>
      <c r="F4917" t="s">
        <v>2658</v>
      </c>
      <c r="G4917" s="10">
        <v>20310.796082554902</v>
      </c>
      <c r="H4917" s="11">
        <v>0.58290655729982099</v>
      </c>
    </row>
    <row r="4918" spans="1:8" x14ac:dyDescent="0.3">
      <c r="A4918" s="9" t="s">
        <v>2650</v>
      </c>
      <c r="B4918" s="9">
        <v>10</v>
      </c>
      <c r="C4918">
        <v>13519</v>
      </c>
      <c r="D4918">
        <v>1099999</v>
      </c>
      <c r="E4918" t="s">
        <v>2656</v>
      </c>
      <c r="F4918" t="s">
        <v>2710</v>
      </c>
      <c r="G4918" s="10">
        <v>333.38830925624802</v>
      </c>
      <c r="H4918" s="11">
        <v>0.23184166151338501</v>
      </c>
    </row>
    <row r="4919" spans="1:8" x14ac:dyDescent="0.3">
      <c r="A4919" s="9" t="s">
        <v>2650</v>
      </c>
      <c r="B4919" s="9">
        <v>10</v>
      </c>
      <c r="C4919">
        <v>12478</v>
      </c>
      <c r="D4919">
        <v>1099999</v>
      </c>
      <c r="E4919" t="s">
        <v>2656</v>
      </c>
      <c r="F4919" t="s">
        <v>2707</v>
      </c>
      <c r="G4919" s="10">
        <v>245.82605319262001</v>
      </c>
      <c r="H4919" s="11">
        <v>0.42530459029865098</v>
      </c>
    </row>
    <row r="4920" spans="1:8" x14ac:dyDescent="0.3">
      <c r="A4920" s="9" t="s">
        <v>2650</v>
      </c>
      <c r="B4920" s="9">
        <v>10</v>
      </c>
      <c r="C4920">
        <v>13424</v>
      </c>
      <c r="D4920">
        <v>1099999</v>
      </c>
      <c r="E4920" t="s">
        <v>2656</v>
      </c>
      <c r="F4920" t="s">
        <v>2709</v>
      </c>
      <c r="G4920" s="10">
        <v>212.36310003271601</v>
      </c>
      <c r="H4920" s="11">
        <v>0.65142055224759599</v>
      </c>
    </row>
    <row r="4921" spans="1:8" x14ac:dyDescent="0.3">
      <c r="A4921" s="9" t="s">
        <v>2650</v>
      </c>
      <c r="B4921" s="9">
        <v>10</v>
      </c>
      <c r="C4921">
        <v>17457</v>
      </c>
      <c r="D4921">
        <v>1099999</v>
      </c>
      <c r="E4921" t="s">
        <v>2656</v>
      </c>
      <c r="F4921" t="s">
        <v>2712</v>
      </c>
      <c r="G4921" s="10">
        <v>123.612095043008</v>
      </c>
      <c r="H4921" s="11">
        <v>0.26356523463328002</v>
      </c>
    </row>
    <row r="4922" spans="1:8" x14ac:dyDescent="0.3">
      <c r="A4922" s="9" t="s">
        <v>2650</v>
      </c>
      <c r="B4922" s="9">
        <v>10</v>
      </c>
      <c r="C4922">
        <v>3732</v>
      </c>
      <c r="D4922">
        <v>1099999</v>
      </c>
      <c r="E4922" t="s">
        <v>2656</v>
      </c>
      <c r="F4922" t="s">
        <v>2652</v>
      </c>
      <c r="G4922" s="10">
        <v>41.126401246072099</v>
      </c>
      <c r="H4922" s="11">
        <v>0.548352016614295</v>
      </c>
    </row>
    <row r="4923" spans="1:8" x14ac:dyDescent="0.3">
      <c r="A4923" s="9" t="s">
        <v>2650</v>
      </c>
      <c r="B4923" s="9">
        <v>10</v>
      </c>
      <c r="C4923">
        <v>5070</v>
      </c>
      <c r="D4923">
        <v>1099999</v>
      </c>
      <c r="E4923" t="s">
        <v>2704</v>
      </c>
      <c r="F4923" t="s">
        <v>2705</v>
      </c>
      <c r="G4923" s="10">
        <v>4446.39748151612</v>
      </c>
      <c r="H4923" s="11">
        <v>0.44481767522170002</v>
      </c>
    </row>
    <row r="4924" spans="1:8" x14ac:dyDescent="0.3">
      <c r="A4924" s="9" t="s">
        <v>2650</v>
      </c>
      <c r="B4924" s="9">
        <v>10</v>
      </c>
      <c r="C4924">
        <v>5027</v>
      </c>
      <c r="D4924">
        <v>1099999</v>
      </c>
      <c r="E4924" t="s">
        <v>2704</v>
      </c>
      <c r="F4924" t="s">
        <v>2658</v>
      </c>
      <c r="G4924" s="10">
        <v>1865.40756997106</v>
      </c>
      <c r="H4924" s="11">
        <v>5.3535976637902098E-2</v>
      </c>
    </row>
    <row r="4925" spans="1:8" x14ac:dyDescent="0.3">
      <c r="A4925" s="9" t="s">
        <v>2650</v>
      </c>
      <c r="B4925" s="9">
        <v>10</v>
      </c>
      <c r="C4925">
        <v>16852</v>
      </c>
      <c r="D4925">
        <v>1099999</v>
      </c>
      <c r="E4925" t="s">
        <v>2704</v>
      </c>
      <c r="F4925" t="s">
        <v>2711</v>
      </c>
      <c r="G4925" s="10">
        <v>265.37696683218201</v>
      </c>
      <c r="H4925" s="11">
        <v>0.38404770887435802</v>
      </c>
    </row>
    <row r="4926" spans="1:8" x14ac:dyDescent="0.3">
      <c r="A4926" s="9" t="s">
        <v>2650</v>
      </c>
      <c r="B4926" s="9">
        <v>10</v>
      </c>
      <c r="C4926">
        <v>12540</v>
      </c>
      <c r="D4926">
        <v>1099999</v>
      </c>
      <c r="E4926" t="s">
        <v>2704</v>
      </c>
      <c r="F4926" t="s">
        <v>2708</v>
      </c>
      <c r="G4926" s="10">
        <v>253.16541523343099</v>
      </c>
      <c r="H4926" s="11">
        <v>0.23120129245062199</v>
      </c>
    </row>
    <row r="4927" spans="1:8" x14ac:dyDescent="0.3">
      <c r="A4927" s="9" t="s">
        <v>2650</v>
      </c>
      <c r="B4927" s="9">
        <v>10</v>
      </c>
      <c r="C4927">
        <v>5070</v>
      </c>
      <c r="D4927">
        <v>1074330</v>
      </c>
      <c r="E4927" t="s">
        <v>873</v>
      </c>
      <c r="F4927" t="s">
        <v>2705</v>
      </c>
      <c r="G4927" s="10">
        <v>6.0285215808755002</v>
      </c>
      <c r="H4927" s="11">
        <v>6.03093395445728E-4</v>
      </c>
    </row>
    <row r="4928" spans="1:8" x14ac:dyDescent="0.3">
      <c r="A4928" s="9" t="s">
        <v>2650</v>
      </c>
      <c r="B4928" s="9">
        <v>10</v>
      </c>
      <c r="C4928">
        <v>5027</v>
      </c>
      <c r="D4928">
        <v>1074330</v>
      </c>
      <c r="E4928" t="s">
        <v>873</v>
      </c>
      <c r="F4928" t="s">
        <v>2658</v>
      </c>
      <c r="G4928" s="10">
        <v>2.43267009171492</v>
      </c>
      <c r="H4928" s="11">
        <v>6.98160398265104E-5</v>
      </c>
    </row>
    <row r="4929" spans="1:8" x14ac:dyDescent="0.3">
      <c r="A4929" s="9" t="s">
        <v>2650</v>
      </c>
      <c r="B4929" s="9">
        <v>10</v>
      </c>
      <c r="C4929">
        <v>5027</v>
      </c>
      <c r="D4929">
        <v>1077580</v>
      </c>
      <c r="E4929" t="s">
        <v>2680</v>
      </c>
      <c r="F4929" t="s">
        <v>2658</v>
      </c>
      <c r="G4929" s="10">
        <v>7520.1449686005599</v>
      </c>
      <c r="H4929" s="11">
        <v>0.21582323982896801</v>
      </c>
    </row>
    <row r="4930" spans="1:8" x14ac:dyDescent="0.3">
      <c r="A4930" s="9" t="s">
        <v>2650</v>
      </c>
      <c r="B4930" s="9">
        <v>10</v>
      </c>
      <c r="C4930">
        <v>5070</v>
      </c>
      <c r="D4930">
        <v>1080830</v>
      </c>
      <c r="E4930" t="s">
        <v>1773</v>
      </c>
      <c r="F4930" t="s">
        <v>2705</v>
      </c>
      <c r="G4930" s="10">
        <v>7.34726081816211</v>
      </c>
      <c r="H4930" s="11">
        <v>7.3502008985215205E-4</v>
      </c>
    </row>
    <row r="4931" spans="1:8" x14ac:dyDescent="0.3">
      <c r="A4931" s="9" t="s">
        <v>2650</v>
      </c>
      <c r="B4931" s="9">
        <v>10</v>
      </c>
      <c r="C4931">
        <v>5027</v>
      </c>
      <c r="D4931">
        <v>1080830</v>
      </c>
      <c r="E4931" t="s">
        <v>1773</v>
      </c>
      <c r="F4931" t="s">
        <v>2658</v>
      </c>
      <c r="G4931" s="10">
        <v>2.9648167313645399</v>
      </c>
      <c r="H4931" s="11">
        <v>8.5088300176918406E-5</v>
      </c>
    </row>
    <row r="4932" spans="1:8" x14ac:dyDescent="0.3">
      <c r="A4932" s="9" t="s">
        <v>2650</v>
      </c>
      <c r="B4932" s="9">
        <v>10</v>
      </c>
      <c r="C4932">
        <v>5335</v>
      </c>
      <c r="D4932">
        <v>1081350</v>
      </c>
      <c r="E4932" t="s">
        <v>2670</v>
      </c>
      <c r="F4932" t="s">
        <v>2706</v>
      </c>
      <c r="G4932" s="10">
        <v>34.119462991260299</v>
      </c>
      <c r="H4932" s="11">
        <v>9.9502662558356297E-3</v>
      </c>
    </row>
    <row r="4933" spans="1:8" x14ac:dyDescent="0.3">
      <c r="A4933" s="9" t="s">
        <v>2650</v>
      </c>
      <c r="B4933" s="9">
        <v>10</v>
      </c>
      <c r="C4933">
        <v>5070</v>
      </c>
      <c r="D4933">
        <v>1081350</v>
      </c>
      <c r="E4933" t="s">
        <v>2670</v>
      </c>
      <c r="F4933" t="s">
        <v>2705</v>
      </c>
      <c r="G4933" s="10">
        <v>27.7809226125406</v>
      </c>
      <c r="H4933" s="11">
        <v>2.7792039428311899E-3</v>
      </c>
    </row>
    <row r="4934" spans="1:8" x14ac:dyDescent="0.3">
      <c r="A4934" s="9" t="s">
        <v>2650</v>
      </c>
      <c r="B4934" s="9">
        <v>10</v>
      </c>
      <c r="C4934">
        <v>5027</v>
      </c>
      <c r="D4934">
        <v>1081350</v>
      </c>
      <c r="E4934" t="s">
        <v>2670</v>
      </c>
      <c r="F4934" t="s">
        <v>2658</v>
      </c>
      <c r="G4934" s="10">
        <v>11.2103471229441</v>
      </c>
      <c r="H4934" s="11">
        <v>3.2172962699300101E-4</v>
      </c>
    </row>
    <row r="4935" spans="1:8" x14ac:dyDescent="0.3">
      <c r="A4935" s="9" t="s">
        <v>2650</v>
      </c>
      <c r="B4935" s="9">
        <v>10</v>
      </c>
      <c r="C4935">
        <v>5335</v>
      </c>
      <c r="D4935">
        <v>10001</v>
      </c>
      <c r="E4935" t="s">
        <v>2651</v>
      </c>
      <c r="F4935" t="s">
        <v>2706</v>
      </c>
      <c r="G4935" s="10">
        <v>3429.0000001138101</v>
      </c>
      <c r="H4935" s="11">
        <v>1.0000000000331899</v>
      </c>
    </row>
    <row r="4936" spans="1:8" x14ac:dyDescent="0.3">
      <c r="A4936" s="9" t="s">
        <v>2650</v>
      </c>
      <c r="B4936" s="9">
        <v>10</v>
      </c>
      <c r="C4936">
        <v>5070</v>
      </c>
      <c r="D4936">
        <v>10001</v>
      </c>
      <c r="E4936" t="s">
        <v>2651</v>
      </c>
      <c r="F4936" t="s">
        <v>2705</v>
      </c>
      <c r="G4936" s="10">
        <v>3199.15133993368</v>
      </c>
      <c r="H4936" s="11">
        <v>0.32004315125387001</v>
      </c>
    </row>
    <row r="4937" spans="1:8" x14ac:dyDescent="0.3">
      <c r="A4937" s="9" t="s">
        <v>2650</v>
      </c>
      <c r="B4937" s="9">
        <v>10</v>
      </c>
      <c r="C4937">
        <v>5027</v>
      </c>
      <c r="D4937">
        <v>10001</v>
      </c>
      <c r="E4937" t="s">
        <v>2651</v>
      </c>
      <c r="F4937" t="s">
        <v>2658</v>
      </c>
      <c r="G4937" s="10">
        <v>1407.7822023845699</v>
      </c>
      <c r="H4937" s="11">
        <v>4.04024280330781E-2</v>
      </c>
    </row>
    <row r="4938" spans="1:8" x14ac:dyDescent="0.3">
      <c r="A4938" s="9" t="s">
        <v>2650</v>
      </c>
      <c r="B4938" s="9">
        <v>10</v>
      </c>
      <c r="C4938">
        <v>12540</v>
      </c>
      <c r="D4938">
        <v>10001</v>
      </c>
      <c r="E4938" t="s">
        <v>2651</v>
      </c>
      <c r="F4938" t="s">
        <v>2708</v>
      </c>
      <c r="G4938" s="10">
        <v>463.32787066062099</v>
      </c>
      <c r="H4938" s="11">
        <v>0.423130475489151</v>
      </c>
    </row>
    <row r="4939" spans="1:8" x14ac:dyDescent="0.3">
      <c r="A4939" s="9" t="s">
        <v>2650</v>
      </c>
      <c r="B4939" s="9">
        <v>10</v>
      </c>
      <c r="C4939">
        <v>17457</v>
      </c>
      <c r="D4939">
        <v>10001</v>
      </c>
      <c r="E4939" t="s">
        <v>2651</v>
      </c>
      <c r="F4939" t="s">
        <v>2712</v>
      </c>
      <c r="G4939" s="10">
        <v>343.64484373889599</v>
      </c>
      <c r="H4939" s="11">
        <v>0.73271821692728401</v>
      </c>
    </row>
    <row r="4940" spans="1:8" x14ac:dyDescent="0.3">
      <c r="A4940" s="9" t="s">
        <v>2650</v>
      </c>
      <c r="B4940" s="9">
        <v>10</v>
      </c>
      <c r="C4940">
        <v>3732</v>
      </c>
      <c r="D4940">
        <v>10001</v>
      </c>
      <c r="E4940" t="s">
        <v>2651</v>
      </c>
      <c r="F4940" t="s">
        <v>2652</v>
      </c>
      <c r="G4940" s="10">
        <v>33.293673019096602</v>
      </c>
      <c r="H4940" s="11">
        <v>0.44391564025462199</v>
      </c>
    </row>
    <row r="4941" spans="1:8" x14ac:dyDescent="0.3">
      <c r="A4941" s="9" t="s">
        <v>2650</v>
      </c>
      <c r="B4941" s="9">
        <v>10</v>
      </c>
      <c r="C4941">
        <v>5027</v>
      </c>
      <c r="D4941">
        <v>10003</v>
      </c>
      <c r="E4941" t="s">
        <v>2655</v>
      </c>
      <c r="F4941" t="s">
        <v>2658</v>
      </c>
      <c r="G4941" s="10">
        <v>29944.7740176917</v>
      </c>
      <c r="H4941" s="11">
        <v>0.85939542009217496</v>
      </c>
    </row>
    <row r="4942" spans="1:8" x14ac:dyDescent="0.3">
      <c r="A4942" s="9" t="s">
        <v>2650</v>
      </c>
      <c r="B4942" s="9">
        <v>10</v>
      </c>
      <c r="C4942">
        <v>13519</v>
      </c>
      <c r="D4942">
        <v>10003</v>
      </c>
      <c r="E4942" t="s">
        <v>2655</v>
      </c>
      <c r="F4942" t="s">
        <v>2710</v>
      </c>
      <c r="G4942" s="10">
        <v>1438</v>
      </c>
      <c r="H4942" s="11">
        <v>1</v>
      </c>
    </row>
    <row r="4943" spans="1:8" x14ac:dyDescent="0.3">
      <c r="A4943" s="9" t="s">
        <v>2650</v>
      </c>
      <c r="B4943" s="9">
        <v>10</v>
      </c>
      <c r="C4943">
        <v>12478</v>
      </c>
      <c r="D4943">
        <v>10003</v>
      </c>
      <c r="E4943" t="s">
        <v>2655</v>
      </c>
      <c r="F4943" t="s">
        <v>2707</v>
      </c>
      <c r="G4943" s="10">
        <v>578</v>
      </c>
      <c r="H4943" s="11">
        <v>1</v>
      </c>
    </row>
    <row r="4944" spans="1:8" x14ac:dyDescent="0.3">
      <c r="A4944" s="9" t="s">
        <v>2650</v>
      </c>
      <c r="B4944" s="9">
        <v>10</v>
      </c>
      <c r="C4944">
        <v>13424</v>
      </c>
      <c r="D4944">
        <v>10003</v>
      </c>
      <c r="E4944" t="s">
        <v>2655</v>
      </c>
      <c r="F4944" t="s">
        <v>2709</v>
      </c>
      <c r="G4944" s="10">
        <v>326</v>
      </c>
      <c r="H4944" s="11">
        <v>1</v>
      </c>
    </row>
    <row r="4945" spans="1:8" x14ac:dyDescent="0.3">
      <c r="A4945" s="9" t="s">
        <v>2650</v>
      </c>
      <c r="B4945" s="9">
        <v>10</v>
      </c>
      <c r="C4945">
        <v>17457</v>
      </c>
      <c r="D4945">
        <v>10003</v>
      </c>
      <c r="E4945" t="s">
        <v>2655</v>
      </c>
      <c r="F4945" t="s">
        <v>2712</v>
      </c>
      <c r="G4945" s="10">
        <v>125.355156361173</v>
      </c>
      <c r="H4945" s="11">
        <v>0.26728178328608299</v>
      </c>
    </row>
    <row r="4946" spans="1:8" x14ac:dyDescent="0.3">
      <c r="A4946" s="9" t="s">
        <v>2650</v>
      </c>
      <c r="B4946" s="9">
        <v>10</v>
      </c>
      <c r="C4946">
        <v>3732</v>
      </c>
      <c r="D4946">
        <v>10003</v>
      </c>
      <c r="E4946" t="s">
        <v>2655</v>
      </c>
      <c r="F4946" t="s">
        <v>2652</v>
      </c>
      <c r="G4946" s="10">
        <v>41.706327014197001</v>
      </c>
      <c r="H4946" s="11">
        <v>0.55608436018929297</v>
      </c>
    </row>
    <row r="4947" spans="1:8" x14ac:dyDescent="0.3">
      <c r="A4947" s="9" t="s">
        <v>2650</v>
      </c>
      <c r="B4947" s="9">
        <v>10</v>
      </c>
      <c r="C4947">
        <v>5070</v>
      </c>
      <c r="D4947">
        <v>10005</v>
      </c>
      <c r="E4947" t="s">
        <v>2682</v>
      </c>
      <c r="F4947" t="s">
        <v>2705</v>
      </c>
      <c r="G4947" s="10">
        <v>6796.8486608555604</v>
      </c>
      <c r="H4947" s="11">
        <v>0.679956848825086</v>
      </c>
    </row>
    <row r="4948" spans="1:8" x14ac:dyDescent="0.3">
      <c r="A4948" s="9" t="s">
        <v>2650</v>
      </c>
      <c r="B4948" s="9">
        <v>10</v>
      </c>
      <c r="C4948">
        <v>5027</v>
      </c>
      <c r="D4948">
        <v>10005</v>
      </c>
      <c r="E4948" t="s">
        <v>2682</v>
      </c>
      <c r="F4948" t="s">
        <v>2658</v>
      </c>
      <c r="G4948" s="10">
        <v>3491.4437802421598</v>
      </c>
      <c r="H4948" s="11">
        <v>0.10020215188388699</v>
      </c>
    </row>
    <row r="4949" spans="1:8" x14ac:dyDescent="0.3">
      <c r="A4949" s="9" t="s">
        <v>2650</v>
      </c>
      <c r="B4949" s="9">
        <v>10</v>
      </c>
      <c r="C4949">
        <v>16852</v>
      </c>
      <c r="D4949">
        <v>10005</v>
      </c>
      <c r="E4949" t="s">
        <v>2682</v>
      </c>
      <c r="F4949" t="s">
        <v>2711</v>
      </c>
      <c r="G4949" s="10">
        <v>691</v>
      </c>
      <c r="H4949" s="11">
        <v>1</v>
      </c>
    </row>
    <row r="4950" spans="1:8" x14ac:dyDescent="0.3">
      <c r="A4950" s="9" t="s">
        <v>2650</v>
      </c>
      <c r="B4950" s="9">
        <v>10</v>
      </c>
      <c r="C4950">
        <v>12540</v>
      </c>
      <c r="D4950">
        <v>10005</v>
      </c>
      <c r="E4950" t="s">
        <v>2682</v>
      </c>
      <c r="F4950" t="s">
        <v>2708</v>
      </c>
      <c r="G4950" s="10">
        <v>631.67212933937901</v>
      </c>
      <c r="H4950" s="11">
        <v>0.57686952451084805</v>
      </c>
    </row>
    <row r="4951" spans="1:8" x14ac:dyDescent="0.3">
      <c r="A4951" s="9" t="s">
        <v>2713</v>
      </c>
      <c r="B4951" s="9">
        <v>12</v>
      </c>
      <c r="C4951">
        <v>3757</v>
      </c>
      <c r="D4951">
        <v>1200375</v>
      </c>
      <c r="E4951" t="s">
        <v>2714</v>
      </c>
      <c r="F4951" t="s">
        <v>2758</v>
      </c>
      <c r="G4951" s="10">
        <v>408.11740663492998</v>
      </c>
      <c r="H4951" s="11">
        <v>2.1601514139360001E-2</v>
      </c>
    </row>
    <row r="4952" spans="1:8" x14ac:dyDescent="0.3">
      <c r="A4952" s="9" t="s">
        <v>2713</v>
      </c>
      <c r="B4952" s="9">
        <v>12</v>
      </c>
      <c r="C4952">
        <v>201</v>
      </c>
      <c r="D4952">
        <v>1200375</v>
      </c>
      <c r="E4952" t="s">
        <v>2714</v>
      </c>
      <c r="F4952" t="s">
        <v>2716</v>
      </c>
      <c r="G4952" s="10">
        <v>241.35008309351099</v>
      </c>
      <c r="H4952" s="11">
        <v>0.32926341486154398</v>
      </c>
    </row>
    <row r="4953" spans="1:8" x14ac:dyDescent="0.3">
      <c r="A4953" s="9" t="s">
        <v>2713</v>
      </c>
      <c r="B4953" s="9">
        <v>12</v>
      </c>
      <c r="C4953">
        <v>6455</v>
      </c>
      <c r="D4953">
        <v>1200375</v>
      </c>
      <c r="E4953" t="s">
        <v>2714</v>
      </c>
      <c r="F4953" t="s">
        <v>3016</v>
      </c>
      <c r="G4953" s="10">
        <v>3.8437186138959198</v>
      </c>
      <c r="H4953" s="11">
        <v>1.9512153417648101E-5</v>
      </c>
    </row>
    <row r="4954" spans="1:8" x14ac:dyDescent="0.3">
      <c r="A4954" s="9" t="s">
        <v>2713</v>
      </c>
      <c r="B4954" s="9">
        <v>12</v>
      </c>
      <c r="C4954">
        <v>6457</v>
      </c>
      <c r="D4954">
        <v>1200625</v>
      </c>
      <c r="E4954" t="s">
        <v>3137</v>
      </c>
      <c r="F4954" t="s">
        <v>3132</v>
      </c>
      <c r="G4954" s="10">
        <v>31.386647143829698</v>
      </c>
      <c r="H4954" s="11">
        <v>4.2186353687943198E-3</v>
      </c>
    </row>
    <row r="4955" spans="1:8" x14ac:dyDescent="0.3">
      <c r="A4955" s="9" t="s">
        <v>2713</v>
      </c>
      <c r="B4955" s="9">
        <v>12</v>
      </c>
      <c r="C4955">
        <v>6455</v>
      </c>
      <c r="D4955">
        <v>1200950</v>
      </c>
      <c r="E4955" t="s">
        <v>3113</v>
      </c>
      <c r="F4955" t="s">
        <v>3016</v>
      </c>
      <c r="G4955" s="10">
        <v>2167.2888600793899</v>
      </c>
      <c r="H4955" s="11">
        <v>1.10019689228411E-2</v>
      </c>
    </row>
    <row r="4956" spans="1:8" x14ac:dyDescent="0.3">
      <c r="A4956" s="9" t="s">
        <v>2713</v>
      </c>
      <c r="B4956" s="9">
        <v>12</v>
      </c>
      <c r="C4956">
        <v>14610</v>
      </c>
      <c r="D4956">
        <v>1200950</v>
      </c>
      <c r="E4956" t="s">
        <v>3113</v>
      </c>
      <c r="F4956" t="s">
        <v>3216</v>
      </c>
      <c r="G4956" s="10">
        <v>1086.9622746493801</v>
      </c>
      <c r="H4956" s="11">
        <v>3.6470348766923497E-2</v>
      </c>
    </row>
    <row r="4957" spans="1:8" x14ac:dyDescent="0.3">
      <c r="A4957" s="9" t="s">
        <v>2713</v>
      </c>
      <c r="B4957" s="9">
        <v>12</v>
      </c>
      <c r="C4957">
        <v>6457</v>
      </c>
      <c r="D4957">
        <v>1201000</v>
      </c>
      <c r="E4957" t="s">
        <v>3131</v>
      </c>
      <c r="F4957" t="s">
        <v>3132</v>
      </c>
      <c r="G4957" s="10">
        <v>11.074484129929001</v>
      </c>
      <c r="H4957" s="11">
        <v>1.4885059314420799E-3</v>
      </c>
    </row>
    <row r="4958" spans="1:8" x14ac:dyDescent="0.3">
      <c r="A4958" s="9" t="s">
        <v>2713</v>
      </c>
      <c r="B4958" s="9">
        <v>12</v>
      </c>
      <c r="C4958">
        <v>6452</v>
      </c>
      <c r="D4958">
        <v>1201475</v>
      </c>
      <c r="E4958" t="s">
        <v>2885</v>
      </c>
      <c r="F4958" t="s">
        <v>2803</v>
      </c>
      <c r="G4958" s="10">
        <v>123.77960087812301</v>
      </c>
      <c r="H4958" s="11">
        <v>2.27406442795692E-4</v>
      </c>
    </row>
    <row r="4959" spans="1:8" x14ac:dyDescent="0.3">
      <c r="A4959" s="9" t="s">
        <v>2713</v>
      </c>
      <c r="B4959" s="9">
        <v>12</v>
      </c>
      <c r="C4959">
        <v>6455</v>
      </c>
      <c r="D4959">
        <v>1201625</v>
      </c>
      <c r="E4959" t="s">
        <v>3021</v>
      </c>
      <c r="F4959" t="s">
        <v>3016</v>
      </c>
      <c r="G4959" s="10">
        <v>229.159626162568</v>
      </c>
      <c r="H4959" s="11">
        <v>1.16329997899685E-3</v>
      </c>
    </row>
    <row r="4960" spans="1:8" x14ac:dyDescent="0.3">
      <c r="A4960" s="9" t="s">
        <v>2713</v>
      </c>
      <c r="B4960" s="9">
        <v>12</v>
      </c>
      <c r="C4960">
        <v>6455</v>
      </c>
      <c r="D4960">
        <v>1201700</v>
      </c>
      <c r="E4960" t="s">
        <v>3056</v>
      </c>
      <c r="F4960" t="s">
        <v>3016</v>
      </c>
      <c r="G4960" s="10">
        <v>2267.7100601867201</v>
      </c>
      <c r="H4960" s="11">
        <v>1.15117444968893E-2</v>
      </c>
    </row>
    <row r="4961" spans="1:8" x14ac:dyDescent="0.3">
      <c r="A4961" s="9" t="s">
        <v>2713</v>
      </c>
      <c r="B4961" s="9">
        <v>12</v>
      </c>
      <c r="C4961">
        <v>6452</v>
      </c>
      <c r="D4961">
        <v>1201750</v>
      </c>
      <c r="E4961" t="s">
        <v>1928</v>
      </c>
      <c r="F4961" t="s">
        <v>2803</v>
      </c>
      <c r="G4961" s="10">
        <v>615.75142354403397</v>
      </c>
      <c r="H4961" s="11">
        <v>1.13125135225153E-3</v>
      </c>
    </row>
    <row r="4962" spans="1:8" x14ac:dyDescent="0.3">
      <c r="A4962" s="9" t="s">
        <v>2713</v>
      </c>
      <c r="B4962" s="9">
        <v>12</v>
      </c>
      <c r="C4962">
        <v>10857</v>
      </c>
      <c r="D4962">
        <v>1201750</v>
      </c>
      <c r="E4962" t="s">
        <v>1928</v>
      </c>
      <c r="F4962" t="s">
        <v>3205</v>
      </c>
      <c r="G4962" s="10">
        <v>16.5594995995747</v>
      </c>
      <c r="H4962" s="11">
        <v>9.1650982950933701E-4</v>
      </c>
    </row>
    <row r="4963" spans="1:8" x14ac:dyDescent="0.3">
      <c r="A4963" s="9" t="s">
        <v>2713</v>
      </c>
      <c r="B4963" s="9">
        <v>12</v>
      </c>
      <c r="C4963">
        <v>3757</v>
      </c>
      <c r="D4963">
        <v>1201775</v>
      </c>
      <c r="E4963" t="s">
        <v>2759</v>
      </c>
      <c r="F4963" t="s">
        <v>2758</v>
      </c>
      <c r="G4963" s="10">
        <v>51.091240286985801</v>
      </c>
      <c r="H4963" s="11">
        <v>2.7042417978608898E-3</v>
      </c>
    </row>
    <row r="4964" spans="1:8" x14ac:dyDescent="0.3">
      <c r="A4964" s="9" t="s">
        <v>2713</v>
      </c>
      <c r="B4964" s="9">
        <v>12</v>
      </c>
      <c r="C4964">
        <v>6455</v>
      </c>
      <c r="D4964">
        <v>1201775</v>
      </c>
      <c r="E4964" t="s">
        <v>2759</v>
      </c>
      <c r="F4964" t="s">
        <v>3016</v>
      </c>
      <c r="G4964" s="10">
        <v>1.4091207889356501</v>
      </c>
      <c r="H4964" s="11">
        <v>7.1532242028095499E-6</v>
      </c>
    </row>
    <row r="4965" spans="1:8" x14ac:dyDescent="0.3">
      <c r="A4965" s="9" t="s">
        <v>2713</v>
      </c>
      <c r="B4965" s="9">
        <v>12</v>
      </c>
      <c r="C4965">
        <v>6455</v>
      </c>
      <c r="D4965">
        <v>1202250</v>
      </c>
      <c r="E4965" t="s">
        <v>3037</v>
      </c>
      <c r="F4965" t="s">
        <v>3016</v>
      </c>
      <c r="G4965" s="10">
        <v>66.1746131351169</v>
      </c>
      <c r="H4965" s="11">
        <v>3.3592708872545902E-4</v>
      </c>
    </row>
    <row r="4966" spans="1:8" x14ac:dyDescent="0.3">
      <c r="A4966" s="9" t="s">
        <v>2713</v>
      </c>
      <c r="B4966" s="9">
        <v>12</v>
      </c>
      <c r="C4966">
        <v>18304</v>
      </c>
      <c r="D4966">
        <v>1202250</v>
      </c>
      <c r="E4966" t="s">
        <v>3037</v>
      </c>
      <c r="F4966" t="s">
        <v>3223</v>
      </c>
      <c r="G4966" s="10">
        <v>59.8352090143933</v>
      </c>
      <c r="H4966" s="11">
        <v>3.73363340910978E-3</v>
      </c>
    </row>
    <row r="4967" spans="1:8" x14ac:dyDescent="0.3">
      <c r="A4967" s="9" t="s">
        <v>2713</v>
      </c>
      <c r="B4967" s="9">
        <v>12</v>
      </c>
      <c r="C4967">
        <v>9616</v>
      </c>
      <c r="D4967">
        <v>1202400</v>
      </c>
      <c r="E4967" t="s">
        <v>3189</v>
      </c>
      <c r="F4967" t="s">
        <v>3190</v>
      </c>
      <c r="G4967" s="10">
        <v>1061.9812752686701</v>
      </c>
      <c r="H4967" s="11">
        <v>0.222264812739361</v>
      </c>
    </row>
    <row r="4968" spans="1:8" x14ac:dyDescent="0.3">
      <c r="A4968" s="9" t="s">
        <v>2713</v>
      </c>
      <c r="B4968" s="9">
        <v>12</v>
      </c>
      <c r="C4968">
        <v>6452</v>
      </c>
      <c r="D4968">
        <v>1202500</v>
      </c>
      <c r="E4968" t="s">
        <v>2942</v>
      </c>
      <c r="F4968" t="s">
        <v>2803</v>
      </c>
      <c r="G4968" s="10">
        <v>265.43443899440598</v>
      </c>
      <c r="H4968" s="11">
        <v>4.8765306350132399E-4</v>
      </c>
    </row>
    <row r="4969" spans="1:8" x14ac:dyDescent="0.3">
      <c r="A4969" s="9" t="s">
        <v>2713</v>
      </c>
      <c r="B4969" s="9">
        <v>12</v>
      </c>
      <c r="C4969">
        <v>18454</v>
      </c>
      <c r="D4969">
        <v>1202550</v>
      </c>
      <c r="E4969" t="s">
        <v>3202</v>
      </c>
      <c r="F4969" t="s">
        <v>3233</v>
      </c>
      <c r="G4969" s="10">
        <v>838.04685177717499</v>
      </c>
      <c r="H4969" s="11">
        <v>1.0137622652051899E-2</v>
      </c>
    </row>
    <row r="4970" spans="1:8" x14ac:dyDescent="0.3">
      <c r="A4970" s="9" t="s">
        <v>2713</v>
      </c>
      <c r="B4970" s="9">
        <v>12</v>
      </c>
      <c r="C4970">
        <v>10623</v>
      </c>
      <c r="D4970">
        <v>1202550</v>
      </c>
      <c r="E4970" t="s">
        <v>3202</v>
      </c>
      <c r="F4970" t="s">
        <v>3200</v>
      </c>
      <c r="G4970" s="10">
        <v>31.6445355286838</v>
      </c>
      <c r="H4970" s="11">
        <v>1.4972574179646901E-3</v>
      </c>
    </row>
    <row r="4971" spans="1:8" x14ac:dyDescent="0.3">
      <c r="A4971" s="9" t="s">
        <v>2713</v>
      </c>
      <c r="B4971" s="9">
        <v>12</v>
      </c>
      <c r="C4971">
        <v>6452</v>
      </c>
      <c r="D4971">
        <v>1202681</v>
      </c>
      <c r="E4971" t="s">
        <v>2899</v>
      </c>
      <c r="F4971" t="s">
        <v>2803</v>
      </c>
      <c r="G4971" s="10">
        <v>1742.3610951560399</v>
      </c>
      <c r="H4971" s="11">
        <v>3.2010455350003401E-3</v>
      </c>
    </row>
    <row r="4972" spans="1:8" x14ac:dyDescent="0.3">
      <c r="A4972" s="9" t="s">
        <v>2713</v>
      </c>
      <c r="B4972" s="9">
        <v>12</v>
      </c>
      <c r="C4972">
        <v>14606</v>
      </c>
      <c r="D4972">
        <v>1202750</v>
      </c>
      <c r="E4972" t="s">
        <v>3031</v>
      </c>
      <c r="F4972" t="s">
        <v>3210</v>
      </c>
      <c r="G4972" s="10">
        <v>626.76426335660699</v>
      </c>
      <c r="H4972" s="11">
        <v>8.9219112221581007E-2</v>
      </c>
    </row>
    <row r="4973" spans="1:8" x14ac:dyDescent="0.3">
      <c r="A4973" s="9" t="s">
        <v>2713</v>
      </c>
      <c r="B4973" s="9">
        <v>12</v>
      </c>
      <c r="C4973">
        <v>6455</v>
      </c>
      <c r="D4973">
        <v>1202750</v>
      </c>
      <c r="E4973" t="s">
        <v>3031</v>
      </c>
      <c r="F4973" t="s">
        <v>3016</v>
      </c>
      <c r="G4973" s="10">
        <v>42.427217363045102</v>
      </c>
      <c r="H4973" s="11">
        <v>2.1537642513132601E-4</v>
      </c>
    </row>
    <row r="4974" spans="1:8" x14ac:dyDescent="0.3">
      <c r="A4974" s="9" t="s">
        <v>2713</v>
      </c>
      <c r="B4974" s="9">
        <v>12</v>
      </c>
      <c r="C4974">
        <v>6452</v>
      </c>
      <c r="D4974">
        <v>1203275</v>
      </c>
      <c r="E4974" t="s">
        <v>2901</v>
      </c>
      <c r="F4974" t="s">
        <v>2803</v>
      </c>
      <c r="G4974" s="10">
        <v>255.78266077145301</v>
      </c>
      <c r="H4974" s="11">
        <v>4.6992092882999298E-4</v>
      </c>
    </row>
    <row r="4975" spans="1:8" x14ac:dyDescent="0.3">
      <c r="A4975" s="9" t="s">
        <v>2713</v>
      </c>
      <c r="B4975" s="9">
        <v>12</v>
      </c>
      <c r="C4975">
        <v>9617</v>
      </c>
      <c r="D4975">
        <v>1203250</v>
      </c>
      <c r="E4975" t="s">
        <v>3194</v>
      </c>
      <c r="F4975" t="s">
        <v>3193</v>
      </c>
      <c r="G4975" s="10">
        <v>78.934485041997803</v>
      </c>
      <c r="H4975" s="11">
        <v>1.4322298739316999E-3</v>
      </c>
    </row>
    <row r="4976" spans="1:8" x14ac:dyDescent="0.3">
      <c r="A4976" s="9" t="s">
        <v>2713</v>
      </c>
      <c r="B4976" s="9">
        <v>12</v>
      </c>
      <c r="C4976">
        <v>1300</v>
      </c>
      <c r="D4976">
        <v>1203675</v>
      </c>
      <c r="E4976" t="s">
        <v>2722</v>
      </c>
      <c r="F4976" t="s">
        <v>2723</v>
      </c>
      <c r="G4976" s="10">
        <v>1418.1995374580299</v>
      </c>
      <c r="H4976" s="11">
        <v>0.973369620767354</v>
      </c>
    </row>
    <row r="4977" spans="1:8" x14ac:dyDescent="0.3">
      <c r="A4977" s="9" t="s">
        <v>2713</v>
      </c>
      <c r="B4977" s="9">
        <v>12</v>
      </c>
      <c r="C4977">
        <v>10623</v>
      </c>
      <c r="D4977">
        <v>1203675</v>
      </c>
      <c r="E4977" t="s">
        <v>2722</v>
      </c>
      <c r="F4977" t="s">
        <v>3200</v>
      </c>
      <c r="G4977" s="10">
        <v>87.314294930573695</v>
      </c>
      <c r="H4977" s="11">
        <v>4.13126543319487E-3</v>
      </c>
    </row>
    <row r="4978" spans="1:8" x14ac:dyDescent="0.3">
      <c r="A4978" s="9" t="s">
        <v>2713</v>
      </c>
      <c r="B4978" s="9">
        <v>12</v>
      </c>
      <c r="C4978">
        <v>14606</v>
      </c>
      <c r="D4978">
        <v>1203675</v>
      </c>
      <c r="E4978" t="s">
        <v>2722</v>
      </c>
      <c r="F4978" t="s">
        <v>3210</v>
      </c>
      <c r="G4978" s="10">
        <v>19.712700490164501</v>
      </c>
      <c r="H4978" s="11">
        <v>2.8060783615892499E-3</v>
      </c>
    </row>
    <row r="4979" spans="1:8" x14ac:dyDescent="0.3">
      <c r="A4979" s="9" t="s">
        <v>2713</v>
      </c>
      <c r="B4979" s="9">
        <v>12</v>
      </c>
      <c r="C4979">
        <v>6455</v>
      </c>
      <c r="D4979">
        <v>1203675</v>
      </c>
      <c r="E4979" t="s">
        <v>2722</v>
      </c>
      <c r="F4979" t="s">
        <v>3016</v>
      </c>
      <c r="G4979" s="10">
        <v>19.601029234047399</v>
      </c>
      <c r="H4979" s="11">
        <v>9.9502156108895705E-5</v>
      </c>
    </row>
    <row r="4980" spans="1:8" x14ac:dyDescent="0.3">
      <c r="A4980" s="9" t="s">
        <v>2713</v>
      </c>
      <c r="B4980" s="9">
        <v>12</v>
      </c>
      <c r="C4980">
        <v>18454</v>
      </c>
      <c r="D4980">
        <v>1203675</v>
      </c>
      <c r="E4980" t="s">
        <v>2722</v>
      </c>
      <c r="F4980" t="s">
        <v>3233</v>
      </c>
      <c r="G4980" s="10">
        <v>0.96048736508458799</v>
      </c>
      <c r="H4980" s="11">
        <v>1.16187519213784E-5</v>
      </c>
    </row>
    <row r="4981" spans="1:8" x14ac:dyDescent="0.3">
      <c r="A4981" s="9" t="s">
        <v>2713</v>
      </c>
      <c r="B4981" s="9">
        <v>12</v>
      </c>
      <c r="C4981">
        <v>6457</v>
      </c>
      <c r="D4981">
        <v>1203725</v>
      </c>
      <c r="E4981" t="s">
        <v>3138</v>
      </c>
      <c r="F4981" t="s">
        <v>3132</v>
      </c>
      <c r="G4981" s="10">
        <v>8.6434095127659507</v>
      </c>
      <c r="H4981" s="11">
        <v>1.1617485904255301E-3</v>
      </c>
    </row>
    <row r="4982" spans="1:8" x14ac:dyDescent="0.3">
      <c r="A4982" s="9" t="s">
        <v>2713</v>
      </c>
      <c r="B4982" s="9">
        <v>12</v>
      </c>
      <c r="C4982">
        <v>6452</v>
      </c>
      <c r="D4982">
        <v>1203975</v>
      </c>
      <c r="E4982" t="s">
        <v>2902</v>
      </c>
      <c r="F4982" t="s">
        <v>2803</v>
      </c>
      <c r="G4982" s="10">
        <v>305.81053721619099</v>
      </c>
      <c r="H4982" s="11">
        <v>5.6183156145613803E-4</v>
      </c>
    </row>
    <row r="4983" spans="1:8" x14ac:dyDescent="0.3">
      <c r="A4983" s="9" t="s">
        <v>2713</v>
      </c>
      <c r="B4983" s="9">
        <v>12</v>
      </c>
      <c r="C4983">
        <v>15776</v>
      </c>
      <c r="D4983">
        <v>1204150</v>
      </c>
      <c r="E4983" t="s">
        <v>3219</v>
      </c>
      <c r="F4983" t="s">
        <v>3220</v>
      </c>
      <c r="G4983" s="10">
        <v>4.3943107880000003</v>
      </c>
      <c r="H4983" s="11">
        <v>3.0222220000000002E-3</v>
      </c>
    </row>
    <row r="4984" spans="1:8" x14ac:dyDescent="0.3">
      <c r="A4984" s="9" t="s">
        <v>2713</v>
      </c>
      <c r="B4984" s="9">
        <v>12</v>
      </c>
      <c r="C4984">
        <v>3245</v>
      </c>
      <c r="D4984">
        <v>1204975</v>
      </c>
      <c r="E4984" t="s">
        <v>2729</v>
      </c>
      <c r="F4984" t="s">
        <v>2726</v>
      </c>
      <c r="G4984" s="10">
        <v>13.878098189827099</v>
      </c>
      <c r="H4984" s="11">
        <v>5.1822622068062501E-3</v>
      </c>
    </row>
    <row r="4985" spans="1:8" x14ac:dyDescent="0.3">
      <c r="A4985" s="9" t="s">
        <v>2713</v>
      </c>
      <c r="B4985" s="9">
        <v>12</v>
      </c>
      <c r="C4985">
        <v>18360</v>
      </c>
      <c r="D4985">
        <v>1204975</v>
      </c>
      <c r="E4985" t="s">
        <v>2729</v>
      </c>
      <c r="F4985" t="s">
        <v>3224</v>
      </c>
      <c r="G4985" s="10">
        <v>1.8634768245148099</v>
      </c>
      <c r="H4985" s="11">
        <v>5.7355396260843597E-4</v>
      </c>
    </row>
    <row r="4986" spans="1:8" x14ac:dyDescent="0.3">
      <c r="A4986" s="9" t="s">
        <v>2713</v>
      </c>
      <c r="B4986" s="9">
        <v>12</v>
      </c>
      <c r="C4986">
        <v>6452</v>
      </c>
      <c r="D4986">
        <v>1205200</v>
      </c>
      <c r="E4986" t="s">
        <v>2944</v>
      </c>
      <c r="F4986" t="s">
        <v>2803</v>
      </c>
      <c r="G4986" s="10">
        <v>1038.3163285937901</v>
      </c>
      <c r="H4986" s="11">
        <v>1.90758268007898E-3</v>
      </c>
    </row>
    <row r="4987" spans="1:8" x14ac:dyDescent="0.3">
      <c r="A4987" s="9" t="s">
        <v>2713</v>
      </c>
      <c r="B4987" s="9">
        <v>12</v>
      </c>
      <c r="C4987">
        <v>6455</v>
      </c>
      <c r="D4987">
        <v>1205300</v>
      </c>
      <c r="E4987" t="s">
        <v>3057</v>
      </c>
      <c r="F4987" t="s">
        <v>3016</v>
      </c>
      <c r="G4987" s="10">
        <v>513.00096184043798</v>
      </c>
      <c r="H4987" s="11">
        <v>2.6041847690525801E-3</v>
      </c>
    </row>
    <row r="4988" spans="1:8" x14ac:dyDescent="0.3">
      <c r="A4988" s="9" t="s">
        <v>2713</v>
      </c>
      <c r="B4988" s="9">
        <v>12</v>
      </c>
      <c r="C4988">
        <v>14610</v>
      </c>
      <c r="D4988">
        <v>1205300</v>
      </c>
      <c r="E4988" t="s">
        <v>3057</v>
      </c>
      <c r="F4988" t="s">
        <v>3216</v>
      </c>
      <c r="G4988" s="10">
        <v>94.916834746408597</v>
      </c>
      <c r="H4988" s="11">
        <v>3.1847012060934299E-3</v>
      </c>
    </row>
    <row r="4989" spans="1:8" x14ac:dyDescent="0.3">
      <c r="A4989" s="9" t="s">
        <v>2713</v>
      </c>
      <c r="B4989" s="9">
        <v>12</v>
      </c>
      <c r="C4989">
        <v>6455</v>
      </c>
      <c r="D4989">
        <v>1205100</v>
      </c>
      <c r="E4989" t="s">
        <v>3078</v>
      </c>
      <c r="F4989" t="s">
        <v>3016</v>
      </c>
      <c r="G4989" s="10">
        <v>111.014260463356</v>
      </c>
      <c r="H4989" s="11">
        <v>5.6354991072361696E-4</v>
      </c>
    </row>
    <row r="4990" spans="1:8" x14ac:dyDescent="0.3">
      <c r="A4990" s="9" t="s">
        <v>2713</v>
      </c>
      <c r="B4990" s="9">
        <v>12</v>
      </c>
      <c r="C4990">
        <v>6455</v>
      </c>
      <c r="D4990">
        <v>1205125</v>
      </c>
      <c r="E4990" t="s">
        <v>3079</v>
      </c>
      <c r="F4990" t="s">
        <v>3016</v>
      </c>
      <c r="G4990" s="10">
        <v>179.42981638261</v>
      </c>
      <c r="H4990" s="11">
        <v>9.1085286324050303E-4</v>
      </c>
    </row>
    <row r="4991" spans="1:8" x14ac:dyDescent="0.3">
      <c r="A4991" s="9" t="s">
        <v>2713</v>
      </c>
      <c r="B4991" s="9">
        <v>12</v>
      </c>
      <c r="C4991">
        <v>6455</v>
      </c>
      <c r="D4991">
        <v>1205150</v>
      </c>
      <c r="E4991" t="s">
        <v>3080</v>
      </c>
      <c r="F4991" t="s">
        <v>3016</v>
      </c>
      <c r="G4991" s="10">
        <v>5.5255966619907699</v>
      </c>
      <c r="H4991" s="11">
        <v>2.8049995492132899E-5</v>
      </c>
    </row>
    <row r="4992" spans="1:8" x14ac:dyDescent="0.3">
      <c r="A4992" s="9" t="s">
        <v>2713</v>
      </c>
      <c r="B4992" s="9">
        <v>12</v>
      </c>
      <c r="C4992">
        <v>6455</v>
      </c>
      <c r="D4992">
        <v>1205075</v>
      </c>
      <c r="E4992" t="s">
        <v>3076</v>
      </c>
      <c r="F4992" t="s">
        <v>3016</v>
      </c>
      <c r="G4992" s="10">
        <v>358.580315719628</v>
      </c>
      <c r="H4992" s="11">
        <v>1.8202878086797201E-3</v>
      </c>
    </row>
    <row r="4993" spans="1:8" x14ac:dyDescent="0.3">
      <c r="A4993" s="9" t="s">
        <v>2713</v>
      </c>
      <c r="B4993" s="9">
        <v>12</v>
      </c>
      <c r="C4993">
        <v>6455</v>
      </c>
      <c r="D4993">
        <v>1205375</v>
      </c>
      <c r="E4993" t="s">
        <v>3053</v>
      </c>
      <c r="F4993" t="s">
        <v>3016</v>
      </c>
      <c r="G4993" s="10">
        <v>268.36045638034301</v>
      </c>
      <c r="H4993" s="11">
        <v>1.3622980561565901E-3</v>
      </c>
    </row>
    <row r="4994" spans="1:8" x14ac:dyDescent="0.3">
      <c r="A4994" s="9" t="s">
        <v>2713</v>
      </c>
      <c r="B4994" s="9">
        <v>12</v>
      </c>
      <c r="C4994">
        <v>18304</v>
      </c>
      <c r="D4994">
        <v>1205375</v>
      </c>
      <c r="E4994" t="s">
        <v>3053</v>
      </c>
      <c r="F4994" t="s">
        <v>3223</v>
      </c>
      <c r="G4994" s="10">
        <v>242.652026781469</v>
      </c>
      <c r="H4994" s="11">
        <v>1.51411473094639E-2</v>
      </c>
    </row>
    <row r="4995" spans="1:8" x14ac:dyDescent="0.3">
      <c r="A4995" s="9" t="s">
        <v>2713</v>
      </c>
      <c r="B4995" s="9">
        <v>12</v>
      </c>
      <c r="C4995">
        <v>6452</v>
      </c>
      <c r="D4995">
        <v>1206100</v>
      </c>
      <c r="E4995" t="s">
        <v>2865</v>
      </c>
      <c r="F4995" t="s">
        <v>2803</v>
      </c>
      <c r="G4995" s="10">
        <v>27.803897772857201</v>
      </c>
      <c r="H4995" s="11">
        <v>5.1080997543416799E-5</v>
      </c>
    </row>
    <row r="4996" spans="1:8" x14ac:dyDescent="0.3">
      <c r="A4996" s="9" t="s">
        <v>2713</v>
      </c>
      <c r="B4996" s="9">
        <v>12</v>
      </c>
      <c r="C4996">
        <v>6452</v>
      </c>
      <c r="D4996">
        <v>1206600</v>
      </c>
      <c r="E4996" t="s">
        <v>2903</v>
      </c>
      <c r="F4996" t="s">
        <v>2803</v>
      </c>
      <c r="G4996" s="10">
        <v>257.14225279145302</v>
      </c>
      <c r="H4996" s="11">
        <v>4.7241875547289898E-4</v>
      </c>
    </row>
    <row r="4997" spans="1:8" x14ac:dyDescent="0.3">
      <c r="A4997" s="9" t="s">
        <v>2713</v>
      </c>
      <c r="B4997" s="9">
        <v>12</v>
      </c>
      <c r="C4997">
        <v>6457</v>
      </c>
      <c r="D4997">
        <v>1206925</v>
      </c>
      <c r="E4997" t="s">
        <v>3133</v>
      </c>
      <c r="F4997" t="s">
        <v>3132</v>
      </c>
      <c r="G4997" s="10">
        <v>244.62088565617</v>
      </c>
      <c r="H4997" s="11">
        <v>3.2879151297872299E-2</v>
      </c>
    </row>
    <row r="4998" spans="1:8" x14ac:dyDescent="0.3">
      <c r="A4998" s="9" t="s">
        <v>2713</v>
      </c>
      <c r="B4998" s="9">
        <v>12</v>
      </c>
      <c r="C4998">
        <v>6452</v>
      </c>
      <c r="D4998">
        <v>1207300</v>
      </c>
      <c r="E4998" t="s">
        <v>2945</v>
      </c>
      <c r="F4998" t="s">
        <v>2803</v>
      </c>
      <c r="G4998" s="10">
        <v>8113.4917224832298</v>
      </c>
      <c r="H4998" s="11">
        <v>1.49060126076743E-2</v>
      </c>
    </row>
    <row r="4999" spans="1:8" x14ac:dyDescent="0.3">
      <c r="A4999" s="9" t="s">
        <v>2713</v>
      </c>
      <c r="B4999" s="9">
        <v>12</v>
      </c>
      <c r="C4999">
        <v>20371</v>
      </c>
      <c r="D4999">
        <v>1207450</v>
      </c>
      <c r="E4999" t="s">
        <v>3166</v>
      </c>
      <c r="F4999" t="s">
        <v>3240</v>
      </c>
      <c r="G4999" s="10">
        <v>231.749943802286</v>
      </c>
      <c r="H4999" s="11">
        <v>7.0142234806987294E-2</v>
      </c>
    </row>
    <row r="5000" spans="1:8" x14ac:dyDescent="0.3">
      <c r="A5000" s="9" t="s">
        <v>2713</v>
      </c>
      <c r="B5000" s="9">
        <v>12</v>
      </c>
      <c r="C5000">
        <v>7801</v>
      </c>
      <c r="D5000">
        <v>1207450</v>
      </c>
      <c r="E5000" t="s">
        <v>3166</v>
      </c>
      <c r="F5000" t="s">
        <v>3162</v>
      </c>
      <c r="G5000" s="10">
        <v>36.636397863592599</v>
      </c>
      <c r="H5000" s="11">
        <v>6.4861549932003102E-4</v>
      </c>
    </row>
    <row r="5001" spans="1:8" x14ac:dyDescent="0.3">
      <c r="A5001" s="9" t="s">
        <v>2713</v>
      </c>
      <c r="B5001" s="9">
        <v>12</v>
      </c>
      <c r="C5001">
        <v>6452</v>
      </c>
      <c r="D5001">
        <v>1207525</v>
      </c>
      <c r="E5001" t="s">
        <v>2880</v>
      </c>
      <c r="F5001" t="s">
        <v>2803</v>
      </c>
      <c r="G5001" s="10">
        <v>2700.6096581284</v>
      </c>
      <c r="H5001" s="11">
        <v>4.9615286475141098E-3</v>
      </c>
    </row>
    <row r="5002" spans="1:8" x14ac:dyDescent="0.3">
      <c r="A5002" s="9" t="s">
        <v>2713</v>
      </c>
      <c r="B5002" s="9">
        <v>12</v>
      </c>
      <c r="C5002">
        <v>10857</v>
      </c>
      <c r="D5002">
        <v>1207525</v>
      </c>
      <c r="E5002" t="s">
        <v>2880</v>
      </c>
      <c r="F5002" t="s">
        <v>3205</v>
      </c>
      <c r="G5002" s="10">
        <v>113.92725610767199</v>
      </c>
      <c r="H5002" s="11">
        <v>6.3054713364884196E-3</v>
      </c>
    </row>
    <row r="5003" spans="1:8" x14ac:dyDescent="0.3">
      <c r="A5003" s="9" t="s">
        <v>2713</v>
      </c>
      <c r="B5003" s="9">
        <v>12</v>
      </c>
      <c r="C5003">
        <v>14606</v>
      </c>
      <c r="D5003">
        <v>1207775</v>
      </c>
      <c r="E5003" t="s">
        <v>3211</v>
      </c>
      <c r="F5003" t="s">
        <v>3210</v>
      </c>
      <c r="G5003" s="10">
        <v>78.720710353089402</v>
      </c>
      <c r="H5003" s="11">
        <v>1.1205795068055399E-2</v>
      </c>
    </row>
    <row r="5004" spans="1:8" x14ac:dyDescent="0.3">
      <c r="A5004" s="9" t="s">
        <v>2713</v>
      </c>
      <c r="B5004" s="9">
        <v>12</v>
      </c>
      <c r="C5004">
        <v>6452</v>
      </c>
      <c r="D5004">
        <v>1207875</v>
      </c>
      <c r="E5004" t="s">
        <v>2946</v>
      </c>
      <c r="F5004" t="s">
        <v>2803</v>
      </c>
      <c r="G5004" s="10">
        <v>4423.89204852906</v>
      </c>
      <c r="H5004" s="11">
        <v>8.1275230080819095E-3</v>
      </c>
    </row>
    <row r="5005" spans="1:8" x14ac:dyDescent="0.3">
      <c r="A5005" s="9" t="s">
        <v>2713</v>
      </c>
      <c r="B5005" s="9">
        <v>12</v>
      </c>
      <c r="C5005">
        <v>6452</v>
      </c>
      <c r="D5005">
        <v>1207975</v>
      </c>
      <c r="E5005" t="s">
        <v>2888</v>
      </c>
      <c r="F5005" t="s">
        <v>2803</v>
      </c>
      <c r="G5005" s="10">
        <v>167.18720188031301</v>
      </c>
      <c r="H5005" s="11">
        <v>3.0715438239296199E-4</v>
      </c>
    </row>
    <row r="5006" spans="1:8" x14ac:dyDescent="0.3">
      <c r="A5006" s="9" t="s">
        <v>2713</v>
      </c>
      <c r="B5006" s="9">
        <v>12</v>
      </c>
      <c r="C5006">
        <v>6452</v>
      </c>
      <c r="D5006">
        <v>1207950</v>
      </c>
      <c r="E5006" t="s">
        <v>2887</v>
      </c>
      <c r="F5006" t="s">
        <v>2803</v>
      </c>
      <c r="G5006" s="10">
        <v>3722.6771918337499</v>
      </c>
      <c r="H5006" s="11">
        <v>6.8392592306475196E-3</v>
      </c>
    </row>
    <row r="5007" spans="1:8" x14ac:dyDescent="0.3">
      <c r="A5007" s="9" t="s">
        <v>2713</v>
      </c>
      <c r="B5007" s="9">
        <v>12</v>
      </c>
      <c r="C5007">
        <v>14606</v>
      </c>
      <c r="D5007">
        <v>1207950</v>
      </c>
      <c r="E5007" t="s">
        <v>2887</v>
      </c>
      <c r="F5007" t="s">
        <v>3210</v>
      </c>
      <c r="G5007" s="10">
        <v>1.9162010068703701</v>
      </c>
      <c r="H5007" s="11">
        <v>2.7276882660076402E-4</v>
      </c>
    </row>
    <row r="5008" spans="1:8" x14ac:dyDescent="0.3">
      <c r="A5008" s="9" t="s">
        <v>2713</v>
      </c>
      <c r="B5008" s="9">
        <v>12</v>
      </c>
      <c r="C5008">
        <v>18360</v>
      </c>
      <c r="D5008">
        <v>1208175</v>
      </c>
      <c r="E5008" t="s">
        <v>2570</v>
      </c>
      <c r="F5008" t="s">
        <v>3224</v>
      </c>
      <c r="G5008" s="10">
        <v>21.791413716182799</v>
      </c>
      <c r="H5008" s="11">
        <v>6.7071141016259899E-3</v>
      </c>
    </row>
    <row r="5009" spans="1:8" x14ac:dyDescent="0.3">
      <c r="A5009" s="9" t="s">
        <v>2713</v>
      </c>
      <c r="B5009" s="9">
        <v>12</v>
      </c>
      <c r="C5009">
        <v>6455</v>
      </c>
      <c r="D5009">
        <v>1208175</v>
      </c>
      <c r="E5009" t="s">
        <v>2570</v>
      </c>
      <c r="F5009" t="s">
        <v>3016</v>
      </c>
      <c r="G5009" s="10">
        <v>15.827047449155</v>
      </c>
      <c r="H5009" s="11">
        <v>8.0344012920158895E-5</v>
      </c>
    </row>
    <row r="5010" spans="1:8" x14ac:dyDescent="0.3">
      <c r="A5010" s="9" t="s">
        <v>2713</v>
      </c>
      <c r="B5010" s="9">
        <v>12</v>
      </c>
      <c r="C5010">
        <v>6452</v>
      </c>
      <c r="D5010">
        <v>1208575</v>
      </c>
      <c r="E5010" t="s">
        <v>2947</v>
      </c>
      <c r="F5010" t="s">
        <v>2803</v>
      </c>
      <c r="G5010" s="10">
        <v>82.719507762497997</v>
      </c>
      <c r="H5010" s="11">
        <v>1.51971317378879E-4</v>
      </c>
    </row>
    <row r="5011" spans="1:8" x14ac:dyDescent="0.3">
      <c r="A5011" s="9" t="s">
        <v>2713</v>
      </c>
      <c r="B5011" s="9">
        <v>12</v>
      </c>
      <c r="C5011">
        <v>6457</v>
      </c>
      <c r="D5011">
        <v>1208600</v>
      </c>
      <c r="E5011" t="s">
        <v>3142</v>
      </c>
      <c r="F5011" t="s">
        <v>3132</v>
      </c>
      <c r="G5011" s="10">
        <v>33.591696429787198</v>
      </c>
      <c r="H5011" s="11">
        <v>4.5150129609929004E-3</v>
      </c>
    </row>
    <row r="5012" spans="1:8" x14ac:dyDescent="0.3">
      <c r="A5012" s="9" t="s">
        <v>2713</v>
      </c>
      <c r="B5012" s="9">
        <v>12</v>
      </c>
      <c r="C5012">
        <v>3757</v>
      </c>
      <c r="D5012">
        <v>1208700</v>
      </c>
      <c r="E5012" t="s">
        <v>2733</v>
      </c>
      <c r="F5012" t="s">
        <v>2758</v>
      </c>
      <c r="G5012" s="10">
        <v>29.646591339655501</v>
      </c>
      <c r="H5012" s="11">
        <v>1.5691838956044799E-3</v>
      </c>
    </row>
    <row r="5013" spans="1:8" x14ac:dyDescent="0.3">
      <c r="A5013" s="9" t="s">
        <v>2713</v>
      </c>
      <c r="B5013" s="9">
        <v>12</v>
      </c>
      <c r="C5013">
        <v>3245</v>
      </c>
      <c r="D5013">
        <v>1208700</v>
      </c>
      <c r="E5013" t="s">
        <v>2733</v>
      </c>
      <c r="F5013" t="s">
        <v>2726</v>
      </c>
      <c r="G5013" s="10">
        <v>8.3843230785350098</v>
      </c>
      <c r="H5013" s="11">
        <v>3.1308151898935799E-3</v>
      </c>
    </row>
    <row r="5014" spans="1:8" x14ac:dyDescent="0.3">
      <c r="A5014" s="9" t="s">
        <v>2713</v>
      </c>
      <c r="B5014" s="9">
        <v>12</v>
      </c>
      <c r="C5014">
        <v>6455</v>
      </c>
      <c r="D5014">
        <v>1208700</v>
      </c>
      <c r="E5014" t="s">
        <v>2733</v>
      </c>
      <c r="F5014" t="s">
        <v>3016</v>
      </c>
      <c r="G5014" s="10">
        <v>0.81766713712817596</v>
      </c>
      <c r="H5014" s="11">
        <v>4.1507842344481502E-6</v>
      </c>
    </row>
    <row r="5015" spans="1:8" x14ac:dyDescent="0.3">
      <c r="A5015" s="9" t="s">
        <v>2713</v>
      </c>
      <c r="B5015" s="9">
        <v>12</v>
      </c>
      <c r="C5015">
        <v>3757</v>
      </c>
      <c r="D5015">
        <v>1208725</v>
      </c>
      <c r="E5015" t="s">
        <v>2761</v>
      </c>
      <c r="F5015" t="s">
        <v>2758</v>
      </c>
      <c r="G5015" s="10">
        <v>11.0359714069759</v>
      </c>
      <c r="H5015" s="11">
        <v>5.8413017556639604E-4</v>
      </c>
    </row>
    <row r="5016" spans="1:8" x14ac:dyDescent="0.3">
      <c r="A5016" s="9" t="s">
        <v>2713</v>
      </c>
      <c r="B5016" s="9">
        <v>12</v>
      </c>
      <c r="C5016">
        <v>6455</v>
      </c>
      <c r="D5016">
        <v>1208800</v>
      </c>
      <c r="E5016" t="s">
        <v>3028</v>
      </c>
      <c r="F5016" t="s">
        <v>3016</v>
      </c>
      <c r="G5016" s="10">
        <v>647.92703548014697</v>
      </c>
      <c r="H5016" s="11">
        <v>3.2891199876143901E-3</v>
      </c>
    </row>
    <row r="5017" spans="1:8" x14ac:dyDescent="0.3">
      <c r="A5017" s="9" t="s">
        <v>2713</v>
      </c>
      <c r="B5017" s="9">
        <v>12</v>
      </c>
      <c r="C5017">
        <v>20885</v>
      </c>
      <c r="D5017">
        <v>1208800</v>
      </c>
      <c r="E5017" t="s">
        <v>3028</v>
      </c>
      <c r="F5017" t="s">
        <v>3241</v>
      </c>
      <c r="G5017" s="10">
        <v>394.57399113008699</v>
      </c>
      <c r="H5017" s="11">
        <v>1.9056021980589501E-2</v>
      </c>
    </row>
    <row r="5018" spans="1:8" x14ac:dyDescent="0.3">
      <c r="A5018" s="9" t="s">
        <v>2713</v>
      </c>
      <c r="B5018" s="9">
        <v>12</v>
      </c>
      <c r="C5018">
        <v>6455</v>
      </c>
      <c r="D5018">
        <v>1209550</v>
      </c>
      <c r="E5018" t="s">
        <v>2867</v>
      </c>
      <c r="F5018" t="s">
        <v>3016</v>
      </c>
      <c r="G5018" s="10">
        <v>105.27730269702</v>
      </c>
      <c r="H5018" s="11">
        <v>5.3442696720672699E-4</v>
      </c>
    </row>
    <row r="5019" spans="1:8" x14ac:dyDescent="0.3">
      <c r="A5019" s="9" t="s">
        <v>2713</v>
      </c>
      <c r="B5019" s="9">
        <v>12</v>
      </c>
      <c r="C5019">
        <v>6452</v>
      </c>
      <c r="D5019">
        <v>1209550</v>
      </c>
      <c r="E5019" t="s">
        <v>2867</v>
      </c>
      <c r="F5019" t="s">
        <v>2803</v>
      </c>
      <c r="G5019" s="10">
        <v>49.543561579812703</v>
      </c>
      <c r="H5019" s="11">
        <v>9.1020854990378104E-5</v>
      </c>
    </row>
    <row r="5020" spans="1:8" x14ac:dyDescent="0.3">
      <c r="A5020" s="9" t="s">
        <v>2713</v>
      </c>
      <c r="B5020" s="9">
        <v>12</v>
      </c>
      <c r="C5020">
        <v>18304</v>
      </c>
      <c r="D5020">
        <v>1209625</v>
      </c>
      <c r="E5020" t="s">
        <v>3115</v>
      </c>
      <c r="F5020" t="s">
        <v>3223</v>
      </c>
      <c r="G5020" s="10">
        <v>105.062860153622</v>
      </c>
      <c r="H5020" s="11">
        <v>6.5557756242120404E-3</v>
      </c>
    </row>
    <row r="5021" spans="1:8" x14ac:dyDescent="0.3">
      <c r="A5021" s="9" t="s">
        <v>2713</v>
      </c>
      <c r="B5021" s="9">
        <v>12</v>
      </c>
      <c r="C5021">
        <v>20885</v>
      </c>
      <c r="D5021">
        <v>1209625</v>
      </c>
      <c r="E5021" t="s">
        <v>3115</v>
      </c>
      <c r="F5021" t="s">
        <v>3241</v>
      </c>
      <c r="G5021" s="10">
        <v>74.223327314358897</v>
      </c>
      <c r="H5021" s="11">
        <v>3.58462896331299E-3</v>
      </c>
    </row>
    <row r="5022" spans="1:8" x14ac:dyDescent="0.3">
      <c r="A5022" s="9" t="s">
        <v>2713</v>
      </c>
      <c r="B5022" s="9">
        <v>12</v>
      </c>
      <c r="C5022">
        <v>6455</v>
      </c>
      <c r="D5022">
        <v>1209625</v>
      </c>
      <c r="E5022" t="s">
        <v>3115</v>
      </c>
      <c r="F5022" t="s">
        <v>3016</v>
      </c>
      <c r="G5022" s="10">
        <v>17.746247553782599</v>
      </c>
      <c r="H5022" s="11">
        <v>9.0086590523336994E-5</v>
      </c>
    </row>
    <row r="5023" spans="1:8" x14ac:dyDescent="0.3">
      <c r="A5023" s="9" t="s">
        <v>2713</v>
      </c>
      <c r="B5023" s="9">
        <v>12</v>
      </c>
      <c r="C5023">
        <v>6452</v>
      </c>
      <c r="D5023">
        <v>1209700</v>
      </c>
      <c r="E5023" t="s">
        <v>2935</v>
      </c>
      <c r="F5023" t="s">
        <v>2803</v>
      </c>
      <c r="G5023" s="10">
        <v>49.809524890527001</v>
      </c>
      <c r="H5023" s="11">
        <v>9.1509479690850905E-5</v>
      </c>
    </row>
    <row r="5024" spans="1:8" x14ac:dyDescent="0.3">
      <c r="A5024" s="9" t="s">
        <v>2713</v>
      </c>
      <c r="B5024" s="9">
        <v>12</v>
      </c>
      <c r="C5024">
        <v>31833</v>
      </c>
      <c r="D5024">
        <v>1209700</v>
      </c>
      <c r="E5024" t="s">
        <v>2935</v>
      </c>
      <c r="F5024" t="s">
        <v>3243</v>
      </c>
      <c r="G5024" s="10">
        <v>24.896109013503601</v>
      </c>
      <c r="H5024" s="11">
        <v>4.1842200022695099E-2</v>
      </c>
    </row>
    <row r="5025" spans="1:8" x14ac:dyDescent="0.3">
      <c r="A5025" s="9" t="s">
        <v>2713</v>
      </c>
      <c r="B5025" s="9">
        <v>12</v>
      </c>
      <c r="C5025">
        <v>7801</v>
      </c>
      <c r="D5025">
        <v>1209725</v>
      </c>
      <c r="E5025" t="s">
        <v>3153</v>
      </c>
      <c r="F5025" t="s">
        <v>3162</v>
      </c>
      <c r="G5025" s="10">
        <v>692.33332892985698</v>
      </c>
      <c r="H5025" s="11">
        <v>1.2257158291372E-2</v>
      </c>
    </row>
    <row r="5026" spans="1:8" x14ac:dyDescent="0.3">
      <c r="A5026" s="9" t="s">
        <v>2713</v>
      </c>
      <c r="B5026" s="9">
        <v>12</v>
      </c>
      <c r="C5026">
        <v>7785</v>
      </c>
      <c r="D5026">
        <v>1209725</v>
      </c>
      <c r="E5026" t="s">
        <v>3153</v>
      </c>
      <c r="F5026" t="s">
        <v>3154</v>
      </c>
      <c r="G5026" s="10">
        <v>3.2342426922096701</v>
      </c>
      <c r="H5026" s="11">
        <v>2.2680523788286598E-3</v>
      </c>
    </row>
    <row r="5027" spans="1:8" x14ac:dyDescent="0.3">
      <c r="A5027" s="9" t="s">
        <v>2713</v>
      </c>
      <c r="B5027" s="9">
        <v>12</v>
      </c>
      <c r="C5027">
        <v>20371</v>
      </c>
      <c r="D5027">
        <v>1209900</v>
      </c>
      <c r="E5027" t="s">
        <v>3173</v>
      </c>
      <c r="F5027" t="s">
        <v>3240</v>
      </c>
      <c r="G5027" s="10">
        <v>15.598668101318699</v>
      </c>
      <c r="H5027" s="11">
        <v>4.7211465197695797E-3</v>
      </c>
    </row>
    <row r="5028" spans="1:8" x14ac:dyDescent="0.3">
      <c r="A5028" s="9" t="s">
        <v>2713</v>
      </c>
      <c r="B5028" s="9">
        <v>12</v>
      </c>
      <c r="C5028">
        <v>7801</v>
      </c>
      <c r="D5028">
        <v>1209900</v>
      </c>
      <c r="E5028" t="s">
        <v>3173</v>
      </c>
      <c r="F5028" t="s">
        <v>3162</v>
      </c>
      <c r="G5028" s="10">
        <v>2.4659294467384698</v>
      </c>
      <c r="H5028" s="11">
        <v>4.3657132050465098E-5</v>
      </c>
    </row>
    <row r="5029" spans="1:8" x14ac:dyDescent="0.3">
      <c r="A5029" s="9" t="s">
        <v>2713</v>
      </c>
      <c r="B5029" s="9">
        <v>12</v>
      </c>
      <c r="C5029">
        <v>6452</v>
      </c>
      <c r="D5029">
        <v>1210250</v>
      </c>
      <c r="E5029" t="s">
        <v>2806</v>
      </c>
      <c r="F5029" t="s">
        <v>2803</v>
      </c>
      <c r="G5029" s="10">
        <v>591.78054348385797</v>
      </c>
      <c r="H5029" s="11">
        <v>1.0872123302600599E-3</v>
      </c>
    </row>
    <row r="5030" spans="1:8" x14ac:dyDescent="0.3">
      <c r="A5030" s="9" t="s">
        <v>2713</v>
      </c>
      <c r="B5030" s="9">
        <v>12</v>
      </c>
      <c r="C5030">
        <v>10857</v>
      </c>
      <c r="D5030">
        <v>1210275</v>
      </c>
      <c r="E5030" t="s">
        <v>2881</v>
      </c>
      <c r="F5030" t="s">
        <v>3205</v>
      </c>
      <c r="G5030" s="10">
        <v>6515.9705807498003</v>
      </c>
      <c r="H5030" s="11">
        <v>0.36063596307005702</v>
      </c>
    </row>
    <row r="5031" spans="1:8" x14ac:dyDescent="0.3">
      <c r="A5031" s="9" t="s">
        <v>2713</v>
      </c>
      <c r="B5031" s="9">
        <v>12</v>
      </c>
      <c r="C5031">
        <v>6452</v>
      </c>
      <c r="D5031">
        <v>1210275</v>
      </c>
      <c r="E5031" t="s">
        <v>2881</v>
      </c>
      <c r="F5031" t="s">
        <v>2803</v>
      </c>
      <c r="G5031" s="10">
        <v>3491.4802357328699</v>
      </c>
      <c r="H5031" s="11">
        <v>6.41450687243091E-3</v>
      </c>
    </row>
    <row r="5032" spans="1:8" x14ac:dyDescent="0.3">
      <c r="A5032" s="9" t="s">
        <v>2713</v>
      </c>
      <c r="B5032" s="9">
        <v>12</v>
      </c>
      <c r="C5032">
        <v>6455</v>
      </c>
      <c r="D5032">
        <v>1210725</v>
      </c>
      <c r="E5032" t="s">
        <v>3022</v>
      </c>
      <c r="F5032" t="s">
        <v>3016</v>
      </c>
      <c r="G5032" s="10">
        <v>102.93187619538401</v>
      </c>
      <c r="H5032" s="11">
        <v>5.2252070498339605E-4</v>
      </c>
    </row>
    <row r="5033" spans="1:8" x14ac:dyDescent="0.3">
      <c r="A5033" s="9" t="s">
        <v>2713</v>
      </c>
      <c r="B5033" s="9">
        <v>12</v>
      </c>
      <c r="C5033">
        <v>20371</v>
      </c>
      <c r="D5033">
        <v>1210975</v>
      </c>
      <c r="E5033" t="s">
        <v>2756</v>
      </c>
      <c r="F5033" t="s">
        <v>3240</v>
      </c>
      <c r="G5033" s="10">
        <v>6.1797802181802703</v>
      </c>
      <c r="H5033" s="11">
        <v>1.8703935285049201E-3</v>
      </c>
    </row>
    <row r="5034" spans="1:8" x14ac:dyDescent="0.3">
      <c r="A5034" s="9" t="s">
        <v>2713</v>
      </c>
      <c r="B5034" s="9">
        <v>12</v>
      </c>
      <c r="C5034">
        <v>3502</v>
      </c>
      <c r="D5034">
        <v>1210975</v>
      </c>
      <c r="E5034" t="s">
        <v>2756</v>
      </c>
      <c r="F5034" t="s">
        <v>2744</v>
      </c>
      <c r="G5034" s="10">
        <v>3.1307827615810702</v>
      </c>
      <c r="H5034" s="11">
        <v>5.1799847147271198E-4</v>
      </c>
    </row>
    <row r="5035" spans="1:8" x14ac:dyDescent="0.3">
      <c r="A5035" s="9" t="s">
        <v>2713</v>
      </c>
      <c r="B5035" s="9">
        <v>12</v>
      </c>
      <c r="C5035">
        <v>7801</v>
      </c>
      <c r="D5035">
        <v>1210975</v>
      </c>
      <c r="E5035" t="s">
        <v>2756</v>
      </c>
      <c r="F5035" t="s">
        <v>3162</v>
      </c>
      <c r="G5035" s="10">
        <v>0.97693610219800997</v>
      </c>
      <c r="H5035" s="11">
        <v>1.7295802390022101E-5</v>
      </c>
    </row>
    <row r="5036" spans="1:8" x14ac:dyDescent="0.3">
      <c r="A5036" s="9" t="s">
        <v>2713</v>
      </c>
      <c r="B5036" s="9">
        <v>12</v>
      </c>
      <c r="C5036">
        <v>6455</v>
      </c>
      <c r="D5036">
        <v>1211050</v>
      </c>
      <c r="E5036" t="s">
        <v>3114</v>
      </c>
      <c r="F5036" t="s">
        <v>3016</v>
      </c>
      <c r="G5036" s="10">
        <v>1142.87453721425</v>
      </c>
      <c r="H5036" s="11">
        <v>5.8016586403148102E-3</v>
      </c>
    </row>
    <row r="5037" spans="1:8" x14ac:dyDescent="0.3">
      <c r="A5037" s="9" t="s">
        <v>2713</v>
      </c>
      <c r="B5037" s="9">
        <v>12</v>
      </c>
      <c r="C5037">
        <v>14610</v>
      </c>
      <c r="D5037">
        <v>1211050</v>
      </c>
      <c r="E5037" t="s">
        <v>3114</v>
      </c>
      <c r="F5037" t="s">
        <v>3216</v>
      </c>
      <c r="G5037" s="10">
        <v>1028.5895558151501</v>
      </c>
      <c r="H5037" s="11">
        <v>3.4511795591704302E-2</v>
      </c>
    </row>
    <row r="5038" spans="1:8" x14ac:dyDescent="0.3">
      <c r="A5038" s="9" t="s">
        <v>2713</v>
      </c>
      <c r="B5038" s="9">
        <v>12</v>
      </c>
      <c r="C5038">
        <v>3245</v>
      </c>
      <c r="D5038">
        <v>1211225</v>
      </c>
      <c r="E5038" t="s">
        <v>2735</v>
      </c>
      <c r="F5038" t="s">
        <v>2726</v>
      </c>
      <c r="G5038" s="10">
        <v>75.869416379378706</v>
      </c>
      <c r="H5038" s="11">
        <v>2.8330625981844101E-2</v>
      </c>
    </row>
    <row r="5039" spans="1:8" x14ac:dyDescent="0.3">
      <c r="A5039" s="9" t="s">
        <v>2713</v>
      </c>
      <c r="B5039" s="9">
        <v>12</v>
      </c>
      <c r="C5039">
        <v>6455</v>
      </c>
      <c r="D5039">
        <v>1211225</v>
      </c>
      <c r="E5039" t="s">
        <v>2735</v>
      </c>
      <c r="F5039" t="s">
        <v>3016</v>
      </c>
      <c r="G5039" s="10">
        <v>7.39903840840039</v>
      </c>
      <c r="H5039" s="11">
        <v>3.7560286553194699E-5</v>
      </c>
    </row>
    <row r="5040" spans="1:8" x14ac:dyDescent="0.3">
      <c r="A5040" s="9" t="s">
        <v>2713</v>
      </c>
      <c r="B5040" s="9">
        <v>12</v>
      </c>
      <c r="C5040">
        <v>18304</v>
      </c>
      <c r="D5040">
        <v>1211225</v>
      </c>
      <c r="E5040" t="s">
        <v>2735</v>
      </c>
      <c r="F5040" t="s">
        <v>3223</v>
      </c>
      <c r="G5040" s="10">
        <v>6.69022437302666</v>
      </c>
      <c r="H5040" s="11">
        <v>4.1746064975830898E-4</v>
      </c>
    </row>
    <row r="5041" spans="1:8" x14ac:dyDescent="0.3">
      <c r="A5041" s="9" t="s">
        <v>2713</v>
      </c>
      <c r="B5041" s="9">
        <v>12</v>
      </c>
      <c r="C5041">
        <v>6455</v>
      </c>
      <c r="D5041">
        <v>1211325</v>
      </c>
      <c r="E5041" t="s">
        <v>3116</v>
      </c>
      <c r="F5041" t="s">
        <v>3016</v>
      </c>
      <c r="G5041" s="10">
        <v>26.087312951683099</v>
      </c>
      <c r="H5041" s="11">
        <v>1.3242895843811701E-4</v>
      </c>
    </row>
    <row r="5042" spans="1:8" x14ac:dyDescent="0.3">
      <c r="A5042" s="9" t="s">
        <v>2713</v>
      </c>
      <c r="B5042" s="9">
        <v>12</v>
      </c>
      <c r="C5042">
        <v>18304</v>
      </c>
      <c r="D5042">
        <v>1211325</v>
      </c>
      <c r="E5042" t="s">
        <v>3116</v>
      </c>
      <c r="F5042" t="s">
        <v>3223</v>
      </c>
      <c r="G5042" s="10">
        <v>23.588197182214</v>
      </c>
      <c r="H5042" s="11">
        <v>1.4718705342701801E-3</v>
      </c>
    </row>
    <row r="5043" spans="1:8" x14ac:dyDescent="0.3">
      <c r="A5043" s="9" t="s">
        <v>2713</v>
      </c>
      <c r="B5043" s="9">
        <v>12</v>
      </c>
      <c r="C5043">
        <v>7801</v>
      </c>
      <c r="D5043">
        <v>1211362</v>
      </c>
      <c r="E5043" t="s">
        <v>2789</v>
      </c>
      <c r="F5043" t="s">
        <v>3162</v>
      </c>
      <c r="G5043" s="10">
        <v>72.699241543691798</v>
      </c>
      <c r="H5043" s="11">
        <v>1.28707672161482E-3</v>
      </c>
    </row>
    <row r="5044" spans="1:8" x14ac:dyDescent="0.3">
      <c r="A5044" s="9" t="s">
        <v>2713</v>
      </c>
      <c r="B5044" s="9">
        <v>12</v>
      </c>
      <c r="C5044">
        <v>5964</v>
      </c>
      <c r="D5044">
        <v>1211362</v>
      </c>
      <c r="E5044" t="s">
        <v>2789</v>
      </c>
      <c r="F5044" t="s">
        <v>2790</v>
      </c>
      <c r="G5044" s="10">
        <v>38.511674955135398</v>
      </c>
      <c r="H5044" s="11">
        <v>3.0063758747178301E-2</v>
      </c>
    </row>
    <row r="5045" spans="1:8" x14ac:dyDescent="0.3">
      <c r="A5045" s="9" t="s">
        <v>2713</v>
      </c>
      <c r="B5045" s="9">
        <v>12</v>
      </c>
      <c r="C5045">
        <v>6457</v>
      </c>
      <c r="D5045">
        <v>1211800</v>
      </c>
      <c r="E5045" t="s">
        <v>3134</v>
      </c>
      <c r="F5045" t="s">
        <v>3132</v>
      </c>
      <c r="G5045" s="10">
        <v>267.30123176680797</v>
      </c>
      <c r="H5045" s="11">
        <v>3.5927584914893597E-2</v>
      </c>
    </row>
    <row r="5046" spans="1:8" x14ac:dyDescent="0.3">
      <c r="A5046" s="9" t="s">
        <v>2713</v>
      </c>
      <c r="B5046" s="9">
        <v>12</v>
      </c>
      <c r="C5046">
        <v>3245</v>
      </c>
      <c r="D5046">
        <v>1211925</v>
      </c>
      <c r="E5046" t="s">
        <v>2736</v>
      </c>
      <c r="F5046" t="s">
        <v>2726</v>
      </c>
      <c r="G5046" s="10">
        <v>242.18749979568301</v>
      </c>
      <c r="H5046" s="11">
        <v>9.0435959595101895E-2</v>
      </c>
    </row>
    <row r="5047" spans="1:8" x14ac:dyDescent="0.3">
      <c r="A5047" s="9" t="s">
        <v>2713</v>
      </c>
      <c r="B5047" s="9">
        <v>12</v>
      </c>
      <c r="C5047">
        <v>6455</v>
      </c>
      <c r="D5047">
        <v>1211925</v>
      </c>
      <c r="E5047" t="s">
        <v>2736</v>
      </c>
      <c r="F5047" t="s">
        <v>3016</v>
      </c>
      <c r="G5047" s="10">
        <v>23.618932351636499</v>
      </c>
      <c r="H5047" s="11">
        <v>1.19898535220576E-4</v>
      </c>
    </row>
    <row r="5048" spans="1:8" x14ac:dyDescent="0.3">
      <c r="A5048" s="9" t="s">
        <v>2713</v>
      </c>
      <c r="B5048" s="9">
        <v>12</v>
      </c>
      <c r="C5048">
        <v>20371</v>
      </c>
      <c r="D5048">
        <v>1211975</v>
      </c>
      <c r="E5048" t="s">
        <v>3185</v>
      </c>
      <c r="F5048" t="s">
        <v>3240</v>
      </c>
      <c r="G5048" s="10">
        <v>301.244749930664</v>
      </c>
      <c r="H5048" s="11">
        <v>9.1175771770782205E-2</v>
      </c>
    </row>
    <row r="5049" spans="1:8" x14ac:dyDescent="0.3">
      <c r="A5049" s="9" t="s">
        <v>2713</v>
      </c>
      <c r="B5049" s="9">
        <v>12</v>
      </c>
      <c r="C5049">
        <v>7801</v>
      </c>
      <c r="D5049">
        <v>1211975</v>
      </c>
      <c r="E5049" t="s">
        <v>3185</v>
      </c>
      <c r="F5049" t="s">
        <v>3162</v>
      </c>
      <c r="G5049" s="10">
        <v>47.622546662595902</v>
      </c>
      <c r="H5049" s="11">
        <v>8.4311569050697502E-4</v>
      </c>
    </row>
    <row r="5050" spans="1:8" x14ac:dyDescent="0.3">
      <c r="A5050" s="9" t="s">
        <v>2713</v>
      </c>
      <c r="B5050" s="9">
        <v>12</v>
      </c>
      <c r="C5050">
        <v>7801</v>
      </c>
      <c r="D5050">
        <v>1212325</v>
      </c>
      <c r="E5050" t="s">
        <v>3177</v>
      </c>
      <c r="F5050" t="s">
        <v>3162</v>
      </c>
      <c r="G5050" s="10">
        <v>68.076853079770899</v>
      </c>
      <c r="H5050" s="11">
        <v>1.20524136179751E-3</v>
      </c>
    </row>
    <row r="5051" spans="1:8" x14ac:dyDescent="0.3">
      <c r="A5051" s="9" t="s">
        <v>2713</v>
      </c>
      <c r="B5051" s="9">
        <v>12</v>
      </c>
      <c r="C5051">
        <v>6455</v>
      </c>
      <c r="D5051">
        <v>1212875</v>
      </c>
      <c r="E5051" t="s">
        <v>3081</v>
      </c>
      <c r="F5051" t="s">
        <v>3016</v>
      </c>
      <c r="G5051" s="10">
        <v>8857.5179772431802</v>
      </c>
      <c r="H5051" s="11">
        <v>4.4964074385343403E-2</v>
      </c>
    </row>
    <row r="5052" spans="1:8" x14ac:dyDescent="0.3">
      <c r="A5052" s="9" t="s">
        <v>2713</v>
      </c>
      <c r="B5052" s="9">
        <v>12</v>
      </c>
      <c r="C5052">
        <v>6455</v>
      </c>
      <c r="D5052">
        <v>1212925</v>
      </c>
      <c r="E5052" t="s">
        <v>3038</v>
      </c>
      <c r="F5052" t="s">
        <v>3016</v>
      </c>
      <c r="G5052" s="10">
        <v>1191.5680265819501</v>
      </c>
      <c r="H5052" s="11">
        <v>6.0488450060254204E-3</v>
      </c>
    </row>
    <row r="5053" spans="1:8" x14ac:dyDescent="0.3">
      <c r="A5053" s="9" t="s">
        <v>2713</v>
      </c>
      <c r="B5053" s="9">
        <v>12</v>
      </c>
      <c r="C5053">
        <v>18304</v>
      </c>
      <c r="D5053">
        <v>1212925</v>
      </c>
      <c r="E5053" t="s">
        <v>3038</v>
      </c>
      <c r="F5053" t="s">
        <v>3223</v>
      </c>
      <c r="G5053" s="10">
        <v>406.07320813225999</v>
      </c>
      <c r="H5053" s="11">
        <v>2.5338400607279401E-2</v>
      </c>
    </row>
    <row r="5054" spans="1:8" x14ac:dyDescent="0.3">
      <c r="A5054" s="9" t="s">
        <v>2713</v>
      </c>
      <c r="B5054" s="9">
        <v>12</v>
      </c>
      <c r="C5054">
        <v>18454</v>
      </c>
      <c r="D5054">
        <v>1212925</v>
      </c>
      <c r="E5054" t="s">
        <v>3038</v>
      </c>
      <c r="F5054" t="s">
        <v>3233</v>
      </c>
      <c r="G5054" s="10">
        <v>13.274897558414899</v>
      </c>
      <c r="H5054" s="11">
        <v>1.6058279069537901E-4</v>
      </c>
    </row>
    <row r="5055" spans="1:8" x14ac:dyDescent="0.3">
      <c r="A5055" s="9" t="s">
        <v>2713</v>
      </c>
      <c r="B5055" s="9">
        <v>12</v>
      </c>
      <c r="C5055">
        <v>3774</v>
      </c>
      <c r="D5055">
        <v>1213000</v>
      </c>
      <c r="E5055" t="s">
        <v>2785</v>
      </c>
      <c r="F5055" t="s">
        <v>2787</v>
      </c>
      <c r="G5055" s="10">
        <v>629.02870812599895</v>
      </c>
      <c r="H5055" s="11">
        <v>0.98748619799999904</v>
      </c>
    </row>
    <row r="5056" spans="1:8" x14ac:dyDescent="0.3">
      <c r="A5056" s="9" t="s">
        <v>2713</v>
      </c>
      <c r="B5056" s="9">
        <v>12</v>
      </c>
      <c r="C5056">
        <v>7264</v>
      </c>
      <c r="D5056">
        <v>1213000</v>
      </c>
      <c r="E5056" t="s">
        <v>2785</v>
      </c>
      <c r="F5056" t="s">
        <v>3148</v>
      </c>
      <c r="G5056" s="10">
        <v>375.26793996098598</v>
      </c>
      <c r="H5056" s="11">
        <v>0.105798686202702</v>
      </c>
    </row>
    <row r="5057" spans="1:8" x14ac:dyDescent="0.3">
      <c r="A5057" s="9" t="s">
        <v>2713</v>
      </c>
      <c r="B5057" s="9">
        <v>12</v>
      </c>
      <c r="C5057">
        <v>6452</v>
      </c>
      <c r="D5057">
        <v>1213050</v>
      </c>
      <c r="E5057" t="s">
        <v>2948</v>
      </c>
      <c r="F5057" t="s">
        <v>2803</v>
      </c>
      <c r="G5057" s="10">
        <v>11.988231851498499</v>
      </c>
      <c r="H5057" s="11">
        <v>2.2024640097552E-5</v>
      </c>
    </row>
    <row r="5058" spans="1:8" x14ac:dyDescent="0.3">
      <c r="A5058" s="9" t="s">
        <v>2713</v>
      </c>
      <c r="B5058" s="9">
        <v>12</v>
      </c>
      <c r="C5058">
        <v>6452</v>
      </c>
      <c r="D5058">
        <v>1213175</v>
      </c>
      <c r="E5058" t="s">
        <v>2809</v>
      </c>
      <c r="F5058" t="s">
        <v>2803</v>
      </c>
      <c r="G5058" s="10">
        <v>973.74592358173095</v>
      </c>
      <c r="H5058" s="11">
        <v>1.7889546831432999E-3</v>
      </c>
    </row>
    <row r="5059" spans="1:8" x14ac:dyDescent="0.3">
      <c r="A5059" s="9" t="s">
        <v>2713</v>
      </c>
      <c r="B5059" s="9">
        <v>12</v>
      </c>
      <c r="C5059">
        <v>6452</v>
      </c>
      <c r="D5059">
        <v>1213150</v>
      </c>
      <c r="E5059" t="s">
        <v>2808</v>
      </c>
      <c r="F5059" t="s">
        <v>2803</v>
      </c>
      <c r="G5059" s="10">
        <v>1509.83197164697</v>
      </c>
      <c r="H5059" s="11">
        <v>2.7738457343186298E-3</v>
      </c>
    </row>
    <row r="5060" spans="1:8" x14ac:dyDescent="0.3">
      <c r="A5060" s="9" t="s">
        <v>2713</v>
      </c>
      <c r="B5060" s="9">
        <v>12</v>
      </c>
      <c r="C5060">
        <v>6455</v>
      </c>
      <c r="D5060">
        <v>1213150</v>
      </c>
      <c r="E5060" t="s">
        <v>2808</v>
      </c>
      <c r="F5060" t="s">
        <v>3016</v>
      </c>
      <c r="G5060" s="10">
        <v>25.005963235241801</v>
      </c>
      <c r="H5060" s="11">
        <v>1.2693962280125399E-4</v>
      </c>
    </row>
    <row r="5061" spans="1:8" x14ac:dyDescent="0.3">
      <c r="A5061" s="9" t="s">
        <v>2713</v>
      </c>
      <c r="B5061" s="9">
        <v>12</v>
      </c>
      <c r="C5061">
        <v>6452</v>
      </c>
      <c r="D5061">
        <v>1213275</v>
      </c>
      <c r="E5061" t="s">
        <v>2823</v>
      </c>
      <c r="F5061" t="s">
        <v>2803</v>
      </c>
      <c r="G5061" s="10">
        <v>2038.15799695023</v>
      </c>
      <c r="H5061" s="11">
        <v>3.7444801619485801E-3</v>
      </c>
    </row>
    <row r="5062" spans="1:8" x14ac:dyDescent="0.3">
      <c r="A5062" s="9" t="s">
        <v>2713</v>
      </c>
      <c r="B5062" s="9">
        <v>12</v>
      </c>
      <c r="C5062">
        <v>6455</v>
      </c>
      <c r="D5062">
        <v>1213400</v>
      </c>
      <c r="E5062" t="s">
        <v>3117</v>
      </c>
      <c r="F5062" t="s">
        <v>3016</v>
      </c>
      <c r="G5062" s="10">
        <v>22.193254678026701</v>
      </c>
      <c r="H5062" s="11">
        <v>1.12661262078098E-4</v>
      </c>
    </row>
    <row r="5063" spans="1:8" x14ac:dyDescent="0.3">
      <c r="A5063" s="9" t="s">
        <v>2713</v>
      </c>
      <c r="B5063" s="9">
        <v>12</v>
      </c>
      <c r="C5063">
        <v>18304</v>
      </c>
      <c r="D5063">
        <v>1213400</v>
      </c>
      <c r="E5063" t="s">
        <v>3117</v>
      </c>
      <c r="F5063" t="s">
        <v>3223</v>
      </c>
      <c r="G5063" s="10">
        <v>20.0671824051011</v>
      </c>
      <c r="H5063" s="11">
        <v>1.25216413360171E-3</v>
      </c>
    </row>
    <row r="5064" spans="1:8" x14ac:dyDescent="0.3">
      <c r="A5064" s="9" t="s">
        <v>2713</v>
      </c>
      <c r="B5064" s="9">
        <v>12</v>
      </c>
      <c r="C5064">
        <v>6452</v>
      </c>
      <c r="D5064">
        <v>1214125</v>
      </c>
      <c r="E5064" t="s">
        <v>2825</v>
      </c>
      <c r="F5064" t="s">
        <v>2803</v>
      </c>
      <c r="G5064" s="10">
        <v>1557.02023151086</v>
      </c>
      <c r="H5064" s="11">
        <v>2.8605394563959098E-3</v>
      </c>
    </row>
    <row r="5065" spans="1:8" x14ac:dyDescent="0.3">
      <c r="A5065" s="9" t="s">
        <v>2713</v>
      </c>
      <c r="B5065" s="9">
        <v>12</v>
      </c>
      <c r="C5065">
        <v>6452</v>
      </c>
      <c r="D5065">
        <v>1214250</v>
      </c>
      <c r="E5065" t="s">
        <v>2904</v>
      </c>
      <c r="F5065" t="s">
        <v>2803</v>
      </c>
      <c r="G5065" s="10">
        <v>4903.8995074730501</v>
      </c>
      <c r="H5065" s="11">
        <v>9.0093871276901993E-3</v>
      </c>
    </row>
    <row r="5066" spans="1:8" x14ac:dyDescent="0.3">
      <c r="A5066" s="9" t="s">
        <v>2713</v>
      </c>
      <c r="B5066" s="9">
        <v>12</v>
      </c>
      <c r="C5066">
        <v>6452</v>
      </c>
      <c r="D5066">
        <v>1214400</v>
      </c>
      <c r="E5066" t="s">
        <v>2826</v>
      </c>
      <c r="F5066" t="s">
        <v>2803</v>
      </c>
      <c r="G5066" s="10">
        <v>6492.6533328306396</v>
      </c>
      <c r="H5066" s="11">
        <v>1.1928227173541899E-2</v>
      </c>
    </row>
    <row r="5067" spans="1:8" x14ac:dyDescent="0.3">
      <c r="A5067" s="9" t="s">
        <v>2713</v>
      </c>
      <c r="B5067" s="9">
        <v>12</v>
      </c>
      <c r="C5067">
        <v>20371</v>
      </c>
      <c r="D5067">
        <v>1214850</v>
      </c>
      <c r="E5067" t="s">
        <v>3174</v>
      </c>
      <c r="F5067" t="s">
        <v>3240</v>
      </c>
      <c r="G5067" s="10">
        <v>49.571532507147097</v>
      </c>
      <c r="H5067" s="11">
        <v>1.50034904682648E-2</v>
      </c>
    </row>
    <row r="5068" spans="1:8" x14ac:dyDescent="0.3">
      <c r="A5068" s="9" t="s">
        <v>2713</v>
      </c>
      <c r="B5068" s="9">
        <v>12</v>
      </c>
      <c r="C5068">
        <v>7801</v>
      </c>
      <c r="D5068">
        <v>1214850</v>
      </c>
      <c r="E5068" t="s">
        <v>3174</v>
      </c>
      <c r="F5068" t="s">
        <v>3162</v>
      </c>
      <c r="G5068" s="10">
        <v>7.83656020727779</v>
      </c>
      <c r="H5068" s="11">
        <v>1.3873946971315401E-4</v>
      </c>
    </row>
    <row r="5069" spans="1:8" x14ac:dyDescent="0.3">
      <c r="A5069" s="9" t="s">
        <v>2713</v>
      </c>
      <c r="B5069" s="9">
        <v>12</v>
      </c>
      <c r="C5069">
        <v>3757</v>
      </c>
      <c r="D5069">
        <v>1215375</v>
      </c>
      <c r="E5069" t="s">
        <v>1849</v>
      </c>
      <c r="F5069" t="s">
        <v>2758</v>
      </c>
      <c r="G5069" s="10">
        <v>172.744090922787</v>
      </c>
      <c r="H5069" s="11">
        <v>9.1432853926209107E-3</v>
      </c>
    </row>
    <row r="5070" spans="1:8" x14ac:dyDescent="0.3">
      <c r="A5070" s="9" t="s">
        <v>2713</v>
      </c>
      <c r="B5070" s="9">
        <v>12</v>
      </c>
      <c r="C5070">
        <v>3502</v>
      </c>
      <c r="D5070">
        <v>1215475</v>
      </c>
      <c r="E5070" t="s">
        <v>2747</v>
      </c>
      <c r="F5070" t="s">
        <v>2744</v>
      </c>
      <c r="G5070" s="10">
        <v>1038.5643540600799</v>
      </c>
      <c r="H5070" s="11">
        <v>0.17183394342489799</v>
      </c>
    </row>
    <row r="5071" spans="1:8" x14ac:dyDescent="0.3">
      <c r="A5071" s="9" t="s">
        <v>2713</v>
      </c>
      <c r="B5071" s="9">
        <v>12</v>
      </c>
      <c r="C5071">
        <v>7801</v>
      </c>
      <c r="D5071">
        <v>1215475</v>
      </c>
      <c r="E5071" t="s">
        <v>2747</v>
      </c>
      <c r="F5071" t="s">
        <v>3162</v>
      </c>
      <c r="G5071" s="10">
        <v>324.07582678297001</v>
      </c>
      <c r="H5071" s="11">
        <v>5.7374801144212499E-3</v>
      </c>
    </row>
    <row r="5072" spans="1:8" x14ac:dyDescent="0.3">
      <c r="A5072" s="9" t="s">
        <v>2713</v>
      </c>
      <c r="B5072" s="9">
        <v>12</v>
      </c>
      <c r="C5072">
        <v>3245</v>
      </c>
      <c r="D5072">
        <v>1215575</v>
      </c>
      <c r="E5072" t="s">
        <v>2724</v>
      </c>
      <c r="F5072" t="s">
        <v>2726</v>
      </c>
      <c r="G5072" s="10">
        <v>147.21019148297299</v>
      </c>
      <c r="H5072" s="11">
        <v>5.4970198462648799E-2</v>
      </c>
    </row>
    <row r="5073" spans="1:8" x14ac:dyDescent="0.3">
      <c r="A5073" s="9" t="s">
        <v>2713</v>
      </c>
      <c r="B5073" s="9">
        <v>12</v>
      </c>
      <c r="C5073">
        <v>6455</v>
      </c>
      <c r="D5073">
        <v>1215575</v>
      </c>
      <c r="E5073" t="s">
        <v>2724</v>
      </c>
      <c r="F5073" t="s">
        <v>3016</v>
      </c>
      <c r="G5073" s="10">
        <v>14.356428622620999</v>
      </c>
      <c r="H5073" s="11">
        <v>7.2878601675310299E-5</v>
      </c>
    </row>
    <row r="5074" spans="1:8" x14ac:dyDescent="0.3">
      <c r="A5074" s="9" t="s">
        <v>2713</v>
      </c>
      <c r="B5074" s="9">
        <v>12</v>
      </c>
      <c r="C5074">
        <v>20885</v>
      </c>
      <c r="D5074">
        <v>1215775</v>
      </c>
      <c r="E5074" t="s">
        <v>3017</v>
      </c>
      <c r="F5074" t="s">
        <v>3241</v>
      </c>
      <c r="G5074" s="10">
        <v>360.14485202159</v>
      </c>
      <c r="H5074" s="11">
        <v>1.7393260505244399E-2</v>
      </c>
    </row>
    <row r="5075" spans="1:8" x14ac:dyDescent="0.3">
      <c r="A5075" s="9" t="s">
        <v>2713</v>
      </c>
      <c r="B5075" s="9">
        <v>12</v>
      </c>
      <c r="C5075">
        <v>6455</v>
      </c>
      <c r="D5075">
        <v>1215775</v>
      </c>
      <c r="E5075" t="s">
        <v>3017</v>
      </c>
      <c r="F5075" t="s">
        <v>3016</v>
      </c>
      <c r="G5075" s="10">
        <v>81.427864991214307</v>
      </c>
      <c r="H5075" s="11">
        <v>4.1335830058842401E-4</v>
      </c>
    </row>
    <row r="5076" spans="1:8" x14ac:dyDescent="0.3">
      <c r="A5076" s="9" t="s">
        <v>2713</v>
      </c>
      <c r="B5076" s="9">
        <v>12</v>
      </c>
      <c r="C5076">
        <v>6452</v>
      </c>
      <c r="D5076">
        <v>1215968</v>
      </c>
      <c r="E5076" t="s">
        <v>2905</v>
      </c>
      <c r="F5076" t="s">
        <v>2803</v>
      </c>
      <c r="G5076" s="10">
        <v>1667.9740557364901</v>
      </c>
      <c r="H5076" s="11">
        <v>3.06438253152889E-3</v>
      </c>
    </row>
    <row r="5077" spans="1:8" x14ac:dyDescent="0.3">
      <c r="A5077" s="9" t="s">
        <v>2713</v>
      </c>
      <c r="B5077" s="9">
        <v>12</v>
      </c>
      <c r="C5077">
        <v>20885</v>
      </c>
      <c r="D5077">
        <v>1216125</v>
      </c>
      <c r="E5077" t="s">
        <v>3236</v>
      </c>
      <c r="F5077" t="s">
        <v>3241</v>
      </c>
      <c r="G5077" s="10">
        <v>634.75866305379498</v>
      </c>
      <c r="H5077" s="11">
        <v>3.06557839782572E-2</v>
      </c>
    </row>
    <row r="5078" spans="1:8" x14ac:dyDescent="0.3">
      <c r="A5078" s="9" t="s">
        <v>2713</v>
      </c>
      <c r="B5078" s="9">
        <v>12</v>
      </c>
      <c r="C5078">
        <v>18454</v>
      </c>
      <c r="D5078">
        <v>1216125</v>
      </c>
      <c r="E5078" t="s">
        <v>3236</v>
      </c>
      <c r="F5078" t="s">
        <v>3233</v>
      </c>
      <c r="G5078" s="10">
        <v>116.02470133727201</v>
      </c>
      <c r="H5078" s="11">
        <v>1.4035189536002501E-3</v>
      </c>
    </row>
    <row r="5079" spans="1:8" x14ac:dyDescent="0.3">
      <c r="A5079" s="9" t="s">
        <v>2713</v>
      </c>
      <c r="B5079" s="9">
        <v>12</v>
      </c>
      <c r="C5079">
        <v>6452</v>
      </c>
      <c r="D5079">
        <v>1216335</v>
      </c>
      <c r="E5079" t="s">
        <v>2827</v>
      </c>
      <c r="F5079" t="s">
        <v>2803</v>
      </c>
      <c r="G5079" s="10">
        <v>3017.3846057815999</v>
      </c>
      <c r="H5079" s="11">
        <v>5.5435038962752901E-3</v>
      </c>
    </row>
    <row r="5080" spans="1:8" x14ac:dyDescent="0.3">
      <c r="A5080" s="9" t="s">
        <v>2713</v>
      </c>
      <c r="B5080" s="9">
        <v>12</v>
      </c>
      <c r="C5080">
        <v>6455</v>
      </c>
      <c r="D5080">
        <v>1216450</v>
      </c>
      <c r="E5080" t="s">
        <v>3101</v>
      </c>
      <c r="F5080" t="s">
        <v>3016</v>
      </c>
      <c r="G5080" s="10">
        <v>97.488855495124795</v>
      </c>
      <c r="H5080" s="11">
        <v>4.9488989596034702E-4</v>
      </c>
    </row>
    <row r="5081" spans="1:8" x14ac:dyDescent="0.3">
      <c r="A5081" s="9" t="s">
        <v>2713</v>
      </c>
      <c r="B5081" s="9">
        <v>12</v>
      </c>
      <c r="C5081">
        <v>6452</v>
      </c>
      <c r="D5081">
        <v>1216475</v>
      </c>
      <c r="E5081" t="s">
        <v>2828</v>
      </c>
      <c r="F5081" t="s">
        <v>2803</v>
      </c>
      <c r="G5081" s="10">
        <v>4787.7419589968804</v>
      </c>
      <c r="H5081" s="11">
        <v>8.7959838308994606E-3</v>
      </c>
    </row>
    <row r="5082" spans="1:8" x14ac:dyDescent="0.3">
      <c r="A5082" s="9" t="s">
        <v>2713</v>
      </c>
      <c r="B5082" s="9">
        <v>12</v>
      </c>
      <c r="C5082">
        <v>6452</v>
      </c>
      <c r="D5082">
        <v>1216525</v>
      </c>
      <c r="E5082" t="s">
        <v>3004</v>
      </c>
      <c r="F5082" t="s">
        <v>2803</v>
      </c>
      <c r="G5082" s="10">
        <v>5831.2640938158302</v>
      </c>
      <c r="H5082" s="11">
        <v>1.07131305576157E-2</v>
      </c>
    </row>
    <row r="5083" spans="1:8" x14ac:dyDescent="0.3">
      <c r="A5083" s="9" t="s">
        <v>2713</v>
      </c>
      <c r="B5083" s="9">
        <v>12</v>
      </c>
      <c r="C5083">
        <v>6452</v>
      </c>
      <c r="D5083">
        <v>1216550</v>
      </c>
      <c r="E5083" t="s">
        <v>3005</v>
      </c>
      <c r="F5083" t="s">
        <v>2803</v>
      </c>
      <c r="G5083" s="10">
        <v>538.16193204785895</v>
      </c>
      <c r="H5083" s="11">
        <v>9.8870484107927391E-4</v>
      </c>
    </row>
    <row r="5084" spans="1:8" x14ac:dyDescent="0.3">
      <c r="A5084" s="9" t="s">
        <v>2713</v>
      </c>
      <c r="B5084" s="9">
        <v>12</v>
      </c>
      <c r="C5084">
        <v>3502</v>
      </c>
      <c r="D5084">
        <v>1216800</v>
      </c>
      <c r="E5084" t="s">
        <v>2751</v>
      </c>
      <c r="F5084" t="s">
        <v>2744</v>
      </c>
      <c r="G5084" s="10">
        <v>297.45905669941101</v>
      </c>
      <c r="H5084" s="11">
        <v>4.9215595085938403E-2</v>
      </c>
    </row>
    <row r="5085" spans="1:8" x14ac:dyDescent="0.3">
      <c r="A5085" s="9" t="s">
        <v>2713</v>
      </c>
      <c r="B5085" s="9">
        <v>12</v>
      </c>
      <c r="C5085">
        <v>7801</v>
      </c>
      <c r="D5085">
        <v>1216800</v>
      </c>
      <c r="E5085" t="s">
        <v>2751</v>
      </c>
      <c r="F5085" t="s">
        <v>3162</v>
      </c>
      <c r="G5085" s="10">
        <v>92.819755807223601</v>
      </c>
      <c r="H5085" s="11">
        <v>1.6432928936906601E-3</v>
      </c>
    </row>
    <row r="5086" spans="1:8" x14ac:dyDescent="0.3">
      <c r="A5086" s="9" t="s">
        <v>2713</v>
      </c>
      <c r="B5086" s="9">
        <v>12</v>
      </c>
      <c r="C5086">
        <v>6455</v>
      </c>
      <c r="D5086">
        <v>1216675</v>
      </c>
      <c r="E5086" t="s">
        <v>3006</v>
      </c>
      <c r="F5086" t="s">
        <v>3016</v>
      </c>
      <c r="G5086" s="10">
        <v>749.89706712210295</v>
      </c>
      <c r="H5086" s="11">
        <v>3.8067580098689901E-3</v>
      </c>
    </row>
    <row r="5087" spans="1:8" x14ac:dyDescent="0.3">
      <c r="A5087" s="9" t="s">
        <v>2713</v>
      </c>
      <c r="B5087" s="9">
        <v>12</v>
      </c>
      <c r="C5087">
        <v>6452</v>
      </c>
      <c r="D5087">
        <v>1216675</v>
      </c>
      <c r="E5087" t="s">
        <v>3006</v>
      </c>
      <c r="F5087" t="s">
        <v>2803</v>
      </c>
      <c r="G5087" s="10">
        <v>483.70780403314399</v>
      </c>
      <c r="H5087" s="11">
        <v>8.8866235055969002E-4</v>
      </c>
    </row>
    <row r="5088" spans="1:8" x14ac:dyDescent="0.3">
      <c r="A5088" s="9" t="s">
        <v>2713</v>
      </c>
      <c r="B5088" s="9">
        <v>12</v>
      </c>
      <c r="C5088">
        <v>18304</v>
      </c>
      <c r="D5088">
        <v>1216675</v>
      </c>
      <c r="E5088" t="s">
        <v>3006</v>
      </c>
      <c r="F5088" t="s">
        <v>3223</v>
      </c>
      <c r="G5088" s="10">
        <v>16.8065321909564</v>
      </c>
      <c r="H5088" s="11">
        <v>1.0487041177434399E-3</v>
      </c>
    </row>
    <row r="5089" spans="1:8" x14ac:dyDescent="0.3">
      <c r="A5089" s="9" t="s">
        <v>2713</v>
      </c>
      <c r="B5089" s="9">
        <v>12</v>
      </c>
      <c r="C5089">
        <v>6452</v>
      </c>
      <c r="D5089">
        <v>1216725</v>
      </c>
      <c r="E5089" t="s">
        <v>2829</v>
      </c>
      <c r="F5089" t="s">
        <v>2803</v>
      </c>
      <c r="G5089" s="10">
        <v>4877.9097332723504</v>
      </c>
      <c r="H5089" s="11">
        <v>8.9616390168697196E-3</v>
      </c>
    </row>
    <row r="5090" spans="1:8" x14ac:dyDescent="0.3">
      <c r="A5090" s="9" t="s">
        <v>2713</v>
      </c>
      <c r="B5090" s="9">
        <v>12</v>
      </c>
      <c r="C5090">
        <v>6455</v>
      </c>
      <c r="D5090">
        <v>1216875</v>
      </c>
      <c r="E5090" t="s">
        <v>3125</v>
      </c>
      <c r="F5090" t="s">
        <v>3016</v>
      </c>
      <c r="G5090" s="10">
        <v>2291.8001673189301</v>
      </c>
      <c r="H5090" s="11">
        <v>1.16340348915378E-2</v>
      </c>
    </row>
    <row r="5091" spans="1:8" x14ac:dyDescent="0.3">
      <c r="A5091" s="9" t="s">
        <v>2713</v>
      </c>
      <c r="B5091" s="9">
        <v>12</v>
      </c>
      <c r="C5091">
        <v>18304</v>
      </c>
      <c r="D5091">
        <v>1216875</v>
      </c>
      <c r="E5091" t="s">
        <v>3125</v>
      </c>
      <c r="F5091" t="s">
        <v>3223</v>
      </c>
      <c r="G5091" s="10">
        <v>47.823301022171101</v>
      </c>
      <c r="H5091" s="11">
        <v>2.9841071397835399E-3</v>
      </c>
    </row>
    <row r="5092" spans="1:8" x14ac:dyDescent="0.3">
      <c r="A5092" s="9" t="s">
        <v>2713</v>
      </c>
      <c r="B5092" s="9">
        <v>12</v>
      </c>
      <c r="C5092">
        <v>6452</v>
      </c>
      <c r="D5092">
        <v>1217100</v>
      </c>
      <c r="E5092" t="s">
        <v>2949</v>
      </c>
      <c r="F5092" t="s">
        <v>2803</v>
      </c>
      <c r="G5092" s="10">
        <v>5179.14835487442</v>
      </c>
      <c r="H5092" s="11">
        <v>9.5150711081450293E-3</v>
      </c>
    </row>
    <row r="5093" spans="1:8" x14ac:dyDescent="0.3">
      <c r="A5093" s="9" t="s">
        <v>2713</v>
      </c>
      <c r="B5093" s="9">
        <v>12</v>
      </c>
      <c r="C5093">
        <v>6452</v>
      </c>
      <c r="D5093">
        <v>1217200</v>
      </c>
      <c r="E5093" t="s">
        <v>3007</v>
      </c>
      <c r="F5093" t="s">
        <v>2803</v>
      </c>
      <c r="G5093" s="10">
        <v>2514.55702428833</v>
      </c>
      <c r="H5093" s="11">
        <v>4.6197149129876902E-3</v>
      </c>
    </row>
    <row r="5094" spans="1:8" x14ac:dyDescent="0.3">
      <c r="A5094" s="9" t="s">
        <v>2713</v>
      </c>
      <c r="B5094" s="9">
        <v>12</v>
      </c>
      <c r="C5094">
        <v>6455</v>
      </c>
      <c r="D5094">
        <v>1217200</v>
      </c>
      <c r="E5094" t="s">
        <v>3007</v>
      </c>
      <c r="F5094" t="s">
        <v>3016</v>
      </c>
      <c r="G5094" s="10">
        <v>1319.38006015717</v>
      </c>
      <c r="H5094" s="11">
        <v>6.6976666962306501E-3</v>
      </c>
    </row>
    <row r="5095" spans="1:8" x14ac:dyDescent="0.3">
      <c r="A5095" s="9" t="s">
        <v>2713</v>
      </c>
      <c r="B5095" s="9">
        <v>12</v>
      </c>
      <c r="C5095">
        <v>7801</v>
      </c>
      <c r="D5095">
        <v>1217325</v>
      </c>
      <c r="E5095" t="s">
        <v>3178</v>
      </c>
      <c r="F5095" t="s">
        <v>3162</v>
      </c>
      <c r="G5095" s="10">
        <v>1493.9611691513001</v>
      </c>
      <c r="H5095" s="11">
        <v>2.6449280666229501E-2</v>
      </c>
    </row>
    <row r="5096" spans="1:8" x14ac:dyDescent="0.3">
      <c r="A5096" s="9" t="s">
        <v>2713</v>
      </c>
      <c r="B5096" s="9">
        <v>12</v>
      </c>
      <c r="C5096">
        <v>6452</v>
      </c>
      <c r="D5096">
        <v>1217935</v>
      </c>
      <c r="E5096" t="s">
        <v>2906</v>
      </c>
      <c r="F5096" t="s">
        <v>2803</v>
      </c>
      <c r="G5096" s="10">
        <v>5412.4167283594097</v>
      </c>
      <c r="H5096" s="11">
        <v>9.9436290502827596E-3</v>
      </c>
    </row>
    <row r="5097" spans="1:8" x14ac:dyDescent="0.3">
      <c r="A5097" s="9" t="s">
        <v>2713</v>
      </c>
      <c r="B5097" s="9">
        <v>12</v>
      </c>
      <c r="C5097">
        <v>6455</v>
      </c>
      <c r="D5097">
        <v>1218550</v>
      </c>
      <c r="E5097" t="s">
        <v>3102</v>
      </c>
      <c r="F5097" t="s">
        <v>3016</v>
      </c>
      <c r="G5097" s="10">
        <v>171.401568554942</v>
      </c>
      <c r="H5097" s="11">
        <v>8.7009847432086896E-4</v>
      </c>
    </row>
    <row r="5098" spans="1:8" x14ac:dyDescent="0.3">
      <c r="A5098" s="9" t="s">
        <v>2713</v>
      </c>
      <c r="B5098" s="9">
        <v>12</v>
      </c>
      <c r="C5098">
        <v>18454</v>
      </c>
      <c r="D5098">
        <v>1218550</v>
      </c>
      <c r="E5098" t="s">
        <v>3102</v>
      </c>
      <c r="F5098" t="s">
        <v>3233</v>
      </c>
      <c r="G5098" s="10">
        <v>6.5744244011518402</v>
      </c>
      <c r="H5098" s="11">
        <v>7.9529006751809497E-5</v>
      </c>
    </row>
    <row r="5099" spans="1:8" x14ac:dyDescent="0.3">
      <c r="A5099" s="9" t="s">
        <v>2713</v>
      </c>
      <c r="B5099" s="9">
        <v>12</v>
      </c>
      <c r="C5099">
        <v>6455</v>
      </c>
      <c r="D5099">
        <v>1218575</v>
      </c>
      <c r="E5099" t="s">
        <v>3082</v>
      </c>
      <c r="F5099" t="s">
        <v>3016</v>
      </c>
      <c r="G5099" s="10">
        <v>2662.6893229635102</v>
      </c>
      <c r="H5099" s="11">
        <v>1.3516806975768E-2</v>
      </c>
    </row>
    <row r="5100" spans="1:8" x14ac:dyDescent="0.3">
      <c r="A5100" s="9" t="s">
        <v>2713</v>
      </c>
      <c r="B5100" s="9">
        <v>12</v>
      </c>
      <c r="C5100">
        <v>6455</v>
      </c>
      <c r="D5100">
        <v>1218675</v>
      </c>
      <c r="E5100" t="s">
        <v>3054</v>
      </c>
      <c r="F5100" t="s">
        <v>3016</v>
      </c>
      <c r="G5100" s="10">
        <v>93.280621895711803</v>
      </c>
      <c r="H5100" s="11">
        <v>4.7352732813027898E-4</v>
      </c>
    </row>
    <row r="5101" spans="1:8" x14ac:dyDescent="0.3">
      <c r="A5101" s="9" t="s">
        <v>2713</v>
      </c>
      <c r="B5101" s="9">
        <v>12</v>
      </c>
      <c r="C5101">
        <v>18304</v>
      </c>
      <c r="D5101">
        <v>1218675</v>
      </c>
      <c r="E5101" t="s">
        <v>3054</v>
      </c>
      <c r="F5101" t="s">
        <v>3223</v>
      </c>
      <c r="G5101" s="10">
        <v>84.3445128530809</v>
      </c>
      <c r="H5101" s="11">
        <v>5.2629797112867102E-3</v>
      </c>
    </row>
    <row r="5102" spans="1:8" x14ac:dyDescent="0.3">
      <c r="A5102" s="9" t="s">
        <v>2713</v>
      </c>
      <c r="B5102" s="9">
        <v>12</v>
      </c>
      <c r="C5102">
        <v>18454</v>
      </c>
      <c r="D5102">
        <v>1218875</v>
      </c>
      <c r="E5102" t="s">
        <v>3103</v>
      </c>
      <c r="F5102" t="s">
        <v>3233</v>
      </c>
      <c r="G5102" s="10">
        <v>115.26677867198001</v>
      </c>
      <c r="H5102" s="11">
        <v>1.39435057123132E-3</v>
      </c>
    </row>
    <row r="5103" spans="1:8" x14ac:dyDescent="0.3">
      <c r="A5103" s="9" t="s">
        <v>2713</v>
      </c>
      <c r="B5103" s="9">
        <v>12</v>
      </c>
      <c r="C5103">
        <v>6455</v>
      </c>
      <c r="D5103">
        <v>1218875</v>
      </c>
      <c r="E5103" t="s">
        <v>3103</v>
      </c>
      <c r="F5103" t="s">
        <v>3016</v>
      </c>
      <c r="G5103" s="10">
        <v>0.74932930236789097</v>
      </c>
      <c r="H5103" s="11">
        <v>3.8038758236056E-6</v>
      </c>
    </row>
    <row r="5104" spans="1:8" x14ac:dyDescent="0.3">
      <c r="A5104" s="9" t="s">
        <v>2713</v>
      </c>
      <c r="B5104" s="9">
        <v>12</v>
      </c>
      <c r="C5104">
        <v>14610</v>
      </c>
      <c r="D5104">
        <v>1219650</v>
      </c>
      <c r="E5104" t="s">
        <v>3058</v>
      </c>
      <c r="F5104" t="s">
        <v>3216</v>
      </c>
      <c r="G5104" s="10">
        <v>176.02533973029799</v>
      </c>
      <c r="H5104" s="11">
        <v>5.9060978301670201E-3</v>
      </c>
    </row>
    <row r="5105" spans="1:8" x14ac:dyDescent="0.3">
      <c r="A5105" s="9" t="s">
        <v>2713</v>
      </c>
      <c r="B5105" s="9">
        <v>12</v>
      </c>
      <c r="C5105">
        <v>6455</v>
      </c>
      <c r="D5105">
        <v>1219650</v>
      </c>
      <c r="E5105" t="s">
        <v>3058</v>
      </c>
      <c r="F5105" t="s">
        <v>3016</v>
      </c>
      <c r="G5105" s="10">
        <v>19.438745967527801</v>
      </c>
      <c r="H5105" s="11">
        <v>9.86783455463844E-5</v>
      </c>
    </row>
    <row r="5106" spans="1:8" x14ac:dyDescent="0.3">
      <c r="A5106" s="9" t="s">
        <v>2713</v>
      </c>
      <c r="B5106" s="9">
        <v>12</v>
      </c>
      <c r="C5106">
        <v>20371</v>
      </c>
      <c r="D5106">
        <v>1219725</v>
      </c>
      <c r="E5106" t="s">
        <v>2757</v>
      </c>
      <c r="F5106" t="s">
        <v>3240</v>
      </c>
      <c r="G5106" s="10">
        <v>8.7964340438678601</v>
      </c>
      <c r="H5106" s="11">
        <v>2.6623589721149702E-3</v>
      </c>
    </row>
    <row r="5107" spans="1:8" x14ac:dyDescent="0.3">
      <c r="A5107" s="9" t="s">
        <v>2713</v>
      </c>
      <c r="B5107" s="9">
        <v>12</v>
      </c>
      <c r="C5107">
        <v>3502</v>
      </c>
      <c r="D5107">
        <v>1219725</v>
      </c>
      <c r="E5107" t="s">
        <v>2757</v>
      </c>
      <c r="F5107" t="s">
        <v>2744</v>
      </c>
      <c r="G5107" s="10">
        <v>4.4564245160220102</v>
      </c>
      <c r="H5107" s="11">
        <v>7.3733033024851204E-4</v>
      </c>
    </row>
    <row r="5108" spans="1:8" x14ac:dyDescent="0.3">
      <c r="A5108" s="9" t="s">
        <v>2713</v>
      </c>
      <c r="B5108" s="9">
        <v>12</v>
      </c>
      <c r="C5108">
        <v>7801</v>
      </c>
      <c r="D5108">
        <v>1219725</v>
      </c>
      <c r="E5108" t="s">
        <v>2757</v>
      </c>
      <c r="F5108" t="s">
        <v>3162</v>
      </c>
      <c r="G5108" s="10">
        <v>1.3905921707016</v>
      </c>
      <c r="H5108" s="11">
        <v>2.4619222624134299E-5</v>
      </c>
    </row>
    <row r="5109" spans="1:8" x14ac:dyDescent="0.3">
      <c r="A5109" s="9" t="s">
        <v>2713</v>
      </c>
      <c r="B5109" s="9">
        <v>12</v>
      </c>
      <c r="C5109">
        <v>6452</v>
      </c>
      <c r="D5109">
        <v>1219825</v>
      </c>
      <c r="E5109" t="s">
        <v>2367</v>
      </c>
      <c r="F5109" t="s">
        <v>2803</v>
      </c>
      <c r="G5109" s="10">
        <v>1464.1608336859099</v>
      </c>
      <c r="H5109" s="11">
        <v>2.68993925095242E-3</v>
      </c>
    </row>
    <row r="5110" spans="1:8" x14ac:dyDescent="0.3">
      <c r="A5110" s="9" t="s">
        <v>2713</v>
      </c>
      <c r="B5110" s="9">
        <v>12</v>
      </c>
      <c r="C5110">
        <v>13485</v>
      </c>
      <c r="D5110">
        <v>1219825</v>
      </c>
      <c r="E5110" t="s">
        <v>2367</v>
      </c>
      <c r="F5110" t="s">
        <v>3208</v>
      </c>
      <c r="G5110" s="10">
        <v>35.841541021401703</v>
      </c>
      <c r="H5110" s="11">
        <v>1.0884160650289E-2</v>
      </c>
    </row>
    <row r="5111" spans="1:8" x14ac:dyDescent="0.3">
      <c r="A5111" s="9" t="s">
        <v>2713</v>
      </c>
      <c r="B5111" s="9">
        <v>12</v>
      </c>
      <c r="C5111">
        <v>6455</v>
      </c>
      <c r="D5111">
        <v>1219900</v>
      </c>
      <c r="E5111" t="s">
        <v>3059</v>
      </c>
      <c r="F5111" t="s">
        <v>3016</v>
      </c>
      <c r="G5111" s="10">
        <v>111.37363775590801</v>
      </c>
      <c r="H5111" s="11">
        <v>5.6537424428480798E-4</v>
      </c>
    </row>
    <row r="5112" spans="1:8" x14ac:dyDescent="0.3">
      <c r="A5112" s="9" t="s">
        <v>2713</v>
      </c>
      <c r="B5112" s="9">
        <v>12</v>
      </c>
      <c r="C5112">
        <v>14610</v>
      </c>
      <c r="D5112">
        <v>1219900</v>
      </c>
      <c r="E5112" t="s">
        <v>3059</v>
      </c>
      <c r="F5112" t="s">
        <v>3216</v>
      </c>
      <c r="G5112" s="10">
        <v>97.364600100360605</v>
      </c>
      <c r="H5112" s="11">
        <v>3.2668299590779899E-3</v>
      </c>
    </row>
    <row r="5113" spans="1:8" x14ac:dyDescent="0.3">
      <c r="A5113" s="9" t="s">
        <v>2713</v>
      </c>
      <c r="B5113" s="9">
        <v>12</v>
      </c>
      <c r="C5113">
        <v>6452</v>
      </c>
      <c r="D5113">
        <v>1220650</v>
      </c>
      <c r="E5113" t="s">
        <v>2907</v>
      </c>
      <c r="F5113" t="s">
        <v>2803</v>
      </c>
      <c r="G5113" s="10">
        <v>200.710339041357</v>
      </c>
      <c r="H5113" s="11">
        <v>3.6874270000800401E-4</v>
      </c>
    </row>
    <row r="5114" spans="1:8" x14ac:dyDescent="0.3">
      <c r="A5114" s="9" t="s">
        <v>2713</v>
      </c>
      <c r="B5114" s="9">
        <v>12</v>
      </c>
      <c r="C5114">
        <v>20371</v>
      </c>
      <c r="D5114">
        <v>1221250</v>
      </c>
      <c r="E5114" t="s">
        <v>3168</v>
      </c>
      <c r="F5114" t="s">
        <v>3240</v>
      </c>
      <c r="G5114" s="10">
        <v>10.1512284026883</v>
      </c>
      <c r="H5114" s="11">
        <v>3.0724056908862799E-3</v>
      </c>
    </row>
    <row r="5115" spans="1:8" x14ac:dyDescent="0.3">
      <c r="A5115" s="9" t="s">
        <v>2713</v>
      </c>
      <c r="B5115" s="9">
        <v>12</v>
      </c>
      <c r="C5115">
        <v>7801</v>
      </c>
      <c r="D5115">
        <v>1221250</v>
      </c>
      <c r="E5115" t="s">
        <v>3168</v>
      </c>
      <c r="F5115" t="s">
        <v>3162</v>
      </c>
      <c r="G5115" s="10">
        <v>1.6047660528555501</v>
      </c>
      <c r="H5115" s="11">
        <v>2.8410984577146701E-5</v>
      </c>
    </row>
    <row r="5116" spans="1:8" x14ac:dyDescent="0.3">
      <c r="A5116" s="9" t="s">
        <v>2713</v>
      </c>
      <c r="B5116" s="9">
        <v>12</v>
      </c>
      <c r="C5116">
        <v>6455</v>
      </c>
      <c r="D5116">
        <v>1221350</v>
      </c>
      <c r="E5116" t="s">
        <v>3039</v>
      </c>
      <c r="F5116" t="s">
        <v>3016</v>
      </c>
      <c r="G5116" s="10">
        <v>1315.7048928039301</v>
      </c>
      <c r="H5116" s="11">
        <v>6.6790101720582903E-3</v>
      </c>
    </row>
    <row r="5117" spans="1:8" x14ac:dyDescent="0.3">
      <c r="A5117" s="9" t="s">
        <v>2713</v>
      </c>
      <c r="B5117" s="9">
        <v>12</v>
      </c>
      <c r="C5117">
        <v>18304</v>
      </c>
      <c r="D5117">
        <v>1221350</v>
      </c>
      <c r="E5117" t="s">
        <v>3039</v>
      </c>
      <c r="F5117" t="s">
        <v>3223</v>
      </c>
      <c r="G5117" s="10">
        <v>240.988034757365</v>
      </c>
      <c r="H5117" s="11">
        <v>1.50373165329692E-2</v>
      </c>
    </row>
    <row r="5118" spans="1:8" x14ac:dyDescent="0.3">
      <c r="A5118" s="9" t="s">
        <v>2713</v>
      </c>
      <c r="B5118" s="9">
        <v>12</v>
      </c>
      <c r="C5118">
        <v>6452</v>
      </c>
      <c r="D5118">
        <v>1221425</v>
      </c>
      <c r="E5118" t="s">
        <v>2859</v>
      </c>
      <c r="F5118" t="s">
        <v>2803</v>
      </c>
      <c r="G5118" s="10">
        <v>13.309350666535201</v>
      </c>
      <c r="H5118" s="11">
        <v>2.44517842158609E-5</v>
      </c>
    </row>
    <row r="5119" spans="1:8" x14ac:dyDescent="0.3">
      <c r="A5119" s="9" t="s">
        <v>2713</v>
      </c>
      <c r="B5119" s="9">
        <v>12</v>
      </c>
      <c r="C5119">
        <v>10857</v>
      </c>
      <c r="D5119">
        <v>1221425</v>
      </c>
      <c r="E5119" t="s">
        <v>2859</v>
      </c>
      <c r="F5119" t="s">
        <v>3205</v>
      </c>
      <c r="G5119" s="10">
        <v>10.422784538502301</v>
      </c>
      <c r="H5119" s="11">
        <v>5.7686432026247297E-4</v>
      </c>
    </row>
    <row r="5120" spans="1:8" x14ac:dyDescent="0.3">
      <c r="A5120" s="9" t="s">
        <v>2713</v>
      </c>
      <c r="B5120" s="9">
        <v>12</v>
      </c>
      <c r="C5120">
        <v>3245</v>
      </c>
      <c r="D5120">
        <v>1221850</v>
      </c>
      <c r="E5120" t="s">
        <v>2731</v>
      </c>
      <c r="F5120" t="s">
        <v>2726</v>
      </c>
      <c r="G5120" s="10">
        <v>33.946117149732601</v>
      </c>
      <c r="H5120" s="11">
        <v>1.2675921265770201E-2</v>
      </c>
    </row>
    <row r="5121" spans="1:8" x14ac:dyDescent="0.3">
      <c r="A5121" s="9" t="s">
        <v>2713</v>
      </c>
      <c r="B5121" s="9">
        <v>12</v>
      </c>
      <c r="C5121">
        <v>6455</v>
      </c>
      <c r="D5121">
        <v>1221850</v>
      </c>
      <c r="E5121" t="s">
        <v>2731</v>
      </c>
      <c r="F5121" t="s">
        <v>3016</v>
      </c>
      <c r="G5121" s="10">
        <v>2.08470631714215</v>
      </c>
      <c r="H5121" s="11">
        <v>1.05827490450942E-5</v>
      </c>
    </row>
    <row r="5122" spans="1:8" x14ac:dyDescent="0.3">
      <c r="A5122" s="9" t="s">
        <v>2713</v>
      </c>
      <c r="B5122" s="9">
        <v>12</v>
      </c>
      <c r="C5122">
        <v>18360</v>
      </c>
      <c r="D5122">
        <v>1221850</v>
      </c>
      <c r="E5122" t="s">
        <v>2731</v>
      </c>
      <c r="F5122" t="s">
        <v>3224</v>
      </c>
      <c r="G5122" s="10">
        <v>1.68778267286675</v>
      </c>
      <c r="H5122" s="11">
        <v>5.1947758475431101E-4</v>
      </c>
    </row>
    <row r="5123" spans="1:8" x14ac:dyDescent="0.3">
      <c r="A5123" s="9" t="s">
        <v>2713</v>
      </c>
      <c r="B5123" s="9">
        <v>12</v>
      </c>
      <c r="C5123">
        <v>14606</v>
      </c>
      <c r="D5123">
        <v>1222100</v>
      </c>
      <c r="E5123" t="s">
        <v>2873</v>
      </c>
      <c r="F5123" t="s">
        <v>3210</v>
      </c>
      <c r="G5123" s="10">
        <v>191.41974035345299</v>
      </c>
      <c r="H5123" s="11">
        <v>2.7248361616149901E-2</v>
      </c>
    </row>
    <row r="5124" spans="1:8" x14ac:dyDescent="0.3">
      <c r="A5124" s="9" t="s">
        <v>2713</v>
      </c>
      <c r="B5124" s="9">
        <v>12</v>
      </c>
      <c r="C5124">
        <v>6452</v>
      </c>
      <c r="D5124">
        <v>1222100</v>
      </c>
      <c r="E5124" t="s">
        <v>2873</v>
      </c>
      <c r="F5124" t="s">
        <v>2803</v>
      </c>
      <c r="G5124" s="10">
        <v>5.21272590588383</v>
      </c>
      <c r="H5124" s="11">
        <v>9.5767593942492905E-6</v>
      </c>
    </row>
    <row r="5125" spans="1:8" x14ac:dyDescent="0.3">
      <c r="A5125" s="9" t="s">
        <v>2713</v>
      </c>
      <c r="B5125" s="9">
        <v>12</v>
      </c>
      <c r="C5125">
        <v>6457</v>
      </c>
      <c r="D5125">
        <v>1222175</v>
      </c>
      <c r="E5125" t="s">
        <v>3145</v>
      </c>
      <c r="F5125" t="s">
        <v>3132</v>
      </c>
      <c r="G5125" s="10">
        <v>2107.48577562326</v>
      </c>
      <c r="H5125" s="11">
        <v>0.28326421715366401</v>
      </c>
    </row>
    <row r="5126" spans="1:8" x14ac:dyDescent="0.3">
      <c r="A5126" s="9" t="s">
        <v>2713</v>
      </c>
      <c r="B5126" s="9">
        <v>12</v>
      </c>
      <c r="C5126">
        <v>6452</v>
      </c>
      <c r="D5126">
        <v>1222550</v>
      </c>
      <c r="E5126" t="s">
        <v>2868</v>
      </c>
      <c r="F5126" t="s">
        <v>2803</v>
      </c>
      <c r="G5126" s="10">
        <v>415.31662139866597</v>
      </c>
      <c r="H5126" s="11">
        <v>7.6301486542350197E-4</v>
      </c>
    </row>
    <row r="5127" spans="1:8" x14ac:dyDescent="0.3">
      <c r="A5127" s="9" t="s">
        <v>2713</v>
      </c>
      <c r="B5127" s="9">
        <v>12</v>
      </c>
      <c r="C5127">
        <v>8795</v>
      </c>
      <c r="D5127">
        <v>1222975</v>
      </c>
      <c r="E5127" t="s">
        <v>2908</v>
      </c>
      <c r="F5127" t="s">
        <v>3188</v>
      </c>
      <c r="G5127" s="10">
        <v>332.93225801152897</v>
      </c>
      <c r="H5127" s="11">
        <v>0.16161760097646999</v>
      </c>
    </row>
    <row r="5128" spans="1:8" x14ac:dyDescent="0.3">
      <c r="A5128" s="9" t="s">
        <v>2713</v>
      </c>
      <c r="B5128" s="9">
        <v>12</v>
      </c>
      <c r="C5128">
        <v>6452</v>
      </c>
      <c r="D5128">
        <v>1222975</v>
      </c>
      <c r="E5128" t="s">
        <v>2908</v>
      </c>
      <c r="F5128" t="s">
        <v>2803</v>
      </c>
      <c r="G5128" s="10">
        <v>162.11046494262499</v>
      </c>
      <c r="H5128" s="11">
        <v>2.9782746034911302E-4</v>
      </c>
    </row>
    <row r="5129" spans="1:8" x14ac:dyDescent="0.3">
      <c r="A5129" s="9" t="s">
        <v>2713</v>
      </c>
      <c r="B5129" s="9">
        <v>12</v>
      </c>
      <c r="C5129">
        <v>6452</v>
      </c>
      <c r="D5129">
        <v>1224000</v>
      </c>
      <c r="E5129" t="s">
        <v>2830</v>
      </c>
      <c r="F5129" t="s">
        <v>2803</v>
      </c>
      <c r="G5129" s="10">
        <v>17082.351744092201</v>
      </c>
      <c r="H5129" s="11">
        <v>3.13834979039374E-2</v>
      </c>
    </row>
    <row r="5130" spans="1:8" x14ac:dyDescent="0.3">
      <c r="A5130" s="9" t="s">
        <v>2713</v>
      </c>
      <c r="B5130" s="9">
        <v>12</v>
      </c>
      <c r="C5130">
        <v>6455</v>
      </c>
      <c r="D5130">
        <v>1224100</v>
      </c>
      <c r="E5130" t="s">
        <v>3104</v>
      </c>
      <c r="F5130" t="s">
        <v>3016</v>
      </c>
      <c r="G5130" s="10">
        <v>253.33261025808099</v>
      </c>
      <c r="H5130" s="11">
        <v>1.28601108811104E-3</v>
      </c>
    </row>
    <row r="5131" spans="1:8" x14ac:dyDescent="0.3">
      <c r="A5131" s="9" t="s">
        <v>2713</v>
      </c>
      <c r="B5131" s="9">
        <v>12</v>
      </c>
      <c r="C5131">
        <v>14606</v>
      </c>
      <c r="D5131">
        <v>1224100</v>
      </c>
      <c r="E5131" t="s">
        <v>3104</v>
      </c>
      <c r="F5131" t="s">
        <v>3210</v>
      </c>
      <c r="G5131" s="10">
        <v>78.233510682202706</v>
      </c>
      <c r="H5131" s="11">
        <v>1.1136442801737E-2</v>
      </c>
    </row>
    <row r="5132" spans="1:8" x14ac:dyDescent="0.3">
      <c r="A5132" s="9" t="s">
        <v>2713</v>
      </c>
      <c r="B5132" s="9">
        <v>12</v>
      </c>
      <c r="C5132">
        <v>6452</v>
      </c>
      <c r="D5132">
        <v>1224150</v>
      </c>
      <c r="E5132" t="s">
        <v>2883</v>
      </c>
      <c r="F5132" t="s">
        <v>2803</v>
      </c>
      <c r="G5132" s="10">
        <v>473.57779766595797</v>
      </c>
      <c r="H5132" s="11">
        <v>8.7005162070503603E-4</v>
      </c>
    </row>
    <row r="5133" spans="1:8" x14ac:dyDescent="0.3">
      <c r="A5133" s="9" t="s">
        <v>2713</v>
      </c>
      <c r="B5133" s="9">
        <v>12</v>
      </c>
      <c r="C5133">
        <v>6452</v>
      </c>
      <c r="D5133">
        <v>1224125</v>
      </c>
      <c r="E5133" t="s">
        <v>2882</v>
      </c>
      <c r="F5133" t="s">
        <v>2803</v>
      </c>
      <c r="G5133" s="10">
        <v>5865.5551766932003</v>
      </c>
      <c r="H5133" s="11">
        <v>1.0776129736167201E-2</v>
      </c>
    </row>
    <row r="5134" spans="1:8" x14ac:dyDescent="0.3">
      <c r="A5134" s="9" t="s">
        <v>2713</v>
      </c>
      <c r="B5134" s="9">
        <v>12</v>
      </c>
      <c r="C5134">
        <v>10857</v>
      </c>
      <c r="D5134">
        <v>1224125</v>
      </c>
      <c r="E5134" t="s">
        <v>2882</v>
      </c>
      <c r="F5134" t="s">
        <v>3205</v>
      </c>
      <c r="G5134" s="10">
        <v>475.33516836084101</v>
      </c>
      <c r="H5134" s="11">
        <v>2.6308123110518101E-2</v>
      </c>
    </row>
    <row r="5135" spans="1:8" x14ac:dyDescent="0.3">
      <c r="A5135" s="9" t="s">
        <v>2713</v>
      </c>
      <c r="B5135" s="9">
        <v>12</v>
      </c>
      <c r="C5135">
        <v>6616</v>
      </c>
      <c r="D5135">
        <v>1224300</v>
      </c>
      <c r="E5135" t="s">
        <v>2987</v>
      </c>
      <c r="F5135" t="s">
        <v>3146</v>
      </c>
      <c r="G5135" s="10">
        <v>4075.37986430416</v>
      </c>
      <c r="H5135" s="11">
        <v>0.80145130074811399</v>
      </c>
    </row>
    <row r="5136" spans="1:8" x14ac:dyDescent="0.3">
      <c r="A5136" s="9" t="s">
        <v>2713</v>
      </c>
      <c r="B5136" s="9">
        <v>12</v>
      </c>
      <c r="C5136">
        <v>6452</v>
      </c>
      <c r="D5136">
        <v>1224300</v>
      </c>
      <c r="E5136" t="s">
        <v>2987</v>
      </c>
      <c r="F5136" t="s">
        <v>2803</v>
      </c>
      <c r="G5136" s="10">
        <v>918.80042098415902</v>
      </c>
      <c r="H5136" s="11">
        <v>1.68800944495629E-3</v>
      </c>
    </row>
    <row r="5137" spans="1:8" x14ac:dyDescent="0.3">
      <c r="A5137" s="9" t="s">
        <v>2713</v>
      </c>
      <c r="B5137" s="9">
        <v>12</v>
      </c>
      <c r="C5137">
        <v>7801</v>
      </c>
      <c r="D5137">
        <v>1224475</v>
      </c>
      <c r="E5137" t="s">
        <v>3179</v>
      </c>
      <c r="F5137" t="s">
        <v>3162</v>
      </c>
      <c r="G5137" s="10">
        <v>2125.9141006396699</v>
      </c>
      <c r="H5137" s="11">
        <v>3.7637456636209703E-2</v>
      </c>
    </row>
    <row r="5138" spans="1:8" x14ac:dyDescent="0.3">
      <c r="A5138" s="9" t="s">
        <v>2713</v>
      </c>
      <c r="B5138" s="9">
        <v>12</v>
      </c>
      <c r="C5138">
        <v>3757</v>
      </c>
      <c r="D5138">
        <v>1224500</v>
      </c>
      <c r="E5138" t="s">
        <v>2770</v>
      </c>
      <c r="F5138" t="s">
        <v>2758</v>
      </c>
      <c r="G5138" s="10">
        <v>7.9220823721371598</v>
      </c>
      <c r="H5138" s="11">
        <v>4.1931309861521001E-4</v>
      </c>
    </row>
    <row r="5139" spans="1:8" x14ac:dyDescent="0.3">
      <c r="A5139" s="9" t="s">
        <v>2713</v>
      </c>
      <c r="B5139" s="9">
        <v>12</v>
      </c>
      <c r="C5139">
        <v>3502</v>
      </c>
      <c r="D5139">
        <v>1224825</v>
      </c>
      <c r="E5139" t="s">
        <v>2753</v>
      </c>
      <c r="F5139" t="s">
        <v>2744</v>
      </c>
      <c r="G5139" s="10">
        <v>78.908272133480395</v>
      </c>
      <c r="H5139" s="11">
        <v>1.30556373483587E-2</v>
      </c>
    </row>
    <row r="5140" spans="1:8" x14ac:dyDescent="0.3">
      <c r="A5140" s="9" t="s">
        <v>2713</v>
      </c>
      <c r="B5140" s="9">
        <v>12</v>
      </c>
      <c r="C5140">
        <v>7801</v>
      </c>
      <c r="D5140">
        <v>1224825</v>
      </c>
      <c r="E5140" t="s">
        <v>2753</v>
      </c>
      <c r="F5140" t="s">
        <v>3162</v>
      </c>
      <c r="G5140" s="10">
        <v>24.622704824889102</v>
      </c>
      <c r="H5140" s="11">
        <v>4.3592353276837901E-4</v>
      </c>
    </row>
    <row r="5141" spans="1:8" x14ac:dyDescent="0.3">
      <c r="A5141" s="9" t="s">
        <v>2713</v>
      </c>
      <c r="B5141" s="9">
        <v>12</v>
      </c>
      <c r="C5141">
        <v>14606</v>
      </c>
      <c r="D5141">
        <v>1224900</v>
      </c>
      <c r="E5141" t="s">
        <v>3105</v>
      </c>
      <c r="F5141" t="s">
        <v>3210</v>
      </c>
      <c r="G5141" s="10">
        <v>175.00876071854799</v>
      </c>
      <c r="H5141" s="11">
        <v>2.4912279105843101E-2</v>
      </c>
    </row>
    <row r="5142" spans="1:8" x14ac:dyDescent="0.3">
      <c r="A5142" s="9" t="s">
        <v>2713</v>
      </c>
      <c r="B5142" s="9">
        <v>12</v>
      </c>
      <c r="C5142">
        <v>6455</v>
      </c>
      <c r="D5142">
        <v>1224900</v>
      </c>
      <c r="E5142" t="s">
        <v>3105</v>
      </c>
      <c r="F5142" t="s">
        <v>3016</v>
      </c>
      <c r="G5142" s="10">
        <v>15.161574618716299</v>
      </c>
      <c r="H5142" s="11">
        <v>7.6965823914373595E-5</v>
      </c>
    </row>
    <row r="5143" spans="1:8" x14ac:dyDescent="0.3">
      <c r="A5143" s="9" t="s">
        <v>2713</v>
      </c>
      <c r="B5143" s="9">
        <v>12</v>
      </c>
      <c r="C5143">
        <v>6455</v>
      </c>
      <c r="D5143">
        <v>1224975</v>
      </c>
      <c r="E5143" t="s">
        <v>3040</v>
      </c>
      <c r="F5143" t="s">
        <v>3016</v>
      </c>
      <c r="G5143" s="10">
        <v>143.21946723641801</v>
      </c>
      <c r="H5143" s="11">
        <v>7.2703558658222095E-4</v>
      </c>
    </row>
    <row r="5144" spans="1:8" x14ac:dyDescent="0.3">
      <c r="A5144" s="9" t="s">
        <v>2713</v>
      </c>
      <c r="B5144" s="9">
        <v>12</v>
      </c>
      <c r="C5144">
        <v>18304</v>
      </c>
      <c r="D5144">
        <v>1224975</v>
      </c>
      <c r="E5144" t="s">
        <v>3040</v>
      </c>
      <c r="F5144" t="s">
        <v>3223</v>
      </c>
      <c r="G5144" s="10">
        <v>129.499310249442</v>
      </c>
      <c r="H5144" s="11">
        <v>8.0805759546638007E-3</v>
      </c>
    </row>
    <row r="5145" spans="1:8" x14ac:dyDescent="0.3">
      <c r="A5145" s="9" t="s">
        <v>2713</v>
      </c>
      <c r="B5145" s="9">
        <v>12</v>
      </c>
      <c r="C5145">
        <v>10868</v>
      </c>
      <c r="D5145">
        <v>1224975</v>
      </c>
      <c r="E5145" t="s">
        <v>3040</v>
      </c>
      <c r="F5145" t="s">
        <v>3207</v>
      </c>
      <c r="G5145" s="10">
        <v>64.287388024950602</v>
      </c>
      <c r="H5145" s="11">
        <v>1.41977447051569E-2</v>
      </c>
    </row>
    <row r="5146" spans="1:8" x14ac:dyDescent="0.3">
      <c r="A5146" s="9" t="s">
        <v>2713</v>
      </c>
      <c r="B5146" s="9">
        <v>12</v>
      </c>
      <c r="C5146">
        <v>6909</v>
      </c>
      <c r="D5146">
        <v>1225175</v>
      </c>
      <c r="E5146" t="s">
        <v>2717</v>
      </c>
      <c r="F5146" t="s">
        <v>3147</v>
      </c>
      <c r="G5146" s="10">
        <v>9526.1759311343194</v>
      </c>
      <c r="H5146" s="11">
        <v>0.88287079991977002</v>
      </c>
    </row>
    <row r="5147" spans="1:8" x14ac:dyDescent="0.3">
      <c r="A5147" s="9" t="s">
        <v>2713</v>
      </c>
      <c r="B5147" s="9">
        <v>12</v>
      </c>
      <c r="C5147">
        <v>3757</v>
      </c>
      <c r="D5147">
        <v>1225175</v>
      </c>
      <c r="E5147" t="s">
        <v>2717</v>
      </c>
      <c r="F5147" t="s">
        <v>2758</v>
      </c>
      <c r="G5147" s="10">
        <v>1211.7724387969999</v>
      </c>
      <c r="H5147" s="11">
        <v>6.4138698925369206E-2</v>
      </c>
    </row>
    <row r="5148" spans="1:8" x14ac:dyDescent="0.3">
      <c r="A5148" s="9" t="s">
        <v>2713</v>
      </c>
      <c r="B5148" s="9">
        <v>12</v>
      </c>
      <c r="C5148">
        <v>201</v>
      </c>
      <c r="D5148">
        <v>1225175</v>
      </c>
      <c r="E5148" t="s">
        <v>2717</v>
      </c>
      <c r="F5148" t="s">
        <v>2716</v>
      </c>
      <c r="G5148" s="10">
        <v>21.8438015917535</v>
      </c>
      <c r="H5148" s="11">
        <v>2.9800547874152102E-2</v>
      </c>
    </row>
    <row r="5149" spans="1:8" x14ac:dyDescent="0.3">
      <c r="A5149" s="9" t="s">
        <v>2713</v>
      </c>
      <c r="B5149" s="9">
        <v>12</v>
      </c>
      <c r="C5149">
        <v>6455</v>
      </c>
      <c r="D5149">
        <v>1225175</v>
      </c>
      <c r="E5149" t="s">
        <v>2717</v>
      </c>
      <c r="F5149" t="s">
        <v>3016</v>
      </c>
      <c r="G5149" s="10">
        <v>0.75244341113042001</v>
      </c>
      <c r="H5149" s="11">
        <v>3.8196842045089397E-6</v>
      </c>
    </row>
    <row r="5150" spans="1:8" x14ac:dyDescent="0.3">
      <c r="A5150" s="9" t="s">
        <v>2713</v>
      </c>
      <c r="B5150" s="9">
        <v>12</v>
      </c>
      <c r="C5150">
        <v>6452</v>
      </c>
      <c r="D5150">
        <v>1226050</v>
      </c>
      <c r="E5150" t="s">
        <v>2950</v>
      </c>
      <c r="F5150" t="s">
        <v>2803</v>
      </c>
      <c r="G5150" s="10">
        <v>17.336827774553001</v>
      </c>
      <c r="H5150" s="11">
        <v>3.1851018306760998E-5</v>
      </c>
    </row>
    <row r="5151" spans="1:8" x14ac:dyDescent="0.3">
      <c r="A5151" s="9" t="s">
        <v>2713</v>
      </c>
      <c r="B5151" s="9">
        <v>12</v>
      </c>
      <c r="C5151">
        <v>6452</v>
      </c>
      <c r="D5151">
        <v>1226075</v>
      </c>
      <c r="E5151" t="s">
        <v>2801</v>
      </c>
      <c r="F5151" t="s">
        <v>2803</v>
      </c>
      <c r="G5151" s="10">
        <v>8.0027806395094192</v>
      </c>
      <c r="H5151" s="11">
        <v>1.47026154939454E-5</v>
      </c>
    </row>
    <row r="5152" spans="1:8" x14ac:dyDescent="0.3">
      <c r="A5152" s="9" t="s">
        <v>2713</v>
      </c>
      <c r="B5152" s="9">
        <v>12</v>
      </c>
      <c r="C5152">
        <v>31833</v>
      </c>
      <c r="D5152">
        <v>1226075</v>
      </c>
      <c r="E5152" t="s">
        <v>2801</v>
      </c>
      <c r="F5152" t="s">
        <v>3243</v>
      </c>
      <c r="G5152" s="10">
        <v>3.9999999929787098</v>
      </c>
      <c r="H5152" s="11">
        <v>6.72268906382977E-3</v>
      </c>
    </row>
    <row r="5153" spans="1:8" x14ac:dyDescent="0.3">
      <c r="A5153" s="9" t="s">
        <v>2713</v>
      </c>
      <c r="B5153" s="9">
        <v>12</v>
      </c>
      <c r="C5153">
        <v>6452</v>
      </c>
      <c r="D5153">
        <v>1226250</v>
      </c>
      <c r="E5153" t="s">
        <v>2909</v>
      </c>
      <c r="F5153" t="s">
        <v>2803</v>
      </c>
      <c r="G5153" s="10">
        <v>18.552806164992699</v>
      </c>
      <c r="H5153" s="11">
        <v>3.4084999660106898E-5</v>
      </c>
    </row>
    <row r="5154" spans="1:8" x14ac:dyDescent="0.3">
      <c r="A5154" s="9" t="s">
        <v>2713</v>
      </c>
      <c r="B5154" s="9">
        <v>12</v>
      </c>
      <c r="C5154">
        <v>6452</v>
      </c>
      <c r="D5154">
        <v>1226550</v>
      </c>
      <c r="E5154" t="s">
        <v>2951</v>
      </c>
      <c r="F5154" t="s">
        <v>2803</v>
      </c>
      <c r="G5154" s="10">
        <v>15.8168107285732</v>
      </c>
      <c r="H5154" s="11">
        <v>2.9058460672361801E-5</v>
      </c>
    </row>
    <row r="5155" spans="1:8" x14ac:dyDescent="0.3">
      <c r="A5155" s="9" t="s">
        <v>2713</v>
      </c>
      <c r="B5155" s="9">
        <v>12</v>
      </c>
      <c r="C5155">
        <v>20371</v>
      </c>
      <c r="D5155">
        <v>1227000</v>
      </c>
      <c r="E5155" t="s">
        <v>3175</v>
      </c>
      <c r="F5155" t="s">
        <v>3240</v>
      </c>
      <c r="G5155" s="10">
        <v>170.40053518843001</v>
      </c>
      <c r="H5155" s="11">
        <v>5.15740118609051E-2</v>
      </c>
    </row>
    <row r="5156" spans="1:8" x14ac:dyDescent="0.3">
      <c r="A5156" s="9" t="s">
        <v>2713</v>
      </c>
      <c r="B5156" s="9">
        <v>12</v>
      </c>
      <c r="C5156">
        <v>7801</v>
      </c>
      <c r="D5156">
        <v>1227000</v>
      </c>
      <c r="E5156" t="s">
        <v>3175</v>
      </c>
      <c r="F5156" t="s">
        <v>3162</v>
      </c>
      <c r="G5156" s="10">
        <v>26.937921541238602</v>
      </c>
      <c r="H5156" s="11">
        <v>4.7691242725795901E-4</v>
      </c>
    </row>
    <row r="5157" spans="1:8" x14ac:dyDescent="0.3">
      <c r="A5157" s="9" t="s">
        <v>2713</v>
      </c>
      <c r="B5157" s="9">
        <v>12</v>
      </c>
      <c r="C5157">
        <v>6457</v>
      </c>
      <c r="D5157">
        <v>1227175</v>
      </c>
      <c r="E5157" t="s">
        <v>3139</v>
      </c>
      <c r="F5157" t="s">
        <v>3132</v>
      </c>
      <c r="G5157" s="10">
        <v>99.083431522269393</v>
      </c>
      <c r="H5157" s="11">
        <v>1.33176655271867E-2</v>
      </c>
    </row>
    <row r="5158" spans="1:8" x14ac:dyDescent="0.3">
      <c r="A5158" s="9" t="s">
        <v>2713</v>
      </c>
      <c r="B5158" s="9">
        <v>12</v>
      </c>
      <c r="C5158">
        <v>6452</v>
      </c>
      <c r="D5158">
        <v>1227256</v>
      </c>
      <c r="E5158" t="s">
        <v>2810</v>
      </c>
      <c r="F5158" t="s">
        <v>2803</v>
      </c>
      <c r="G5158" s="10">
        <v>237.143615271507</v>
      </c>
      <c r="H5158" s="11">
        <v>4.35677491266939E-4</v>
      </c>
    </row>
    <row r="5159" spans="1:8" x14ac:dyDescent="0.3">
      <c r="A5159" s="9" t="s">
        <v>2713</v>
      </c>
      <c r="B5159" s="9">
        <v>12</v>
      </c>
      <c r="C5159">
        <v>7593</v>
      </c>
      <c r="D5159">
        <v>1227400</v>
      </c>
      <c r="E5159" t="s">
        <v>2766</v>
      </c>
      <c r="F5159" t="s">
        <v>3152</v>
      </c>
      <c r="G5159" s="10">
        <v>561.78023289926705</v>
      </c>
      <c r="H5159" s="11">
        <v>0.76121982777678499</v>
      </c>
    </row>
    <row r="5160" spans="1:8" x14ac:dyDescent="0.3">
      <c r="A5160" s="9" t="s">
        <v>2713</v>
      </c>
      <c r="B5160" s="9">
        <v>12</v>
      </c>
      <c r="C5160">
        <v>3757</v>
      </c>
      <c r="D5160">
        <v>1227400</v>
      </c>
      <c r="E5160" t="s">
        <v>2766</v>
      </c>
      <c r="F5160" t="s">
        <v>2758</v>
      </c>
      <c r="G5160" s="10">
        <v>2.6004387425383801</v>
      </c>
      <c r="H5160" s="11">
        <v>1.3764032935681899E-4</v>
      </c>
    </row>
    <row r="5161" spans="1:8" x14ac:dyDescent="0.3">
      <c r="A5161" s="9" t="s">
        <v>2713</v>
      </c>
      <c r="B5161" s="9">
        <v>12</v>
      </c>
      <c r="C5161">
        <v>9617</v>
      </c>
      <c r="D5161">
        <v>1227400</v>
      </c>
      <c r="E5161" t="s">
        <v>2766</v>
      </c>
      <c r="F5161" t="s">
        <v>3193</v>
      </c>
      <c r="G5161" s="10">
        <v>2.3436765494943401</v>
      </c>
      <c r="H5161" s="11">
        <v>4.2524931495188798E-5</v>
      </c>
    </row>
    <row r="5162" spans="1:8" x14ac:dyDescent="0.3">
      <c r="A5162" s="9" t="s">
        <v>2713</v>
      </c>
      <c r="B5162" s="9">
        <v>12</v>
      </c>
      <c r="C5162">
        <v>6452</v>
      </c>
      <c r="D5162">
        <v>1227322</v>
      </c>
      <c r="E5162" t="s">
        <v>2952</v>
      </c>
      <c r="F5162" t="s">
        <v>2803</v>
      </c>
      <c r="G5162" s="10">
        <v>1495.43742433489</v>
      </c>
      <c r="H5162" s="11">
        <v>2.74740023944976E-3</v>
      </c>
    </row>
    <row r="5163" spans="1:8" x14ac:dyDescent="0.3">
      <c r="A5163" s="9" t="s">
        <v>2713</v>
      </c>
      <c r="B5163" s="9">
        <v>12</v>
      </c>
      <c r="C5163">
        <v>18449</v>
      </c>
      <c r="D5163">
        <v>1227550</v>
      </c>
      <c r="E5163" t="s">
        <v>3229</v>
      </c>
      <c r="F5163" t="s">
        <v>3230</v>
      </c>
      <c r="G5163" s="10">
        <v>16.896237858348901</v>
      </c>
      <c r="H5163" s="11">
        <v>4.2872970967644999E-3</v>
      </c>
    </row>
    <row r="5164" spans="1:8" x14ac:dyDescent="0.3">
      <c r="A5164" s="9" t="s">
        <v>2713</v>
      </c>
      <c r="B5164" s="9">
        <v>12</v>
      </c>
      <c r="C5164">
        <v>6455</v>
      </c>
      <c r="D5164">
        <v>1227575</v>
      </c>
      <c r="E5164" t="s">
        <v>3051</v>
      </c>
      <c r="F5164" t="s">
        <v>3016</v>
      </c>
      <c r="G5164" s="10">
        <v>33.2532054673134</v>
      </c>
      <c r="H5164" s="11">
        <v>1.6880570923196201E-4</v>
      </c>
    </row>
    <row r="5165" spans="1:8" x14ac:dyDescent="0.3">
      <c r="A5165" s="9" t="s">
        <v>2713</v>
      </c>
      <c r="B5165" s="9">
        <v>12</v>
      </c>
      <c r="C5165">
        <v>19161</v>
      </c>
      <c r="D5165">
        <v>1227575</v>
      </c>
      <c r="E5165" t="s">
        <v>3051</v>
      </c>
      <c r="F5165" t="s">
        <v>2433</v>
      </c>
      <c r="G5165" s="10">
        <v>12.3528986628483</v>
      </c>
      <c r="H5165" s="11">
        <v>8.0790704138969105E-3</v>
      </c>
    </row>
    <row r="5166" spans="1:8" x14ac:dyDescent="0.3">
      <c r="A5166" s="9" t="s">
        <v>2713</v>
      </c>
      <c r="B5166" s="9">
        <v>12</v>
      </c>
      <c r="C5166">
        <v>6457</v>
      </c>
      <c r="D5166">
        <v>1227600</v>
      </c>
      <c r="E5166" t="s">
        <v>2691</v>
      </c>
      <c r="F5166" t="s">
        <v>3132</v>
      </c>
      <c r="G5166" s="10">
        <v>49.298022905531901</v>
      </c>
      <c r="H5166" s="11">
        <v>6.6260783475177304E-3</v>
      </c>
    </row>
    <row r="5167" spans="1:8" x14ac:dyDescent="0.3">
      <c r="A5167" s="9" t="s">
        <v>2713</v>
      </c>
      <c r="B5167" s="9">
        <v>12</v>
      </c>
      <c r="C5167">
        <v>18449</v>
      </c>
      <c r="D5167">
        <v>1227650</v>
      </c>
      <c r="E5167" t="s">
        <v>3231</v>
      </c>
      <c r="F5167" t="s">
        <v>3230</v>
      </c>
      <c r="G5167" s="10">
        <v>27.484100842981199</v>
      </c>
      <c r="H5167" s="11">
        <v>6.9738900895664202E-3</v>
      </c>
    </row>
    <row r="5168" spans="1:8" x14ac:dyDescent="0.3">
      <c r="A5168" s="9" t="s">
        <v>2713</v>
      </c>
      <c r="B5168" s="9">
        <v>12</v>
      </c>
      <c r="C5168">
        <v>6455</v>
      </c>
      <c r="D5168">
        <v>1227800</v>
      </c>
      <c r="E5168" t="s">
        <v>3041</v>
      </c>
      <c r="F5168" t="s">
        <v>3016</v>
      </c>
      <c r="G5168" s="10">
        <v>186.510392033947</v>
      </c>
      <c r="H5168" s="11">
        <v>9.46796513718634E-4</v>
      </c>
    </row>
    <row r="5169" spans="1:8" x14ac:dyDescent="0.3">
      <c r="A5169" s="9" t="s">
        <v>2713</v>
      </c>
      <c r="B5169" s="9">
        <v>12</v>
      </c>
      <c r="C5169">
        <v>18304</v>
      </c>
      <c r="D5169">
        <v>1227800</v>
      </c>
      <c r="E5169" t="s">
        <v>3041</v>
      </c>
      <c r="F5169" t="s">
        <v>3223</v>
      </c>
      <c r="G5169" s="10">
        <v>168.64304545190399</v>
      </c>
      <c r="H5169" s="11">
        <v>1.05230903189756E-2</v>
      </c>
    </row>
    <row r="5170" spans="1:8" x14ac:dyDescent="0.3">
      <c r="A5170" s="9" t="s">
        <v>2713</v>
      </c>
      <c r="B5170" s="9">
        <v>12</v>
      </c>
      <c r="C5170">
        <v>18454</v>
      </c>
      <c r="D5170">
        <v>1227800</v>
      </c>
      <c r="E5170" t="s">
        <v>3041</v>
      </c>
      <c r="F5170" t="s">
        <v>3233</v>
      </c>
      <c r="G5170" s="10">
        <v>38.979474641959499</v>
      </c>
      <c r="H5170" s="11">
        <v>4.7152400162047098E-4</v>
      </c>
    </row>
    <row r="5171" spans="1:8" x14ac:dyDescent="0.3">
      <c r="A5171" s="9" t="s">
        <v>2713</v>
      </c>
      <c r="B5171" s="9">
        <v>12</v>
      </c>
      <c r="C5171">
        <v>7801</v>
      </c>
      <c r="D5171">
        <v>1228000</v>
      </c>
      <c r="E5171" t="s">
        <v>3184</v>
      </c>
      <c r="F5171" t="s">
        <v>3162</v>
      </c>
      <c r="G5171" s="10">
        <v>562.25138076673102</v>
      </c>
      <c r="H5171" s="11">
        <v>9.9541707521905495E-3</v>
      </c>
    </row>
    <row r="5172" spans="1:8" x14ac:dyDescent="0.3">
      <c r="A5172" s="9" t="s">
        <v>2713</v>
      </c>
      <c r="B5172" s="9">
        <v>12</v>
      </c>
      <c r="C5172">
        <v>6452</v>
      </c>
      <c r="D5172">
        <v>1228275</v>
      </c>
      <c r="E5172" t="s">
        <v>2953</v>
      </c>
      <c r="F5172" t="s">
        <v>2803</v>
      </c>
      <c r="G5172" s="10">
        <v>63.802456446994903</v>
      </c>
      <c r="H5172" s="11">
        <v>1.17217130765547E-4</v>
      </c>
    </row>
    <row r="5173" spans="1:8" x14ac:dyDescent="0.3">
      <c r="A5173" s="9" t="s">
        <v>2713</v>
      </c>
      <c r="B5173" s="9">
        <v>12</v>
      </c>
      <c r="C5173">
        <v>6455</v>
      </c>
      <c r="D5173">
        <v>1228175</v>
      </c>
      <c r="E5173" t="s">
        <v>3083</v>
      </c>
      <c r="F5173" t="s">
        <v>3016</v>
      </c>
      <c r="G5173" s="10">
        <v>681.95517827880997</v>
      </c>
      <c r="H5173" s="11">
        <v>3.46185956860369E-3</v>
      </c>
    </row>
    <row r="5174" spans="1:8" x14ac:dyDescent="0.3">
      <c r="A5174" s="9" t="s">
        <v>2713</v>
      </c>
      <c r="B5174" s="9">
        <v>12</v>
      </c>
      <c r="C5174">
        <v>6455</v>
      </c>
      <c r="D5174">
        <v>1228400</v>
      </c>
      <c r="E5174" t="s">
        <v>3106</v>
      </c>
      <c r="F5174" t="s">
        <v>3016</v>
      </c>
      <c r="G5174" s="10">
        <v>937.80381637976802</v>
      </c>
      <c r="H5174" s="11">
        <v>4.7606429551592102E-3</v>
      </c>
    </row>
    <row r="5175" spans="1:8" x14ac:dyDescent="0.3">
      <c r="A5175" s="9" t="s">
        <v>2713</v>
      </c>
      <c r="B5175" s="9">
        <v>12</v>
      </c>
      <c r="C5175">
        <v>18454</v>
      </c>
      <c r="D5175">
        <v>1228400</v>
      </c>
      <c r="E5175" t="s">
        <v>3106</v>
      </c>
      <c r="F5175" t="s">
        <v>3233</v>
      </c>
      <c r="G5175" s="10">
        <v>44.452121441482298</v>
      </c>
      <c r="H5175" s="11">
        <v>5.3772510725540201E-4</v>
      </c>
    </row>
    <row r="5176" spans="1:8" x14ac:dyDescent="0.3">
      <c r="A5176" s="9" t="s">
        <v>2713</v>
      </c>
      <c r="B5176" s="9">
        <v>12</v>
      </c>
      <c r="C5176">
        <v>6452</v>
      </c>
      <c r="D5176">
        <v>1228452</v>
      </c>
      <c r="E5176" t="s">
        <v>2831</v>
      </c>
      <c r="F5176" t="s">
        <v>2803</v>
      </c>
      <c r="G5176" s="10">
        <v>2517.1624638405401</v>
      </c>
      <c r="H5176" s="11">
        <v>4.6245015962237401E-3</v>
      </c>
    </row>
    <row r="5177" spans="1:8" x14ac:dyDescent="0.3">
      <c r="A5177" s="9" t="s">
        <v>2713</v>
      </c>
      <c r="B5177" s="9">
        <v>12</v>
      </c>
      <c r="C5177">
        <v>3757</v>
      </c>
      <c r="D5177">
        <v>1228575</v>
      </c>
      <c r="E5177" t="s">
        <v>744</v>
      </c>
      <c r="F5177" t="s">
        <v>2758</v>
      </c>
      <c r="G5177" s="10">
        <v>16.625619190221698</v>
      </c>
      <c r="H5177" s="11">
        <v>8.7998831261428998E-4</v>
      </c>
    </row>
    <row r="5178" spans="1:8" x14ac:dyDescent="0.3">
      <c r="A5178" s="9" t="s">
        <v>2713</v>
      </c>
      <c r="B5178" s="9">
        <v>12</v>
      </c>
      <c r="C5178">
        <v>6452</v>
      </c>
      <c r="D5178">
        <v>1229100</v>
      </c>
      <c r="E5178" t="s">
        <v>2982</v>
      </c>
      <c r="F5178" t="s">
        <v>2803</v>
      </c>
      <c r="G5178" s="10">
        <v>44.8611376071986</v>
      </c>
      <c r="H5178" s="11">
        <v>8.2418360138888894E-5</v>
      </c>
    </row>
    <row r="5179" spans="1:8" x14ac:dyDescent="0.3">
      <c r="A5179" s="9" t="s">
        <v>2713</v>
      </c>
      <c r="B5179" s="9">
        <v>12</v>
      </c>
      <c r="C5179">
        <v>8276</v>
      </c>
      <c r="D5179">
        <v>1229150</v>
      </c>
      <c r="E5179" t="s">
        <v>3186</v>
      </c>
      <c r="F5179" t="s">
        <v>3187</v>
      </c>
      <c r="G5179" s="10">
        <v>54.481908696878001</v>
      </c>
      <c r="H5179" s="11">
        <v>0.17350926336585301</v>
      </c>
    </row>
    <row r="5180" spans="1:8" x14ac:dyDescent="0.3">
      <c r="A5180" s="9" t="s">
        <v>2713</v>
      </c>
      <c r="B5180" s="9">
        <v>12</v>
      </c>
      <c r="C5180">
        <v>18449</v>
      </c>
      <c r="D5180">
        <v>1229150</v>
      </c>
      <c r="E5180" t="s">
        <v>3186</v>
      </c>
      <c r="F5180" t="s">
        <v>3230</v>
      </c>
      <c r="G5180" s="10">
        <v>26.4527398071059</v>
      </c>
      <c r="H5180" s="11">
        <v>6.71218975059779E-3</v>
      </c>
    </row>
    <row r="5181" spans="1:8" x14ac:dyDescent="0.3">
      <c r="A5181" s="9" t="s">
        <v>2713</v>
      </c>
      <c r="B5181" s="9">
        <v>12</v>
      </c>
      <c r="C5181">
        <v>6452</v>
      </c>
      <c r="D5181">
        <v>1229200</v>
      </c>
      <c r="E5181" t="s">
        <v>2954</v>
      </c>
      <c r="F5181" t="s">
        <v>2803</v>
      </c>
      <c r="G5181" s="10">
        <v>106.08361455341699</v>
      </c>
      <c r="H5181" s="11">
        <v>1.9489558257870901E-4</v>
      </c>
    </row>
    <row r="5182" spans="1:8" x14ac:dyDescent="0.3">
      <c r="A5182" s="9" t="s">
        <v>2713</v>
      </c>
      <c r="B5182" s="9">
        <v>12</v>
      </c>
      <c r="C5182">
        <v>3757</v>
      </c>
      <c r="D5182">
        <v>1229275</v>
      </c>
      <c r="E5182" t="s">
        <v>1950</v>
      </c>
      <c r="F5182" t="s">
        <v>2758</v>
      </c>
      <c r="G5182" s="10">
        <v>65.918179480405996</v>
      </c>
      <c r="H5182" s="11">
        <v>3.4890265961152801E-3</v>
      </c>
    </row>
    <row r="5183" spans="1:8" x14ac:dyDescent="0.3">
      <c r="A5183" s="9" t="s">
        <v>2713</v>
      </c>
      <c r="B5183" s="9">
        <v>12</v>
      </c>
      <c r="C5183">
        <v>6455</v>
      </c>
      <c r="D5183">
        <v>1229275</v>
      </c>
      <c r="E5183" t="s">
        <v>1950</v>
      </c>
      <c r="F5183" t="s">
        <v>3016</v>
      </c>
      <c r="G5183" s="10">
        <v>1.8180548476192</v>
      </c>
      <c r="H5183" s="11">
        <v>9.2291264454680903E-6</v>
      </c>
    </row>
    <row r="5184" spans="1:8" x14ac:dyDescent="0.3">
      <c r="A5184" s="9" t="s">
        <v>2713</v>
      </c>
      <c r="B5184" s="9">
        <v>12</v>
      </c>
      <c r="C5184">
        <v>6452</v>
      </c>
      <c r="D5184">
        <v>1230000</v>
      </c>
      <c r="E5184" t="s">
        <v>2910</v>
      </c>
      <c r="F5184" t="s">
        <v>2803</v>
      </c>
      <c r="G5184" s="10">
        <v>14169.254414941601</v>
      </c>
      <c r="H5184" s="11">
        <v>2.6031589379106799E-2</v>
      </c>
    </row>
    <row r="5185" spans="1:8" x14ac:dyDescent="0.3">
      <c r="A5185" s="9" t="s">
        <v>2713</v>
      </c>
      <c r="B5185" s="9">
        <v>12</v>
      </c>
      <c r="C5185">
        <v>6452</v>
      </c>
      <c r="D5185">
        <v>1230025</v>
      </c>
      <c r="E5185" t="s">
        <v>2911</v>
      </c>
      <c r="F5185" t="s">
        <v>2803</v>
      </c>
      <c r="G5185" s="10">
        <v>1111.75394741949</v>
      </c>
      <c r="H5185" s="11">
        <v>2.04250141908011E-3</v>
      </c>
    </row>
    <row r="5186" spans="1:8" x14ac:dyDescent="0.3">
      <c r="A5186" s="9" t="s">
        <v>2713</v>
      </c>
      <c r="B5186" s="9">
        <v>12</v>
      </c>
      <c r="C5186">
        <v>3757</v>
      </c>
      <c r="D5186">
        <v>1230525</v>
      </c>
      <c r="E5186" t="s">
        <v>2718</v>
      </c>
      <c r="F5186" t="s">
        <v>2758</v>
      </c>
      <c r="G5186" s="10">
        <v>215.40589475398801</v>
      </c>
      <c r="H5186" s="11">
        <v>1.14013600145021E-2</v>
      </c>
    </row>
    <row r="5187" spans="1:8" x14ac:dyDescent="0.3">
      <c r="A5187" s="9" t="s">
        <v>2713</v>
      </c>
      <c r="B5187" s="9">
        <v>12</v>
      </c>
      <c r="C5187">
        <v>201</v>
      </c>
      <c r="D5187">
        <v>1230525</v>
      </c>
      <c r="E5187" t="s">
        <v>2718</v>
      </c>
      <c r="F5187" t="s">
        <v>2716</v>
      </c>
      <c r="G5187" s="10">
        <v>172.47007012833299</v>
      </c>
      <c r="H5187" s="11">
        <v>0.235293410816279</v>
      </c>
    </row>
    <row r="5188" spans="1:8" x14ac:dyDescent="0.3">
      <c r="A5188" s="9" t="s">
        <v>2713</v>
      </c>
      <c r="B5188" s="9">
        <v>12</v>
      </c>
      <c r="C5188">
        <v>6455</v>
      </c>
      <c r="D5188">
        <v>1230525</v>
      </c>
      <c r="E5188" t="s">
        <v>2718</v>
      </c>
      <c r="F5188" t="s">
        <v>3016</v>
      </c>
      <c r="G5188" s="10">
        <v>3.1578314460847801</v>
      </c>
      <c r="H5188" s="11">
        <v>1.6030333599427299E-5</v>
      </c>
    </row>
    <row r="5189" spans="1:8" x14ac:dyDescent="0.3">
      <c r="A5189" s="9" t="s">
        <v>2713</v>
      </c>
      <c r="B5189" s="9">
        <v>12</v>
      </c>
      <c r="C5189">
        <v>6452</v>
      </c>
      <c r="D5189">
        <v>1230200</v>
      </c>
      <c r="E5189" t="s">
        <v>2955</v>
      </c>
      <c r="F5189" t="s">
        <v>2803</v>
      </c>
      <c r="G5189" s="10">
        <v>91.170057304676504</v>
      </c>
      <c r="H5189" s="11">
        <v>1.6749656869187801E-4</v>
      </c>
    </row>
    <row r="5190" spans="1:8" x14ac:dyDescent="0.3">
      <c r="A5190" s="9" t="s">
        <v>2713</v>
      </c>
      <c r="B5190" s="9">
        <v>12</v>
      </c>
      <c r="C5190">
        <v>6455</v>
      </c>
      <c r="D5190">
        <v>1230325</v>
      </c>
      <c r="E5190" t="s">
        <v>3107</v>
      </c>
      <c r="F5190" t="s">
        <v>3016</v>
      </c>
      <c r="G5190" s="10">
        <v>21.711728482327398</v>
      </c>
      <c r="H5190" s="11">
        <v>1.10216854995037E-4</v>
      </c>
    </row>
    <row r="5191" spans="1:8" x14ac:dyDescent="0.3">
      <c r="A5191" s="9" t="s">
        <v>2713</v>
      </c>
      <c r="B5191" s="9">
        <v>12</v>
      </c>
      <c r="C5191">
        <v>6455</v>
      </c>
      <c r="D5191">
        <v>1230700</v>
      </c>
      <c r="E5191" t="s">
        <v>3108</v>
      </c>
      <c r="F5191" t="s">
        <v>3016</v>
      </c>
      <c r="G5191" s="10">
        <v>16.928595092492699</v>
      </c>
      <c r="H5191" s="11">
        <v>8.5935880788933403E-5</v>
      </c>
    </row>
    <row r="5192" spans="1:8" x14ac:dyDescent="0.3">
      <c r="A5192" s="9" t="s">
        <v>2713</v>
      </c>
      <c r="B5192" s="9">
        <v>12</v>
      </c>
      <c r="C5192">
        <v>14606</v>
      </c>
      <c r="D5192">
        <v>1230700</v>
      </c>
      <c r="E5192" t="s">
        <v>3108</v>
      </c>
      <c r="F5192" t="s">
        <v>3210</v>
      </c>
      <c r="G5192" s="10">
        <v>0.626085125403961</v>
      </c>
      <c r="H5192" s="11">
        <v>8.9122437779923306E-5</v>
      </c>
    </row>
    <row r="5193" spans="1:8" x14ac:dyDescent="0.3">
      <c r="A5193" s="9" t="s">
        <v>2713</v>
      </c>
      <c r="B5193" s="9">
        <v>12</v>
      </c>
      <c r="C5193">
        <v>6452</v>
      </c>
      <c r="D5193">
        <v>1230750</v>
      </c>
      <c r="E5193" t="s">
        <v>2937</v>
      </c>
      <c r="F5193" t="s">
        <v>2803</v>
      </c>
      <c r="G5193" s="10">
        <v>55.232971554327897</v>
      </c>
      <c r="H5193" s="11">
        <v>1.01473372810214E-4</v>
      </c>
    </row>
    <row r="5194" spans="1:8" x14ac:dyDescent="0.3">
      <c r="A5194" s="9" t="s">
        <v>2713</v>
      </c>
      <c r="B5194" s="9">
        <v>12</v>
      </c>
      <c r="C5194">
        <v>31833</v>
      </c>
      <c r="D5194">
        <v>1230750</v>
      </c>
      <c r="E5194" t="s">
        <v>2937</v>
      </c>
      <c r="F5194" t="s">
        <v>3243</v>
      </c>
      <c r="G5194" s="10">
        <v>27.606890127510599</v>
      </c>
      <c r="H5194" s="11">
        <v>4.6398134668085102E-2</v>
      </c>
    </row>
    <row r="5195" spans="1:8" x14ac:dyDescent="0.3">
      <c r="A5195" s="9" t="s">
        <v>2713</v>
      </c>
      <c r="B5195" s="9">
        <v>12</v>
      </c>
      <c r="C5195">
        <v>6452</v>
      </c>
      <c r="D5195">
        <v>1230850</v>
      </c>
      <c r="E5195" t="s">
        <v>2832</v>
      </c>
      <c r="F5195" t="s">
        <v>2803</v>
      </c>
      <c r="G5195" s="10">
        <v>30.390019101558799</v>
      </c>
      <c r="H5195" s="11">
        <v>5.5832189563959497E-5</v>
      </c>
    </row>
    <row r="5196" spans="1:8" x14ac:dyDescent="0.3">
      <c r="A5196" s="9" t="s">
        <v>2713</v>
      </c>
      <c r="B5196" s="9">
        <v>12</v>
      </c>
      <c r="C5196">
        <v>6452</v>
      </c>
      <c r="D5196">
        <v>1231350</v>
      </c>
      <c r="E5196" t="s">
        <v>3008</v>
      </c>
      <c r="F5196" t="s">
        <v>2803</v>
      </c>
      <c r="G5196" s="10">
        <v>1428.32640510024</v>
      </c>
      <c r="H5196" s="11">
        <v>2.6241046556194901E-3</v>
      </c>
    </row>
    <row r="5197" spans="1:8" x14ac:dyDescent="0.3">
      <c r="A5197" s="9" t="s">
        <v>2713</v>
      </c>
      <c r="B5197" s="9">
        <v>12</v>
      </c>
      <c r="C5197">
        <v>6452</v>
      </c>
      <c r="D5197">
        <v>1232000</v>
      </c>
      <c r="E5197" t="s">
        <v>2833</v>
      </c>
      <c r="F5197" t="s">
        <v>2803</v>
      </c>
      <c r="G5197" s="10">
        <v>11072.214771344101</v>
      </c>
      <c r="H5197" s="11">
        <v>2.03417441739892E-2</v>
      </c>
    </row>
    <row r="5198" spans="1:8" x14ac:dyDescent="0.3">
      <c r="A5198" s="9" t="s">
        <v>2713</v>
      </c>
      <c r="B5198" s="9">
        <v>12</v>
      </c>
      <c r="C5198">
        <v>6452</v>
      </c>
      <c r="D5198">
        <v>1232150</v>
      </c>
      <c r="E5198" t="s">
        <v>2889</v>
      </c>
      <c r="F5198" t="s">
        <v>2803</v>
      </c>
      <c r="G5198" s="10">
        <v>339.62609359890803</v>
      </c>
      <c r="H5198" s="11">
        <v>6.2395710826350598E-4</v>
      </c>
    </row>
    <row r="5199" spans="1:8" x14ac:dyDescent="0.3">
      <c r="A5199" s="9" t="s">
        <v>2713</v>
      </c>
      <c r="B5199" s="9">
        <v>12</v>
      </c>
      <c r="C5199">
        <v>8795</v>
      </c>
      <c r="D5199">
        <v>1232275</v>
      </c>
      <c r="E5199" t="s">
        <v>2912</v>
      </c>
      <c r="F5199" t="s">
        <v>3188</v>
      </c>
      <c r="G5199" s="10">
        <v>1101.69987137359</v>
      </c>
      <c r="H5199" s="11">
        <v>0.53480576280271397</v>
      </c>
    </row>
    <row r="5200" spans="1:8" x14ac:dyDescent="0.3">
      <c r="A5200" s="9" t="s">
        <v>2713</v>
      </c>
      <c r="B5200" s="9">
        <v>12</v>
      </c>
      <c r="C5200">
        <v>6452</v>
      </c>
      <c r="D5200">
        <v>1232275</v>
      </c>
      <c r="E5200" t="s">
        <v>2912</v>
      </c>
      <c r="F5200" t="s">
        <v>2803</v>
      </c>
      <c r="G5200" s="10">
        <v>1072.2926561397001</v>
      </c>
      <c r="H5200" s="11">
        <v>1.9700035937971002E-3</v>
      </c>
    </row>
    <row r="5201" spans="1:8" x14ac:dyDescent="0.3">
      <c r="A5201" s="9" t="s">
        <v>2713</v>
      </c>
      <c r="B5201" s="9">
        <v>12</v>
      </c>
      <c r="C5201">
        <v>3245</v>
      </c>
      <c r="D5201">
        <v>1232650</v>
      </c>
      <c r="E5201" t="s">
        <v>2727</v>
      </c>
      <c r="F5201" t="s">
        <v>2726</v>
      </c>
      <c r="G5201" s="10">
        <v>8.6244694039947998</v>
      </c>
      <c r="H5201" s="11">
        <v>3.2204889484670602E-3</v>
      </c>
    </row>
    <row r="5202" spans="1:8" x14ac:dyDescent="0.3">
      <c r="A5202" s="9" t="s">
        <v>2713</v>
      </c>
      <c r="B5202" s="9">
        <v>12</v>
      </c>
      <c r="C5202">
        <v>6455</v>
      </c>
      <c r="D5202">
        <v>1232650</v>
      </c>
      <c r="E5202" t="s">
        <v>2727</v>
      </c>
      <c r="F5202" t="s">
        <v>3016</v>
      </c>
      <c r="G5202" s="10">
        <v>0.84108700735406705</v>
      </c>
      <c r="H5202" s="11">
        <v>4.2696722558597399E-6</v>
      </c>
    </row>
    <row r="5203" spans="1:8" x14ac:dyDescent="0.3">
      <c r="A5203" s="9" t="s">
        <v>2713</v>
      </c>
      <c r="B5203" s="9">
        <v>12</v>
      </c>
      <c r="C5203">
        <v>6455</v>
      </c>
      <c r="D5203">
        <v>1232775</v>
      </c>
      <c r="E5203" t="s">
        <v>3042</v>
      </c>
      <c r="F5203" t="s">
        <v>3016</v>
      </c>
      <c r="G5203" s="10">
        <v>47.623456956795501</v>
      </c>
      <c r="H5203" s="11">
        <v>2.4175448094986799E-4</v>
      </c>
    </row>
    <row r="5204" spans="1:8" x14ac:dyDescent="0.3">
      <c r="A5204" s="9" t="s">
        <v>2713</v>
      </c>
      <c r="B5204" s="9">
        <v>12</v>
      </c>
      <c r="C5204">
        <v>18304</v>
      </c>
      <c r="D5204">
        <v>1232775</v>
      </c>
      <c r="E5204" t="s">
        <v>3042</v>
      </c>
      <c r="F5204" t="s">
        <v>3223</v>
      </c>
      <c r="G5204" s="10">
        <v>43.061218887363701</v>
      </c>
      <c r="H5204" s="11">
        <v>2.68695987067039E-3</v>
      </c>
    </row>
    <row r="5205" spans="1:8" x14ac:dyDescent="0.3">
      <c r="A5205" s="9" t="s">
        <v>2713</v>
      </c>
      <c r="B5205" s="9">
        <v>12</v>
      </c>
      <c r="C5205">
        <v>6452</v>
      </c>
      <c r="D5205">
        <v>1233150</v>
      </c>
      <c r="E5205" t="s">
        <v>2956</v>
      </c>
      <c r="F5205" t="s">
        <v>2803</v>
      </c>
      <c r="G5205" s="10">
        <v>182.10759763550499</v>
      </c>
      <c r="H5205" s="11">
        <v>3.3456595990429097E-4</v>
      </c>
    </row>
    <row r="5206" spans="1:8" x14ac:dyDescent="0.3">
      <c r="A5206" s="9" t="s">
        <v>2713</v>
      </c>
      <c r="B5206" s="9">
        <v>12</v>
      </c>
      <c r="C5206">
        <v>6452</v>
      </c>
      <c r="D5206">
        <v>1233375</v>
      </c>
      <c r="E5206" t="s">
        <v>2811</v>
      </c>
      <c r="F5206" t="s">
        <v>2803</v>
      </c>
      <c r="G5206" s="10">
        <v>480.83155579684399</v>
      </c>
      <c r="H5206" s="11">
        <v>8.8337814075957596E-4</v>
      </c>
    </row>
    <row r="5207" spans="1:8" x14ac:dyDescent="0.3">
      <c r="A5207" s="9" t="s">
        <v>2713</v>
      </c>
      <c r="B5207" s="9">
        <v>12</v>
      </c>
      <c r="C5207">
        <v>6452</v>
      </c>
      <c r="D5207">
        <v>1233425</v>
      </c>
      <c r="E5207" t="s">
        <v>2913</v>
      </c>
      <c r="F5207" t="s">
        <v>2803</v>
      </c>
      <c r="G5207" s="10">
        <v>3.1546569829905402</v>
      </c>
      <c r="H5207" s="11">
        <v>5.7956991107834604E-6</v>
      </c>
    </row>
    <row r="5208" spans="1:8" x14ac:dyDescent="0.3">
      <c r="A5208" s="9" t="s">
        <v>2713</v>
      </c>
      <c r="B5208" s="9">
        <v>12</v>
      </c>
      <c r="C5208">
        <v>6452</v>
      </c>
      <c r="D5208">
        <v>1233450</v>
      </c>
      <c r="E5208" t="s">
        <v>2812</v>
      </c>
      <c r="F5208" t="s">
        <v>2803</v>
      </c>
      <c r="G5208" s="10">
        <v>600.52268117185895</v>
      </c>
      <c r="H5208" s="11">
        <v>1.1032732839225E-3</v>
      </c>
    </row>
    <row r="5209" spans="1:8" x14ac:dyDescent="0.3">
      <c r="A5209" s="9" t="s">
        <v>2713</v>
      </c>
      <c r="B5209" s="9">
        <v>12</v>
      </c>
      <c r="C5209">
        <v>6452</v>
      </c>
      <c r="D5209">
        <v>1233600</v>
      </c>
      <c r="E5209" t="s">
        <v>2875</v>
      </c>
      <c r="F5209" t="s">
        <v>2803</v>
      </c>
      <c r="G5209" s="10">
        <v>287.93790886493701</v>
      </c>
      <c r="H5209" s="11">
        <v>5.2899617656287196E-4</v>
      </c>
    </row>
    <row r="5210" spans="1:8" x14ac:dyDescent="0.3">
      <c r="A5210" s="9" t="s">
        <v>2713</v>
      </c>
      <c r="B5210" s="9">
        <v>12</v>
      </c>
      <c r="C5210">
        <v>6455</v>
      </c>
      <c r="D5210">
        <v>1233625</v>
      </c>
      <c r="E5210" t="s">
        <v>3084</v>
      </c>
      <c r="F5210" t="s">
        <v>3016</v>
      </c>
      <c r="G5210" s="10">
        <v>373.457269424407</v>
      </c>
      <c r="H5210" s="11">
        <v>1.89580879037319E-3</v>
      </c>
    </row>
    <row r="5211" spans="1:8" x14ac:dyDescent="0.3">
      <c r="A5211" s="9" t="s">
        <v>2713</v>
      </c>
      <c r="B5211" s="9">
        <v>12</v>
      </c>
      <c r="C5211">
        <v>6455</v>
      </c>
      <c r="D5211">
        <v>1233675</v>
      </c>
      <c r="E5211" t="s">
        <v>3085</v>
      </c>
      <c r="F5211" t="s">
        <v>3016</v>
      </c>
      <c r="G5211" s="10">
        <v>170.105440160195</v>
      </c>
      <c r="H5211" s="11">
        <v>8.6351884177548999E-4</v>
      </c>
    </row>
    <row r="5212" spans="1:8" x14ac:dyDescent="0.3">
      <c r="A5212" s="9" t="s">
        <v>2713</v>
      </c>
      <c r="B5212" s="9">
        <v>12</v>
      </c>
      <c r="C5212">
        <v>3245</v>
      </c>
      <c r="D5212">
        <v>1233800</v>
      </c>
      <c r="E5212" t="s">
        <v>2737</v>
      </c>
      <c r="F5212" t="s">
        <v>2726</v>
      </c>
      <c r="G5212" s="10">
        <v>55.177310905053297</v>
      </c>
      <c r="H5212" s="11">
        <v>2.0603924908533699E-2</v>
      </c>
    </row>
    <row r="5213" spans="1:8" x14ac:dyDescent="0.3">
      <c r="A5213" s="9" t="s">
        <v>2713</v>
      </c>
      <c r="B5213" s="9">
        <v>12</v>
      </c>
      <c r="C5213">
        <v>20885</v>
      </c>
      <c r="D5213">
        <v>1233800</v>
      </c>
      <c r="E5213" t="s">
        <v>2737</v>
      </c>
      <c r="F5213" t="s">
        <v>3241</v>
      </c>
      <c r="G5213" s="10">
        <v>23.799795912330701</v>
      </c>
      <c r="H5213" s="11">
        <v>1.1494154309055699E-3</v>
      </c>
    </row>
    <row r="5214" spans="1:8" x14ac:dyDescent="0.3">
      <c r="A5214" s="9" t="s">
        <v>2713</v>
      </c>
      <c r="B5214" s="9">
        <v>12</v>
      </c>
      <c r="C5214">
        <v>6455</v>
      </c>
      <c r="D5214">
        <v>1233800</v>
      </c>
      <c r="E5214" t="s">
        <v>2737</v>
      </c>
      <c r="F5214" t="s">
        <v>3016</v>
      </c>
      <c r="G5214" s="10">
        <v>5.3810753020331097</v>
      </c>
      <c r="H5214" s="11">
        <v>2.73163510111279E-5</v>
      </c>
    </row>
    <row r="5215" spans="1:8" x14ac:dyDescent="0.3">
      <c r="A5215" s="9" t="s">
        <v>2713</v>
      </c>
      <c r="B5215" s="9">
        <v>12</v>
      </c>
      <c r="C5215">
        <v>3757</v>
      </c>
      <c r="D5215">
        <v>1233900</v>
      </c>
      <c r="E5215" t="s">
        <v>2774</v>
      </c>
      <c r="F5215" t="s">
        <v>2758</v>
      </c>
      <c r="G5215" s="10">
        <v>49.4540503571803</v>
      </c>
      <c r="H5215" s="11">
        <v>2.61758589727308E-3</v>
      </c>
    </row>
    <row r="5216" spans="1:8" x14ac:dyDescent="0.3">
      <c r="A5216" s="9" t="s">
        <v>2713</v>
      </c>
      <c r="B5216" s="9">
        <v>12</v>
      </c>
      <c r="C5216">
        <v>6455</v>
      </c>
      <c r="D5216">
        <v>1233950</v>
      </c>
      <c r="E5216" t="s">
        <v>3019</v>
      </c>
      <c r="F5216" t="s">
        <v>3016</v>
      </c>
      <c r="G5216" s="10">
        <v>381.309374886265</v>
      </c>
      <c r="H5216" s="11">
        <v>1.93566901475836E-3</v>
      </c>
    </row>
    <row r="5217" spans="1:8" x14ac:dyDescent="0.3">
      <c r="A5217" s="9" t="s">
        <v>2713</v>
      </c>
      <c r="B5217" s="9">
        <v>12</v>
      </c>
      <c r="C5217">
        <v>18304</v>
      </c>
      <c r="D5217">
        <v>1233950</v>
      </c>
      <c r="E5217" t="s">
        <v>3019</v>
      </c>
      <c r="F5217" t="s">
        <v>3223</v>
      </c>
      <c r="G5217" s="10">
        <v>218.954411157393</v>
      </c>
      <c r="H5217" s="11">
        <v>1.3662449217358799E-2</v>
      </c>
    </row>
    <row r="5218" spans="1:8" x14ac:dyDescent="0.3">
      <c r="A5218" s="9" t="s">
        <v>2713</v>
      </c>
      <c r="B5218" s="9">
        <v>12</v>
      </c>
      <c r="C5218">
        <v>20885</v>
      </c>
      <c r="D5218">
        <v>1233950</v>
      </c>
      <c r="E5218" t="s">
        <v>3019</v>
      </c>
      <c r="F5218" t="s">
        <v>3241</v>
      </c>
      <c r="G5218" s="10">
        <v>93.438110942149294</v>
      </c>
      <c r="H5218" s="11">
        <v>4.5126103999878903E-3</v>
      </c>
    </row>
    <row r="5219" spans="1:8" x14ac:dyDescent="0.3">
      <c r="A5219" s="9" t="s">
        <v>2713</v>
      </c>
      <c r="B5219" s="9">
        <v>12</v>
      </c>
      <c r="C5219">
        <v>6443</v>
      </c>
      <c r="D5219">
        <v>1234132</v>
      </c>
      <c r="E5219" t="s">
        <v>2795</v>
      </c>
      <c r="F5219" t="s">
        <v>2796</v>
      </c>
      <c r="G5219" s="10">
        <v>973.70954018225598</v>
      </c>
      <c r="H5219" s="11">
        <v>0.18696419742362799</v>
      </c>
    </row>
    <row r="5220" spans="1:8" x14ac:dyDescent="0.3">
      <c r="A5220" s="9" t="s">
        <v>2713</v>
      </c>
      <c r="B5220" s="9">
        <v>12</v>
      </c>
      <c r="C5220">
        <v>9616</v>
      </c>
      <c r="D5220">
        <v>1235050</v>
      </c>
      <c r="E5220" t="s">
        <v>3191</v>
      </c>
      <c r="F5220" t="s">
        <v>3190</v>
      </c>
      <c r="G5220" s="10">
        <v>2645.97281323877</v>
      </c>
      <c r="H5220" s="11">
        <v>0.55378250591016498</v>
      </c>
    </row>
    <row r="5221" spans="1:8" x14ac:dyDescent="0.3">
      <c r="A5221" s="9" t="s">
        <v>2713</v>
      </c>
      <c r="B5221" s="9">
        <v>12</v>
      </c>
      <c r="C5221">
        <v>9617</v>
      </c>
      <c r="D5221">
        <v>1235000</v>
      </c>
      <c r="E5221" t="s">
        <v>105</v>
      </c>
      <c r="F5221" t="s">
        <v>3193</v>
      </c>
      <c r="G5221" s="10">
        <v>48761.409143210702</v>
      </c>
      <c r="H5221" s="11">
        <v>0.884753309440799</v>
      </c>
    </row>
    <row r="5222" spans="1:8" x14ac:dyDescent="0.3">
      <c r="A5222" s="9" t="s">
        <v>2713</v>
      </c>
      <c r="B5222" s="9">
        <v>12</v>
      </c>
      <c r="C5222">
        <v>3757</v>
      </c>
      <c r="D5222">
        <v>1235000</v>
      </c>
      <c r="E5222" t="s">
        <v>105</v>
      </c>
      <c r="F5222" t="s">
        <v>2758</v>
      </c>
      <c r="G5222" s="10">
        <v>285.58388945851999</v>
      </c>
      <c r="H5222" s="11">
        <v>1.5115857167126399E-2</v>
      </c>
    </row>
    <row r="5223" spans="1:8" x14ac:dyDescent="0.3">
      <c r="A5223" s="9" t="s">
        <v>2713</v>
      </c>
      <c r="B5223" s="9">
        <v>12</v>
      </c>
      <c r="C5223">
        <v>9616</v>
      </c>
      <c r="D5223">
        <v>1235000</v>
      </c>
      <c r="E5223" t="s">
        <v>105</v>
      </c>
      <c r="F5223" t="s">
        <v>3190</v>
      </c>
      <c r="G5223" s="10">
        <v>30.859150263244601</v>
      </c>
      <c r="H5223" s="11">
        <v>6.4585915159574396E-3</v>
      </c>
    </row>
    <row r="5224" spans="1:8" x14ac:dyDescent="0.3">
      <c r="A5224" s="9" t="s">
        <v>2713</v>
      </c>
      <c r="B5224" s="9">
        <v>12</v>
      </c>
      <c r="C5224">
        <v>20371</v>
      </c>
      <c r="D5224">
        <v>1235200</v>
      </c>
      <c r="E5224" t="s">
        <v>3176</v>
      </c>
      <c r="F5224" t="s">
        <v>3240</v>
      </c>
      <c r="G5224" s="10">
        <v>11.2496298942509</v>
      </c>
      <c r="H5224" s="11">
        <v>3.4048516629088801E-3</v>
      </c>
    </row>
    <row r="5225" spans="1:8" x14ac:dyDescent="0.3">
      <c r="A5225" s="9" t="s">
        <v>2713</v>
      </c>
      <c r="B5225" s="9">
        <v>12</v>
      </c>
      <c r="C5225">
        <v>7801</v>
      </c>
      <c r="D5225">
        <v>1235200</v>
      </c>
      <c r="E5225" t="s">
        <v>3176</v>
      </c>
      <c r="F5225" t="s">
        <v>3162</v>
      </c>
      <c r="G5225" s="10">
        <v>1.7784078384742099</v>
      </c>
      <c r="H5225" s="11">
        <v>3.1485161080557598E-5</v>
      </c>
    </row>
    <row r="5226" spans="1:8" x14ac:dyDescent="0.3">
      <c r="A5226" s="9" t="s">
        <v>2713</v>
      </c>
      <c r="B5226" s="9">
        <v>12</v>
      </c>
      <c r="C5226">
        <v>18360</v>
      </c>
      <c r="D5226">
        <v>1235375</v>
      </c>
      <c r="E5226" t="s">
        <v>473</v>
      </c>
      <c r="F5226" t="s">
        <v>3224</v>
      </c>
      <c r="G5226" s="10">
        <v>65.097542434377601</v>
      </c>
      <c r="H5226" s="11">
        <v>2.0036178034588299E-2</v>
      </c>
    </row>
    <row r="5227" spans="1:8" x14ac:dyDescent="0.3">
      <c r="A5227" s="9" t="s">
        <v>2713</v>
      </c>
      <c r="B5227" s="9">
        <v>12</v>
      </c>
      <c r="C5227">
        <v>6455</v>
      </c>
      <c r="D5227">
        <v>1235375</v>
      </c>
      <c r="E5227" t="s">
        <v>473</v>
      </c>
      <c r="F5227" t="s">
        <v>3016</v>
      </c>
      <c r="G5227" s="10">
        <v>47.280176786655502</v>
      </c>
      <c r="H5227" s="11">
        <v>2.40011862403133E-4</v>
      </c>
    </row>
    <row r="5228" spans="1:8" x14ac:dyDescent="0.3">
      <c r="A5228" s="9" t="s">
        <v>2713</v>
      </c>
      <c r="B5228" s="9">
        <v>12</v>
      </c>
      <c r="C5228">
        <v>7801</v>
      </c>
      <c r="D5228">
        <v>1235425</v>
      </c>
      <c r="E5228" t="s">
        <v>2791</v>
      </c>
      <c r="F5228" t="s">
        <v>3162</v>
      </c>
      <c r="G5228" s="10">
        <v>30.405675805394001</v>
      </c>
      <c r="H5228" s="11">
        <v>5.3830599471344203E-4</v>
      </c>
    </row>
    <row r="5229" spans="1:8" x14ac:dyDescent="0.3">
      <c r="A5229" s="9" t="s">
        <v>2713</v>
      </c>
      <c r="B5229" s="9">
        <v>12</v>
      </c>
      <c r="C5229">
        <v>5964</v>
      </c>
      <c r="D5229">
        <v>1235425</v>
      </c>
      <c r="E5229" t="s">
        <v>2791</v>
      </c>
      <c r="F5229" t="s">
        <v>2790</v>
      </c>
      <c r="G5229" s="10">
        <v>16.1070938092912</v>
      </c>
      <c r="H5229" s="11">
        <v>1.25738437231001E-2</v>
      </c>
    </row>
    <row r="5230" spans="1:8" x14ac:dyDescent="0.3">
      <c r="A5230" s="9" t="s">
        <v>2713</v>
      </c>
      <c r="B5230" s="9">
        <v>12</v>
      </c>
      <c r="C5230">
        <v>18360</v>
      </c>
      <c r="D5230">
        <v>1235525</v>
      </c>
      <c r="E5230" t="s">
        <v>3025</v>
      </c>
      <c r="F5230" t="s">
        <v>3224</v>
      </c>
      <c r="G5230" s="10">
        <v>14.281585205983999</v>
      </c>
      <c r="H5230" s="11">
        <v>4.39568642843461E-3</v>
      </c>
    </row>
    <row r="5231" spans="1:8" x14ac:dyDescent="0.3">
      <c r="A5231" s="9" t="s">
        <v>2713</v>
      </c>
      <c r="B5231" s="9">
        <v>12</v>
      </c>
      <c r="C5231">
        <v>6455</v>
      </c>
      <c r="D5231">
        <v>1235525</v>
      </c>
      <c r="E5231" t="s">
        <v>3025</v>
      </c>
      <c r="F5231" t="s">
        <v>3016</v>
      </c>
      <c r="G5231" s="10">
        <v>10.3726784158294</v>
      </c>
      <c r="H5231" s="11">
        <v>5.2655595513650202E-5</v>
      </c>
    </row>
    <row r="5232" spans="1:8" x14ac:dyDescent="0.3">
      <c r="A5232" s="9" t="s">
        <v>2713</v>
      </c>
      <c r="B5232" s="9">
        <v>12</v>
      </c>
      <c r="C5232">
        <v>19161</v>
      </c>
      <c r="D5232">
        <v>1235525</v>
      </c>
      <c r="E5232" t="s">
        <v>3025</v>
      </c>
      <c r="F5232" t="s">
        <v>2433</v>
      </c>
      <c r="G5232" s="10">
        <v>3.8532419215648499</v>
      </c>
      <c r="H5232" s="11">
        <v>2.5201059003040201E-3</v>
      </c>
    </row>
    <row r="5233" spans="1:8" x14ac:dyDescent="0.3">
      <c r="A5233" s="9" t="s">
        <v>2713</v>
      </c>
      <c r="B5233" s="9">
        <v>12</v>
      </c>
      <c r="C5233">
        <v>6452</v>
      </c>
      <c r="D5233">
        <v>1235850</v>
      </c>
      <c r="E5233" t="s">
        <v>2957</v>
      </c>
      <c r="F5233" t="s">
        <v>2803</v>
      </c>
      <c r="G5233" s="10">
        <v>332.540490382766</v>
      </c>
      <c r="H5233" s="11">
        <v>6.1093952046217402E-4</v>
      </c>
    </row>
    <row r="5234" spans="1:8" x14ac:dyDescent="0.3">
      <c r="A5234" s="9" t="s">
        <v>2713</v>
      </c>
      <c r="B5234" s="9">
        <v>12</v>
      </c>
      <c r="C5234">
        <v>6452</v>
      </c>
      <c r="D5234">
        <v>1235900</v>
      </c>
      <c r="E5234" t="s">
        <v>2959</v>
      </c>
      <c r="F5234" t="s">
        <v>2803</v>
      </c>
      <c r="G5234" s="10">
        <v>37.442706900675397</v>
      </c>
      <c r="H5234" s="11">
        <v>6.8789305544038104E-5</v>
      </c>
    </row>
    <row r="5235" spans="1:8" x14ac:dyDescent="0.3">
      <c r="A5235" s="9" t="s">
        <v>2713</v>
      </c>
      <c r="B5235" s="9">
        <v>12</v>
      </c>
      <c r="C5235">
        <v>6452</v>
      </c>
      <c r="D5235">
        <v>1235925</v>
      </c>
      <c r="E5235" t="s">
        <v>2893</v>
      </c>
      <c r="F5235" t="s">
        <v>2803</v>
      </c>
      <c r="G5235" s="10">
        <v>103.034486519219</v>
      </c>
      <c r="H5235" s="11">
        <v>1.8929376002502099E-4</v>
      </c>
    </row>
    <row r="5236" spans="1:8" x14ac:dyDescent="0.3">
      <c r="A5236" s="9" t="s">
        <v>2713</v>
      </c>
      <c r="B5236" s="9">
        <v>12</v>
      </c>
      <c r="C5236">
        <v>6452</v>
      </c>
      <c r="D5236">
        <v>1235875</v>
      </c>
      <c r="E5236" t="s">
        <v>2958</v>
      </c>
      <c r="F5236" t="s">
        <v>2803</v>
      </c>
      <c r="G5236" s="10">
        <v>3628.5785899956099</v>
      </c>
      <c r="H5236" s="11">
        <v>6.6663823740067503E-3</v>
      </c>
    </row>
    <row r="5237" spans="1:8" x14ac:dyDescent="0.3">
      <c r="A5237" s="9" t="s">
        <v>2713</v>
      </c>
      <c r="B5237" s="9">
        <v>12</v>
      </c>
      <c r="C5237">
        <v>6455</v>
      </c>
      <c r="D5237">
        <v>1236175</v>
      </c>
      <c r="E5237" t="s">
        <v>3086</v>
      </c>
      <c r="F5237" t="s">
        <v>3016</v>
      </c>
      <c r="G5237" s="10">
        <v>272.23275060737899</v>
      </c>
      <c r="H5237" s="11">
        <v>1.3819552700751699E-3</v>
      </c>
    </row>
    <row r="5238" spans="1:8" x14ac:dyDescent="0.3">
      <c r="A5238" s="9" t="s">
        <v>2713</v>
      </c>
      <c r="B5238" s="9">
        <v>12</v>
      </c>
      <c r="C5238">
        <v>6452</v>
      </c>
      <c r="D5238">
        <v>1236300</v>
      </c>
      <c r="E5238" t="s">
        <v>2914</v>
      </c>
      <c r="F5238" t="s">
        <v>2803</v>
      </c>
      <c r="G5238" s="10">
        <v>601.55443945526201</v>
      </c>
      <c r="H5238" s="11">
        <v>1.1051688182382501E-3</v>
      </c>
    </row>
    <row r="5239" spans="1:8" x14ac:dyDescent="0.3">
      <c r="A5239" s="9" t="s">
        <v>2713</v>
      </c>
      <c r="B5239" s="9">
        <v>12</v>
      </c>
      <c r="C5239">
        <v>6443</v>
      </c>
      <c r="D5239">
        <v>1236325</v>
      </c>
      <c r="E5239" t="s">
        <v>2797</v>
      </c>
      <c r="F5239" t="s">
        <v>2796</v>
      </c>
      <c r="G5239" s="10">
        <v>93.518306019321798</v>
      </c>
      <c r="H5239" s="11">
        <v>1.79566639822046E-2</v>
      </c>
    </row>
    <row r="5240" spans="1:8" x14ac:dyDescent="0.3">
      <c r="A5240" s="9" t="s">
        <v>2713</v>
      </c>
      <c r="B5240" s="9">
        <v>12</v>
      </c>
      <c r="C5240">
        <v>10226</v>
      </c>
      <c r="D5240">
        <v>1236550</v>
      </c>
      <c r="E5240" t="s">
        <v>2798</v>
      </c>
      <c r="F5240" t="s">
        <v>3195</v>
      </c>
      <c r="G5240" s="10">
        <v>4473.6753879763301</v>
      </c>
      <c r="H5240" s="11">
        <v>0.99481329508034899</v>
      </c>
    </row>
    <row r="5241" spans="1:8" x14ac:dyDescent="0.3">
      <c r="A5241" s="9" t="s">
        <v>2713</v>
      </c>
      <c r="B5241" s="9">
        <v>12</v>
      </c>
      <c r="C5241">
        <v>6443</v>
      </c>
      <c r="D5241">
        <v>1236550</v>
      </c>
      <c r="E5241" t="s">
        <v>2798</v>
      </c>
      <c r="F5241" t="s">
        <v>2796</v>
      </c>
      <c r="G5241" s="10">
        <v>1.93385178012456</v>
      </c>
      <c r="H5241" s="11">
        <v>3.71323306475531E-4</v>
      </c>
    </row>
    <row r="5242" spans="1:8" x14ac:dyDescent="0.3">
      <c r="A5242" s="9" t="s">
        <v>2713</v>
      </c>
      <c r="B5242" s="9">
        <v>12</v>
      </c>
      <c r="C5242">
        <v>3757</v>
      </c>
      <c r="D5242">
        <v>1236475</v>
      </c>
      <c r="E5242" t="s">
        <v>2767</v>
      </c>
      <c r="F5242" t="s">
        <v>2758</v>
      </c>
      <c r="G5242" s="10">
        <v>101.47748496665901</v>
      </c>
      <c r="H5242" s="11">
        <v>5.3711684204022399E-3</v>
      </c>
    </row>
    <row r="5243" spans="1:8" x14ac:dyDescent="0.3">
      <c r="A5243" s="9" t="s">
        <v>2713</v>
      </c>
      <c r="B5243" s="9">
        <v>12</v>
      </c>
      <c r="C5243">
        <v>10376</v>
      </c>
      <c r="D5243">
        <v>1236950</v>
      </c>
      <c r="E5243" t="s">
        <v>3067</v>
      </c>
      <c r="F5243" t="s">
        <v>3196</v>
      </c>
      <c r="G5243" s="10">
        <v>8352.3417814473305</v>
      </c>
      <c r="H5243" s="11">
        <v>0.86472117004320603</v>
      </c>
    </row>
    <row r="5244" spans="1:8" x14ac:dyDescent="0.3">
      <c r="A5244" s="9" t="s">
        <v>2713</v>
      </c>
      <c r="B5244" s="9">
        <v>12</v>
      </c>
      <c r="C5244">
        <v>6455</v>
      </c>
      <c r="D5244">
        <v>1236950</v>
      </c>
      <c r="E5244" t="s">
        <v>3067</v>
      </c>
      <c r="F5244" t="s">
        <v>3016</v>
      </c>
      <c r="G5244" s="10">
        <v>1226.24770578538</v>
      </c>
      <c r="H5244" s="11">
        <v>6.2248920295109103E-3</v>
      </c>
    </row>
    <row r="5245" spans="1:8" x14ac:dyDescent="0.3">
      <c r="A5245" s="9" t="s">
        <v>2713</v>
      </c>
      <c r="B5245" s="9">
        <v>12</v>
      </c>
      <c r="C5245">
        <v>3757</v>
      </c>
      <c r="D5245">
        <v>1237300</v>
      </c>
      <c r="E5245" t="s">
        <v>2719</v>
      </c>
      <c r="F5245" t="s">
        <v>2758</v>
      </c>
      <c r="G5245" s="10">
        <v>17.357947549740199</v>
      </c>
      <c r="H5245" s="11">
        <v>9.1875020111894796E-4</v>
      </c>
    </row>
    <row r="5246" spans="1:8" x14ac:dyDescent="0.3">
      <c r="A5246" s="9" t="s">
        <v>2713</v>
      </c>
      <c r="B5246" s="9">
        <v>12</v>
      </c>
      <c r="C5246">
        <v>201</v>
      </c>
      <c r="D5246">
        <v>1237300</v>
      </c>
      <c r="E5246" t="s">
        <v>2719</v>
      </c>
      <c r="F5246" t="s">
        <v>2716</v>
      </c>
      <c r="G5246" s="10">
        <v>10.275841438345999</v>
      </c>
      <c r="H5246" s="11">
        <v>1.4018883271959E-2</v>
      </c>
    </row>
    <row r="5247" spans="1:8" x14ac:dyDescent="0.3">
      <c r="A5247" s="9" t="s">
        <v>2713</v>
      </c>
      <c r="B5247" s="9">
        <v>12</v>
      </c>
      <c r="C5247">
        <v>6452</v>
      </c>
      <c r="D5247">
        <v>1237225</v>
      </c>
      <c r="E5247" t="s">
        <v>2872</v>
      </c>
      <c r="F5247" t="s">
        <v>2803</v>
      </c>
      <c r="G5247" s="10">
        <v>329.58415611166998</v>
      </c>
      <c r="H5247" s="11">
        <v>6.0550817753058099E-4</v>
      </c>
    </row>
    <row r="5248" spans="1:8" x14ac:dyDescent="0.3">
      <c r="A5248" s="9" t="s">
        <v>2713</v>
      </c>
      <c r="B5248" s="9">
        <v>12</v>
      </c>
      <c r="C5248">
        <v>7264</v>
      </c>
      <c r="D5248">
        <v>1237225</v>
      </c>
      <c r="E5248" t="s">
        <v>2872</v>
      </c>
      <c r="F5248" t="s">
        <v>3148</v>
      </c>
      <c r="G5248" s="10">
        <v>11.0507660418125</v>
      </c>
      <c r="H5248" s="11">
        <v>3.1155246805222902E-3</v>
      </c>
    </row>
    <row r="5249" spans="1:8" x14ac:dyDescent="0.3">
      <c r="A5249" s="9" t="s">
        <v>2713</v>
      </c>
      <c r="B5249" s="9">
        <v>12</v>
      </c>
      <c r="C5249">
        <v>6455</v>
      </c>
      <c r="D5249">
        <v>1237375</v>
      </c>
      <c r="E5249" t="s">
        <v>3043</v>
      </c>
      <c r="F5249" t="s">
        <v>3016</v>
      </c>
      <c r="G5249" s="10">
        <v>442.37897672723102</v>
      </c>
      <c r="H5249" s="11">
        <v>2.2456811566377698E-3</v>
      </c>
    </row>
    <row r="5250" spans="1:8" x14ac:dyDescent="0.3">
      <c r="A5250" s="9" t="s">
        <v>2713</v>
      </c>
      <c r="B5250" s="9">
        <v>12</v>
      </c>
      <c r="C5250">
        <v>18304</v>
      </c>
      <c r="D5250">
        <v>1237375</v>
      </c>
      <c r="E5250" t="s">
        <v>3043</v>
      </c>
      <c r="F5250" t="s">
        <v>3223</v>
      </c>
      <c r="G5250" s="10">
        <v>399.99989848071402</v>
      </c>
      <c r="H5250" s="11">
        <v>2.4959434573862099E-2</v>
      </c>
    </row>
    <row r="5251" spans="1:8" x14ac:dyDescent="0.3">
      <c r="A5251" s="9" t="s">
        <v>2713</v>
      </c>
      <c r="B5251" s="9">
        <v>12</v>
      </c>
      <c r="C5251">
        <v>18454</v>
      </c>
      <c r="D5251">
        <v>1237525</v>
      </c>
      <c r="E5251" t="s">
        <v>3109</v>
      </c>
      <c r="F5251" t="s">
        <v>3233</v>
      </c>
      <c r="G5251" s="10">
        <v>325.29946953659999</v>
      </c>
      <c r="H5251" s="11">
        <v>3.9350583610945197E-3</v>
      </c>
    </row>
    <row r="5252" spans="1:8" x14ac:dyDescent="0.3">
      <c r="A5252" s="9" t="s">
        <v>2713</v>
      </c>
      <c r="B5252" s="9">
        <v>12</v>
      </c>
      <c r="C5252">
        <v>6455</v>
      </c>
      <c r="D5252">
        <v>1237525</v>
      </c>
      <c r="E5252" t="s">
        <v>3109</v>
      </c>
      <c r="F5252" t="s">
        <v>3016</v>
      </c>
      <c r="G5252" s="10">
        <v>2.9376976448015402</v>
      </c>
      <c r="H5252" s="11">
        <v>1.4912852083605501E-5</v>
      </c>
    </row>
    <row r="5253" spans="1:8" x14ac:dyDescent="0.3">
      <c r="A5253" s="9" t="s">
        <v>2713</v>
      </c>
      <c r="B5253" s="9">
        <v>12</v>
      </c>
      <c r="C5253">
        <v>15776</v>
      </c>
      <c r="D5253">
        <v>1237625</v>
      </c>
      <c r="E5253" t="s">
        <v>3221</v>
      </c>
      <c r="F5253" t="s">
        <v>3220</v>
      </c>
      <c r="G5253" s="10">
        <v>1.2924446059999899</v>
      </c>
      <c r="H5253" s="11">
        <v>8.8888899999999904E-4</v>
      </c>
    </row>
    <row r="5254" spans="1:8" x14ac:dyDescent="0.3">
      <c r="A5254" s="9" t="s">
        <v>2713</v>
      </c>
      <c r="B5254" s="9">
        <v>12</v>
      </c>
      <c r="C5254">
        <v>3757</v>
      </c>
      <c r="D5254">
        <v>1237650</v>
      </c>
      <c r="E5254" t="s">
        <v>2779</v>
      </c>
      <c r="F5254" t="s">
        <v>2758</v>
      </c>
      <c r="G5254" s="10">
        <v>119.722138812724</v>
      </c>
      <c r="H5254" s="11">
        <v>6.3368516811900897E-3</v>
      </c>
    </row>
    <row r="5255" spans="1:8" x14ac:dyDescent="0.3">
      <c r="A5255" s="9" t="s">
        <v>2713</v>
      </c>
      <c r="B5255" s="9">
        <v>12</v>
      </c>
      <c r="C5255">
        <v>3757</v>
      </c>
      <c r="D5255">
        <v>1237775</v>
      </c>
      <c r="E5255" t="s">
        <v>813</v>
      </c>
      <c r="F5255" t="s">
        <v>2758</v>
      </c>
      <c r="G5255" s="10">
        <v>1317.5926763121799</v>
      </c>
      <c r="H5255" s="11">
        <v>6.9739727746370994E-2</v>
      </c>
    </row>
    <row r="5256" spans="1:8" x14ac:dyDescent="0.3">
      <c r="A5256" s="9" t="s">
        <v>2713</v>
      </c>
      <c r="B5256" s="9">
        <v>12</v>
      </c>
      <c r="C5256">
        <v>6452</v>
      </c>
      <c r="D5256">
        <v>1237775</v>
      </c>
      <c r="E5256" t="s">
        <v>813</v>
      </c>
      <c r="F5256" t="s">
        <v>2803</v>
      </c>
      <c r="G5256" s="10">
        <v>430.87915731031802</v>
      </c>
      <c r="H5256" s="11">
        <v>7.9160617536021499E-4</v>
      </c>
    </row>
    <row r="5257" spans="1:8" x14ac:dyDescent="0.3">
      <c r="A5257" s="9" t="s">
        <v>2713</v>
      </c>
      <c r="B5257" s="9">
        <v>12</v>
      </c>
      <c r="C5257">
        <v>18360</v>
      </c>
      <c r="D5257">
        <v>1237775</v>
      </c>
      <c r="E5257" t="s">
        <v>813</v>
      </c>
      <c r="F5257" t="s">
        <v>3224</v>
      </c>
      <c r="G5257" s="10">
        <v>81.851561534249697</v>
      </c>
      <c r="H5257" s="11">
        <v>2.5192847502077401E-2</v>
      </c>
    </row>
    <row r="5258" spans="1:8" x14ac:dyDescent="0.3">
      <c r="A5258" s="9" t="s">
        <v>2713</v>
      </c>
      <c r="B5258" s="9">
        <v>12</v>
      </c>
      <c r="C5258">
        <v>6455</v>
      </c>
      <c r="D5258">
        <v>1237775</v>
      </c>
      <c r="E5258" t="s">
        <v>813</v>
      </c>
      <c r="F5258" t="s">
        <v>3016</v>
      </c>
      <c r="G5258" s="10">
        <v>26.7001186509194</v>
      </c>
      <c r="H5258" s="11">
        <v>1.3553978938590799E-4</v>
      </c>
    </row>
    <row r="5259" spans="1:8" x14ac:dyDescent="0.3">
      <c r="A5259" s="9" t="s">
        <v>2713</v>
      </c>
      <c r="B5259" s="9">
        <v>12</v>
      </c>
      <c r="C5259">
        <v>10620</v>
      </c>
      <c r="D5259">
        <v>1237800</v>
      </c>
      <c r="E5259" t="s">
        <v>2960</v>
      </c>
      <c r="F5259" t="s">
        <v>3197</v>
      </c>
      <c r="G5259" s="10">
        <v>236.23452287037799</v>
      </c>
      <c r="H5259" s="11">
        <v>6.3181204298041804E-2</v>
      </c>
    </row>
    <row r="5260" spans="1:8" x14ac:dyDescent="0.3">
      <c r="A5260" s="9" t="s">
        <v>2713</v>
      </c>
      <c r="B5260" s="9">
        <v>12</v>
      </c>
      <c r="C5260">
        <v>6452</v>
      </c>
      <c r="D5260">
        <v>1237800</v>
      </c>
      <c r="E5260" t="s">
        <v>2960</v>
      </c>
      <c r="F5260" t="s">
        <v>2803</v>
      </c>
      <c r="G5260" s="10">
        <v>149.09724054920201</v>
      </c>
      <c r="H5260" s="11">
        <v>2.7391971587735302E-4</v>
      </c>
    </row>
    <row r="5261" spans="1:8" x14ac:dyDescent="0.3">
      <c r="A5261" s="9" t="s">
        <v>2713</v>
      </c>
      <c r="B5261" s="9">
        <v>12</v>
      </c>
      <c r="C5261">
        <v>6455</v>
      </c>
      <c r="D5261">
        <v>1237975</v>
      </c>
      <c r="E5261" t="s">
        <v>3110</v>
      </c>
      <c r="F5261" t="s">
        <v>3016</v>
      </c>
      <c r="G5261" s="10">
        <v>11.8101458969956</v>
      </c>
      <c r="H5261" s="11">
        <v>5.9952718129232503E-5</v>
      </c>
    </row>
    <row r="5262" spans="1:8" x14ac:dyDescent="0.3">
      <c r="A5262" s="9" t="s">
        <v>2713</v>
      </c>
      <c r="B5262" s="9">
        <v>12</v>
      </c>
      <c r="C5262">
        <v>18454</v>
      </c>
      <c r="D5262">
        <v>1237975</v>
      </c>
      <c r="E5262" t="s">
        <v>3110</v>
      </c>
      <c r="F5262" t="s">
        <v>3233</v>
      </c>
      <c r="G5262" s="10">
        <v>9.4190957030105693</v>
      </c>
      <c r="H5262" s="11">
        <v>1.1394021439039201E-4</v>
      </c>
    </row>
    <row r="5263" spans="1:8" x14ac:dyDescent="0.3">
      <c r="A5263" s="9" t="s">
        <v>2713</v>
      </c>
      <c r="B5263" s="9">
        <v>12</v>
      </c>
      <c r="C5263">
        <v>6452</v>
      </c>
      <c r="D5263">
        <v>1238025</v>
      </c>
      <c r="E5263" t="s">
        <v>3009</v>
      </c>
      <c r="F5263" t="s">
        <v>2803</v>
      </c>
      <c r="G5263" s="10">
        <v>185.16664428309701</v>
      </c>
      <c r="H5263" s="11">
        <v>3.4018600481912402E-4</v>
      </c>
    </row>
    <row r="5264" spans="1:8" x14ac:dyDescent="0.3">
      <c r="A5264" s="9" t="s">
        <v>2713</v>
      </c>
      <c r="B5264" s="9">
        <v>12</v>
      </c>
      <c r="C5264">
        <v>6455</v>
      </c>
      <c r="D5264">
        <v>1238425</v>
      </c>
      <c r="E5264" t="s">
        <v>2997</v>
      </c>
      <c r="F5264" t="s">
        <v>3016</v>
      </c>
      <c r="G5264" s="10">
        <v>953.97971675919098</v>
      </c>
      <c r="H5264" s="11">
        <v>4.8427578760409902E-3</v>
      </c>
    </row>
    <row r="5265" spans="1:8" x14ac:dyDescent="0.3">
      <c r="A5265" s="9" t="s">
        <v>2713</v>
      </c>
      <c r="B5265" s="9">
        <v>12</v>
      </c>
      <c r="C5265">
        <v>6452</v>
      </c>
      <c r="D5265">
        <v>1238425</v>
      </c>
      <c r="E5265" t="s">
        <v>2997</v>
      </c>
      <c r="F5265" t="s">
        <v>2803</v>
      </c>
      <c r="G5265" s="10">
        <v>65.730823240084305</v>
      </c>
      <c r="H5265" s="11">
        <v>1.20759903804972E-4</v>
      </c>
    </row>
    <row r="5266" spans="1:8" x14ac:dyDescent="0.3">
      <c r="A5266" s="9" t="s">
        <v>2713</v>
      </c>
      <c r="B5266" s="9">
        <v>12</v>
      </c>
      <c r="C5266">
        <v>6452</v>
      </c>
      <c r="D5266">
        <v>1238600</v>
      </c>
      <c r="E5266" t="s">
        <v>2961</v>
      </c>
      <c r="F5266" t="s">
        <v>2803</v>
      </c>
      <c r="G5266" s="10">
        <v>693.13535451681696</v>
      </c>
      <c r="H5266" s="11">
        <v>1.2734202100215201E-3</v>
      </c>
    </row>
    <row r="5267" spans="1:8" x14ac:dyDescent="0.3">
      <c r="A5267" s="9" t="s">
        <v>2713</v>
      </c>
      <c r="B5267" s="9">
        <v>12</v>
      </c>
      <c r="C5267">
        <v>6455</v>
      </c>
      <c r="D5267">
        <v>1238625</v>
      </c>
      <c r="E5267" t="s">
        <v>3033</v>
      </c>
      <c r="F5267" t="s">
        <v>3016</v>
      </c>
      <c r="G5267" s="10">
        <v>136.10824933304499</v>
      </c>
      <c r="H5267" s="11">
        <v>6.9093638457109704E-4</v>
      </c>
    </row>
    <row r="5268" spans="1:8" x14ac:dyDescent="0.3">
      <c r="A5268" s="9" t="s">
        <v>2713</v>
      </c>
      <c r="B5268" s="9">
        <v>12</v>
      </c>
      <c r="C5268">
        <v>7264</v>
      </c>
      <c r="D5268">
        <v>1238625</v>
      </c>
      <c r="E5268" t="s">
        <v>3033</v>
      </c>
      <c r="F5268" t="s">
        <v>3148</v>
      </c>
      <c r="G5268" s="10">
        <v>27.747224135052502</v>
      </c>
      <c r="H5268" s="11">
        <v>7.8227302326057298E-3</v>
      </c>
    </row>
    <row r="5269" spans="1:8" x14ac:dyDescent="0.3">
      <c r="A5269" s="9" t="s">
        <v>2713</v>
      </c>
      <c r="B5269" s="9">
        <v>12</v>
      </c>
      <c r="C5269">
        <v>6455</v>
      </c>
      <c r="D5269">
        <v>1238950</v>
      </c>
      <c r="E5269" t="s">
        <v>3111</v>
      </c>
      <c r="F5269" t="s">
        <v>3016</v>
      </c>
      <c r="G5269" s="10">
        <v>1121.6910706285501</v>
      </c>
      <c r="H5269" s="11">
        <v>5.6941234403021001E-3</v>
      </c>
    </row>
    <row r="5270" spans="1:8" x14ac:dyDescent="0.3">
      <c r="A5270" s="9" t="s">
        <v>2713</v>
      </c>
      <c r="B5270" s="9">
        <v>12</v>
      </c>
      <c r="C5270">
        <v>18454</v>
      </c>
      <c r="D5270">
        <v>1238950</v>
      </c>
      <c r="E5270" t="s">
        <v>3111</v>
      </c>
      <c r="F5270" t="s">
        <v>3233</v>
      </c>
      <c r="G5270" s="10">
        <v>29.390420494809899</v>
      </c>
      <c r="H5270" s="11">
        <v>3.5552784659912502E-4</v>
      </c>
    </row>
    <row r="5271" spans="1:8" x14ac:dyDescent="0.3">
      <c r="A5271" s="9" t="s">
        <v>2713</v>
      </c>
      <c r="B5271" s="9">
        <v>12</v>
      </c>
      <c r="C5271">
        <v>10620</v>
      </c>
      <c r="D5271">
        <v>1239075</v>
      </c>
      <c r="E5271" t="s">
        <v>2962</v>
      </c>
      <c r="F5271" t="s">
        <v>3197</v>
      </c>
      <c r="G5271" s="10">
        <v>2316.53123525308</v>
      </c>
      <c r="H5271" s="11">
        <v>0.61955903590614803</v>
      </c>
    </row>
    <row r="5272" spans="1:8" x14ac:dyDescent="0.3">
      <c r="A5272" s="9" t="s">
        <v>2713</v>
      </c>
      <c r="B5272" s="9">
        <v>12</v>
      </c>
      <c r="C5272">
        <v>6452</v>
      </c>
      <c r="D5272">
        <v>1239075</v>
      </c>
      <c r="E5272" t="s">
        <v>2962</v>
      </c>
      <c r="F5272" t="s">
        <v>2803</v>
      </c>
      <c r="G5272" s="10">
        <v>557.38272194582396</v>
      </c>
      <c r="H5272" s="11">
        <v>1.0240170526828901E-3</v>
      </c>
    </row>
    <row r="5273" spans="1:8" x14ac:dyDescent="0.3">
      <c r="A5273" s="9" t="s">
        <v>2713</v>
      </c>
      <c r="B5273" s="9">
        <v>12</v>
      </c>
      <c r="C5273">
        <v>10623</v>
      </c>
      <c r="D5273">
        <v>1238250</v>
      </c>
      <c r="E5273" t="s">
        <v>3203</v>
      </c>
      <c r="F5273" t="s">
        <v>3200</v>
      </c>
      <c r="G5273" s="10">
        <v>10609.0140735813</v>
      </c>
      <c r="H5273" s="11">
        <v>0.50196423343180996</v>
      </c>
    </row>
    <row r="5274" spans="1:8" x14ac:dyDescent="0.3">
      <c r="A5274" s="9" t="s">
        <v>2713</v>
      </c>
      <c r="B5274" s="9">
        <v>12</v>
      </c>
      <c r="C5274">
        <v>6452</v>
      </c>
      <c r="D5274">
        <v>1239375</v>
      </c>
      <c r="E5274" t="s">
        <v>2963</v>
      </c>
      <c r="F5274" t="s">
        <v>2803</v>
      </c>
      <c r="G5274" s="10">
        <v>778.44851033602595</v>
      </c>
      <c r="H5274" s="11">
        <v>1.43015654743808E-3</v>
      </c>
    </row>
    <row r="5275" spans="1:8" x14ac:dyDescent="0.3">
      <c r="A5275" s="9" t="s">
        <v>2713</v>
      </c>
      <c r="B5275" s="9">
        <v>12</v>
      </c>
      <c r="C5275">
        <v>10620</v>
      </c>
      <c r="D5275">
        <v>1239375</v>
      </c>
      <c r="E5275" t="s">
        <v>2963</v>
      </c>
      <c r="F5275" t="s">
        <v>3197</v>
      </c>
      <c r="G5275" s="10">
        <v>7.8615521876728396</v>
      </c>
      <c r="H5275" s="11">
        <v>2.10258148908073E-3</v>
      </c>
    </row>
    <row r="5276" spans="1:8" x14ac:dyDescent="0.3">
      <c r="A5276" s="9" t="s">
        <v>2713</v>
      </c>
      <c r="B5276" s="9">
        <v>12</v>
      </c>
      <c r="C5276">
        <v>6455</v>
      </c>
      <c r="D5276">
        <v>1239425</v>
      </c>
      <c r="E5276" t="s">
        <v>3087</v>
      </c>
      <c r="F5276" t="s">
        <v>3016</v>
      </c>
      <c r="G5276" s="10">
        <v>5298.1973333872102</v>
      </c>
      <c r="H5276" s="11">
        <v>2.6895631441980601E-2</v>
      </c>
    </row>
    <row r="5277" spans="1:8" x14ac:dyDescent="0.3">
      <c r="A5277" s="9" t="s">
        <v>2713</v>
      </c>
      <c r="B5277" s="9">
        <v>12</v>
      </c>
      <c r="C5277">
        <v>6452</v>
      </c>
      <c r="D5277">
        <v>1239525</v>
      </c>
      <c r="E5277" t="s">
        <v>2835</v>
      </c>
      <c r="F5277" t="s">
        <v>2803</v>
      </c>
      <c r="G5277" s="10">
        <v>1153.2251566274199</v>
      </c>
      <c r="H5277" s="11">
        <v>2.1186918421991501E-3</v>
      </c>
    </row>
    <row r="5278" spans="1:8" x14ac:dyDescent="0.3">
      <c r="A5278" s="9" t="s">
        <v>2713</v>
      </c>
      <c r="B5278" s="9">
        <v>12</v>
      </c>
      <c r="C5278">
        <v>6452</v>
      </c>
      <c r="D5278">
        <v>1239475</v>
      </c>
      <c r="E5278" t="s">
        <v>2834</v>
      </c>
      <c r="F5278" t="s">
        <v>2803</v>
      </c>
      <c r="G5278" s="10">
        <v>503.09674548725297</v>
      </c>
      <c r="H5278" s="11">
        <v>9.24283488246133E-4</v>
      </c>
    </row>
    <row r="5279" spans="1:8" x14ac:dyDescent="0.3">
      <c r="A5279" s="9" t="s">
        <v>2713</v>
      </c>
      <c r="B5279" s="9">
        <v>12</v>
      </c>
      <c r="C5279">
        <v>6452</v>
      </c>
      <c r="D5279">
        <v>1239550</v>
      </c>
      <c r="E5279" t="s">
        <v>2836</v>
      </c>
      <c r="F5279" t="s">
        <v>2803</v>
      </c>
      <c r="G5279" s="10">
        <v>2503.26586104851</v>
      </c>
      <c r="H5279" s="11">
        <v>4.5989709192344698E-3</v>
      </c>
    </row>
    <row r="5280" spans="1:8" x14ac:dyDescent="0.3">
      <c r="A5280" s="9" t="s">
        <v>2713</v>
      </c>
      <c r="B5280" s="9">
        <v>12</v>
      </c>
      <c r="C5280">
        <v>3502</v>
      </c>
      <c r="D5280">
        <v>1239650</v>
      </c>
      <c r="E5280" t="s">
        <v>2749</v>
      </c>
      <c r="F5280" t="s">
        <v>2744</v>
      </c>
      <c r="G5280" s="10">
        <v>22.147865697743399</v>
      </c>
      <c r="H5280" s="11">
        <v>3.6644384013473602E-3</v>
      </c>
    </row>
    <row r="5281" spans="1:8" x14ac:dyDescent="0.3">
      <c r="A5281" s="9" t="s">
        <v>2713</v>
      </c>
      <c r="B5281" s="9">
        <v>12</v>
      </c>
      <c r="C5281">
        <v>7801</v>
      </c>
      <c r="D5281">
        <v>1239650</v>
      </c>
      <c r="E5281" t="s">
        <v>2749</v>
      </c>
      <c r="F5281" t="s">
        <v>3162</v>
      </c>
      <c r="G5281" s="10">
        <v>6.91106705079455</v>
      </c>
      <c r="H5281" s="11">
        <v>1.22354419849772E-4</v>
      </c>
    </row>
    <row r="5282" spans="1:8" x14ac:dyDescent="0.3">
      <c r="A5282" s="9" t="s">
        <v>2713</v>
      </c>
      <c r="B5282" s="9">
        <v>12</v>
      </c>
      <c r="C5282">
        <v>3757</v>
      </c>
      <c r="D5282">
        <v>1239700</v>
      </c>
      <c r="E5282" t="s">
        <v>2763</v>
      </c>
      <c r="F5282" t="s">
        <v>2758</v>
      </c>
      <c r="G5282" s="10">
        <v>29.897931166999602</v>
      </c>
      <c r="H5282" s="11">
        <v>1.5824872263271901E-3</v>
      </c>
    </row>
    <row r="5283" spans="1:8" x14ac:dyDescent="0.3">
      <c r="A5283" s="9" t="s">
        <v>2713</v>
      </c>
      <c r="B5283" s="9">
        <v>12</v>
      </c>
      <c r="C5283">
        <v>6443</v>
      </c>
      <c r="D5283">
        <v>1239725</v>
      </c>
      <c r="E5283" t="s">
        <v>2799</v>
      </c>
      <c r="F5283" t="s">
        <v>2796</v>
      </c>
      <c r="G5283" s="10">
        <v>34.230930614865002</v>
      </c>
      <c r="H5283" s="11">
        <v>6.5727593346515002E-3</v>
      </c>
    </row>
    <row r="5284" spans="1:8" x14ac:dyDescent="0.3">
      <c r="A5284" s="9" t="s">
        <v>2713</v>
      </c>
      <c r="B5284" s="9">
        <v>12</v>
      </c>
      <c r="C5284">
        <v>6452</v>
      </c>
      <c r="D5284">
        <v>1239750</v>
      </c>
      <c r="E5284" t="s">
        <v>2837</v>
      </c>
      <c r="F5284" t="s">
        <v>2803</v>
      </c>
      <c r="G5284" s="10">
        <v>1.65986107224588</v>
      </c>
      <c r="H5284" s="11">
        <v>3.0494774526389099E-6</v>
      </c>
    </row>
    <row r="5285" spans="1:8" x14ac:dyDescent="0.3">
      <c r="A5285" s="9" t="s">
        <v>2713</v>
      </c>
      <c r="B5285" s="9">
        <v>12</v>
      </c>
      <c r="C5285">
        <v>6455</v>
      </c>
      <c r="D5285">
        <v>1239850</v>
      </c>
      <c r="E5285" t="s">
        <v>3052</v>
      </c>
      <c r="F5285" t="s">
        <v>3016</v>
      </c>
      <c r="G5285" s="10">
        <v>9.1798027616546705</v>
      </c>
      <c r="H5285" s="11">
        <v>4.6600112500848597E-5</v>
      </c>
    </row>
    <row r="5286" spans="1:8" x14ac:dyDescent="0.3">
      <c r="A5286" s="9" t="s">
        <v>2713</v>
      </c>
      <c r="B5286" s="9">
        <v>12</v>
      </c>
      <c r="C5286">
        <v>19161</v>
      </c>
      <c r="D5286">
        <v>1239850</v>
      </c>
      <c r="E5286" t="s">
        <v>3052</v>
      </c>
      <c r="F5286" t="s">
        <v>2433</v>
      </c>
      <c r="G5286" s="10">
        <v>3.4101125490329398</v>
      </c>
      <c r="H5286" s="11">
        <v>2.23028943690839E-3</v>
      </c>
    </row>
    <row r="5287" spans="1:8" x14ac:dyDescent="0.3">
      <c r="A5287" s="9" t="s">
        <v>2713</v>
      </c>
      <c r="B5287" s="9">
        <v>12</v>
      </c>
      <c r="C5287">
        <v>10868</v>
      </c>
      <c r="D5287">
        <v>1239875</v>
      </c>
      <c r="E5287" t="s">
        <v>3044</v>
      </c>
      <c r="F5287" t="s">
        <v>3207</v>
      </c>
      <c r="G5287" s="10">
        <v>3534.1130397205202</v>
      </c>
      <c r="H5287" s="11">
        <v>0.78050199640470797</v>
      </c>
    </row>
    <row r="5288" spans="1:8" x14ac:dyDescent="0.3">
      <c r="A5288" s="9" t="s">
        <v>2713</v>
      </c>
      <c r="B5288" s="9">
        <v>12</v>
      </c>
      <c r="C5288">
        <v>6455</v>
      </c>
      <c r="D5288">
        <v>1239875</v>
      </c>
      <c r="E5288" t="s">
        <v>3044</v>
      </c>
      <c r="F5288" t="s">
        <v>3016</v>
      </c>
      <c r="G5288" s="10">
        <v>92.782212413127297</v>
      </c>
      <c r="H5288" s="11">
        <v>4.7099721516783599E-4</v>
      </c>
    </row>
    <row r="5289" spans="1:8" x14ac:dyDescent="0.3">
      <c r="A5289" s="9" t="s">
        <v>2713</v>
      </c>
      <c r="B5289" s="9">
        <v>12</v>
      </c>
      <c r="C5289">
        <v>18304</v>
      </c>
      <c r="D5289">
        <v>1239875</v>
      </c>
      <c r="E5289" t="s">
        <v>3044</v>
      </c>
      <c r="F5289" t="s">
        <v>3223</v>
      </c>
      <c r="G5289" s="10">
        <v>83.893850066367605</v>
      </c>
      <c r="H5289" s="11">
        <v>5.23485898330011E-3</v>
      </c>
    </row>
    <row r="5290" spans="1:8" x14ac:dyDescent="0.3">
      <c r="A5290" s="9" t="s">
        <v>2713</v>
      </c>
      <c r="B5290" s="9">
        <v>12</v>
      </c>
      <c r="C5290">
        <v>6452</v>
      </c>
      <c r="D5290">
        <v>1240450</v>
      </c>
      <c r="E5290" t="s">
        <v>2838</v>
      </c>
      <c r="F5290" t="s">
        <v>2803</v>
      </c>
      <c r="G5290" s="10">
        <v>989.89645492029297</v>
      </c>
      <c r="H5290" s="11">
        <v>1.8186262514381299E-3</v>
      </c>
    </row>
    <row r="5291" spans="1:8" x14ac:dyDescent="0.3">
      <c r="A5291" s="9" t="s">
        <v>2713</v>
      </c>
      <c r="B5291" s="9">
        <v>12</v>
      </c>
      <c r="C5291">
        <v>18360</v>
      </c>
      <c r="D5291">
        <v>1240875</v>
      </c>
      <c r="E5291" t="s">
        <v>1820</v>
      </c>
      <c r="F5291" t="s">
        <v>3224</v>
      </c>
      <c r="G5291" s="10">
        <v>480.869551261688</v>
      </c>
      <c r="H5291" s="11">
        <v>0.14800540205038101</v>
      </c>
    </row>
    <row r="5292" spans="1:8" x14ac:dyDescent="0.3">
      <c r="A5292" s="9" t="s">
        <v>2713</v>
      </c>
      <c r="B5292" s="9">
        <v>12</v>
      </c>
      <c r="C5292">
        <v>6452</v>
      </c>
      <c r="D5292">
        <v>1241150</v>
      </c>
      <c r="E5292" t="s">
        <v>2890</v>
      </c>
      <c r="F5292" t="s">
        <v>2803</v>
      </c>
      <c r="G5292" s="10">
        <v>549.55284541985498</v>
      </c>
      <c r="H5292" s="11">
        <v>1.0096320946149299E-3</v>
      </c>
    </row>
    <row r="5293" spans="1:8" x14ac:dyDescent="0.3">
      <c r="A5293" s="9" t="s">
        <v>2713</v>
      </c>
      <c r="B5293" s="9">
        <v>12</v>
      </c>
      <c r="C5293">
        <v>6455</v>
      </c>
      <c r="D5293">
        <v>1241250</v>
      </c>
      <c r="E5293" t="s">
        <v>2999</v>
      </c>
      <c r="F5293" t="s">
        <v>3016</v>
      </c>
      <c r="G5293" s="10">
        <v>1603.4250922849401</v>
      </c>
      <c r="H5293" s="11">
        <v>8.1395855256582595E-3</v>
      </c>
    </row>
    <row r="5294" spans="1:8" x14ac:dyDescent="0.3">
      <c r="A5294" s="9" t="s">
        <v>2713</v>
      </c>
      <c r="B5294" s="9">
        <v>12</v>
      </c>
      <c r="C5294">
        <v>6452</v>
      </c>
      <c r="D5294">
        <v>1241250</v>
      </c>
      <c r="E5294" t="s">
        <v>2999</v>
      </c>
      <c r="F5294" t="s">
        <v>2803</v>
      </c>
      <c r="G5294" s="10">
        <v>5.2822709194336497</v>
      </c>
      <c r="H5294" s="11">
        <v>9.7045266841205301E-6</v>
      </c>
    </row>
    <row r="5295" spans="1:8" x14ac:dyDescent="0.3">
      <c r="A5295" s="9" t="s">
        <v>2713</v>
      </c>
      <c r="B5295" s="9">
        <v>12</v>
      </c>
      <c r="C5295">
        <v>14610</v>
      </c>
      <c r="D5295">
        <v>1241250</v>
      </c>
      <c r="E5295" t="s">
        <v>2999</v>
      </c>
      <c r="F5295" t="s">
        <v>3216</v>
      </c>
      <c r="G5295" s="10">
        <v>2.3919433561708798</v>
      </c>
      <c r="H5295" s="11">
        <v>8.02557829878837E-5</v>
      </c>
    </row>
    <row r="5296" spans="1:8" x14ac:dyDescent="0.3">
      <c r="A5296" s="9" t="s">
        <v>2713</v>
      </c>
      <c r="B5296" s="9">
        <v>12</v>
      </c>
      <c r="C5296">
        <v>6452</v>
      </c>
      <c r="D5296">
        <v>1241577</v>
      </c>
      <c r="E5296" t="s">
        <v>2964</v>
      </c>
      <c r="F5296" t="s">
        <v>2803</v>
      </c>
      <c r="G5296" s="10">
        <v>285.52229589204501</v>
      </c>
      <c r="H5296" s="11">
        <v>5.2455824051008705E-4</v>
      </c>
    </row>
    <row r="5297" spans="1:8" x14ac:dyDescent="0.3">
      <c r="A5297" s="9" t="s">
        <v>2713</v>
      </c>
      <c r="B5297" s="9">
        <v>12</v>
      </c>
      <c r="C5297">
        <v>7801</v>
      </c>
      <c r="D5297">
        <v>1241825</v>
      </c>
      <c r="E5297" t="s">
        <v>2742</v>
      </c>
      <c r="F5297" t="s">
        <v>3162</v>
      </c>
      <c r="G5297" s="10">
        <v>1256.7006889700299</v>
      </c>
      <c r="H5297" s="11">
        <v>2.2248790612740502E-2</v>
      </c>
    </row>
    <row r="5298" spans="1:8" x14ac:dyDescent="0.3">
      <c r="A5298" s="9" t="s">
        <v>2713</v>
      </c>
      <c r="B5298" s="9">
        <v>12</v>
      </c>
      <c r="C5298">
        <v>7785</v>
      </c>
      <c r="D5298">
        <v>1241825</v>
      </c>
      <c r="E5298" t="s">
        <v>2742</v>
      </c>
      <c r="F5298" t="s">
        <v>3154</v>
      </c>
      <c r="G5298" s="10">
        <v>131.826936896121</v>
      </c>
      <c r="H5298" s="11">
        <v>9.2445257290408103E-2</v>
      </c>
    </row>
    <row r="5299" spans="1:8" x14ac:dyDescent="0.3">
      <c r="A5299" s="9" t="s">
        <v>2713</v>
      </c>
      <c r="B5299" s="9">
        <v>12</v>
      </c>
      <c r="C5299">
        <v>3502</v>
      </c>
      <c r="D5299">
        <v>1241825</v>
      </c>
      <c r="E5299" t="s">
        <v>2742</v>
      </c>
      <c r="F5299" t="s">
        <v>2744</v>
      </c>
      <c r="G5299" s="10">
        <v>6.83507066318339</v>
      </c>
      <c r="H5299" s="11">
        <v>1.13088528510645E-3</v>
      </c>
    </row>
    <row r="5300" spans="1:8" x14ac:dyDescent="0.3">
      <c r="A5300" s="9" t="s">
        <v>2713</v>
      </c>
      <c r="B5300" s="9">
        <v>12</v>
      </c>
      <c r="C5300">
        <v>6452</v>
      </c>
      <c r="D5300">
        <v>1241950</v>
      </c>
      <c r="E5300" t="s">
        <v>2804</v>
      </c>
      <c r="F5300" t="s">
        <v>2803</v>
      </c>
      <c r="G5300" s="10">
        <v>117.550836934975</v>
      </c>
      <c r="H5300" s="11">
        <v>2.1596303013903E-4</v>
      </c>
    </row>
    <row r="5301" spans="1:8" x14ac:dyDescent="0.3">
      <c r="A5301" s="9" t="s">
        <v>2713</v>
      </c>
      <c r="B5301" s="9">
        <v>12</v>
      </c>
      <c r="C5301">
        <v>31833</v>
      </c>
      <c r="D5301">
        <v>1241950</v>
      </c>
      <c r="E5301" t="s">
        <v>2804</v>
      </c>
      <c r="F5301" t="s">
        <v>3243</v>
      </c>
      <c r="G5301" s="10">
        <v>58.754996306304797</v>
      </c>
      <c r="H5301" s="11">
        <v>9.8747892951772803E-2</v>
      </c>
    </row>
    <row r="5302" spans="1:8" x14ac:dyDescent="0.3">
      <c r="A5302" s="9" t="s">
        <v>2713</v>
      </c>
      <c r="B5302" s="9">
        <v>12</v>
      </c>
      <c r="C5302">
        <v>6455</v>
      </c>
      <c r="D5302">
        <v>1242400</v>
      </c>
      <c r="E5302" t="s">
        <v>3088</v>
      </c>
      <c r="F5302" t="s">
        <v>3016</v>
      </c>
      <c r="G5302" s="10">
        <v>385.26709128038101</v>
      </c>
      <c r="H5302" s="11">
        <v>1.9557598635490002E-3</v>
      </c>
    </row>
    <row r="5303" spans="1:8" x14ac:dyDescent="0.3">
      <c r="A5303" s="9" t="s">
        <v>2713</v>
      </c>
      <c r="B5303" s="9">
        <v>12</v>
      </c>
      <c r="C5303">
        <v>6455</v>
      </c>
      <c r="D5303">
        <v>1242425</v>
      </c>
      <c r="E5303" t="s">
        <v>525</v>
      </c>
      <c r="F5303" t="s">
        <v>3016</v>
      </c>
      <c r="G5303" s="10">
        <v>247.69472242959401</v>
      </c>
      <c r="H5303" s="11">
        <v>1.2573910606555299E-3</v>
      </c>
    </row>
    <row r="5304" spans="1:8" x14ac:dyDescent="0.3">
      <c r="A5304" s="9" t="s">
        <v>2713</v>
      </c>
      <c r="B5304" s="9">
        <v>12</v>
      </c>
      <c r="C5304">
        <v>19161</v>
      </c>
      <c r="D5304">
        <v>1242425</v>
      </c>
      <c r="E5304" t="s">
        <v>525</v>
      </c>
      <c r="F5304" t="s">
        <v>2433</v>
      </c>
      <c r="G5304" s="10">
        <v>92.013619814871205</v>
      </c>
      <c r="H5304" s="11">
        <v>6.01789534433428E-2</v>
      </c>
    </row>
    <row r="5305" spans="1:8" x14ac:dyDescent="0.3">
      <c r="A5305" s="9" t="s">
        <v>2713</v>
      </c>
      <c r="B5305" s="9">
        <v>12</v>
      </c>
      <c r="C5305">
        <v>14610</v>
      </c>
      <c r="D5305">
        <v>1242575</v>
      </c>
      <c r="E5305" t="s">
        <v>3060</v>
      </c>
      <c r="F5305" t="s">
        <v>3216</v>
      </c>
      <c r="G5305" s="10">
        <v>1405.1276497291899</v>
      </c>
      <c r="H5305" s="11">
        <v>4.7145606285370997E-2</v>
      </c>
    </row>
    <row r="5306" spans="1:8" x14ac:dyDescent="0.3">
      <c r="A5306" s="9" t="s">
        <v>2713</v>
      </c>
      <c r="B5306" s="9">
        <v>12</v>
      </c>
      <c r="C5306">
        <v>6455</v>
      </c>
      <c r="D5306">
        <v>1242575</v>
      </c>
      <c r="E5306" t="s">
        <v>3060</v>
      </c>
      <c r="F5306" t="s">
        <v>3016</v>
      </c>
      <c r="G5306" s="10">
        <v>265.53804997031398</v>
      </c>
      <c r="H5306" s="11">
        <v>1.34797046550509E-3</v>
      </c>
    </row>
    <row r="5307" spans="1:8" x14ac:dyDescent="0.3">
      <c r="A5307" s="9" t="s">
        <v>2713</v>
      </c>
      <c r="B5307" s="9">
        <v>12</v>
      </c>
      <c r="C5307">
        <v>6452</v>
      </c>
      <c r="D5307">
        <v>1242625</v>
      </c>
      <c r="E5307" t="s">
        <v>2813</v>
      </c>
      <c r="F5307" t="s">
        <v>2803</v>
      </c>
      <c r="G5307" s="10">
        <v>160.31455085521799</v>
      </c>
      <c r="H5307" s="11">
        <v>2.9452802787973401E-4</v>
      </c>
    </row>
    <row r="5308" spans="1:8" x14ac:dyDescent="0.3">
      <c r="A5308" s="9" t="s">
        <v>2713</v>
      </c>
      <c r="B5308" s="9">
        <v>12</v>
      </c>
      <c r="C5308">
        <v>6457</v>
      </c>
      <c r="D5308">
        <v>1242650</v>
      </c>
      <c r="E5308" t="s">
        <v>3140</v>
      </c>
      <c r="F5308" t="s">
        <v>3132</v>
      </c>
      <c r="G5308" s="10">
        <v>54.793042697872302</v>
      </c>
      <c r="H5308" s="11">
        <v>7.36465627659574E-3</v>
      </c>
    </row>
    <row r="5309" spans="1:8" x14ac:dyDescent="0.3">
      <c r="A5309" s="9" t="s">
        <v>2713</v>
      </c>
      <c r="B5309" s="9">
        <v>12</v>
      </c>
      <c r="C5309">
        <v>6452</v>
      </c>
      <c r="D5309">
        <v>1242700</v>
      </c>
      <c r="E5309" t="s">
        <v>2965</v>
      </c>
      <c r="F5309" t="s">
        <v>2803</v>
      </c>
      <c r="G5309" s="10">
        <v>67.920730974504494</v>
      </c>
      <c r="H5309" s="11">
        <v>1.2478317681928399E-4</v>
      </c>
    </row>
    <row r="5310" spans="1:8" x14ac:dyDescent="0.3">
      <c r="A5310" s="9" t="s">
        <v>2713</v>
      </c>
      <c r="B5310" s="9">
        <v>12</v>
      </c>
      <c r="C5310">
        <v>6452</v>
      </c>
      <c r="D5310">
        <v>1242900</v>
      </c>
      <c r="E5310" t="s">
        <v>2966</v>
      </c>
      <c r="F5310" t="s">
        <v>2803</v>
      </c>
      <c r="G5310" s="10">
        <v>431.49310563626602</v>
      </c>
      <c r="H5310" s="11">
        <v>7.9273411408253901E-4</v>
      </c>
    </row>
    <row r="5311" spans="1:8" x14ac:dyDescent="0.3">
      <c r="A5311" s="9" t="s">
        <v>2713</v>
      </c>
      <c r="B5311" s="9">
        <v>12</v>
      </c>
      <c r="C5311">
        <v>6443</v>
      </c>
      <c r="D5311">
        <v>1243000</v>
      </c>
      <c r="E5311" t="s">
        <v>2800</v>
      </c>
      <c r="F5311" t="s">
        <v>2796</v>
      </c>
      <c r="G5311" s="10">
        <v>609.61219351100306</v>
      </c>
      <c r="H5311" s="11">
        <v>0.117053032548195</v>
      </c>
    </row>
    <row r="5312" spans="1:8" x14ac:dyDescent="0.3">
      <c r="A5312" s="9" t="s">
        <v>2713</v>
      </c>
      <c r="B5312" s="9">
        <v>12</v>
      </c>
      <c r="C5312">
        <v>10857</v>
      </c>
      <c r="D5312">
        <v>1243083</v>
      </c>
      <c r="E5312" t="s">
        <v>3206</v>
      </c>
      <c r="F5312" t="s">
        <v>3205</v>
      </c>
      <c r="G5312" s="10">
        <v>1327.4399360546599</v>
      </c>
      <c r="H5312" s="11">
        <v>7.3469113131208005E-2</v>
      </c>
    </row>
    <row r="5313" spans="1:8" x14ac:dyDescent="0.3">
      <c r="A5313" s="9" t="s">
        <v>2713</v>
      </c>
      <c r="B5313" s="9">
        <v>12</v>
      </c>
      <c r="C5313">
        <v>6452</v>
      </c>
      <c r="D5313">
        <v>1243125</v>
      </c>
      <c r="E5313" t="s">
        <v>2839</v>
      </c>
      <c r="F5313" t="s">
        <v>2803</v>
      </c>
      <c r="G5313" s="10">
        <v>2292.20770138015</v>
      </c>
      <c r="H5313" s="11">
        <v>4.2112173235475297E-3</v>
      </c>
    </row>
    <row r="5314" spans="1:8" x14ac:dyDescent="0.3">
      <c r="A5314" s="9" t="s">
        <v>2713</v>
      </c>
      <c r="B5314" s="9">
        <v>12</v>
      </c>
      <c r="C5314">
        <v>20371</v>
      </c>
      <c r="D5314">
        <v>1243175</v>
      </c>
      <c r="E5314" t="s">
        <v>976</v>
      </c>
      <c r="F5314" t="s">
        <v>3240</v>
      </c>
      <c r="G5314" s="10">
        <v>579.36541309679706</v>
      </c>
      <c r="H5314" s="11">
        <v>0.175352727934866</v>
      </c>
    </row>
    <row r="5315" spans="1:8" x14ac:dyDescent="0.3">
      <c r="A5315" s="9" t="s">
        <v>2713</v>
      </c>
      <c r="B5315" s="9">
        <v>12</v>
      </c>
      <c r="C5315">
        <v>7801</v>
      </c>
      <c r="D5315">
        <v>1243175</v>
      </c>
      <c r="E5315" t="s">
        <v>976</v>
      </c>
      <c r="F5315" t="s">
        <v>3162</v>
      </c>
      <c r="G5315" s="10">
        <v>91.589501314949899</v>
      </c>
      <c r="H5315" s="11">
        <v>1.62151230994529E-3</v>
      </c>
    </row>
    <row r="5316" spans="1:8" x14ac:dyDescent="0.3">
      <c r="A5316" s="9" t="s">
        <v>2713</v>
      </c>
      <c r="B5316" s="9">
        <v>12</v>
      </c>
      <c r="C5316">
        <v>6457</v>
      </c>
      <c r="D5316">
        <v>1243175</v>
      </c>
      <c r="E5316" t="s">
        <v>976</v>
      </c>
      <c r="F5316" t="s">
        <v>3132</v>
      </c>
      <c r="G5316" s="10">
        <v>7.60423978085106</v>
      </c>
      <c r="H5316" s="11">
        <v>1.0220752393617001E-3</v>
      </c>
    </row>
    <row r="5317" spans="1:8" x14ac:dyDescent="0.3">
      <c r="A5317" s="9" t="s">
        <v>2713</v>
      </c>
      <c r="B5317" s="9">
        <v>12</v>
      </c>
      <c r="C5317">
        <v>6452</v>
      </c>
      <c r="D5317">
        <v>1243250</v>
      </c>
      <c r="E5317" t="s">
        <v>2869</v>
      </c>
      <c r="F5317" t="s">
        <v>2803</v>
      </c>
      <c r="G5317" s="10">
        <v>1.15187019942469</v>
      </c>
      <c r="H5317" s="11">
        <v>2.1162025305886098E-6</v>
      </c>
    </row>
    <row r="5318" spans="1:8" x14ac:dyDescent="0.3">
      <c r="A5318" s="9" t="s">
        <v>2713</v>
      </c>
      <c r="B5318" s="9">
        <v>12</v>
      </c>
      <c r="C5318">
        <v>7801</v>
      </c>
      <c r="D5318">
        <v>1243375</v>
      </c>
      <c r="E5318" t="s">
        <v>3180</v>
      </c>
      <c r="F5318" t="s">
        <v>3162</v>
      </c>
      <c r="G5318" s="10">
        <v>493.98315958989502</v>
      </c>
      <c r="H5318" s="11">
        <v>8.7455413849921292E-3</v>
      </c>
    </row>
    <row r="5319" spans="1:8" x14ac:dyDescent="0.3">
      <c r="A5319" s="9" t="s">
        <v>2713</v>
      </c>
      <c r="B5319" s="9">
        <v>12</v>
      </c>
      <c r="C5319">
        <v>6455</v>
      </c>
      <c r="D5319">
        <v>1243425</v>
      </c>
      <c r="E5319" t="s">
        <v>3045</v>
      </c>
      <c r="F5319" t="s">
        <v>3016</v>
      </c>
      <c r="G5319" s="10">
        <v>103.09645690390499</v>
      </c>
      <c r="H5319" s="11">
        <v>5.2335617822085701E-4</v>
      </c>
    </row>
    <row r="5320" spans="1:8" x14ac:dyDescent="0.3">
      <c r="A5320" s="9" t="s">
        <v>2713</v>
      </c>
      <c r="B5320" s="9">
        <v>12</v>
      </c>
      <c r="C5320">
        <v>18304</v>
      </c>
      <c r="D5320">
        <v>1243425</v>
      </c>
      <c r="E5320" t="s">
        <v>3045</v>
      </c>
      <c r="F5320" t="s">
        <v>3223</v>
      </c>
      <c r="G5320" s="10">
        <v>93.220009233645897</v>
      </c>
      <c r="H5320" s="11">
        <v>5.8167982798980299E-3</v>
      </c>
    </row>
    <row r="5321" spans="1:8" x14ac:dyDescent="0.3">
      <c r="A5321" s="9" t="s">
        <v>2713</v>
      </c>
      <c r="B5321" s="9">
        <v>12</v>
      </c>
      <c r="C5321">
        <v>18360</v>
      </c>
      <c r="D5321">
        <v>1243575</v>
      </c>
      <c r="E5321" t="s">
        <v>3036</v>
      </c>
      <c r="F5321" t="s">
        <v>3224</v>
      </c>
      <c r="G5321" s="10">
        <v>11.3900120005507</v>
      </c>
      <c r="H5321" s="11">
        <v>3.5056977533243199E-3</v>
      </c>
    </row>
    <row r="5322" spans="1:8" x14ac:dyDescent="0.3">
      <c r="A5322" s="9" t="s">
        <v>2713</v>
      </c>
      <c r="B5322" s="9">
        <v>12</v>
      </c>
      <c r="C5322">
        <v>6455</v>
      </c>
      <c r="D5322">
        <v>1243575</v>
      </c>
      <c r="E5322" t="s">
        <v>3036</v>
      </c>
      <c r="F5322" t="s">
        <v>3016</v>
      </c>
      <c r="G5322" s="10">
        <v>8.2725362717189199</v>
      </c>
      <c r="H5322" s="11">
        <v>4.19944884371312E-5</v>
      </c>
    </row>
    <row r="5323" spans="1:8" x14ac:dyDescent="0.3">
      <c r="A5323" s="9" t="s">
        <v>2713</v>
      </c>
      <c r="B5323" s="9">
        <v>12</v>
      </c>
      <c r="C5323">
        <v>3757</v>
      </c>
      <c r="D5323">
        <v>1242150</v>
      </c>
      <c r="E5323" t="s">
        <v>480</v>
      </c>
      <c r="F5323" t="s">
        <v>2758</v>
      </c>
      <c r="G5323" s="10">
        <v>33.241912231054698</v>
      </c>
      <c r="H5323" s="11">
        <v>1.7594829953450799E-3</v>
      </c>
    </row>
    <row r="5324" spans="1:8" x14ac:dyDescent="0.3">
      <c r="A5324" s="9" t="s">
        <v>2713</v>
      </c>
      <c r="B5324" s="9">
        <v>12</v>
      </c>
      <c r="C5324">
        <v>6455</v>
      </c>
      <c r="D5324">
        <v>1242150</v>
      </c>
      <c r="E5324" t="s">
        <v>480</v>
      </c>
      <c r="F5324" t="s">
        <v>3016</v>
      </c>
      <c r="G5324" s="10">
        <v>0.91682780307618195</v>
      </c>
      <c r="H5324" s="11">
        <v>4.6541608656039202E-6</v>
      </c>
    </row>
    <row r="5325" spans="1:8" x14ac:dyDescent="0.3">
      <c r="A5325" s="9" t="s">
        <v>2713</v>
      </c>
      <c r="B5325" s="9">
        <v>12</v>
      </c>
      <c r="C5325">
        <v>18304</v>
      </c>
      <c r="D5325">
        <v>1242150</v>
      </c>
      <c r="E5325" t="s">
        <v>480</v>
      </c>
      <c r="F5325" t="s">
        <v>3223</v>
      </c>
      <c r="G5325" s="10">
        <v>0.82899741499447299</v>
      </c>
      <c r="H5325" s="11">
        <v>5.1728279982183498E-5</v>
      </c>
    </row>
    <row r="5326" spans="1:8" x14ac:dyDescent="0.3">
      <c r="A5326" s="9" t="s">
        <v>2713</v>
      </c>
      <c r="B5326" s="9">
        <v>12</v>
      </c>
      <c r="C5326">
        <v>6452</v>
      </c>
      <c r="D5326">
        <v>1243900</v>
      </c>
      <c r="E5326" t="s">
        <v>2915</v>
      </c>
      <c r="F5326" t="s">
        <v>2803</v>
      </c>
      <c r="G5326" s="10">
        <v>1165.1402262553599</v>
      </c>
      <c r="H5326" s="11">
        <v>2.14058206951068E-3</v>
      </c>
    </row>
    <row r="5327" spans="1:8" x14ac:dyDescent="0.3">
      <c r="A5327" s="9" t="s">
        <v>2713</v>
      </c>
      <c r="B5327" s="9">
        <v>12</v>
      </c>
      <c r="C5327">
        <v>6452</v>
      </c>
      <c r="D5327">
        <v>1244000</v>
      </c>
      <c r="E5327" t="s">
        <v>2814</v>
      </c>
      <c r="F5327" t="s">
        <v>2803</v>
      </c>
      <c r="G5327" s="10">
        <v>196.99532135720301</v>
      </c>
      <c r="H5327" s="11">
        <v>3.6191751273576298E-4</v>
      </c>
    </row>
    <row r="5328" spans="1:8" x14ac:dyDescent="0.3">
      <c r="A5328" s="9" t="s">
        <v>2713</v>
      </c>
      <c r="B5328" s="9">
        <v>12</v>
      </c>
      <c r="C5328">
        <v>6452</v>
      </c>
      <c r="D5328">
        <v>1243975</v>
      </c>
      <c r="E5328" t="s">
        <v>926</v>
      </c>
      <c r="F5328" t="s">
        <v>2803</v>
      </c>
      <c r="G5328" s="10">
        <v>5737.4467020890097</v>
      </c>
      <c r="H5328" s="11">
        <v>1.0540770336920101E-2</v>
      </c>
    </row>
    <row r="5329" spans="1:8" x14ac:dyDescent="0.3">
      <c r="A5329" s="9" t="s">
        <v>2713</v>
      </c>
      <c r="B5329" s="9">
        <v>12</v>
      </c>
      <c r="C5329">
        <v>14606</v>
      </c>
      <c r="D5329">
        <v>1243975</v>
      </c>
      <c r="E5329" t="s">
        <v>926</v>
      </c>
      <c r="F5329" t="s">
        <v>3210</v>
      </c>
      <c r="G5329" s="10">
        <v>0.89646047528416195</v>
      </c>
      <c r="H5329" s="11">
        <v>1.2761003206891901E-4</v>
      </c>
    </row>
    <row r="5330" spans="1:8" x14ac:dyDescent="0.3">
      <c r="A5330" s="9" t="s">
        <v>2713</v>
      </c>
      <c r="B5330" s="9">
        <v>12</v>
      </c>
      <c r="C5330">
        <v>6452</v>
      </c>
      <c r="D5330">
        <v>1244075</v>
      </c>
      <c r="E5330" t="s">
        <v>2815</v>
      </c>
      <c r="F5330" t="s">
        <v>2803</v>
      </c>
      <c r="G5330" s="10">
        <v>59.9655582464761</v>
      </c>
      <c r="H5330" s="11">
        <v>1.10168026026485E-4</v>
      </c>
    </row>
    <row r="5331" spans="1:8" x14ac:dyDescent="0.3">
      <c r="A5331" s="9" t="s">
        <v>2713</v>
      </c>
      <c r="B5331" s="9">
        <v>12</v>
      </c>
      <c r="C5331">
        <v>7801</v>
      </c>
      <c r="D5331">
        <v>1244300</v>
      </c>
      <c r="E5331" t="s">
        <v>3163</v>
      </c>
      <c r="F5331" t="s">
        <v>3162</v>
      </c>
      <c r="G5331" s="10">
        <v>152.92310344484599</v>
      </c>
      <c r="H5331" s="11">
        <v>2.7073702897253398E-3</v>
      </c>
    </row>
    <row r="5332" spans="1:8" x14ac:dyDescent="0.3">
      <c r="A5332" s="9" t="s">
        <v>2713</v>
      </c>
      <c r="B5332" s="9">
        <v>12</v>
      </c>
      <c r="C5332">
        <v>6452</v>
      </c>
      <c r="D5332">
        <v>1245025</v>
      </c>
      <c r="E5332" t="s">
        <v>2917</v>
      </c>
      <c r="F5332" t="s">
        <v>2803</v>
      </c>
      <c r="G5332" s="10">
        <v>6984.1955994887803</v>
      </c>
      <c r="H5332" s="11">
        <v>1.2831282907697399E-2</v>
      </c>
    </row>
    <row r="5333" spans="1:8" x14ac:dyDescent="0.3">
      <c r="A5333" s="9" t="s">
        <v>2713</v>
      </c>
      <c r="B5333" s="9">
        <v>12</v>
      </c>
      <c r="C5333">
        <v>6452</v>
      </c>
      <c r="D5333">
        <v>1245000</v>
      </c>
      <c r="E5333" t="s">
        <v>2916</v>
      </c>
      <c r="F5333" t="s">
        <v>2803</v>
      </c>
      <c r="G5333" s="10">
        <v>27779.211996748199</v>
      </c>
      <c r="H5333" s="11">
        <v>5.1035645122720998E-2</v>
      </c>
    </row>
    <row r="5334" spans="1:8" x14ac:dyDescent="0.3">
      <c r="A5334" s="9" t="s">
        <v>2713</v>
      </c>
      <c r="B5334" s="9">
        <v>12</v>
      </c>
      <c r="C5334">
        <v>6452</v>
      </c>
      <c r="D5334">
        <v>1245060</v>
      </c>
      <c r="E5334" t="s">
        <v>2918</v>
      </c>
      <c r="F5334" t="s">
        <v>2803</v>
      </c>
      <c r="G5334" s="10">
        <v>4942.6954345792001</v>
      </c>
      <c r="H5334" s="11">
        <v>9.0806625536536192E-3</v>
      </c>
    </row>
    <row r="5335" spans="1:8" x14ac:dyDescent="0.3">
      <c r="A5335" s="9" t="s">
        <v>2713</v>
      </c>
      <c r="B5335" s="9">
        <v>12</v>
      </c>
      <c r="C5335">
        <v>6452</v>
      </c>
      <c r="D5335">
        <v>1245100</v>
      </c>
      <c r="E5335" t="s">
        <v>2919</v>
      </c>
      <c r="F5335" t="s">
        <v>2803</v>
      </c>
      <c r="G5335" s="10">
        <v>2360.6100486289401</v>
      </c>
      <c r="H5335" s="11">
        <v>4.3368853201832397E-3</v>
      </c>
    </row>
    <row r="5336" spans="1:8" x14ac:dyDescent="0.3">
      <c r="A5336" s="9" t="s">
        <v>2713</v>
      </c>
      <c r="B5336" s="9">
        <v>12</v>
      </c>
      <c r="C5336">
        <v>6452</v>
      </c>
      <c r="D5336">
        <v>1245175</v>
      </c>
      <c r="E5336" t="s">
        <v>2920</v>
      </c>
      <c r="F5336" t="s">
        <v>2803</v>
      </c>
      <c r="G5336" s="10">
        <v>709.57844226519796</v>
      </c>
      <c r="H5336" s="11">
        <v>1.3036292595491499E-3</v>
      </c>
    </row>
    <row r="5337" spans="1:8" x14ac:dyDescent="0.3">
      <c r="A5337" s="9" t="s">
        <v>2713</v>
      </c>
      <c r="B5337" s="9">
        <v>12</v>
      </c>
      <c r="C5337">
        <v>6452</v>
      </c>
      <c r="D5337">
        <v>1245200</v>
      </c>
      <c r="E5337" t="s">
        <v>2921</v>
      </c>
      <c r="F5337" t="s">
        <v>2803</v>
      </c>
      <c r="G5337" s="10">
        <v>1158.6226948481101</v>
      </c>
      <c r="H5337" s="11">
        <v>2.1286081366282301E-3</v>
      </c>
    </row>
    <row r="5338" spans="1:8" x14ac:dyDescent="0.3">
      <c r="A5338" s="9" t="s">
        <v>2713</v>
      </c>
      <c r="B5338" s="9">
        <v>12</v>
      </c>
      <c r="C5338">
        <v>3757</v>
      </c>
      <c r="D5338">
        <v>1245225</v>
      </c>
      <c r="E5338" t="s">
        <v>2760</v>
      </c>
      <c r="F5338" t="s">
        <v>2758</v>
      </c>
      <c r="G5338" s="10">
        <v>56.292889345724902</v>
      </c>
      <c r="H5338" s="11">
        <v>2.9795632957034298E-3</v>
      </c>
    </row>
    <row r="5339" spans="1:8" x14ac:dyDescent="0.3">
      <c r="A5339" s="9" t="s">
        <v>2713</v>
      </c>
      <c r="B5339" s="9">
        <v>12</v>
      </c>
      <c r="C5339">
        <v>6455</v>
      </c>
      <c r="D5339">
        <v>1245225</v>
      </c>
      <c r="E5339" t="s">
        <v>2760</v>
      </c>
      <c r="F5339" t="s">
        <v>3016</v>
      </c>
      <c r="G5339" s="10">
        <v>1.55258475231254</v>
      </c>
      <c r="H5339" s="11">
        <v>7.8815009432539697E-6</v>
      </c>
    </row>
    <row r="5340" spans="1:8" x14ac:dyDescent="0.3">
      <c r="A5340" s="9" t="s">
        <v>2713</v>
      </c>
      <c r="B5340" s="9">
        <v>12</v>
      </c>
      <c r="C5340">
        <v>18449</v>
      </c>
      <c r="D5340">
        <v>1245425</v>
      </c>
      <c r="E5340" t="s">
        <v>3232</v>
      </c>
      <c r="F5340" t="s">
        <v>3230</v>
      </c>
      <c r="G5340" s="10">
        <v>112.217715247009</v>
      </c>
      <c r="H5340" s="11">
        <v>2.8474426604163799E-2</v>
      </c>
    </row>
    <row r="5341" spans="1:8" x14ac:dyDescent="0.3">
      <c r="A5341" s="9" t="s">
        <v>2713</v>
      </c>
      <c r="B5341" s="9">
        <v>12</v>
      </c>
      <c r="C5341">
        <v>7801</v>
      </c>
      <c r="D5341">
        <v>1245750</v>
      </c>
      <c r="E5341" t="s">
        <v>2793</v>
      </c>
      <c r="F5341" t="s">
        <v>3162</v>
      </c>
      <c r="G5341" s="10">
        <v>639.33970460277203</v>
      </c>
      <c r="H5341" s="11">
        <v>1.13189523511573E-2</v>
      </c>
    </row>
    <row r="5342" spans="1:8" x14ac:dyDescent="0.3">
      <c r="A5342" s="9" t="s">
        <v>2713</v>
      </c>
      <c r="B5342" s="9">
        <v>12</v>
      </c>
      <c r="C5342">
        <v>5964</v>
      </c>
      <c r="D5342">
        <v>1245750</v>
      </c>
      <c r="E5342" t="s">
        <v>2793</v>
      </c>
      <c r="F5342" t="s">
        <v>2790</v>
      </c>
      <c r="G5342" s="10">
        <v>25.2787083123138</v>
      </c>
      <c r="H5342" s="11">
        <v>1.9733574014296498E-2</v>
      </c>
    </row>
    <row r="5343" spans="1:8" x14ac:dyDescent="0.3">
      <c r="A5343" s="9" t="s">
        <v>2713</v>
      </c>
      <c r="B5343" s="9">
        <v>12</v>
      </c>
      <c r="C5343">
        <v>6455</v>
      </c>
      <c r="D5343">
        <v>1245900</v>
      </c>
      <c r="E5343" t="s">
        <v>3046</v>
      </c>
      <c r="F5343" t="s">
        <v>3016</v>
      </c>
      <c r="G5343" s="10">
        <v>226.03411493251201</v>
      </c>
      <c r="H5343" s="11">
        <v>1.14743371490328E-3</v>
      </c>
    </row>
    <row r="5344" spans="1:8" x14ac:dyDescent="0.3">
      <c r="A5344" s="9" t="s">
        <v>2713</v>
      </c>
      <c r="B5344" s="9">
        <v>12</v>
      </c>
      <c r="C5344">
        <v>18304</v>
      </c>
      <c r="D5344">
        <v>1245900</v>
      </c>
      <c r="E5344" t="s">
        <v>3046</v>
      </c>
      <c r="F5344" t="s">
        <v>3223</v>
      </c>
      <c r="G5344" s="10">
        <v>204.380469648614</v>
      </c>
      <c r="H5344" s="11">
        <v>1.27530556376272E-2</v>
      </c>
    </row>
    <row r="5345" spans="1:8" x14ac:dyDescent="0.3">
      <c r="A5345" s="9" t="s">
        <v>2713</v>
      </c>
      <c r="B5345" s="9">
        <v>12</v>
      </c>
      <c r="C5345">
        <v>6452</v>
      </c>
      <c r="D5345">
        <v>1245975</v>
      </c>
      <c r="E5345" t="s">
        <v>2840</v>
      </c>
      <c r="F5345" t="s">
        <v>2803</v>
      </c>
      <c r="G5345" s="10">
        <v>3894.4329932934002</v>
      </c>
      <c r="H5345" s="11">
        <v>7.1548069910407699E-3</v>
      </c>
    </row>
    <row r="5346" spans="1:8" x14ac:dyDescent="0.3">
      <c r="A5346" s="9" t="s">
        <v>2713</v>
      </c>
      <c r="B5346" s="9">
        <v>12</v>
      </c>
      <c r="C5346">
        <v>6455</v>
      </c>
      <c r="D5346">
        <v>1246500</v>
      </c>
      <c r="E5346" t="s">
        <v>850</v>
      </c>
      <c r="F5346" t="s">
        <v>3016</v>
      </c>
      <c r="G5346" s="10">
        <v>154.945370422633</v>
      </c>
      <c r="H5346" s="11">
        <v>7.8656065720075199E-4</v>
      </c>
    </row>
    <row r="5347" spans="1:8" x14ac:dyDescent="0.3">
      <c r="A5347" s="9" t="s">
        <v>2713</v>
      </c>
      <c r="B5347" s="9">
        <v>12</v>
      </c>
      <c r="C5347">
        <v>19161</v>
      </c>
      <c r="D5347">
        <v>1246500</v>
      </c>
      <c r="E5347" t="s">
        <v>850</v>
      </c>
      <c r="F5347" t="s">
        <v>2433</v>
      </c>
      <c r="G5347" s="10">
        <v>57.559096400186597</v>
      </c>
      <c r="H5347" s="11">
        <v>3.7644928973307103E-2</v>
      </c>
    </row>
    <row r="5348" spans="1:8" x14ac:dyDescent="0.3">
      <c r="A5348" s="9" t="s">
        <v>2713</v>
      </c>
      <c r="B5348" s="9">
        <v>12</v>
      </c>
      <c r="C5348">
        <v>6455</v>
      </c>
      <c r="D5348">
        <v>1246525</v>
      </c>
      <c r="E5348" t="s">
        <v>3047</v>
      </c>
      <c r="F5348" t="s">
        <v>3016</v>
      </c>
      <c r="G5348" s="10">
        <v>44.786854851713201</v>
      </c>
      <c r="H5348" s="11">
        <v>2.27354827640416E-4</v>
      </c>
    </row>
    <row r="5349" spans="1:8" x14ac:dyDescent="0.3">
      <c r="A5349" s="9" t="s">
        <v>2713</v>
      </c>
      <c r="B5349" s="9">
        <v>12</v>
      </c>
      <c r="C5349">
        <v>18304</v>
      </c>
      <c r="D5349">
        <v>1246525</v>
      </c>
      <c r="E5349" t="s">
        <v>3047</v>
      </c>
      <c r="F5349" t="s">
        <v>3223</v>
      </c>
      <c r="G5349" s="10">
        <v>40.496357956454503</v>
      </c>
      <c r="H5349" s="11">
        <v>2.52691613356137E-3</v>
      </c>
    </row>
    <row r="5350" spans="1:8" x14ac:dyDescent="0.3">
      <c r="A5350" s="9" t="s">
        <v>2713</v>
      </c>
      <c r="B5350" s="9">
        <v>12</v>
      </c>
      <c r="C5350">
        <v>7264</v>
      </c>
      <c r="D5350">
        <v>1246550</v>
      </c>
      <c r="E5350" t="s">
        <v>3149</v>
      </c>
      <c r="F5350" t="s">
        <v>3148</v>
      </c>
      <c r="G5350" s="10">
        <v>82.414900569820702</v>
      </c>
      <c r="H5350" s="11">
        <v>2.3235100245227101E-2</v>
      </c>
    </row>
    <row r="5351" spans="1:8" x14ac:dyDescent="0.3">
      <c r="A5351" s="9" t="s">
        <v>2713</v>
      </c>
      <c r="B5351" s="9">
        <v>12</v>
      </c>
      <c r="C5351">
        <v>6455</v>
      </c>
      <c r="D5351">
        <v>1247050</v>
      </c>
      <c r="E5351" t="s">
        <v>3048</v>
      </c>
      <c r="F5351" t="s">
        <v>3016</v>
      </c>
      <c r="G5351" s="10">
        <v>1188.4207310791601</v>
      </c>
      <c r="H5351" s="11">
        <v>6.0328681568150898E-3</v>
      </c>
    </row>
    <row r="5352" spans="1:8" x14ac:dyDescent="0.3">
      <c r="A5352" s="9" t="s">
        <v>2713</v>
      </c>
      <c r="B5352" s="9">
        <v>12</v>
      </c>
      <c r="C5352">
        <v>18304</v>
      </c>
      <c r="D5352">
        <v>1247050</v>
      </c>
      <c r="E5352" t="s">
        <v>3048</v>
      </c>
      <c r="F5352" t="s">
        <v>3223</v>
      </c>
      <c r="G5352" s="10">
        <v>137.30694420966901</v>
      </c>
      <c r="H5352" s="11">
        <v>8.5677614008279803E-3</v>
      </c>
    </row>
    <row r="5353" spans="1:8" x14ac:dyDescent="0.3">
      <c r="A5353" s="9" t="s">
        <v>2713</v>
      </c>
      <c r="B5353" s="9">
        <v>12</v>
      </c>
      <c r="C5353">
        <v>10623</v>
      </c>
      <c r="D5353">
        <v>1247200</v>
      </c>
      <c r="E5353" t="s">
        <v>1207</v>
      </c>
      <c r="F5353" t="s">
        <v>3200</v>
      </c>
      <c r="G5353" s="10">
        <v>220.38998209668199</v>
      </c>
      <c r="H5353" s="11">
        <v>1.04277256728971E-2</v>
      </c>
    </row>
    <row r="5354" spans="1:8" x14ac:dyDescent="0.3">
      <c r="A5354" s="9" t="s">
        <v>2713</v>
      </c>
      <c r="B5354" s="9">
        <v>12</v>
      </c>
      <c r="C5354">
        <v>6455</v>
      </c>
      <c r="D5354">
        <v>1247200</v>
      </c>
      <c r="E5354" t="s">
        <v>1207</v>
      </c>
      <c r="F5354" t="s">
        <v>3016</v>
      </c>
      <c r="G5354" s="10">
        <v>61.473506734851597</v>
      </c>
      <c r="H5354" s="11">
        <v>3.1206251420040301E-4</v>
      </c>
    </row>
    <row r="5355" spans="1:8" x14ac:dyDescent="0.3">
      <c r="A5355" s="9" t="s">
        <v>2713</v>
      </c>
      <c r="B5355" s="9">
        <v>12</v>
      </c>
      <c r="C5355">
        <v>18454</v>
      </c>
      <c r="D5355">
        <v>1247200</v>
      </c>
      <c r="E5355" t="s">
        <v>1207</v>
      </c>
      <c r="F5355" t="s">
        <v>3233</v>
      </c>
      <c r="G5355" s="10">
        <v>49.697434934232099</v>
      </c>
      <c r="H5355" s="11">
        <v>6.0117622430028996E-4</v>
      </c>
    </row>
    <row r="5356" spans="1:8" x14ac:dyDescent="0.3">
      <c r="A5356" s="9" t="s">
        <v>2713</v>
      </c>
      <c r="B5356" s="9">
        <v>12</v>
      </c>
      <c r="C5356">
        <v>6452</v>
      </c>
      <c r="D5356">
        <v>1247625</v>
      </c>
      <c r="E5356" t="s">
        <v>2861</v>
      </c>
      <c r="F5356" t="s">
        <v>2803</v>
      </c>
      <c r="G5356" s="10">
        <v>3046.1038836334801</v>
      </c>
      <c r="H5356" s="11">
        <v>5.5962666194511899E-3</v>
      </c>
    </row>
    <row r="5357" spans="1:8" x14ac:dyDescent="0.3">
      <c r="A5357" s="9" t="s">
        <v>2713</v>
      </c>
      <c r="B5357" s="9">
        <v>12</v>
      </c>
      <c r="C5357">
        <v>10857</v>
      </c>
      <c r="D5357">
        <v>1247625</v>
      </c>
      <c r="E5357" t="s">
        <v>2861</v>
      </c>
      <c r="F5357" t="s">
        <v>3205</v>
      </c>
      <c r="G5357" s="10">
        <v>1.4538461765183801</v>
      </c>
      <c r="H5357" s="11">
        <v>8.0465252187202798E-5</v>
      </c>
    </row>
    <row r="5358" spans="1:8" x14ac:dyDescent="0.3">
      <c r="A5358" s="9" t="s">
        <v>2713</v>
      </c>
      <c r="B5358" s="9">
        <v>12</v>
      </c>
      <c r="C5358">
        <v>9616</v>
      </c>
      <c r="D5358">
        <v>1248100</v>
      </c>
      <c r="E5358" t="s">
        <v>3192</v>
      </c>
      <c r="F5358" t="s">
        <v>3190</v>
      </c>
      <c r="G5358" s="10">
        <v>618.42907801418403</v>
      </c>
      <c r="H5358" s="11">
        <v>0.129432624113475</v>
      </c>
    </row>
    <row r="5359" spans="1:8" x14ac:dyDescent="0.3">
      <c r="A5359" s="9" t="s">
        <v>2713</v>
      </c>
      <c r="B5359" s="9">
        <v>12</v>
      </c>
      <c r="C5359">
        <v>6455</v>
      </c>
      <c r="D5359">
        <v>1248500</v>
      </c>
      <c r="E5359" t="s">
        <v>3071</v>
      </c>
      <c r="F5359" t="s">
        <v>3016</v>
      </c>
      <c r="G5359" s="10">
        <v>1566.81415981499</v>
      </c>
      <c r="H5359" s="11">
        <v>7.9537347382113502E-3</v>
      </c>
    </row>
    <row r="5360" spans="1:8" x14ac:dyDescent="0.3">
      <c r="A5360" s="9" t="s">
        <v>2713</v>
      </c>
      <c r="B5360" s="9">
        <v>12</v>
      </c>
      <c r="C5360">
        <v>13485</v>
      </c>
      <c r="D5360">
        <v>1248625</v>
      </c>
      <c r="E5360" t="s">
        <v>3010</v>
      </c>
      <c r="F5360" t="s">
        <v>3208</v>
      </c>
      <c r="G5360" s="10">
        <v>2590.1477426656402</v>
      </c>
      <c r="H5360" s="11">
        <v>0.78656171960693599</v>
      </c>
    </row>
    <row r="5361" spans="1:8" x14ac:dyDescent="0.3">
      <c r="A5361" s="9" t="s">
        <v>2713</v>
      </c>
      <c r="B5361" s="9">
        <v>12</v>
      </c>
      <c r="C5361">
        <v>6452</v>
      </c>
      <c r="D5361">
        <v>1248625</v>
      </c>
      <c r="E5361" t="s">
        <v>3010</v>
      </c>
      <c r="F5361" t="s">
        <v>2803</v>
      </c>
      <c r="G5361" s="10">
        <v>765.15479416478297</v>
      </c>
      <c r="H5361" s="11">
        <v>1.4057334867351001E-3</v>
      </c>
    </row>
    <row r="5362" spans="1:8" x14ac:dyDescent="0.3">
      <c r="A5362" s="9" t="s">
        <v>2713</v>
      </c>
      <c r="B5362" s="9">
        <v>12</v>
      </c>
      <c r="C5362">
        <v>3757</v>
      </c>
      <c r="D5362">
        <v>1248200</v>
      </c>
      <c r="E5362" t="s">
        <v>2720</v>
      </c>
      <c r="F5362" t="s">
        <v>2758</v>
      </c>
      <c r="G5362" s="10">
        <v>315.20716717496998</v>
      </c>
      <c r="H5362" s="11">
        <v>1.66838070806632E-2</v>
      </c>
    </row>
    <row r="5363" spans="1:8" x14ac:dyDescent="0.3">
      <c r="A5363" s="9" t="s">
        <v>2713</v>
      </c>
      <c r="B5363" s="9">
        <v>12</v>
      </c>
      <c r="C5363">
        <v>6455</v>
      </c>
      <c r="D5363">
        <v>1248200</v>
      </c>
      <c r="E5363" t="s">
        <v>2720</v>
      </c>
      <c r="F5363" t="s">
        <v>3016</v>
      </c>
      <c r="G5363" s="10">
        <v>6.8263145653339699</v>
      </c>
      <c r="H5363" s="11">
        <v>3.4652926099842002E-5</v>
      </c>
    </row>
    <row r="5364" spans="1:8" x14ac:dyDescent="0.3">
      <c r="A5364" s="9" t="s">
        <v>2713</v>
      </c>
      <c r="B5364" s="9">
        <v>12</v>
      </c>
      <c r="C5364">
        <v>7801</v>
      </c>
      <c r="D5364">
        <v>1248750</v>
      </c>
      <c r="E5364" t="s">
        <v>3181</v>
      </c>
      <c r="F5364" t="s">
        <v>3162</v>
      </c>
      <c r="G5364" s="10">
        <v>965.07812330021602</v>
      </c>
      <c r="H5364" s="11">
        <v>1.7085867206646399E-2</v>
      </c>
    </row>
    <row r="5365" spans="1:8" x14ac:dyDescent="0.3">
      <c r="A5365" s="9" t="s">
        <v>2713</v>
      </c>
      <c r="B5365" s="9">
        <v>12</v>
      </c>
      <c r="C5365">
        <v>20371</v>
      </c>
      <c r="D5365">
        <v>1248900</v>
      </c>
      <c r="E5365" t="s">
        <v>3169</v>
      </c>
      <c r="F5365" t="s">
        <v>3240</v>
      </c>
      <c r="G5365" s="10">
        <v>6.1290434877018596</v>
      </c>
      <c r="H5365" s="11">
        <v>1.8550373752124201E-3</v>
      </c>
    </row>
    <row r="5366" spans="1:8" x14ac:dyDescent="0.3">
      <c r="A5366" s="9" t="s">
        <v>2713</v>
      </c>
      <c r="B5366" s="9">
        <v>12</v>
      </c>
      <c r="C5366">
        <v>7801</v>
      </c>
      <c r="D5366">
        <v>1248900</v>
      </c>
      <c r="E5366" t="s">
        <v>3169</v>
      </c>
      <c r="F5366" t="s">
        <v>3162</v>
      </c>
      <c r="G5366" s="10">
        <v>0.96891534062366702</v>
      </c>
      <c r="H5366" s="11">
        <v>1.7153801795617601E-5</v>
      </c>
    </row>
    <row r="5367" spans="1:8" x14ac:dyDescent="0.3">
      <c r="A5367" s="9" t="s">
        <v>2713</v>
      </c>
      <c r="B5367" s="9">
        <v>12</v>
      </c>
      <c r="C5367">
        <v>6452</v>
      </c>
      <c r="D5367">
        <v>1249225</v>
      </c>
      <c r="E5367" t="s">
        <v>2922</v>
      </c>
      <c r="F5367" t="s">
        <v>2803</v>
      </c>
      <c r="G5367" s="10">
        <v>265.91266713863899</v>
      </c>
      <c r="H5367" s="11">
        <v>4.8853165868464605E-4</v>
      </c>
    </row>
    <row r="5368" spans="1:8" x14ac:dyDescent="0.3">
      <c r="A5368" s="9" t="s">
        <v>2713</v>
      </c>
      <c r="B5368" s="9">
        <v>12</v>
      </c>
      <c r="C5368">
        <v>6452</v>
      </c>
      <c r="D5368">
        <v>1249425</v>
      </c>
      <c r="E5368" t="s">
        <v>2841</v>
      </c>
      <c r="F5368" t="s">
        <v>2803</v>
      </c>
      <c r="G5368" s="10">
        <v>1507.3824558828001</v>
      </c>
      <c r="H5368" s="11">
        <v>2.7693455124521002E-3</v>
      </c>
    </row>
    <row r="5369" spans="1:8" x14ac:dyDescent="0.3">
      <c r="A5369" s="9" t="s">
        <v>2713</v>
      </c>
      <c r="B5369" s="9">
        <v>12</v>
      </c>
      <c r="C5369">
        <v>6452</v>
      </c>
      <c r="D5369">
        <v>1249475</v>
      </c>
      <c r="E5369" t="s">
        <v>2924</v>
      </c>
      <c r="F5369" t="s">
        <v>2803</v>
      </c>
      <c r="G5369" s="10">
        <v>2880.4503597241101</v>
      </c>
      <c r="H5369" s="11">
        <v>5.2919298923850598E-3</v>
      </c>
    </row>
    <row r="5370" spans="1:8" x14ac:dyDescent="0.3">
      <c r="A5370" s="9" t="s">
        <v>2713</v>
      </c>
      <c r="B5370" s="9">
        <v>12</v>
      </c>
      <c r="C5370">
        <v>6452</v>
      </c>
      <c r="D5370">
        <v>1249450</v>
      </c>
      <c r="E5370" t="s">
        <v>2923</v>
      </c>
      <c r="F5370" t="s">
        <v>2803</v>
      </c>
      <c r="G5370" s="10">
        <v>3706.2261516732901</v>
      </c>
      <c r="H5370" s="11">
        <v>6.8090355710409304E-3</v>
      </c>
    </row>
    <row r="5371" spans="1:8" x14ac:dyDescent="0.3">
      <c r="A5371" s="9" t="s">
        <v>2713</v>
      </c>
      <c r="B5371" s="9">
        <v>12</v>
      </c>
      <c r="C5371">
        <v>6452</v>
      </c>
      <c r="D5371">
        <v>1249600</v>
      </c>
      <c r="E5371" t="s">
        <v>2967</v>
      </c>
      <c r="F5371" t="s">
        <v>2803</v>
      </c>
      <c r="G5371" s="10">
        <v>888.280796109417</v>
      </c>
      <c r="H5371" s="11">
        <v>1.6319391451735501E-3</v>
      </c>
    </row>
    <row r="5372" spans="1:8" x14ac:dyDescent="0.3">
      <c r="A5372" s="9" t="s">
        <v>2713</v>
      </c>
      <c r="B5372" s="9">
        <v>12</v>
      </c>
      <c r="C5372">
        <v>6452</v>
      </c>
      <c r="D5372">
        <v>1249675</v>
      </c>
      <c r="E5372" t="s">
        <v>2993</v>
      </c>
      <c r="F5372" t="s">
        <v>2803</v>
      </c>
      <c r="G5372" s="10">
        <v>1645.57790183201</v>
      </c>
      <c r="H5372" s="11">
        <v>3.0232365781117602E-3</v>
      </c>
    </row>
    <row r="5373" spans="1:8" x14ac:dyDescent="0.3">
      <c r="A5373" s="9" t="s">
        <v>2713</v>
      </c>
      <c r="B5373" s="9">
        <v>12</v>
      </c>
      <c r="C5373">
        <v>10857</v>
      </c>
      <c r="D5373">
        <v>1249675</v>
      </c>
      <c r="E5373" t="s">
        <v>2993</v>
      </c>
      <c r="F5373" t="s">
        <v>3205</v>
      </c>
      <c r="G5373" s="10">
        <v>411.54801694514799</v>
      </c>
      <c r="H5373" s="11">
        <v>2.2777729518770599E-2</v>
      </c>
    </row>
    <row r="5374" spans="1:8" x14ac:dyDescent="0.3">
      <c r="A5374" s="9" t="s">
        <v>2713</v>
      </c>
      <c r="B5374" s="9">
        <v>12</v>
      </c>
      <c r="C5374">
        <v>6455</v>
      </c>
      <c r="D5374">
        <v>1249725</v>
      </c>
      <c r="E5374" t="s">
        <v>3089</v>
      </c>
      <c r="F5374" t="s">
        <v>3016</v>
      </c>
      <c r="G5374" s="10">
        <v>92.491494731551398</v>
      </c>
      <c r="H5374" s="11">
        <v>4.6952142347392198E-4</v>
      </c>
    </row>
    <row r="5375" spans="1:8" x14ac:dyDescent="0.3">
      <c r="A5375" s="9" t="s">
        <v>2713</v>
      </c>
      <c r="B5375" s="9">
        <v>12</v>
      </c>
      <c r="C5375">
        <v>6452</v>
      </c>
      <c r="D5375">
        <v>1250450</v>
      </c>
      <c r="E5375" t="s">
        <v>3011</v>
      </c>
      <c r="F5375" t="s">
        <v>2803</v>
      </c>
      <c r="G5375" s="10">
        <v>123.086868311836</v>
      </c>
      <c r="H5375" s="11">
        <v>2.2613376258352001E-4</v>
      </c>
    </row>
    <row r="5376" spans="1:8" x14ac:dyDescent="0.3">
      <c r="A5376" s="9" t="s">
        <v>2713</v>
      </c>
      <c r="B5376" s="9">
        <v>12</v>
      </c>
      <c r="C5376">
        <v>6452</v>
      </c>
      <c r="D5376">
        <v>1250575</v>
      </c>
      <c r="E5376" t="s">
        <v>2842</v>
      </c>
      <c r="F5376" t="s">
        <v>2803</v>
      </c>
      <c r="G5376" s="10">
        <v>4509.37844627712</v>
      </c>
      <c r="H5376" s="11">
        <v>8.2845776235548098E-3</v>
      </c>
    </row>
    <row r="5377" spans="1:8" x14ac:dyDescent="0.3">
      <c r="A5377" s="9" t="s">
        <v>2713</v>
      </c>
      <c r="B5377" s="9">
        <v>12</v>
      </c>
      <c r="C5377">
        <v>6455</v>
      </c>
      <c r="D5377">
        <v>1250525</v>
      </c>
      <c r="E5377" t="s">
        <v>3061</v>
      </c>
      <c r="F5377" t="s">
        <v>3016</v>
      </c>
      <c r="G5377" s="10">
        <v>58.6473583445974</v>
      </c>
      <c r="H5377" s="11">
        <v>2.9771592785760498E-4</v>
      </c>
    </row>
    <row r="5378" spans="1:8" x14ac:dyDescent="0.3">
      <c r="A5378" s="9" t="s">
        <v>2713</v>
      </c>
      <c r="B5378" s="9">
        <v>12</v>
      </c>
      <c r="C5378">
        <v>13955</v>
      </c>
      <c r="D5378">
        <v>1250750</v>
      </c>
      <c r="E5378" t="s">
        <v>3055</v>
      </c>
      <c r="F5378" t="s">
        <v>3209</v>
      </c>
      <c r="G5378" s="10">
        <v>8825.5308244792304</v>
      </c>
      <c r="H5378" s="11">
        <v>0.869767500195056</v>
      </c>
    </row>
    <row r="5379" spans="1:8" x14ac:dyDescent="0.3">
      <c r="A5379" s="9" t="s">
        <v>2713</v>
      </c>
      <c r="B5379" s="9">
        <v>12</v>
      </c>
      <c r="C5379">
        <v>6455</v>
      </c>
      <c r="D5379">
        <v>1250750</v>
      </c>
      <c r="E5379" t="s">
        <v>3055</v>
      </c>
      <c r="F5379" t="s">
        <v>3016</v>
      </c>
      <c r="G5379" s="10">
        <v>1174.9336511336001</v>
      </c>
      <c r="H5379" s="11">
        <v>5.9644026942022796E-3</v>
      </c>
    </row>
    <row r="5380" spans="1:8" x14ac:dyDescent="0.3">
      <c r="A5380" s="9" t="s">
        <v>2713</v>
      </c>
      <c r="B5380" s="9">
        <v>12</v>
      </c>
      <c r="C5380">
        <v>18304</v>
      </c>
      <c r="D5380">
        <v>1250750</v>
      </c>
      <c r="E5380" t="s">
        <v>3055</v>
      </c>
      <c r="F5380" t="s">
        <v>3223</v>
      </c>
      <c r="G5380" s="10">
        <v>282.682273924443</v>
      </c>
      <c r="H5380" s="11">
        <v>1.7638978779760499E-2</v>
      </c>
    </row>
    <row r="5381" spans="1:8" x14ac:dyDescent="0.3">
      <c r="A5381" s="9" t="s">
        <v>2713</v>
      </c>
      <c r="B5381" s="9">
        <v>12</v>
      </c>
      <c r="C5381">
        <v>6452</v>
      </c>
      <c r="D5381">
        <v>1250900</v>
      </c>
      <c r="E5381" t="s">
        <v>2895</v>
      </c>
      <c r="F5381" t="s">
        <v>2803</v>
      </c>
      <c r="G5381" s="10">
        <v>68.886926506876407</v>
      </c>
      <c r="H5381" s="11">
        <v>1.26558260011531E-4</v>
      </c>
    </row>
    <row r="5382" spans="1:8" x14ac:dyDescent="0.3">
      <c r="A5382" s="9" t="s">
        <v>2713</v>
      </c>
      <c r="B5382" s="9">
        <v>12</v>
      </c>
      <c r="C5382">
        <v>6452</v>
      </c>
      <c r="D5382">
        <v>1250950</v>
      </c>
      <c r="E5382" t="s">
        <v>2968</v>
      </c>
      <c r="F5382" t="s">
        <v>2803</v>
      </c>
      <c r="G5382" s="10">
        <v>161.406439291331</v>
      </c>
      <c r="H5382" s="11">
        <v>2.9653403261253999E-4</v>
      </c>
    </row>
    <row r="5383" spans="1:8" x14ac:dyDescent="0.3">
      <c r="A5383" s="9" t="s">
        <v>2713</v>
      </c>
      <c r="B5383" s="9">
        <v>12</v>
      </c>
      <c r="C5383">
        <v>6455</v>
      </c>
      <c r="D5383">
        <v>1251075</v>
      </c>
      <c r="E5383" t="s">
        <v>3062</v>
      </c>
      <c r="F5383" t="s">
        <v>3016</v>
      </c>
      <c r="G5383" s="10">
        <v>1769.51204462997</v>
      </c>
      <c r="H5383" s="11">
        <v>8.9827050201784497E-3</v>
      </c>
    </row>
    <row r="5384" spans="1:8" x14ac:dyDescent="0.3">
      <c r="A5384" s="9" t="s">
        <v>2713</v>
      </c>
      <c r="B5384" s="9">
        <v>12</v>
      </c>
      <c r="C5384">
        <v>6452</v>
      </c>
      <c r="D5384">
        <v>1251200</v>
      </c>
      <c r="E5384" t="s">
        <v>2939</v>
      </c>
      <c r="F5384" t="s">
        <v>2803</v>
      </c>
      <c r="G5384" s="10">
        <v>392.09589544976097</v>
      </c>
      <c r="H5384" s="11">
        <v>7.2035401783866098E-4</v>
      </c>
    </row>
    <row r="5385" spans="1:8" x14ac:dyDescent="0.3">
      <c r="A5385" s="9" t="s">
        <v>2713</v>
      </c>
      <c r="B5385" s="9">
        <v>12</v>
      </c>
      <c r="C5385">
        <v>6455</v>
      </c>
      <c r="D5385">
        <v>1251350</v>
      </c>
      <c r="E5385" t="s">
        <v>3090</v>
      </c>
      <c r="F5385" t="s">
        <v>3016</v>
      </c>
      <c r="G5385" s="10">
        <v>599.58023177894597</v>
      </c>
      <c r="H5385" s="11">
        <v>3.04369352802385E-3</v>
      </c>
    </row>
    <row r="5386" spans="1:8" x14ac:dyDescent="0.3">
      <c r="A5386" s="9" t="s">
        <v>2713</v>
      </c>
      <c r="B5386" s="9">
        <v>12</v>
      </c>
      <c r="C5386">
        <v>18454</v>
      </c>
      <c r="D5386">
        <v>1251350</v>
      </c>
      <c r="E5386" t="s">
        <v>3090</v>
      </c>
      <c r="F5386" t="s">
        <v>3233</v>
      </c>
      <c r="G5386" s="10">
        <v>484.72262506854298</v>
      </c>
      <c r="H5386" s="11">
        <v>5.8635564985851998E-3</v>
      </c>
    </row>
    <row r="5387" spans="1:8" x14ac:dyDescent="0.3">
      <c r="A5387" s="9" t="s">
        <v>2713</v>
      </c>
      <c r="B5387" s="9">
        <v>12</v>
      </c>
      <c r="C5387">
        <v>6452</v>
      </c>
      <c r="D5387">
        <v>1251650</v>
      </c>
      <c r="E5387" t="s">
        <v>2925</v>
      </c>
      <c r="F5387" t="s">
        <v>2803</v>
      </c>
      <c r="G5387" s="10">
        <v>1292.4911640666501</v>
      </c>
      <c r="H5387" s="11">
        <v>2.3745497309743601E-3</v>
      </c>
    </row>
    <row r="5388" spans="1:8" x14ac:dyDescent="0.3">
      <c r="A5388" s="9" t="s">
        <v>2713</v>
      </c>
      <c r="B5388" s="9">
        <v>12</v>
      </c>
      <c r="C5388">
        <v>6455</v>
      </c>
      <c r="D5388">
        <v>1251825</v>
      </c>
      <c r="E5388" t="s">
        <v>3126</v>
      </c>
      <c r="F5388" t="s">
        <v>3016</v>
      </c>
      <c r="G5388" s="10">
        <v>965.24537045186605</v>
      </c>
      <c r="H5388" s="11">
        <v>4.8999465480751197E-3</v>
      </c>
    </row>
    <row r="5389" spans="1:8" x14ac:dyDescent="0.3">
      <c r="A5389" s="9" t="s">
        <v>2713</v>
      </c>
      <c r="B5389" s="9">
        <v>12</v>
      </c>
      <c r="C5389">
        <v>3757</v>
      </c>
      <c r="D5389">
        <v>1252125</v>
      </c>
      <c r="E5389" t="s">
        <v>2768</v>
      </c>
      <c r="F5389" t="s">
        <v>2758</v>
      </c>
      <c r="G5389" s="10">
        <v>505.44845659013401</v>
      </c>
      <c r="H5389" s="11">
        <v>2.6753213178962201E-2</v>
      </c>
    </row>
    <row r="5390" spans="1:8" x14ac:dyDescent="0.3">
      <c r="A5390" s="9" t="s">
        <v>2713</v>
      </c>
      <c r="B5390" s="9">
        <v>12</v>
      </c>
      <c r="C5390">
        <v>9617</v>
      </c>
      <c r="D5390">
        <v>1252125</v>
      </c>
      <c r="E5390" t="s">
        <v>2768</v>
      </c>
      <c r="F5390" t="s">
        <v>3193</v>
      </c>
      <c r="G5390" s="10">
        <v>455.54147279471903</v>
      </c>
      <c r="H5390" s="11">
        <v>8.2655902018529005E-3</v>
      </c>
    </row>
    <row r="5391" spans="1:8" x14ac:dyDescent="0.3">
      <c r="A5391" s="9" t="s">
        <v>2713</v>
      </c>
      <c r="B5391" s="9">
        <v>12</v>
      </c>
      <c r="C5391">
        <v>6452</v>
      </c>
      <c r="D5391">
        <v>1252175</v>
      </c>
      <c r="E5391" t="s">
        <v>2876</v>
      </c>
      <c r="F5391" t="s">
        <v>2803</v>
      </c>
      <c r="G5391" s="10">
        <v>24.301929411317602</v>
      </c>
      <c r="H5391" s="11">
        <v>4.4647222008262998E-5</v>
      </c>
    </row>
    <row r="5392" spans="1:8" x14ac:dyDescent="0.3">
      <c r="A5392" s="9" t="s">
        <v>2713</v>
      </c>
      <c r="B5392" s="9">
        <v>12</v>
      </c>
      <c r="C5392">
        <v>14610</v>
      </c>
      <c r="D5392">
        <v>1253000</v>
      </c>
      <c r="E5392" t="s">
        <v>3063</v>
      </c>
      <c r="F5392" t="s">
        <v>3216</v>
      </c>
      <c r="G5392" s="10">
        <v>13452.788374854101</v>
      </c>
      <c r="H5392" s="11">
        <v>0.45137526422138602</v>
      </c>
    </row>
    <row r="5393" spans="1:8" x14ac:dyDescent="0.3">
      <c r="A5393" s="9" t="s">
        <v>2713</v>
      </c>
      <c r="B5393" s="9">
        <v>12</v>
      </c>
      <c r="C5393">
        <v>6455</v>
      </c>
      <c r="D5393">
        <v>1253000</v>
      </c>
      <c r="E5393" t="s">
        <v>3063</v>
      </c>
      <c r="F5393" t="s">
        <v>3016</v>
      </c>
      <c r="G5393" s="10">
        <v>6184.4797940150902</v>
      </c>
      <c r="H5393" s="11">
        <v>3.1394732723906603E-2</v>
      </c>
    </row>
    <row r="5394" spans="1:8" x14ac:dyDescent="0.3">
      <c r="A5394" s="9" t="s">
        <v>2713</v>
      </c>
      <c r="B5394" s="9">
        <v>12</v>
      </c>
      <c r="C5394">
        <v>6452</v>
      </c>
      <c r="D5394">
        <v>1253150</v>
      </c>
      <c r="E5394" t="s">
        <v>3012</v>
      </c>
      <c r="F5394" t="s">
        <v>2803</v>
      </c>
      <c r="G5394" s="10">
        <v>3125.36799115846</v>
      </c>
      <c r="H5394" s="11">
        <v>5.7418897157106401E-3</v>
      </c>
    </row>
    <row r="5395" spans="1:8" x14ac:dyDescent="0.3">
      <c r="A5395" s="9" t="s">
        <v>2713</v>
      </c>
      <c r="B5395" s="9">
        <v>12</v>
      </c>
      <c r="C5395">
        <v>3245</v>
      </c>
      <c r="D5395">
        <v>1253500</v>
      </c>
      <c r="E5395" t="s">
        <v>2738</v>
      </c>
      <c r="F5395" t="s">
        <v>2726</v>
      </c>
      <c r="G5395" s="10">
        <v>10.020488987925299</v>
      </c>
      <c r="H5395" s="11">
        <v>3.7417808020632401E-3</v>
      </c>
    </row>
    <row r="5396" spans="1:8" x14ac:dyDescent="0.3">
      <c r="A5396" s="9" t="s">
        <v>2713</v>
      </c>
      <c r="B5396" s="9">
        <v>12</v>
      </c>
      <c r="C5396">
        <v>6455</v>
      </c>
      <c r="D5396">
        <v>1253500</v>
      </c>
      <c r="E5396" t="s">
        <v>2738</v>
      </c>
      <c r="F5396" t="s">
        <v>3016</v>
      </c>
      <c r="G5396" s="10">
        <v>0.97723149103813001</v>
      </c>
      <c r="H5396" s="11">
        <v>4.9607925795499796E-6</v>
      </c>
    </row>
    <row r="5397" spans="1:8" x14ac:dyDescent="0.3">
      <c r="A5397" s="9" t="s">
        <v>2713</v>
      </c>
      <c r="B5397" s="9">
        <v>12</v>
      </c>
      <c r="C5397">
        <v>18304</v>
      </c>
      <c r="D5397">
        <v>1253500</v>
      </c>
      <c r="E5397" t="s">
        <v>2738</v>
      </c>
      <c r="F5397" t="s">
        <v>3223</v>
      </c>
      <c r="G5397" s="10">
        <v>0.88361454266946104</v>
      </c>
      <c r="H5397" s="11">
        <v>5.5136312409176398E-5</v>
      </c>
    </row>
    <row r="5398" spans="1:8" x14ac:dyDescent="0.3">
      <c r="A5398" s="9" t="s">
        <v>2713</v>
      </c>
      <c r="B5398" s="9">
        <v>12</v>
      </c>
      <c r="C5398">
        <v>6452</v>
      </c>
      <c r="D5398">
        <v>1253575</v>
      </c>
      <c r="E5398" t="s">
        <v>3000</v>
      </c>
      <c r="F5398" t="s">
        <v>2803</v>
      </c>
      <c r="G5398" s="10">
        <v>1192.27995076602</v>
      </c>
      <c r="H5398" s="11">
        <v>2.19044285566317E-3</v>
      </c>
    </row>
    <row r="5399" spans="1:8" x14ac:dyDescent="0.3">
      <c r="A5399" s="9" t="s">
        <v>2713</v>
      </c>
      <c r="B5399" s="9">
        <v>12</v>
      </c>
      <c r="C5399">
        <v>6455</v>
      </c>
      <c r="D5399">
        <v>1253575</v>
      </c>
      <c r="E5399" t="s">
        <v>3000</v>
      </c>
      <c r="F5399" t="s">
        <v>3016</v>
      </c>
      <c r="G5399" s="10">
        <v>526.99193200904801</v>
      </c>
      <c r="H5399" s="11">
        <v>2.6752081669164898E-3</v>
      </c>
    </row>
    <row r="5400" spans="1:8" x14ac:dyDescent="0.3">
      <c r="A5400" s="9" t="s">
        <v>2713</v>
      </c>
      <c r="B5400" s="9">
        <v>12</v>
      </c>
      <c r="C5400">
        <v>6452</v>
      </c>
      <c r="D5400">
        <v>1253800</v>
      </c>
      <c r="E5400" t="s">
        <v>2969</v>
      </c>
      <c r="F5400" t="s">
        <v>2803</v>
      </c>
      <c r="G5400" s="10">
        <v>225.21404408866999</v>
      </c>
      <c r="H5400" s="11">
        <v>4.1376062186744702E-4</v>
      </c>
    </row>
    <row r="5401" spans="1:8" x14ac:dyDescent="0.3">
      <c r="A5401" s="9" t="s">
        <v>2713</v>
      </c>
      <c r="B5401" s="9">
        <v>12</v>
      </c>
      <c r="C5401">
        <v>6452</v>
      </c>
      <c r="D5401">
        <v>1253875</v>
      </c>
      <c r="E5401" t="s">
        <v>2775</v>
      </c>
      <c r="F5401" t="s">
        <v>2803</v>
      </c>
      <c r="G5401" s="10">
        <v>852.33340430763701</v>
      </c>
      <c r="H5401" s="11">
        <v>1.5658970151340901E-3</v>
      </c>
    </row>
    <row r="5402" spans="1:8" x14ac:dyDescent="0.3">
      <c r="A5402" s="9" t="s">
        <v>2713</v>
      </c>
      <c r="B5402" s="9">
        <v>12</v>
      </c>
      <c r="C5402">
        <v>3757</v>
      </c>
      <c r="D5402">
        <v>1253875</v>
      </c>
      <c r="E5402" t="s">
        <v>2775</v>
      </c>
      <c r="F5402" t="s">
        <v>2758</v>
      </c>
      <c r="G5402" s="10">
        <v>326.25980537681397</v>
      </c>
      <c r="H5402" s="11">
        <v>1.7268819423956701E-2</v>
      </c>
    </row>
    <row r="5403" spans="1:8" x14ac:dyDescent="0.3">
      <c r="A5403" s="9" t="s">
        <v>2713</v>
      </c>
      <c r="B5403" s="9">
        <v>12</v>
      </c>
      <c r="C5403">
        <v>6452</v>
      </c>
      <c r="D5403">
        <v>1254000</v>
      </c>
      <c r="E5403" t="s">
        <v>2816</v>
      </c>
      <c r="F5403" t="s">
        <v>2803</v>
      </c>
      <c r="G5403" s="10">
        <v>4791.3391552480898</v>
      </c>
      <c r="H5403" s="11">
        <v>8.8025925580057195E-3</v>
      </c>
    </row>
    <row r="5404" spans="1:8" x14ac:dyDescent="0.3">
      <c r="A5404" s="9" t="s">
        <v>2713</v>
      </c>
      <c r="B5404" s="9">
        <v>12</v>
      </c>
      <c r="C5404">
        <v>6452</v>
      </c>
      <c r="D5404">
        <v>1254075</v>
      </c>
      <c r="E5404" t="s">
        <v>2971</v>
      </c>
      <c r="F5404" t="s">
        <v>2803</v>
      </c>
      <c r="G5404" s="10">
        <v>3150.3800450527601</v>
      </c>
      <c r="H5404" s="11">
        <v>5.7878415701581101E-3</v>
      </c>
    </row>
    <row r="5405" spans="1:8" x14ac:dyDescent="0.3">
      <c r="A5405" s="9" t="s">
        <v>2713</v>
      </c>
      <c r="B5405" s="9">
        <v>12</v>
      </c>
      <c r="C5405">
        <v>6452</v>
      </c>
      <c r="D5405">
        <v>1254150</v>
      </c>
      <c r="E5405" t="s">
        <v>2972</v>
      </c>
      <c r="F5405" t="s">
        <v>2803</v>
      </c>
      <c r="G5405" s="10">
        <v>141.01342636299401</v>
      </c>
      <c r="H5405" s="11">
        <v>2.5906822649408401E-4</v>
      </c>
    </row>
    <row r="5406" spans="1:8" x14ac:dyDescent="0.3">
      <c r="A5406" s="9" t="s">
        <v>2713</v>
      </c>
      <c r="B5406" s="9">
        <v>12</v>
      </c>
      <c r="C5406">
        <v>6452</v>
      </c>
      <c r="D5406">
        <v>1254025</v>
      </c>
      <c r="E5406" t="s">
        <v>2970</v>
      </c>
      <c r="F5406" t="s">
        <v>2803</v>
      </c>
      <c r="G5406" s="10">
        <v>1227.21717312584</v>
      </c>
      <c r="H5406" s="11">
        <v>2.2546291141552501E-3</v>
      </c>
    </row>
    <row r="5407" spans="1:8" x14ac:dyDescent="0.3">
      <c r="A5407" s="9" t="s">
        <v>2713</v>
      </c>
      <c r="B5407" s="9">
        <v>12</v>
      </c>
      <c r="C5407">
        <v>10620</v>
      </c>
      <c r="D5407">
        <v>1254025</v>
      </c>
      <c r="E5407" t="s">
        <v>2970</v>
      </c>
      <c r="F5407" t="s">
        <v>3197</v>
      </c>
      <c r="G5407" s="10">
        <v>42.480884693040203</v>
      </c>
      <c r="H5407" s="11">
        <v>1.1361563170109701E-2</v>
      </c>
    </row>
    <row r="5408" spans="1:8" x14ac:dyDescent="0.3">
      <c r="A5408" s="9" t="s">
        <v>2713</v>
      </c>
      <c r="B5408" s="9">
        <v>12</v>
      </c>
      <c r="C5408">
        <v>6452</v>
      </c>
      <c r="D5408">
        <v>1254200</v>
      </c>
      <c r="E5408" t="s">
        <v>2870</v>
      </c>
      <c r="F5408" t="s">
        <v>2803</v>
      </c>
      <c r="G5408" s="10">
        <v>2776.62294438347</v>
      </c>
      <c r="H5408" s="11">
        <v>5.1011793727535398E-3</v>
      </c>
    </row>
    <row r="5409" spans="1:8" x14ac:dyDescent="0.3">
      <c r="A5409" s="9" t="s">
        <v>2713</v>
      </c>
      <c r="B5409" s="9">
        <v>12</v>
      </c>
      <c r="C5409">
        <v>6455</v>
      </c>
      <c r="D5409">
        <v>1254200</v>
      </c>
      <c r="E5409" t="s">
        <v>2870</v>
      </c>
      <c r="F5409" t="s">
        <v>3016</v>
      </c>
      <c r="G5409" s="10">
        <v>96.902558420781801</v>
      </c>
      <c r="H5409" s="11">
        <v>4.9191363270800097E-4</v>
      </c>
    </row>
    <row r="5410" spans="1:8" x14ac:dyDescent="0.3">
      <c r="A5410" s="9" t="s">
        <v>2713</v>
      </c>
      <c r="B5410" s="9">
        <v>12</v>
      </c>
      <c r="C5410">
        <v>6452</v>
      </c>
      <c r="D5410">
        <v>1254425</v>
      </c>
      <c r="E5410" t="s">
        <v>2817</v>
      </c>
      <c r="F5410" t="s">
        <v>2803</v>
      </c>
      <c r="G5410" s="10">
        <v>59.635784937820503</v>
      </c>
      <c r="H5410" s="11">
        <v>1.09562170340101E-4</v>
      </c>
    </row>
    <row r="5411" spans="1:8" x14ac:dyDescent="0.3">
      <c r="A5411" s="9" t="s">
        <v>2713</v>
      </c>
      <c r="B5411" s="9">
        <v>12</v>
      </c>
      <c r="C5411">
        <v>6452</v>
      </c>
      <c r="D5411">
        <v>1254450</v>
      </c>
      <c r="E5411" t="s">
        <v>2973</v>
      </c>
      <c r="F5411" t="s">
        <v>2803</v>
      </c>
      <c r="G5411" s="10">
        <v>965.55871173345997</v>
      </c>
      <c r="H5411" s="11">
        <v>1.7739132327781199E-3</v>
      </c>
    </row>
    <row r="5412" spans="1:8" x14ac:dyDescent="0.3">
      <c r="A5412" s="9" t="s">
        <v>2713</v>
      </c>
      <c r="B5412" s="9">
        <v>12</v>
      </c>
      <c r="C5412">
        <v>10620</v>
      </c>
      <c r="D5412">
        <v>1254450</v>
      </c>
      <c r="E5412" t="s">
        <v>2973</v>
      </c>
      <c r="F5412" t="s">
        <v>3197</v>
      </c>
      <c r="G5412" s="10">
        <v>88.444987056386196</v>
      </c>
      <c r="H5412" s="11">
        <v>2.36547170517213E-2</v>
      </c>
    </row>
    <row r="5413" spans="1:8" x14ac:dyDescent="0.3">
      <c r="A5413" s="9" t="s">
        <v>2713</v>
      </c>
      <c r="B5413" s="9">
        <v>12</v>
      </c>
      <c r="C5413">
        <v>6452</v>
      </c>
      <c r="D5413">
        <v>1254275</v>
      </c>
      <c r="E5413" t="s">
        <v>2926</v>
      </c>
      <c r="F5413" t="s">
        <v>2803</v>
      </c>
      <c r="G5413" s="10">
        <v>2044.3634086919601</v>
      </c>
      <c r="H5413" s="11">
        <v>3.7558806722124498E-3</v>
      </c>
    </row>
    <row r="5414" spans="1:8" x14ac:dyDescent="0.3">
      <c r="A5414" s="9" t="s">
        <v>2713</v>
      </c>
      <c r="B5414" s="9">
        <v>12</v>
      </c>
      <c r="C5414">
        <v>6452</v>
      </c>
      <c r="D5414">
        <v>1254250</v>
      </c>
      <c r="E5414" t="s">
        <v>2891</v>
      </c>
      <c r="F5414" t="s">
        <v>2803</v>
      </c>
      <c r="G5414" s="10">
        <v>1003.39732149205</v>
      </c>
      <c r="H5414" s="11">
        <v>1.84342988644717E-3</v>
      </c>
    </row>
    <row r="5415" spans="1:8" x14ac:dyDescent="0.3">
      <c r="A5415" s="9" t="s">
        <v>2713</v>
      </c>
      <c r="B5415" s="9">
        <v>12</v>
      </c>
      <c r="C5415">
        <v>7801</v>
      </c>
      <c r="D5415">
        <v>1254725</v>
      </c>
      <c r="E5415" t="s">
        <v>2745</v>
      </c>
      <c r="F5415" t="s">
        <v>3162</v>
      </c>
      <c r="G5415" s="10">
        <v>1720.5329307996701</v>
      </c>
      <c r="H5415" s="11">
        <v>3.0460536272212901E-2</v>
      </c>
    </row>
    <row r="5416" spans="1:8" x14ac:dyDescent="0.3">
      <c r="A5416" s="9" t="s">
        <v>2713</v>
      </c>
      <c r="B5416" s="9">
        <v>12</v>
      </c>
      <c r="C5416">
        <v>3502</v>
      </c>
      <c r="D5416">
        <v>1254725</v>
      </c>
      <c r="E5416" t="s">
        <v>2745</v>
      </c>
      <c r="F5416" t="s">
        <v>2744</v>
      </c>
      <c r="G5416" s="10">
        <v>43.478072413746297</v>
      </c>
      <c r="H5416" s="11">
        <v>7.1935923914206298E-3</v>
      </c>
    </row>
    <row r="5417" spans="1:8" x14ac:dyDescent="0.3">
      <c r="A5417" s="9" t="s">
        <v>2713</v>
      </c>
      <c r="B5417" s="9">
        <v>12</v>
      </c>
      <c r="C5417">
        <v>7785</v>
      </c>
      <c r="D5417">
        <v>1254725</v>
      </c>
      <c r="E5417" t="s">
        <v>2745</v>
      </c>
      <c r="F5417" t="s">
        <v>3154</v>
      </c>
      <c r="G5417" s="10">
        <v>1.0064729456474899</v>
      </c>
      <c r="H5417" s="11">
        <v>7.0580150466163501E-4</v>
      </c>
    </row>
    <row r="5418" spans="1:8" x14ac:dyDescent="0.3">
      <c r="A5418" s="9" t="s">
        <v>2713</v>
      </c>
      <c r="B5418" s="9">
        <v>12</v>
      </c>
      <c r="C5418">
        <v>7801</v>
      </c>
      <c r="D5418">
        <v>1254700</v>
      </c>
      <c r="E5418" t="s">
        <v>3155</v>
      </c>
      <c r="F5418" t="s">
        <v>3162</v>
      </c>
      <c r="G5418" s="10">
        <v>5348.8679397957403</v>
      </c>
      <c r="H5418" s="11">
        <v>9.4697045885485207E-2</v>
      </c>
    </row>
    <row r="5419" spans="1:8" x14ac:dyDescent="0.3">
      <c r="A5419" s="9" t="s">
        <v>2713</v>
      </c>
      <c r="B5419" s="9">
        <v>12</v>
      </c>
      <c r="C5419">
        <v>7785</v>
      </c>
      <c r="D5419">
        <v>1254700</v>
      </c>
      <c r="E5419" t="s">
        <v>3155</v>
      </c>
      <c r="F5419" t="s">
        <v>3154</v>
      </c>
      <c r="G5419" s="10">
        <v>1.80753563902491</v>
      </c>
      <c r="H5419" s="11">
        <v>1.26755654910583E-3</v>
      </c>
    </row>
    <row r="5420" spans="1:8" x14ac:dyDescent="0.3">
      <c r="A5420" s="9" t="s">
        <v>2713</v>
      </c>
      <c r="B5420" s="9">
        <v>12</v>
      </c>
      <c r="C5420">
        <v>7801</v>
      </c>
      <c r="D5420">
        <v>1255075</v>
      </c>
      <c r="E5420" t="s">
        <v>3164</v>
      </c>
      <c r="F5420" t="s">
        <v>3162</v>
      </c>
      <c r="G5420" s="10">
        <v>379.11906894055898</v>
      </c>
      <c r="H5420" s="11">
        <v>6.7119727522937404E-3</v>
      </c>
    </row>
    <row r="5421" spans="1:8" x14ac:dyDescent="0.3">
      <c r="A5421" s="9" t="s">
        <v>2713</v>
      </c>
      <c r="B5421" s="9">
        <v>12</v>
      </c>
      <c r="C5421">
        <v>6452</v>
      </c>
      <c r="D5421">
        <v>1255125</v>
      </c>
      <c r="E5421" t="s">
        <v>2843</v>
      </c>
      <c r="F5421" t="s">
        <v>2803</v>
      </c>
      <c r="G5421" s="10">
        <v>752.04245808650205</v>
      </c>
      <c r="H5421" s="11">
        <v>1.3816436554288901E-3</v>
      </c>
    </row>
    <row r="5422" spans="1:8" x14ac:dyDescent="0.3">
      <c r="A5422" s="9" t="s">
        <v>2713</v>
      </c>
      <c r="B5422" s="9">
        <v>12</v>
      </c>
      <c r="C5422">
        <v>3502</v>
      </c>
      <c r="D5422">
        <v>1255475</v>
      </c>
      <c r="E5422" t="s">
        <v>2754</v>
      </c>
      <c r="F5422" t="s">
        <v>2744</v>
      </c>
      <c r="G5422" s="10">
        <v>18.997278314295201</v>
      </c>
      <c r="H5422" s="11">
        <v>3.1431631889965602E-3</v>
      </c>
    </row>
    <row r="5423" spans="1:8" x14ac:dyDescent="0.3">
      <c r="A5423" s="9" t="s">
        <v>2713</v>
      </c>
      <c r="B5423" s="9">
        <v>12</v>
      </c>
      <c r="C5423">
        <v>7801</v>
      </c>
      <c r="D5423">
        <v>1255475</v>
      </c>
      <c r="E5423" t="s">
        <v>2754</v>
      </c>
      <c r="F5423" t="s">
        <v>3162</v>
      </c>
      <c r="G5423" s="10">
        <v>5.9279510723272901</v>
      </c>
      <c r="H5423" s="11">
        <v>1.0494920813553E-4</v>
      </c>
    </row>
    <row r="5424" spans="1:8" x14ac:dyDescent="0.3">
      <c r="A5424" s="9" t="s">
        <v>2713</v>
      </c>
      <c r="B5424" s="9">
        <v>12</v>
      </c>
      <c r="C5424">
        <v>6452</v>
      </c>
      <c r="D5424">
        <v>1255750</v>
      </c>
      <c r="E5424" t="s">
        <v>2844</v>
      </c>
      <c r="F5424" t="s">
        <v>2803</v>
      </c>
      <c r="G5424" s="10">
        <v>745.61427367983299</v>
      </c>
      <c r="H5424" s="11">
        <v>1.36983386981652E-3</v>
      </c>
    </row>
    <row r="5425" spans="1:8" x14ac:dyDescent="0.3">
      <c r="A5425" s="9" t="s">
        <v>2713</v>
      </c>
      <c r="B5425" s="9">
        <v>12</v>
      </c>
      <c r="C5425">
        <v>6452</v>
      </c>
      <c r="D5425">
        <v>1255775</v>
      </c>
      <c r="E5425" t="s">
        <v>2845</v>
      </c>
      <c r="F5425" t="s">
        <v>2803</v>
      </c>
      <c r="G5425" s="10">
        <v>7361.9894078413799</v>
      </c>
      <c r="H5425" s="11">
        <v>1.3525361297498401E-2</v>
      </c>
    </row>
    <row r="5426" spans="1:8" x14ac:dyDescent="0.3">
      <c r="A5426" s="9" t="s">
        <v>2713</v>
      </c>
      <c r="B5426" s="9">
        <v>12</v>
      </c>
      <c r="C5426">
        <v>3757</v>
      </c>
      <c r="D5426">
        <v>1255875</v>
      </c>
      <c r="E5426" t="s">
        <v>2769</v>
      </c>
      <c r="F5426" t="s">
        <v>2758</v>
      </c>
      <c r="G5426" s="10">
        <v>15.4175964846384</v>
      </c>
      <c r="H5426" s="11">
        <v>8.1604808577983505E-4</v>
      </c>
    </row>
    <row r="5427" spans="1:8" x14ac:dyDescent="0.3">
      <c r="A5427" s="9" t="s">
        <v>2713</v>
      </c>
      <c r="B5427" s="9">
        <v>12</v>
      </c>
      <c r="C5427">
        <v>9617</v>
      </c>
      <c r="D5427">
        <v>1255875</v>
      </c>
      <c r="E5427" t="s">
        <v>2769</v>
      </c>
      <c r="F5427" t="s">
        <v>3193</v>
      </c>
      <c r="G5427" s="10">
        <v>13.8952934131954</v>
      </c>
      <c r="H5427" s="11">
        <v>2.52123698822337E-4</v>
      </c>
    </row>
    <row r="5428" spans="1:8" x14ac:dyDescent="0.3">
      <c r="A5428" s="9" t="s">
        <v>2713</v>
      </c>
      <c r="B5428" s="9">
        <v>12</v>
      </c>
      <c r="C5428">
        <v>7801</v>
      </c>
      <c r="D5428">
        <v>1255925</v>
      </c>
      <c r="E5428" t="s">
        <v>3165</v>
      </c>
      <c r="F5428" t="s">
        <v>3162</v>
      </c>
      <c r="G5428" s="10">
        <v>7109.2713172079502</v>
      </c>
      <c r="H5428" s="11">
        <v>0.12586345367197699</v>
      </c>
    </row>
    <row r="5429" spans="1:8" x14ac:dyDescent="0.3">
      <c r="A5429" s="9" t="s">
        <v>2713</v>
      </c>
      <c r="B5429" s="9">
        <v>12</v>
      </c>
      <c r="C5429">
        <v>6455</v>
      </c>
      <c r="D5429">
        <v>1256150</v>
      </c>
      <c r="E5429" t="s">
        <v>3122</v>
      </c>
      <c r="F5429" t="s">
        <v>3016</v>
      </c>
      <c r="G5429" s="10">
        <v>336.66112407185398</v>
      </c>
      <c r="H5429" s="11">
        <v>1.70901779305579E-3</v>
      </c>
    </row>
    <row r="5430" spans="1:8" x14ac:dyDescent="0.3">
      <c r="A5430" s="9" t="s">
        <v>2713</v>
      </c>
      <c r="B5430" s="9">
        <v>12</v>
      </c>
      <c r="C5430">
        <v>19161</v>
      </c>
      <c r="D5430">
        <v>1256150</v>
      </c>
      <c r="E5430" t="s">
        <v>3122</v>
      </c>
      <c r="F5430" t="s">
        <v>2433</v>
      </c>
      <c r="G5430" s="10">
        <v>125.062853067448</v>
      </c>
      <c r="H5430" s="11">
        <v>8.1793886898265694E-2</v>
      </c>
    </row>
    <row r="5431" spans="1:8" x14ac:dyDescent="0.3">
      <c r="A5431" s="9" t="s">
        <v>2713</v>
      </c>
      <c r="B5431" s="9">
        <v>12</v>
      </c>
      <c r="C5431">
        <v>3757</v>
      </c>
      <c r="D5431">
        <v>1256425</v>
      </c>
      <c r="E5431" t="s">
        <v>2782</v>
      </c>
      <c r="F5431" t="s">
        <v>2758</v>
      </c>
      <c r="G5431" s="10">
        <v>82.895655149269601</v>
      </c>
      <c r="H5431" s="11">
        <v>4.3876385512766399E-3</v>
      </c>
    </row>
    <row r="5432" spans="1:8" x14ac:dyDescent="0.3">
      <c r="A5432" s="9" t="s">
        <v>2713</v>
      </c>
      <c r="B5432" s="9">
        <v>12</v>
      </c>
      <c r="C5432">
        <v>6455</v>
      </c>
      <c r="D5432">
        <v>1256425</v>
      </c>
      <c r="E5432" t="s">
        <v>2782</v>
      </c>
      <c r="F5432" t="s">
        <v>3016</v>
      </c>
      <c r="G5432" s="10">
        <v>2.2863017285769298</v>
      </c>
      <c r="H5432" s="11">
        <v>1.16061227598059E-5</v>
      </c>
    </row>
    <row r="5433" spans="1:8" x14ac:dyDescent="0.3">
      <c r="A5433" s="9" t="s">
        <v>2713</v>
      </c>
      <c r="B5433" s="9">
        <v>12</v>
      </c>
      <c r="C5433">
        <v>6452</v>
      </c>
      <c r="D5433">
        <v>1256625</v>
      </c>
      <c r="E5433" t="s">
        <v>2927</v>
      </c>
      <c r="F5433" t="s">
        <v>2803</v>
      </c>
      <c r="G5433" s="10">
        <v>1870.94862729081</v>
      </c>
      <c r="H5433" s="11">
        <v>3.4372850531697199E-3</v>
      </c>
    </row>
    <row r="5434" spans="1:8" x14ac:dyDescent="0.3">
      <c r="A5434" s="9" t="s">
        <v>2713</v>
      </c>
      <c r="B5434" s="9">
        <v>12</v>
      </c>
      <c r="C5434">
        <v>6455</v>
      </c>
      <c r="D5434">
        <v>1256975</v>
      </c>
      <c r="E5434" t="s">
        <v>3091</v>
      </c>
      <c r="F5434" t="s">
        <v>3016</v>
      </c>
      <c r="G5434" s="10">
        <v>5559.3244223516504</v>
      </c>
      <c r="H5434" s="11">
        <v>2.8221210219510701E-2</v>
      </c>
    </row>
    <row r="5435" spans="1:8" x14ac:dyDescent="0.3">
      <c r="A5435" s="9" t="s">
        <v>2713</v>
      </c>
      <c r="B5435" s="9">
        <v>12</v>
      </c>
      <c r="C5435">
        <v>18454</v>
      </c>
      <c r="D5435">
        <v>1257550</v>
      </c>
      <c r="E5435" t="s">
        <v>3198</v>
      </c>
      <c r="F5435" t="s">
        <v>3233</v>
      </c>
      <c r="G5435" s="10">
        <v>2270.2037285547699</v>
      </c>
      <c r="H5435" s="11">
        <v>2.7462031143682099E-2</v>
      </c>
    </row>
    <row r="5436" spans="1:8" x14ac:dyDescent="0.3">
      <c r="A5436" s="9" t="s">
        <v>2713</v>
      </c>
      <c r="B5436" s="9">
        <v>12</v>
      </c>
      <c r="C5436">
        <v>10623</v>
      </c>
      <c r="D5436">
        <v>1257550</v>
      </c>
      <c r="E5436" t="s">
        <v>3198</v>
      </c>
      <c r="F5436" t="s">
        <v>3200</v>
      </c>
      <c r="G5436" s="10">
        <v>178.64486544690499</v>
      </c>
      <c r="H5436" s="11">
        <v>8.4525604659051509E-3</v>
      </c>
    </row>
    <row r="5437" spans="1:8" x14ac:dyDescent="0.3">
      <c r="A5437" s="9" t="s">
        <v>2713</v>
      </c>
      <c r="B5437" s="9">
        <v>12</v>
      </c>
      <c r="C5437">
        <v>6452</v>
      </c>
      <c r="D5437">
        <v>1257425</v>
      </c>
      <c r="E5437" t="s">
        <v>2846</v>
      </c>
      <c r="F5437" t="s">
        <v>2803</v>
      </c>
      <c r="G5437" s="10">
        <v>5120.0340897773403</v>
      </c>
      <c r="H5437" s="11">
        <v>9.4064670679894699E-3</v>
      </c>
    </row>
    <row r="5438" spans="1:8" x14ac:dyDescent="0.3">
      <c r="A5438" s="9" t="s">
        <v>2713</v>
      </c>
      <c r="B5438" s="9">
        <v>12</v>
      </c>
      <c r="C5438">
        <v>10623</v>
      </c>
      <c r="D5438">
        <v>1257950</v>
      </c>
      <c r="E5438" t="s">
        <v>3204</v>
      </c>
      <c r="F5438" t="s">
        <v>3200</v>
      </c>
      <c r="G5438" s="10">
        <v>120.306122806791</v>
      </c>
      <c r="H5438" s="11">
        <v>5.6922698276220098E-3</v>
      </c>
    </row>
    <row r="5439" spans="1:8" x14ac:dyDescent="0.3">
      <c r="A5439" s="9" t="s">
        <v>2713</v>
      </c>
      <c r="B5439" s="9">
        <v>12</v>
      </c>
      <c r="C5439">
        <v>3757</v>
      </c>
      <c r="D5439">
        <v>1258025</v>
      </c>
      <c r="E5439" t="s">
        <v>2776</v>
      </c>
      <c r="F5439" t="s">
        <v>2758</v>
      </c>
      <c r="G5439" s="10">
        <v>28.323781895457198</v>
      </c>
      <c r="H5439" s="11">
        <v>1.4991680461259301E-3</v>
      </c>
    </row>
    <row r="5440" spans="1:8" x14ac:dyDescent="0.3">
      <c r="A5440" s="9" t="s">
        <v>2713</v>
      </c>
      <c r="B5440" s="9">
        <v>12</v>
      </c>
      <c r="C5440">
        <v>6452</v>
      </c>
      <c r="D5440">
        <v>1258050</v>
      </c>
      <c r="E5440" t="s">
        <v>2847</v>
      </c>
      <c r="F5440" t="s">
        <v>2803</v>
      </c>
      <c r="G5440" s="10">
        <v>9096.2716878688807</v>
      </c>
      <c r="H5440" s="11">
        <v>1.6711564527326101E-2</v>
      </c>
    </row>
    <row r="5441" spans="1:8" x14ac:dyDescent="0.3">
      <c r="A5441" s="9" t="s">
        <v>2713</v>
      </c>
      <c r="B5441" s="9">
        <v>12</v>
      </c>
      <c r="C5441">
        <v>20371</v>
      </c>
      <c r="D5441">
        <v>1258175</v>
      </c>
      <c r="E5441" t="s">
        <v>3170</v>
      </c>
      <c r="F5441" t="s">
        <v>3240</v>
      </c>
      <c r="G5441" s="10">
        <v>16.854678748591201</v>
      </c>
      <c r="H5441" s="11">
        <v>5.10129502076006E-3</v>
      </c>
    </row>
    <row r="5442" spans="1:8" x14ac:dyDescent="0.3">
      <c r="A5442" s="9" t="s">
        <v>2713</v>
      </c>
      <c r="B5442" s="9">
        <v>12</v>
      </c>
      <c r="C5442">
        <v>7801</v>
      </c>
      <c r="D5442">
        <v>1258175</v>
      </c>
      <c r="E5442" t="s">
        <v>3170</v>
      </c>
      <c r="F5442" t="s">
        <v>3162</v>
      </c>
      <c r="G5442" s="10">
        <v>2.6644870171931299</v>
      </c>
      <c r="H5442" s="11">
        <v>4.7172420812851899E-5</v>
      </c>
    </row>
    <row r="5443" spans="1:8" x14ac:dyDescent="0.3">
      <c r="A5443" s="9" t="s">
        <v>2713</v>
      </c>
      <c r="B5443" s="9">
        <v>12</v>
      </c>
      <c r="C5443">
        <v>6452</v>
      </c>
      <c r="D5443">
        <v>1258200</v>
      </c>
      <c r="E5443" t="s">
        <v>3013</v>
      </c>
      <c r="F5443" t="s">
        <v>2803</v>
      </c>
      <c r="G5443" s="10">
        <v>169.67760665037</v>
      </c>
      <c r="H5443" s="11">
        <v>3.1172972506544102E-4</v>
      </c>
    </row>
    <row r="5444" spans="1:8" x14ac:dyDescent="0.3">
      <c r="A5444" s="9" t="s">
        <v>2713</v>
      </c>
      <c r="B5444" s="9">
        <v>12</v>
      </c>
      <c r="C5444">
        <v>6452</v>
      </c>
      <c r="D5444">
        <v>1258575</v>
      </c>
      <c r="E5444" t="s">
        <v>3014</v>
      </c>
      <c r="F5444" t="s">
        <v>2803</v>
      </c>
      <c r="G5444" s="10">
        <v>3013.10077512917</v>
      </c>
      <c r="H5444" s="11">
        <v>5.53563369243477E-3</v>
      </c>
    </row>
    <row r="5445" spans="1:8" x14ac:dyDescent="0.3">
      <c r="A5445" s="9" t="s">
        <v>2713</v>
      </c>
      <c r="B5445" s="9">
        <v>12</v>
      </c>
      <c r="C5445">
        <v>6455</v>
      </c>
      <c r="D5445">
        <v>1258600</v>
      </c>
      <c r="E5445" t="s">
        <v>3073</v>
      </c>
      <c r="F5445" t="s">
        <v>3016</v>
      </c>
      <c r="G5445" s="10">
        <v>374.56588684787999</v>
      </c>
      <c r="H5445" s="11">
        <v>1.90143654709037E-3</v>
      </c>
    </row>
    <row r="5446" spans="1:8" x14ac:dyDescent="0.3">
      <c r="A5446" s="9" t="s">
        <v>2713</v>
      </c>
      <c r="B5446" s="9">
        <v>12</v>
      </c>
      <c r="C5446">
        <v>7785</v>
      </c>
      <c r="D5446">
        <v>1258675</v>
      </c>
      <c r="E5446" t="s">
        <v>3157</v>
      </c>
      <c r="F5446" t="s">
        <v>3154</v>
      </c>
      <c r="G5446" s="10">
        <v>234.35678117894699</v>
      </c>
      <c r="H5446" s="11">
        <v>0.16434556884919099</v>
      </c>
    </row>
    <row r="5447" spans="1:8" x14ac:dyDescent="0.3">
      <c r="A5447" s="9" t="s">
        <v>2713</v>
      </c>
      <c r="B5447" s="9">
        <v>12</v>
      </c>
      <c r="C5447">
        <v>6452</v>
      </c>
      <c r="D5447">
        <v>1258715</v>
      </c>
      <c r="E5447" t="s">
        <v>2989</v>
      </c>
      <c r="F5447" t="s">
        <v>2803</v>
      </c>
      <c r="G5447" s="10">
        <v>7666.3701529291802</v>
      </c>
      <c r="H5447" s="11">
        <v>1.40845660614891E-2</v>
      </c>
    </row>
    <row r="5448" spans="1:8" x14ac:dyDescent="0.3">
      <c r="A5448" s="9" t="s">
        <v>2713</v>
      </c>
      <c r="B5448" s="9">
        <v>12</v>
      </c>
      <c r="C5448">
        <v>6452</v>
      </c>
      <c r="D5448">
        <v>1259200</v>
      </c>
      <c r="E5448" t="s">
        <v>2856</v>
      </c>
      <c r="F5448" t="s">
        <v>2803</v>
      </c>
      <c r="G5448" s="10">
        <v>947.338262255882</v>
      </c>
      <c r="H5448" s="11">
        <v>1.7404388349577999E-3</v>
      </c>
    </row>
    <row r="5449" spans="1:8" x14ac:dyDescent="0.3">
      <c r="A5449" s="9" t="s">
        <v>2713</v>
      </c>
      <c r="B5449" s="9">
        <v>12</v>
      </c>
      <c r="C5449">
        <v>10857</v>
      </c>
      <c r="D5449">
        <v>1259200</v>
      </c>
      <c r="E5449" t="s">
        <v>2856</v>
      </c>
      <c r="F5449" t="s">
        <v>3205</v>
      </c>
      <c r="G5449" s="10">
        <v>257.68237730550197</v>
      </c>
      <c r="H5449" s="11">
        <v>1.42618096804019E-2</v>
      </c>
    </row>
    <row r="5450" spans="1:8" x14ac:dyDescent="0.3">
      <c r="A5450" s="9" t="s">
        <v>2713</v>
      </c>
      <c r="B5450" s="9">
        <v>12</v>
      </c>
      <c r="C5450">
        <v>15566</v>
      </c>
      <c r="D5450">
        <v>1259325</v>
      </c>
      <c r="E5450" t="s">
        <v>3217</v>
      </c>
      <c r="F5450" t="s">
        <v>3218</v>
      </c>
      <c r="G5450" s="10">
        <v>474.42703924247502</v>
      </c>
      <c r="H5450" s="11">
        <v>0.55037939587294105</v>
      </c>
    </row>
    <row r="5451" spans="1:8" x14ac:dyDescent="0.3">
      <c r="A5451" s="9" t="s">
        <v>2713</v>
      </c>
      <c r="B5451" s="9">
        <v>12</v>
      </c>
      <c r="C5451">
        <v>3757</v>
      </c>
      <c r="D5451">
        <v>1259400</v>
      </c>
      <c r="E5451" t="s">
        <v>2780</v>
      </c>
      <c r="F5451" t="s">
        <v>2758</v>
      </c>
      <c r="G5451" s="10">
        <v>6.0190021412354602</v>
      </c>
      <c r="H5451" s="11">
        <v>3.18583715727278E-4</v>
      </c>
    </row>
    <row r="5452" spans="1:8" x14ac:dyDescent="0.3">
      <c r="A5452" s="9" t="s">
        <v>2713</v>
      </c>
      <c r="B5452" s="9">
        <v>12</v>
      </c>
      <c r="C5452">
        <v>3757</v>
      </c>
      <c r="D5452">
        <v>1259675</v>
      </c>
      <c r="E5452" t="s">
        <v>2772</v>
      </c>
      <c r="F5452" t="s">
        <v>2758</v>
      </c>
      <c r="G5452" s="10">
        <v>29.042933814306199</v>
      </c>
      <c r="H5452" s="11">
        <v>1.5372325101522301E-3</v>
      </c>
    </row>
    <row r="5453" spans="1:8" x14ac:dyDescent="0.3">
      <c r="A5453" s="9" t="s">
        <v>2713</v>
      </c>
      <c r="B5453" s="9">
        <v>12</v>
      </c>
      <c r="C5453">
        <v>6455</v>
      </c>
      <c r="D5453">
        <v>1259675</v>
      </c>
      <c r="E5453" t="s">
        <v>2772</v>
      </c>
      <c r="F5453" t="s">
        <v>3016</v>
      </c>
      <c r="G5453" s="10">
        <v>0.80101797450093604</v>
      </c>
      <c r="H5453" s="11">
        <v>4.0662668573738701E-6</v>
      </c>
    </row>
    <row r="5454" spans="1:8" x14ac:dyDescent="0.3">
      <c r="A5454" s="9" t="s">
        <v>2713</v>
      </c>
      <c r="B5454" s="9">
        <v>12</v>
      </c>
      <c r="C5454">
        <v>18304</v>
      </c>
      <c r="D5454">
        <v>1259675</v>
      </c>
      <c r="E5454" t="s">
        <v>2772</v>
      </c>
      <c r="F5454" t="s">
        <v>3223</v>
      </c>
      <c r="G5454" s="10">
        <v>0.72428195130793604</v>
      </c>
      <c r="H5454" s="11">
        <v>4.5194181411951597E-5</v>
      </c>
    </row>
    <row r="5455" spans="1:8" x14ac:dyDescent="0.3">
      <c r="A5455" s="9" t="s">
        <v>2713</v>
      </c>
      <c r="B5455" s="9">
        <v>12</v>
      </c>
      <c r="C5455">
        <v>6455</v>
      </c>
      <c r="D5455">
        <v>1259725</v>
      </c>
      <c r="E5455" t="s">
        <v>3092</v>
      </c>
      <c r="F5455" t="s">
        <v>3016</v>
      </c>
      <c r="G5455" s="10">
        <v>64.751467380810396</v>
      </c>
      <c r="H5455" s="11">
        <v>3.28702668552423E-4</v>
      </c>
    </row>
    <row r="5456" spans="1:8" x14ac:dyDescent="0.3">
      <c r="A5456" s="9" t="s">
        <v>2713</v>
      </c>
      <c r="B5456" s="9">
        <v>12</v>
      </c>
      <c r="C5456">
        <v>6455</v>
      </c>
      <c r="D5456">
        <v>1259750</v>
      </c>
      <c r="E5456" t="s">
        <v>3093</v>
      </c>
      <c r="F5456" t="s">
        <v>3016</v>
      </c>
      <c r="G5456" s="10">
        <v>122.919227529919</v>
      </c>
      <c r="H5456" s="11">
        <v>6.2398397657719904E-4</v>
      </c>
    </row>
    <row r="5457" spans="1:8" x14ac:dyDescent="0.3">
      <c r="A5457" s="9" t="s">
        <v>2713</v>
      </c>
      <c r="B5457" s="9">
        <v>12</v>
      </c>
      <c r="C5457">
        <v>6452</v>
      </c>
      <c r="D5457">
        <v>1260975</v>
      </c>
      <c r="E5457" t="s">
        <v>2974</v>
      </c>
      <c r="F5457" t="s">
        <v>2803</v>
      </c>
      <c r="G5457" s="10">
        <v>2337.3522166642501</v>
      </c>
      <c r="H5457" s="11">
        <v>4.2941563018578498E-3</v>
      </c>
    </row>
    <row r="5458" spans="1:8" x14ac:dyDescent="0.3">
      <c r="A5458" s="9" t="s">
        <v>2713</v>
      </c>
      <c r="B5458" s="9">
        <v>12</v>
      </c>
      <c r="C5458">
        <v>6452</v>
      </c>
      <c r="D5458">
        <v>1261500</v>
      </c>
      <c r="E5458" t="s">
        <v>2818</v>
      </c>
      <c r="F5458" t="s">
        <v>2803</v>
      </c>
      <c r="G5458" s="10">
        <v>1502.52479406713</v>
      </c>
      <c r="H5458" s="11">
        <v>2.7604210726739102E-3</v>
      </c>
    </row>
    <row r="5459" spans="1:8" x14ac:dyDescent="0.3">
      <c r="A5459" s="9" t="s">
        <v>2713</v>
      </c>
      <c r="B5459" s="9">
        <v>12</v>
      </c>
      <c r="C5459">
        <v>6452</v>
      </c>
      <c r="D5459">
        <v>1262100</v>
      </c>
      <c r="E5459" t="s">
        <v>2975</v>
      </c>
      <c r="F5459" t="s">
        <v>2803</v>
      </c>
      <c r="G5459" s="10">
        <v>1349.27433999401</v>
      </c>
      <c r="H5459" s="11">
        <v>2.47887112122507E-3</v>
      </c>
    </row>
    <row r="5460" spans="1:8" x14ac:dyDescent="0.3">
      <c r="A5460" s="9" t="s">
        <v>2713</v>
      </c>
      <c r="B5460" s="9">
        <v>12</v>
      </c>
      <c r="C5460">
        <v>6455</v>
      </c>
      <c r="D5460">
        <v>1262425</v>
      </c>
      <c r="E5460" t="s">
        <v>3094</v>
      </c>
      <c r="F5460" t="s">
        <v>3016</v>
      </c>
      <c r="G5460" s="10">
        <v>1240.24262533811</v>
      </c>
      <c r="H5460" s="11">
        <v>6.2959354759258897E-3</v>
      </c>
    </row>
    <row r="5461" spans="1:8" x14ac:dyDescent="0.3">
      <c r="A5461" s="9" t="s">
        <v>2713</v>
      </c>
      <c r="B5461" s="9">
        <v>12</v>
      </c>
      <c r="C5461">
        <v>20885</v>
      </c>
      <c r="D5461">
        <v>1263375</v>
      </c>
      <c r="E5461" t="s">
        <v>3238</v>
      </c>
      <c r="F5461" t="s">
        <v>3241</v>
      </c>
      <c r="G5461" s="10">
        <v>65.393585184546197</v>
      </c>
      <c r="H5461" s="11">
        <v>3.1581949765549198E-3</v>
      </c>
    </row>
    <row r="5462" spans="1:8" x14ac:dyDescent="0.3">
      <c r="A5462" s="9" t="s">
        <v>2713</v>
      </c>
      <c r="B5462" s="9">
        <v>12</v>
      </c>
      <c r="C5462">
        <v>18454</v>
      </c>
      <c r="D5462">
        <v>1263375</v>
      </c>
      <c r="E5462" t="s">
        <v>3238</v>
      </c>
      <c r="F5462" t="s">
        <v>3233</v>
      </c>
      <c r="G5462" s="10">
        <v>11.9530014035702</v>
      </c>
      <c r="H5462" s="11">
        <v>1.4459217588118801E-4</v>
      </c>
    </row>
    <row r="5463" spans="1:8" x14ac:dyDescent="0.3">
      <c r="A5463" s="9" t="s">
        <v>2713</v>
      </c>
      <c r="B5463" s="9">
        <v>12</v>
      </c>
      <c r="C5463">
        <v>6452</v>
      </c>
      <c r="D5463">
        <v>1263650</v>
      </c>
      <c r="E5463" t="s">
        <v>3001</v>
      </c>
      <c r="F5463" t="s">
        <v>2803</v>
      </c>
      <c r="G5463" s="10">
        <v>3244.03631464708</v>
      </c>
      <c r="H5463" s="11">
        <v>5.9599057791462299E-3</v>
      </c>
    </row>
    <row r="5464" spans="1:8" x14ac:dyDescent="0.3">
      <c r="A5464" s="9" t="s">
        <v>2713</v>
      </c>
      <c r="B5464" s="9">
        <v>12</v>
      </c>
      <c r="C5464">
        <v>6455</v>
      </c>
      <c r="D5464">
        <v>1263650</v>
      </c>
      <c r="E5464" t="s">
        <v>3001</v>
      </c>
      <c r="F5464" t="s">
        <v>3016</v>
      </c>
      <c r="G5464" s="10">
        <v>997.89306769673101</v>
      </c>
      <c r="H5464" s="11">
        <v>5.0656784710810697E-3</v>
      </c>
    </row>
    <row r="5465" spans="1:8" x14ac:dyDescent="0.3">
      <c r="A5465" s="9" t="s">
        <v>2713</v>
      </c>
      <c r="B5465" s="9">
        <v>12</v>
      </c>
      <c r="C5465">
        <v>6452</v>
      </c>
      <c r="D5465">
        <v>1263700</v>
      </c>
      <c r="E5465" t="s">
        <v>2884</v>
      </c>
      <c r="F5465" t="s">
        <v>2803</v>
      </c>
      <c r="G5465" s="10">
        <v>704.15736837012196</v>
      </c>
      <c r="H5465" s="11">
        <v>1.2936697256528799E-3</v>
      </c>
    </row>
    <row r="5466" spans="1:8" x14ac:dyDescent="0.3">
      <c r="A5466" s="9" t="s">
        <v>2713</v>
      </c>
      <c r="B5466" s="9">
        <v>12</v>
      </c>
      <c r="C5466">
        <v>6452</v>
      </c>
      <c r="D5466">
        <v>1264175</v>
      </c>
      <c r="E5466" t="s">
        <v>2994</v>
      </c>
      <c r="F5466" t="s">
        <v>2803</v>
      </c>
      <c r="G5466" s="10">
        <v>6479.8342436183402</v>
      </c>
      <c r="H5466" s="11">
        <v>1.19046760919666E-2</v>
      </c>
    </row>
    <row r="5467" spans="1:8" x14ac:dyDescent="0.3">
      <c r="A5467" s="9" t="s">
        <v>2713</v>
      </c>
      <c r="B5467" s="9">
        <v>12</v>
      </c>
      <c r="C5467">
        <v>6452</v>
      </c>
      <c r="D5467">
        <v>1264400</v>
      </c>
      <c r="E5467" t="s">
        <v>2819</v>
      </c>
      <c r="F5467" t="s">
        <v>2803</v>
      </c>
      <c r="G5467" s="10">
        <v>708.75720152457905</v>
      </c>
      <c r="H5467" s="11">
        <v>1.30212048561404E-3</v>
      </c>
    </row>
    <row r="5468" spans="1:8" x14ac:dyDescent="0.3">
      <c r="A5468" s="9" t="s">
        <v>2713</v>
      </c>
      <c r="B5468" s="9">
        <v>12</v>
      </c>
      <c r="C5468">
        <v>6452</v>
      </c>
      <c r="D5468">
        <v>1264725</v>
      </c>
      <c r="E5468" t="s">
        <v>2848</v>
      </c>
      <c r="F5468" t="s">
        <v>2803</v>
      </c>
      <c r="G5468" s="10">
        <v>30.2507978250317</v>
      </c>
      <c r="H5468" s="11">
        <v>5.55764138542957E-5</v>
      </c>
    </row>
    <row r="5469" spans="1:8" x14ac:dyDescent="0.3">
      <c r="A5469" s="9" t="s">
        <v>2713</v>
      </c>
      <c r="B5469" s="9">
        <v>12</v>
      </c>
      <c r="C5469">
        <v>6452</v>
      </c>
      <c r="D5469">
        <v>1264825</v>
      </c>
      <c r="E5469" t="s">
        <v>2877</v>
      </c>
      <c r="F5469" t="s">
        <v>2803</v>
      </c>
      <c r="G5469" s="10">
        <v>1335.9367470668001</v>
      </c>
      <c r="H5469" s="11">
        <v>2.45436745065643E-3</v>
      </c>
    </row>
    <row r="5470" spans="1:8" x14ac:dyDescent="0.3">
      <c r="A5470" s="9" t="s">
        <v>2713</v>
      </c>
      <c r="B5470" s="9">
        <v>12</v>
      </c>
      <c r="C5470">
        <v>6455</v>
      </c>
      <c r="D5470">
        <v>1264875</v>
      </c>
      <c r="E5470" t="s">
        <v>3034</v>
      </c>
      <c r="F5470" t="s">
        <v>3016</v>
      </c>
      <c r="G5470" s="10">
        <v>806.84409606877796</v>
      </c>
      <c r="H5470" s="11">
        <v>4.0958424296986999E-3</v>
      </c>
    </row>
    <row r="5471" spans="1:8" x14ac:dyDescent="0.3">
      <c r="A5471" s="9" t="s">
        <v>2713</v>
      </c>
      <c r="B5471" s="9">
        <v>12</v>
      </c>
      <c r="C5471">
        <v>14606</v>
      </c>
      <c r="D5471">
        <v>1264875</v>
      </c>
      <c r="E5471" t="s">
        <v>3034</v>
      </c>
      <c r="F5471" t="s">
        <v>3210</v>
      </c>
      <c r="G5471" s="10">
        <v>132.44630479670499</v>
      </c>
      <c r="H5471" s="11">
        <v>1.8853566519103901E-2</v>
      </c>
    </row>
    <row r="5472" spans="1:8" x14ac:dyDescent="0.3">
      <c r="A5472" s="9" t="s">
        <v>2713</v>
      </c>
      <c r="B5472" s="9">
        <v>12</v>
      </c>
      <c r="C5472">
        <v>6455</v>
      </c>
      <c r="D5472">
        <v>1264975</v>
      </c>
      <c r="E5472" t="s">
        <v>3097</v>
      </c>
      <c r="F5472" t="s">
        <v>3016</v>
      </c>
      <c r="G5472" s="10">
        <v>1245.9685287597899</v>
      </c>
      <c r="H5472" s="11">
        <v>6.3250023034544202E-3</v>
      </c>
    </row>
    <row r="5473" spans="1:8" x14ac:dyDescent="0.3">
      <c r="A5473" s="9" t="s">
        <v>2713</v>
      </c>
      <c r="B5473" s="9">
        <v>12</v>
      </c>
      <c r="C5473">
        <v>6452</v>
      </c>
      <c r="D5473">
        <v>1265225</v>
      </c>
      <c r="E5473" t="s">
        <v>2896</v>
      </c>
      <c r="F5473" t="s">
        <v>2803</v>
      </c>
      <c r="G5473" s="10">
        <v>189.724445936628</v>
      </c>
      <c r="H5473" s="11">
        <v>3.48559544995734E-4</v>
      </c>
    </row>
    <row r="5474" spans="1:8" x14ac:dyDescent="0.3">
      <c r="A5474" s="9" t="s">
        <v>2713</v>
      </c>
      <c r="B5474" s="9">
        <v>12</v>
      </c>
      <c r="C5474">
        <v>7801</v>
      </c>
      <c r="D5474">
        <v>1265425</v>
      </c>
      <c r="E5474" t="s">
        <v>3182</v>
      </c>
      <c r="F5474" t="s">
        <v>3162</v>
      </c>
      <c r="G5474" s="10">
        <v>47.370752356755702</v>
      </c>
      <c r="H5474" s="11">
        <v>8.3865789173492898E-4</v>
      </c>
    </row>
    <row r="5475" spans="1:8" x14ac:dyDescent="0.3">
      <c r="A5475" s="9" t="s">
        <v>2713</v>
      </c>
      <c r="B5475" s="9">
        <v>12</v>
      </c>
      <c r="C5475">
        <v>6457</v>
      </c>
      <c r="D5475">
        <v>1266725</v>
      </c>
      <c r="E5475" t="s">
        <v>3141</v>
      </c>
      <c r="F5475" t="s">
        <v>3132</v>
      </c>
      <c r="G5475" s="10">
        <v>180.88518679148899</v>
      </c>
      <c r="H5475" s="11">
        <v>2.4312525106382901E-2</v>
      </c>
    </row>
    <row r="5476" spans="1:8" x14ac:dyDescent="0.3">
      <c r="A5476" s="9" t="s">
        <v>2713</v>
      </c>
      <c r="B5476" s="9">
        <v>12</v>
      </c>
      <c r="C5476">
        <v>6455</v>
      </c>
      <c r="D5476">
        <v>1266925</v>
      </c>
      <c r="E5476" t="s">
        <v>3129</v>
      </c>
      <c r="F5476" t="s">
        <v>3016</v>
      </c>
      <c r="G5476" s="10">
        <v>35.845715462403398</v>
      </c>
      <c r="H5476" s="11">
        <v>1.81966259689038E-4</v>
      </c>
    </row>
    <row r="5477" spans="1:8" x14ac:dyDescent="0.3">
      <c r="A5477" s="9" t="s">
        <v>2713</v>
      </c>
      <c r="B5477" s="9">
        <v>12</v>
      </c>
      <c r="C5477">
        <v>6452</v>
      </c>
      <c r="D5477">
        <v>1267175</v>
      </c>
      <c r="E5477" t="s">
        <v>2976</v>
      </c>
      <c r="F5477" t="s">
        <v>2803</v>
      </c>
      <c r="G5477" s="10">
        <v>180.67266545070501</v>
      </c>
      <c r="H5477" s="11">
        <v>3.3192971918705302E-4</v>
      </c>
    </row>
    <row r="5478" spans="1:8" x14ac:dyDescent="0.3">
      <c r="A5478" s="9" t="s">
        <v>2713</v>
      </c>
      <c r="B5478" s="9">
        <v>12</v>
      </c>
      <c r="C5478">
        <v>6452</v>
      </c>
      <c r="D5478">
        <v>1267325</v>
      </c>
      <c r="E5478" t="s">
        <v>3015</v>
      </c>
      <c r="F5478" t="s">
        <v>2803</v>
      </c>
      <c r="G5478" s="10">
        <v>1022.67598594436</v>
      </c>
      <c r="H5478" s="11">
        <v>1.87884842450876E-3</v>
      </c>
    </row>
    <row r="5479" spans="1:8" x14ac:dyDescent="0.3">
      <c r="A5479" s="9" t="s">
        <v>2713</v>
      </c>
      <c r="B5479" s="9">
        <v>12</v>
      </c>
      <c r="C5479">
        <v>6452</v>
      </c>
      <c r="D5479">
        <v>1267550</v>
      </c>
      <c r="E5479" t="s">
        <v>2928</v>
      </c>
      <c r="F5479" t="s">
        <v>2803</v>
      </c>
      <c r="G5479" s="10">
        <v>1319.65884893718</v>
      </c>
      <c r="H5479" s="11">
        <v>2.42446188557473E-3</v>
      </c>
    </row>
    <row r="5480" spans="1:8" x14ac:dyDescent="0.3">
      <c r="A5480" s="9" t="s">
        <v>2713</v>
      </c>
      <c r="B5480" s="9">
        <v>12</v>
      </c>
      <c r="C5480">
        <v>10620</v>
      </c>
      <c r="D5480">
        <v>1267650</v>
      </c>
      <c r="E5480" t="s">
        <v>2977</v>
      </c>
      <c r="F5480" t="s">
        <v>3197</v>
      </c>
      <c r="G5480" s="10">
        <v>15.428163031141001</v>
      </c>
      <c r="H5480" s="11">
        <v>4.1262805646271796E-3</v>
      </c>
    </row>
    <row r="5481" spans="1:8" x14ac:dyDescent="0.3">
      <c r="A5481" s="9" t="s">
        <v>2713</v>
      </c>
      <c r="B5481" s="9">
        <v>12</v>
      </c>
      <c r="C5481">
        <v>6452</v>
      </c>
      <c r="D5481">
        <v>1267650</v>
      </c>
      <c r="E5481" t="s">
        <v>2977</v>
      </c>
      <c r="F5481" t="s">
        <v>2803</v>
      </c>
      <c r="G5481" s="10">
        <v>9.7373428182150601</v>
      </c>
      <c r="H5481" s="11">
        <v>1.7889332950368401E-5</v>
      </c>
    </row>
    <row r="5482" spans="1:8" x14ac:dyDescent="0.3">
      <c r="A5482" s="9" t="s">
        <v>2713</v>
      </c>
      <c r="B5482" s="9">
        <v>12</v>
      </c>
      <c r="C5482">
        <v>6455</v>
      </c>
      <c r="D5482">
        <v>1267675</v>
      </c>
      <c r="E5482" t="s">
        <v>1869</v>
      </c>
      <c r="F5482" t="s">
        <v>3016</v>
      </c>
      <c r="G5482" s="10">
        <v>279.75485421784902</v>
      </c>
      <c r="H5482" s="11">
        <v>1.42014028162631E-3</v>
      </c>
    </row>
    <row r="5483" spans="1:8" x14ac:dyDescent="0.3">
      <c r="A5483" s="9" t="s">
        <v>2713</v>
      </c>
      <c r="B5483" s="9">
        <v>12</v>
      </c>
      <c r="C5483">
        <v>6452</v>
      </c>
      <c r="D5483">
        <v>1268135</v>
      </c>
      <c r="E5483" t="s">
        <v>2849</v>
      </c>
      <c r="F5483" t="s">
        <v>2803</v>
      </c>
      <c r="G5483" s="10">
        <v>450.79461664141502</v>
      </c>
      <c r="H5483" s="11">
        <v>8.2819462556524E-4</v>
      </c>
    </row>
    <row r="5484" spans="1:8" x14ac:dyDescent="0.3">
      <c r="A5484" s="9" t="s">
        <v>2713</v>
      </c>
      <c r="B5484" s="9">
        <v>12</v>
      </c>
      <c r="C5484">
        <v>7801</v>
      </c>
      <c r="D5484">
        <v>1268275</v>
      </c>
      <c r="E5484" t="s">
        <v>3156</v>
      </c>
      <c r="F5484" t="s">
        <v>3162</v>
      </c>
      <c r="G5484" s="10">
        <v>498.69980185623899</v>
      </c>
      <c r="H5484" s="11">
        <v>8.8290454262488303E-3</v>
      </c>
    </row>
    <row r="5485" spans="1:8" x14ac:dyDescent="0.3">
      <c r="A5485" s="9" t="s">
        <v>2713</v>
      </c>
      <c r="B5485" s="9">
        <v>12</v>
      </c>
      <c r="C5485">
        <v>7785</v>
      </c>
      <c r="D5485">
        <v>1268275</v>
      </c>
      <c r="E5485" t="s">
        <v>3156</v>
      </c>
      <c r="F5485" t="s">
        <v>3154</v>
      </c>
      <c r="G5485" s="10">
        <v>41.376842281547802</v>
      </c>
      <c r="H5485" s="11">
        <v>2.90160184302579E-2</v>
      </c>
    </row>
    <row r="5486" spans="1:8" x14ac:dyDescent="0.3">
      <c r="A5486" s="9" t="s">
        <v>2713</v>
      </c>
      <c r="B5486" s="9">
        <v>12</v>
      </c>
      <c r="C5486">
        <v>6452</v>
      </c>
      <c r="D5486">
        <v>1262525</v>
      </c>
      <c r="E5486" t="s">
        <v>2985</v>
      </c>
      <c r="F5486" t="s">
        <v>2803</v>
      </c>
      <c r="G5486" s="10">
        <v>321.487995520109</v>
      </c>
      <c r="H5486" s="11">
        <v>5.9063400547502195E-4</v>
      </c>
    </row>
    <row r="5487" spans="1:8" x14ac:dyDescent="0.3">
      <c r="A5487" s="9" t="s">
        <v>2713</v>
      </c>
      <c r="B5487" s="9">
        <v>12</v>
      </c>
      <c r="C5487">
        <v>6452</v>
      </c>
      <c r="D5487">
        <v>1262500</v>
      </c>
      <c r="E5487" t="s">
        <v>2984</v>
      </c>
      <c r="F5487" t="s">
        <v>2803</v>
      </c>
      <c r="G5487" s="10">
        <v>1907.4449318305001</v>
      </c>
      <c r="H5487" s="11">
        <v>3.5043356393057402E-3</v>
      </c>
    </row>
    <row r="5488" spans="1:8" x14ac:dyDescent="0.3">
      <c r="A5488" s="9" t="s">
        <v>2713</v>
      </c>
      <c r="B5488" s="9">
        <v>12</v>
      </c>
      <c r="C5488">
        <v>9617</v>
      </c>
      <c r="D5488">
        <v>1262500</v>
      </c>
      <c r="E5488" t="s">
        <v>2984</v>
      </c>
      <c r="F5488" t="s">
        <v>3193</v>
      </c>
      <c r="G5488" s="10">
        <v>18.227316039359199</v>
      </c>
      <c r="H5488" s="11">
        <v>3.3072625404821399E-4</v>
      </c>
    </row>
    <row r="5489" spans="1:8" x14ac:dyDescent="0.3">
      <c r="A5489" s="9" t="s">
        <v>2713</v>
      </c>
      <c r="B5489" s="9">
        <v>12</v>
      </c>
      <c r="C5489">
        <v>6455</v>
      </c>
      <c r="D5489">
        <v>1262625</v>
      </c>
      <c r="E5489" t="s">
        <v>3069</v>
      </c>
      <c r="F5489" t="s">
        <v>3016</v>
      </c>
      <c r="G5489" s="10">
        <v>1819.8129456317299</v>
      </c>
      <c r="H5489" s="11">
        <v>9.2380512085919395E-3</v>
      </c>
    </row>
    <row r="5490" spans="1:8" x14ac:dyDescent="0.3">
      <c r="A5490" s="9" t="s">
        <v>2713</v>
      </c>
      <c r="B5490" s="9">
        <v>12</v>
      </c>
      <c r="C5490">
        <v>20885</v>
      </c>
      <c r="D5490">
        <v>1262775</v>
      </c>
      <c r="E5490" t="s">
        <v>3237</v>
      </c>
      <c r="F5490" t="s">
        <v>3241</v>
      </c>
      <c r="G5490" s="10">
        <v>19.233407494157699</v>
      </c>
      <c r="H5490" s="11">
        <v>9.2888087965602704E-4</v>
      </c>
    </row>
    <row r="5491" spans="1:8" x14ac:dyDescent="0.3">
      <c r="A5491" s="9" t="s">
        <v>2713</v>
      </c>
      <c r="B5491" s="9">
        <v>12</v>
      </c>
      <c r="C5491">
        <v>18454</v>
      </c>
      <c r="D5491">
        <v>1262775</v>
      </c>
      <c r="E5491" t="s">
        <v>3237</v>
      </c>
      <c r="F5491" t="s">
        <v>3233</v>
      </c>
      <c r="G5491" s="10">
        <v>3.5155886639999401</v>
      </c>
      <c r="H5491" s="11">
        <v>4.2527110745520401E-5</v>
      </c>
    </row>
    <row r="5492" spans="1:8" x14ac:dyDescent="0.3">
      <c r="A5492" s="9" t="s">
        <v>2713</v>
      </c>
      <c r="B5492" s="9">
        <v>12</v>
      </c>
      <c r="C5492">
        <v>6452</v>
      </c>
      <c r="D5492">
        <v>1262800</v>
      </c>
      <c r="E5492" t="s">
        <v>2990</v>
      </c>
      <c r="F5492" t="s">
        <v>2803</v>
      </c>
      <c r="G5492" s="10">
        <v>98.608173966603303</v>
      </c>
      <c r="H5492" s="11">
        <v>1.8116179009498799E-4</v>
      </c>
    </row>
    <row r="5493" spans="1:8" x14ac:dyDescent="0.3">
      <c r="A5493" s="9" t="s">
        <v>2713</v>
      </c>
      <c r="B5493" s="9">
        <v>12</v>
      </c>
      <c r="C5493">
        <v>6616</v>
      </c>
      <c r="D5493">
        <v>1262800</v>
      </c>
      <c r="E5493" t="s">
        <v>2990</v>
      </c>
      <c r="F5493" t="s">
        <v>3146</v>
      </c>
      <c r="G5493" s="10">
        <v>6.4431998875791798</v>
      </c>
      <c r="H5493" s="11">
        <v>1.26709928959276E-3</v>
      </c>
    </row>
    <row r="5494" spans="1:8" x14ac:dyDescent="0.3">
      <c r="A5494" s="9" t="s">
        <v>2713</v>
      </c>
      <c r="B5494" s="9">
        <v>12</v>
      </c>
      <c r="C5494">
        <v>6455</v>
      </c>
      <c r="D5494">
        <v>1262825</v>
      </c>
      <c r="E5494" t="s">
        <v>3127</v>
      </c>
      <c r="F5494" t="s">
        <v>3016</v>
      </c>
      <c r="G5494" s="10">
        <v>18.267510058621099</v>
      </c>
      <c r="H5494" s="11">
        <v>9.2732713974857595E-5</v>
      </c>
    </row>
    <row r="5495" spans="1:8" x14ac:dyDescent="0.3">
      <c r="A5495" s="9" t="s">
        <v>2713</v>
      </c>
      <c r="B5495" s="9">
        <v>12</v>
      </c>
      <c r="C5495">
        <v>6455</v>
      </c>
      <c r="D5495">
        <v>1262885</v>
      </c>
      <c r="E5495" t="s">
        <v>3095</v>
      </c>
      <c r="F5495" t="s">
        <v>3016</v>
      </c>
      <c r="G5495" s="10">
        <v>981.00969771769098</v>
      </c>
      <c r="H5495" s="11">
        <v>4.9799721698843601E-3</v>
      </c>
    </row>
    <row r="5496" spans="1:8" x14ac:dyDescent="0.3">
      <c r="A5496" s="9" t="s">
        <v>2713</v>
      </c>
      <c r="B5496" s="9">
        <v>12</v>
      </c>
      <c r="C5496">
        <v>6455</v>
      </c>
      <c r="D5496">
        <v>1263000</v>
      </c>
      <c r="E5496" t="s">
        <v>3096</v>
      </c>
      <c r="F5496" t="s">
        <v>3016</v>
      </c>
      <c r="G5496" s="10">
        <v>18607.656469445101</v>
      </c>
      <c r="H5496" s="11">
        <v>9.4459424387130203E-2</v>
      </c>
    </row>
    <row r="5497" spans="1:8" x14ac:dyDescent="0.3">
      <c r="A5497" s="9" t="s">
        <v>2713</v>
      </c>
      <c r="B5497" s="9">
        <v>12</v>
      </c>
      <c r="C5497">
        <v>18004</v>
      </c>
      <c r="D5497">
        <v>1268525</v>
      </c>
      <c r="E5497" t="s">
        <v>2764</v>
      </c>
      <c r="F5497" t="s">
        <v>3222</v>
      </c>
      <c r="G5497" s="10">
        <v>344.82152567674598</v>
      </c>
      <c r="H5497" s="11">
        <v>0.471067658028342</v>
      </c>
    </row>
    <row r="5498" spans="1:8" x14ac:dyDescent="0.3">
      <c r="A5498" s="9" t="s">
        <v>2713</v>
      </c>
      <c r="B5498" s="9">
        <v>12</v>
      </c>
      <c r="C5498">
        <v>3757</v>
      </c>
      <c r="D5498">
        <v>1268525</v>
      </c>
      <c r="E5498" t="s">
        <v>2764</v>
      </c>
      <c r="F5498" t="s">
        <v>2758</v>
      </c>
      <c r="G5498" s="10">
        <v>17.0792906022008</v>
      </c>
      <c r="H5498" s="11">
        <v>9.0400098460809803E-4</v>
      </c>
    </row>
    <row r="5499" spans="1:8" x14ac:dyDescent="0.3">
      <c r="A5499" s="9" t="s">
        <v>2713</v>
      </c>
      <c r="B5499" s="9">
        <v>12</v>
      </c>
      <c r="C5499">
        <v>6452</v>
      </c>
      <c r="D5499">
        <v>1268875</v>
      </c>
      <c r="E5499" t="s">
        <v>2897</v>
      </c>
      <c r="F5499" t="s">
        <v>2803</v>
      </c>
      <c r="G5499" s="10">
        <v>2112.58123068753</v>
      </c>
      <c r="H5499" s="11">
        <v>3.88120966119955E-3</v>
      </c>
    </row>
    <row r="5500" spans="1:8" x14ac:dyDescent="0.3">
      <c r="A5500" s="9" t="s">
        <v>2713</v>
      </c>
      <c r="B5500" s="9">
        <v>12</v>
      </c>
      <c r="C5500">
        <v>6452</v>
      </c>
      <c r="D5500">
        <v>1269555</v>
      </c>
      <c r="E5500" t="s">
        <v>2929</v>
      </c>
      <c r="F5500" t="s">
        <v>2803</v>
      </c>
      <c r="G5500" s="10">
        <v>789.31520161811295</v>
      </c>
      <c r="H5500" s="11">
        <v>1.4501207062484799E-3</v>
      </c>
    </row>
    <row r="5501" spans="1:8" x14ac:dyDescent="0.3">
      <c r="A5501" s="9" t="s">
        <v>2713</v>
      </c>
      <c r="B5501" s="9">
        <v>12</v>
      </c>
      <c r="C5501">
        <v>6452</v>
      </c>
      <c r="D5501">
        <v>1269700</v>
      </c>
      <c r="E5501" t="s">
        <v>2850</v>
      </c>
      <c r="F5501" t="s">
        <v>2803</v>
      </c>
      <c r="G5501" s="10">
        <v>3999.6774099857998</v>
      </c>
      <c r="H5501" s="11">
        <v>7.3481608090716702E-3</v>
      </c>
    </row>
    <row r="5502" spans="1:8" x14ac:dyDescent="0.3">
      <c r="A5502" s="9" t="s">
        <v>2713</v>
      </c>
      <c r="B5502" s="9">
        <v>12</v>
      </c>
      <c r="C5502">
        <v>6452</v>
      </c>
      <c r="D5502">
        <v>1270075</v>
      </c>
      <c r="E5502" t="s">
        <v>2930</v>
      </c>
      <c r="F5502" t="s">
        <v>2803</v>
      </c>
      <c r="G5502" s="10">
        <v>402.66775309565401</v>
      </c>
      <c r="H5502" s="11">
        <v>7.3977651172246403E-4</v>
      </c>
    </row>
    <row r="5503" spans="1:8" x14ac:dyDescent="0.3">
      <c r="A5503" s="9" t="s">
        <v>2713</v>
      </c>
      <c r="B5503" s="9">
        <v>12</v>
      </c>
      <c r="C5503">
        <v>6452</v>
      </c>
      <c r="D5503">
        <v>1270345</v>
      </c>
      <c r="E5503" t="s">
        <v>2931</v>
      </c>
      <c r="F5503" t="s">
        <v>2803</v>
      </c>
      <c r="G5503" s="10">
        <v>808.28595263425802</v>
      </c>
      <c r="H5503" s="11">
        <v>1.4849735493271401E-3</v>
      </c>
    </row>
    <row r="5504" spans="1:8" x14ac:dyDescent="0.3">
      <c r="A5504" s="9" t="s">
        <v>2713</v>
      </c>
      <c r="B5504" s="9">
        <v>12</v>
      </c>
      <c r="C5504">
        <v>18445</v>
      </c>
      <c r="D5504">
        <v>1270600</v>
      </c>
      <c r="E5504" t="s">
        <v>3225</v>
      </c>
      <c r="F5504" t="s">
        <v>3227</v>
      </c>
      <c r="G5504" s="10">
        <v>12276.2457557299</v>
      </c>
      <c r="H5504" s="11">
        <v>0.84257005873232005</v>
      </c>
    </row>
    <row r="5505" spans="1:8" x14ac:dyDescent="0.3">
      <c r="A5505" s="9" t="s">
        <v>2713</v>
      </c>
      <c r="B5505" s="9">
        <v>12</v>
      </c>
      <c r="C5505">
        <v>18449</v>
      </c>
      <c r="D5505">
        <v>1270600</v>
      </c>
      <c r="E5505" t="s">
        <v>3225</v>
      </c>
      <c r="F5505" t="s">
        <v>3230</v>
      </c>
      <c r="G5505" s="10">
        <v>1540.9103970307799</v>
      </c>
      <c r="H5505" s="11">
        <v>0.39099477214686301</v>
      </c>
    </row>
    <row r="5506" spans="1:8" x14ac:dyDescent="0.3">
      <c r="A5506" s="9" t="s">
        <v>2713</v>
      </c>
      <c r="B5506" s="9">
        <v>12</v>
      </c>
      <c r="C5506">
        <v>19161</v>
      </c>
      <c r="D5506">
        <v>1270600</v>
      </c>
      <c r="E5506" t="s">
        <v>3225</v>
      </c>
      <c r="F5506" t="s">
        <v>2433</v>
      </c>
      <c r="G5506" s="10">
        <v>20.136029148518599</v>
      </c>
      <c r="H5506" s="11">
        <v>1.31694108230991E-2</v>
      </c>
    </row>
    <row r="5507" spans="1:8" x14ac:dyDescent="0.3">
      <c r="A5507" s="9" t="s">
        <v>2713</v>
      </c>
      <c r="B5507" s="9">
        <v>12</v>
      </c>
      <c r="C5507">
        <v>6452</v>
      </c>
      <c r="D5507">
        <v>1270675</v>
      </c>
      <c r="E5507" t="s">
        <v>2851</v>
      </c>
      <c r="F5507" t="s">
        <v>2803</v>
      </c>
      <c r="G5507" s="10">
        <v>2992.85690545645</v>
      </c>
      <c r="H5507" s="11">
        <v>5.4984418905705398E-3</v>
      </c>
    </row>
    <row r="5508" spans="1:8" x14ac:dyDescent="0.3">
      <c r="A5508" s="9" t="s">
        <v>2713</v>
      </c>
      <c r="B5508" s="9">
        <v>12</v>
      </c>
      <c r="C5508">
        <v>18454</v>
      </c>
      <c r="D5508">
        <v>1271000</v>
      </c>
      <c r="E5508" t="s">
        <v>3234</v>
      </c>
      <c r="F5508" t="s">
        <v>3233</v>
      </c>
      <c r="G5508" s="10">
        <v>29509.785798933201</v>
      </c>
      <c r="H5508" s="11">
        <v>0.35697177590735402</v>
      </c>
    </row>
    <row r="5509" spans="1:8" x14ac:dyDescent="0.3">
      <c r="A5509" s="9" t="s">
        <v>2713</v>
      </c>
      <c r="B5509" s="9">
        <v>12</v>
      </c>
      <c r="C5509">
        <v>6455</v>
      </c>
      <c r="D5509">
        <v>1271150</v>
      </c>
      <c r="E5509" t="s">
        <v>3098</v>
      </c>
      <c r="F5509" t="s">
        <v>3016</v>
      </c>
      <c r="G5509" s="10">
        <v>2127.05661488232</v>
      </c>
      <c r="H5509" s="11">
        <v>1.07977349974482E-2</v>
      </c>
    </row>
    <row r="5510" spans="1:8" x14ac:dyDescent="0.3">
      <c r="A5510" s="9" t="s">
        <v>2713</v>
      </c>
      <c r="B5510" s="9">
        <v>12</v>
      </c>
      <c r="C5510">
        <v>6455</v>
      </c>
      <c r="D5510">
        <v>1271225</v>
      </c>
      <c r="E5510" t="s">
        <v>3049</v>
      </c>
      <c r="F5510" t="s">
        <v>3016</v>
      </c>
      <c r="G5510" s="10">
        <v>916.10993353106596</v>
      </c>
      <c r="H5510" s="11">
        <v>4.6505166912755701E-3</v>
      </c>
    </row>
    <row r="5511" spans="1:8" x14ac:dyDescent="0.3">
      <c r="A5511" s="9" t="s">
        <v>2713</v>
      </c>
      <c r="B5511" s="9">
        <v>12</v>
      </c>
      <c r="C5511">
        <v>18304</v>
      </c>
      <c r="D5511">
        <v>1271225</v>
      </c>
      <c r="E5511" t="s">
        <v>3049</v>
      </c>
      <c r="F5511" t="s">
        <v>3223</v>
      </c>
      <c r="G5511" s="10">
        <v>579.00471972972002</v>
      </c>
      <c r="H5511" s="11">
        <v>3.6129085219625601E-2</v>
      </c>
    </row>
    <row r="5512" spans="1:8" x14ac:dyDescent="0.3">
      <c r="A5512" s="9" t="s">
        <v>2713</v>
      </c>
      <c r="B5512" s="9">
        <v>12</v>
      </c>
      <c r="C5512">
        <v>18454</v>
      </c>
      <c r="D5512">
        <v>1271400</v>
      </c>
      <c r="E5512" t="s">
        <v>3235</v>
      </c>
      <c r="F5512" t="s">
        <v>3233</v>
      </c>
      <c r="G5512" s="10">
        <v>1415.2232988456899</v>
      </c>
      <c r="H5512" s="11">
        <v>1.7119567649070199E-2</v>
      </c>
    </row>
    <row r="5513" spans="1:8" x14ac:dyDescent="0.3">
      <c r="A5513" s="9" t="s">
        <v>2713</v>
      </c>
      <c r="B5513" s="9">
        <v>12</v>
      </c>
      <c r="C5513">
        <v>6452</v>
      </c>
      <c r="D5513">
        <v>1271525</v>
      </c>
      <c r="E5513" t="s">
        <v>2978</v>
      </c>
      <c r="F5513" t="s">
        <v>2803</v>
      </c>
      <c r="G5513" s="10">
        <v>513.17203058317398</v>
      </c>
      <c r="H5513" s="11">
        <v>9.4279368481779604E-4</v>
      </c>
    </row>
    <row r="5514" spans="1:8" x14ac:dyDescent="0.3">
      <c r="A5514" s="9" t="s">
        <v>2713</v>
      </c>
      <c r="B5514" s="9">
        <v>12</v>
      </c>
      <c r="C5514">
        <v>6452</v>
      </c>
      <c r="D5514">
        <v>1271900</v>
      </c>
      <c r="E5514" t="s">
        <v>2820</v>
      </c>
      <c r="F5514" t="s">
        <v>2803</v>
      </c>
      <c r="G5514" s="10">
        <v>3002.6194344793298</v>
      </c>
      <c r="H5514" s="11">
        <v>5.51637749532313E-3</v>
      </c>
    </row>
    <row r="5515" spans="1:8" x14ac:dyDescent="0.3">
      <c r="A5515" s="9" t="s">
        <v>2713</v>
      </c>
      <c r="B5515" s="9">
        <v>12</v>
      </c>
      <c r="C5515">
        <v>6455</v>
      </c>
      <c r="D5515">
        <v>1272325</v>
      </c>
      <c r="E5515" t="s">
        <v>3099</v>
      </c>
      <c r="F5515" t="s">
        <v>3016</v>
      </c>
      <c r="G5515" s="10">
        <v>489.99712654975298</v>
      </c>
      <c r="H5515" s="11">
        <v>2.4874086965889501E-3</v>
      </c>
    </row>
    <row r="5516" spans="1:8" x14ac:dyDescent="0.3">
      <c r="A5516" s="9" t="s">
        <v>2713</v>
      </c>
      <c r="B5516" s="9">
        <v>12</v>
      </c>
      <c r="C5516">
        <v>18360</v>
      </c>
      <c r="D5516">
        <v>1272350</v>
      </c>
      <c r="E5516" t="s">
        <v>3023</v>
      </c>
      <c r="F5516" t="s">
        <v>3224</v>
      </c>
      <c r="G5516" s="10">
        <v>110.88127520296</v>
      </c>
      <c r="H5516" s="11">
        <v>3.41278163136228E-2</v>
      </c>
    </row>
    <row r="5517" spans="1:8" x14ac:dyDescent="0.3">
      <c r="A5517" s="9" t="s">
        <v>2713</v>
      </c>
      <c r="B5517" s="9">
        <v>12</v>
      </c>
      <c r="C5517">
        <v>6455</v>
      </c>
      <c r="D5517">
        <v>1272350</v>
      </c>
      <c r="E5517" t="s">
        <v>3023</v>
      </c>
      <c r="F5517" t="s">
        <v>3016</v>
      </c>
      <c r="G5517" s="10">
        <v>80.532783541108401</v>
      </c>
      <c r="H5517" s="11">
        <v>4.0881453234466701E-4</v>
      </c>
    </row>
    <row r="5518" spans="1:8" x14ac:dyDescent="0.3">
      <c r="A5518" s="9" t="s">
        <v>2713</v>
      </c>
      <c r="B5518" s="9">
        <v>12</v>
      </c>
      <c r="C5518">
        <v>6455</v>
      </c>
      <c r="D5518">
        <v>1273025</v>
      </c>
      <c r="E5518" t="s">
        <v>3050</v>
      </c>
      <c r="F5518" t="s">
        <v>3016</v>
      </c>
      <c r="G5518" s="10">
        <v>145.07023750410301</v>
      </c>
      <c r="H5518" s="11">
        <v>7.3643078873706605E-4</v>
      </c>
    </row>
    <row r="5519" spans="1:8" x14ac:dyDescent="0.3">
      <c r="A5519" s="9" t="s">
        <v>2713</v>
      </c>
      <c r="B5519" s="9">
        <v>12</v>
      </c>
      <c r="C5519">
        <v>18304</v>
      </c>
      <c r="D5519">
        <v>1273025</v>
      </c>
      <c r="E5519" t="s">
        <v>3050</v>
      </c>
      <c r="F5519" t="s">
        <v>3223</v>
      </c>
      <c r="G5519" s="10">
        <v>131.17278018840901</v>
      </c>
      <c r="H5519" s="11">
        <v>8.1849981397984408E-3</v>
      </c>
    </row>
    <row r="5520" spans="1:8" x14ac:dyDescent="0.3">
      <c r="A5520" s="9" t="s">
        <v>2713</v>
      </c>
      <c r="B5520" s="9">
        <v>12</v>
      </c>
      <c r="C5520">
        <v>3757</v>
      </c>
      <c r="D5520">
        <v>1299999</v>
      </c>
      <c r="E5520" t="s">
        <v>2721</v>
      </c>
      <c r="F5520" t="s">
        <v>2758</v>
      </c>
      <c r="G5520" s="10">
        <v>3826.2349577031</v>
      </c>
      <c r="H5520" s="11">
        <v>0.20252130194797499</v>
      </c>
    </row>
    <row r="5521" spans="1:8" x14ac:dyDescent="0.3">
      <c r="A5521" s="9" t="s">
        <v>2713</v>
      </c>
      <c r="B5521" s="9">
        <v>12</v>
      </c>
      <c r="C5521">
        <v>6909</v>
      </c>
      <c r="D5521">
        <v>1299999</v>
      </c>
      <c r="E5521" t="s">
        <v>2721</v>
      </c>
      <c r="F5521" t="s">
        <v>3147</v>
      </c>
      <c r="G5521" s="10">
        <v>1263.8240688656699</v>
      </c>
      <c r="H5521" s="11">
        <v>0.11712920008022901</v>
      </c>
    </row>
    <row r="5522" spans="1:8" x14ac:dyDescent="0.3">
      <c r="A5522" s="9" t="s">
        <v>2713</v>
      </c>
      <c r="B5522" s="9">
        <v>12</v>
      </c>
      <c r="C5522">
        <v>201</v>
      </c>
      <c r="D5522">
        <v>1299999</v>
      </c>
      <c r="E5522" t="s">
        <v>2721</v>
      </c>
      <c r="F5522" t="s">
        <v>2716</v>
      </c>
      <c r="G5522" s="10">
        <v>286.822391591138</v>
      </c>
      <c r="H5522" s="11">
        <v>0.391299306399916</v>
      </c>
    </row>
    <row r="5523" spans="1:8" x14ac:dyDescent="0.3">
      <c r="A5523" s="9" t="s">
        <v>2713</v>
      </c>
      <c r="B5523" s="9">
        <v>12</v>
      </c>
      <c r="C5523">
        <v>6455</v>
      </c>
      <c r="D5523">
        <v>1299999</v>
      </c>
      <c r="E5523" t="s">
        <v>2721</v>
      </c>
      <c r="F5523" t="s">
        <v>3016</v>
      </c>
      <c r="G5523" s="10">
        <v>33.822649459728702</v>
      </c>
      <c r="H5523" s="11">
        <v>1.7169641993658899E-4</v>
      </c>
    </row>
    <row r="5524" spans="1:8" x14ac:dyDescent="0.3">
      <c r="A5524" s="9" t="s">
        <v>2713</v>
      </c>
      <c r="B5524" s="9">
        <v>12</v>
      </c>
      <c r="C5524">
        <v>6452</v>
      </c>
      <c r="D5524">
        <v>1299999</v>
      </c>
      <c r="E5524" t="s">
        <v>2805</v>
      </c>
      <c r="F5524" t="s">
        <v>2803</v>
      </c>
      <c r="G5524" s="10">
        <v>252.677093597876</v>
      </c>
      <c r="H5524" s="11">
        <v>4.6421541694599702E-4</v>
      </c>
    </row>
    <row r="5525" spans="1:8" x14ac:dyDescent="0.3">
      <c r="A5525" s="9" t="s">
        <v>2713</v>
      </c>
      <c r="B5525" s="9">
        <v>12</v>
      </c>
      <c r="C5525">
        <v>31833</v>
      </c>
      <c r="D5525">
        <v>1299999</v>
      </c>
      <c r="E5525" t="s">
        <v>2805</v>
      </c>
      <c r="F5525" t="s">
        <v>3243</v>
      </c>
      <c r="G5525" s="10">
        <v>126.294649090787</v>
      </c>
      <c r="H5525" s="11">
        <v>0.212259914438297</v>
      </c>
    </row>
    <row r="5526" spans="1:8" x14ac:dyDescent="0.3">
      <c r="A5526" s="9" t="s">
        <v>2713</v>
      </c>
      <c r="B5526" s="9">
        <v>12</v>
      </c>
      <c r="C5526">
        <v>7801</v>
      </c>
      <c r="D5526">
        <v>1299999</v>
      </c>
      <c r="E5526" t="s">
        <v>2746</v>
      </c>
      <c r="F5526" t="s">
        <v>3162</v>
      </c>
      <c r="G5526" s="10">
        <v>4431.7154323573995</v>
      </c>
      <c r="H5526" s="11">
        <v>7.8459659945425198E-2</v>
      </c>
    </row>
    <row r="5527" spans="1:8" x14ac:dyDescent="0.3">
      <c r="A5527" s="9" t="s">
        <v>2713</v>
      </c>
      <c r="B5527" s="9">
        <v>12</v>
      </c>
      <c r="C5527">
        <v>3502</v>
      </c>
      <c r="D5527">
        <v>1299999</v>
      </c>
      <c r="E5527" t="s">
        <v>2746</v>
      </c>
      <c r="F5527" t="s">
        <v>2744</v>
      </c>
      <c r="G5527" s="10">
        <v>498.73068264223002</v>
      </c>
      <c r="H5527" s="11">
        <v>8.2516658279654195E-2</v>
      </c>
    </row>
    <row r="5528" spans="1:8" x14ac:dyDescent="0.3">
      <c r="A5528" s="9" t="s">
        <v>2713</v>
      </c>
      <c r="B5528" s="9">
        <v>12</v>
      </c>
      <c r="C5528">
        <v>7785</v>
      </c>
      <c r="D5528">
        <v>1299999</v>
      </c>
      <c r="E5528" t="s">
        <v>2746</v>
      </c>
      <c r="F5528" t="s">
        <v>3154</v>
      </c>
      <c r="G5528" s="10">
        <v>391.895952364766</v>
      </c>
      <c r="H5528" s="11">
        <v>0.274821845978097</v>
      </c>
    </row>
    <row r="5529" spans="1:8" x14ac:dyDescent="0.3">
      <c r="A5529" s="9" t="s">
        <v>2713</v>
      </c>
      <c r="B5529" s="9">
        <v>12</v>
      </c>
      <c r="C5529">
        <v>3757</v>
      </c>
      <c r="D5529">
        <v>1299999</v>
      </c>
      <c r="E5529" t="s">
        <v>2765</v>
      </c>
      <c r="F5529" t="s">
        <v>2758</v>
      </c>
      <c r="G5529" s="10">
        <v>394.82035455304401</v>
      </c>
      <c r="H5529" s="11">
        <v>2.08977057403823E-2</v>
      </c>
    </row>
    <row r="5530" spans="1:8" x14ac:dyDescent="0.3">
      <c r="A5530" s="9" t="s">
        <v>2713</v>
      </c>
      <c r="B5530" s="9">
        <v>12</v>
      </c>
      <c r="C5530">
        <v>18004</v>
      </c>
      <c r="D5530">
        <v>1299999</v>
      </c>
      <c r="E5530" t="s">
        <v>2765</v>
      </c>
      <c r="F5530" t="s">
        <v>3222</v>
      </c>
      <c r="G5530" s="10">
        <v>387.178474323253</v>
      </c>
      <c r="H5530" s="11">
        <v>0.52893234197165695</v>
      </c>
    </row>
    <row r="5531" spans="1:8" x14ac:dyDescent="0.3">
      <c r="A5531" s="9" t="s">
        <v>2713</v>
      </c>
      <c r="B5531" s="9">
        <v>12</v>
      </c>
      <c r="C5531">
        <v>6452</v>
      </c>
      <c r="D5531">
        <v>1299999</v>
      </c>
      <c r="E5531" t="s">
        <v>2822</v>
      </c>
      <c r="F5531" t="s">
        <v>2803</v>
      </c>
      <c r="G5531" s="10">
        <v>10133.1908523275</v>
      </c>
      <c r="H5531" s="11">
        <v>1.8616580353709399E-2</v>
      </c>
    </row>
    <row r="5532" spans="1:8" x14ac:dyDescent="0.3">
      <c r="A5532" s="9" t="s">
        <v>2713</v>
      </c>
      <c r="B5532" s="9">
        <v>12</v>
      </c>
      <c r="C5532">
        <v>6455</v>
      </c>
      <c r="D5532">
        <v>1299999</v>
      </c>
      <c r="E5532" t="s">
        <v>2822</v>
      </c>
      <c r="F5532" t="s">
        <v>3016</v>
      </c>
      <c r="G5532" s="10">
        <v>319.31634190782802</v>
      </c>
      <c r="H5532" s="11">
        <v>1.6209691910179999E-3</v>
      </c>
    </row>
    <row r="5533" spans="1:8" x14ac:dyDescent="0.3">
      <c r="A5533" s="9" t="s">
        <v>2713</v>
      </c>
      <c r="B5533" s="9">
        <v>12</v>
      </c>
      <c r="C5533">
        <v>14606</v>
      </c>
      <c r="D5533">
        <v>1299999</v>
      </c>
      <c r="E5533" t="s">
        <v>2822</v>
      </c>
      <c r="F5533" t="s">
        <v>3210</v>
      </c>
      <c r="G5533" s="10">
        <v>220.017005000735</v>
      </c>
      <c r="H5533" s="11">
        <v>3.1319146619321697E-2</v>
      </c>
    </row>
    <row r="5534" spans="1:8" x14ac:dyDescent="0.3">
      <c r="A5534" s="9" t="s">
        <v>2713</v>
      </c>
      <c r="B5534" s="9">
        <v>12</v>
      </c>
      <c r="C5534">
        <v>6452</v>
      </c>
      <c r="D5534">
        <v>1299999</v>
      </c>
      <c r="E5534" t="s">
        <v>2855</v>
      </c>
      <c r="F5534" t="s">
        <v>2803</v>
      </c>
      <c r="G5534" s="10">
        <v>1080.0126388967401</v>
      </c>
      <c r="H5534" s="11">
        <v>1.9841866563111801E-3</v>
      </c>
    </row>
    <row r="5535" spans="1:8" x14ac:dyDescent="0.3">
      <c r="A5535" s="9" t="s">
        <v>2713</v>
      </c>
      <c r="B5535" s="9">
        <v>12</v>
      </c>
      <c r="C5535">
        <v>6457</v>
      </c>
      <c r="D5535">
        <v>1299999</v>
      </c>
      <c r="E5535" t="s">
        <v>111</v>
      </c>
      <c r="F5535" t="s">
        <v>3132</v>
      </c>
      <c r="G5535" s="10">
        <v>623.73725432737501</v>
      </c>
      <c r="H5535" s="11">
        <v>8.3835652463356905E-2</v>
      </c>
    </row>
    <row r="5536" spans="1:8" x14ac:dyDescent="0.3">
      <c r="A5536" s="9" t="s">
        <v>2713</v>
      </c>
      <c r="B5536" s="9">
        <v>12</v>
      </c>
      <c r="C5536">
        <v>6452</v>
      </c>
      <c r="D5536">
        <v>1299999</v>
      </c>
      <c r="E5536" t="s">
        <v>2858</v>
      </c>
      <c r="F5536" t="s">
        <v>2803</v>
      </c>
      <c r="G5536" s="10">
        <v>8291.0055631696305</v>
      </c>
      <c r="H5536" s="11">
        <v>1.5232138970751199E-2</v>
      </c>
    </row>
    <row r="5537" spans="1:8" x14ac:dyDescent="0.3">
      <c r="A5537" s="9" t="s">
        <v>2713</v>
      </c>
      <c r="B5537" s="9">
        <v>12</v>
      </c>
      <c r="C5537">
        <v>10857</v>
      </c>
      <c r="D5537">
        <v>1299999</v>
      </c>
      <c r="E5537" t="s">
        <v>2858</v>
      </c>
      <c r="F5537" t="s">
        <v>3205</v>
      </c>
      <c r="G5537" s="10">
        <v>1368.40562607626</v>
      </c>
      <c r="H5537" s="11">
        <v>7.5736419419762196E-2</v>
      </c>
    </row>
    <row r="5538" spans="1:8" x14ac:dyDescent="0.3">
      <c r="A5538" s="9" t="s">
        <v>2713</v>
      </c>
      <c r="B5538" s="9">
        <v>12</v>
      </c>
      <c r="C5538">
        <v>20885</v>
      </c>
      <c r="D5538">
        <v>1299999</v>
      </c>
      <c r="E5538" t="s">
        <v>3020</v>
      </c>
      <c r="F5538" t="s">
        <v>3241</v>
      </c>
      <c r="G5538" s="10">
        <v>4207.2183919869703</v>
      </c>
      <c r="H5538" s="11">
        <v>0.203188370133631</v>
      </c>
    </row>
    <row r="5539" spans="1:8" x14ac:dyDescent="0.3">
      <c r="A5539" s="9" t="s">
        <v>2713</v>
      </c>
      <c r="B5539" s="9">
        <v>12</v>
      </c>
      <c r="C5539">
        <v>6455</v>
      </c>
      <c r="D5539">
        <v>1299999</v>
      </c>
      <c r="E5539" t="s">
        <v>3020</v>
      </c>
      <c r="F5539" t="s">
        <v>3016</v>
      </c>
      <c r="G5539" s="10">
        <v>3252.7219442657802</v>
      </c>
      <c r="H5539" s="11">
        <v>1.65120332617519E-2</v>
      </c>
    </row>
    <row r="5540" spans="1:8" x14ac:dyDescent="0.3">
      <c r="A5540" s="9" t="s">
        <v>2713</v>
      </c>
      <c r="B5540" s="9">
        <v>12</v>
      </c>
      <c r="C5540">
        <v>18304</v>
      </c>
      <c r="D5540">
        <v>1299999</v>
      </c>
      <c r="E5540" t="s">
        <v>3020</v>
      </c>
      <c r="F5540" t="s">
        <v>3223</v>
      </c>
      <c r="G5540" s="10">
        <v>749.16268470825401</v>
      </c>
      <c r="H5540" s="11">
        <v>4.67467043996165E-2</v>
      </c>
    </row>
    <row r="5541" spans="1:8" x14ac:dyDescent="0.3">
      <c r="A5541" s="9" t="s">
        <v>2713</v>
      </c>
      <c r="B5541" s="9">
        <v>12</v>
      </c>
      <c r="C5541">
        <v>3757</v>
      </c>
      <c r="D5541">
        <v>1299999</v>
      </c>
      <c r="E5541" t="s">
        <v>144</v>
      </c>
      <c r="F5541" t="s">
        <v>2758</v>
      </c>
      <c r="G5541" s="10">
        <v>3556.2455732787598</v>
      </c>
      <c r="H5541" s="11">
        <v>0.18823085657538499</v>
      </c>
    </row>
    <row r="5542" spans="1:8" x14ac:dyDescent="0.3">
      <c r="A5542" s="9" t="s">
        <v>2713</v>
      </c>
      <c r="B5542" s="9">
        <v>12</v>
      </c>
      <c r="C5542">
        <v>9617</v>
      </c>
      <c r="D5542">
        <v>1299999</v>
      </c>
      <c r="E5542" t="s">
        <v>144</v>
      </c>
      <c r="F5542" t="s">
        <v>3193</v>
      </c>
      <c r="G5542" s="10">
        <v>2558.94899441189</v>
      </c>
      <c r="H5542" s="11">
        <v>4.6430950853916297E-2</v>
      </c>
    </row>
    <row r="5543" spans="1:8" x14ac:dyDescent="0.3">
      <c r="A5543" s="9" t="s">
        <v>2713</v>
      </c>
      <c r="B5543" s="9">
        <v>12</v>
      </c>
      <c r="C5543">
        <v>7593</v>
      </c>
      <c r="D5543">
        <v>1299999</v>
      </c>
      <c r="E5543" t="s">
        <v>144</v>
      </c>
      <c r="F5543" t="s">
        <v>3152</v>
      </c>
      <c r="G5543" s="10">
        <v>176.21976710073201</v>
      </c>
      <c r="H5543" s="11">
        <v>0.23878017222321399</v>
      </c>
    </row>
    <row r="5544" spans="1:8" x14ac:dyDescent="0.3">
      <c r="A5544" s="9" t="s">
        <v>2713</v>
      </c>
      <c r="B5544" s="9">
        <v>12</v>
      </c>
      <c r="C5544">
        <v>6452</v>
      </c>
      <c r="D5544">
        <v>1299999</v>
      </c>
      <c r="E5544" t="s">
        <v>2862</v>
      </c>
      <c r="F5544" t="s">
        <v>2803</v>
      </c>
      <c r="G5544" s="10">
        <v>12366.9406559909</v>
      </c>
      <c r="H5544" s="11">
        <v>2.2720399507616802E-2</v>
      </c>
    </row>
    <row r="5545" spans="1:8" x14ac:dyDescent="0.3">
      <c r="A5545" s="9" t="s">
        <v>2713</v>
      </c>
      <c r="B5545" s="9">
        <v>12</v>
      </c>
      <c r="C5545">
        <v>10857</v>
      </c>
      <c r="D5545">
        <v>1299999</v>
      </c>
      <c r="E5545" t="s">
        <v>2862</v>
      </c>
      <c r="F5545" t="s">
        <v>3205</v>
      </c>
      <c r="G5545" s="10">
        <v>1713.9936582789601</v>
      </c>
      <c r="H5545" s="11">
        <v>9.4863496694651606E-2</v>
      </c>
    </row>
    <row r="5546" spans="1:8" x14ac:dyDescent="0.3">
      <c r="A5546" s="9" t="s">
        <v>2713</v>
      </c>
      <c r="B5546" s="9">
        <v>12</v>
      </c>
      <c r="C5546">
        <v>7264</v>
      </c>
      <c r="D5546">
        <v>1299999</v>
      </c>
      <c r="E5546" t="s">
        <v>2862</v>
      </c>
      <c r="F5546" t="s">
        <v>3148</v>
      </c>
      <c r="G5546" s="10">
        <v>611.87229660144101</v>
      </c>
      <c r="H5546" s="11">
        <v>0.172504171582024</v>
      </c>
    </row>
    <row r="5547" spans="1:8" x14ac:dyDescent="0.3">
      <c r="A5547" s="9" t="s">
        <v>2713</v>
      </c>
      <c r="B5547" s="9">
        <v>12</v>
      </c>
      <c r="C5547">
        <v>3757</v>
      </c>
      <c r="D5547">
        <v>1299999</v>
      </c>
      <c r="E5547" t="s">
        <v>797</v>
      </c>
      <c r="F5547" t="s">
        <v>2758</v>
      </c>
      <c r="G5547" s="10">
        <v>1254.3842291619701</v>
      </c>
      <c r="H5547" s="11">
        <v>6.6394126351663099E-2</v>
      </c>
    </row>
    <row r="5548" spans="1:8" x14ac:dyDescent="0.3">
      <c r="A5548" s="9" t="s">
        <v>2713</v>
      </c>
      <c r="B5548" s="9">
        <v>12</v>
      </c>
      <c r="C5548">
        <v>18360</v>
      </c>
      <c r="D5548">
        <v>1299999</v>
      </c>
      <c r="E5548" t="s">
        <v>797</v>
      </c>
      <c r="F5548" t="s">
        <v>3224</v>
      </c>
      <c r="G5548" s="10">
        <v>409.34744724235497</v>
      </c>
      <c r="H5548" s="11">
        <v>0.12599182740608</v>
      </c>
    </row>
    <row r="5549" spans="1:8" x14ac:dyDescent="0.3">
      <c r="A5549" s="9" t="s">
        <v>2713</v>
      </c>
      <c r="B5549" s="9">
        <v>12</v>
      </c>
      <c r="C5549">
        <v>6452</v>
      </c>
      <c r="D5549">
        <v>1299999</v>
      </c>
      <c r="E5549" t="s">
        <v>797</v>
      </c>
      <c r="F5549" t="s">
        <v>2803</v>
      </c>
      <c r="G5549" s="10">
        <v>209.843745414213</v>
      </c>
      <c r="H5549" s="11">
        <v>3.8552248794659899E-4</v>
      </c>
    </row>
    <row r="5550" spans="1:8" x14ac:dyDescent="0.3">
      <c r="A5550" s="9" t="s">
        <v>2713</v>
      </c>
      <c r="B5550" s="9">
        <v>12</v>
      </c>
      <c r="C5550">
        <v>6455</v>
      </c>
      <c r="D5550">
        <v>1299999</v>
      </c>
      <c r="E5550" t="s">
        <v>797</v>
      </c>
      <c r="F5550" t="s">
        <v>3016</v>
      </c>
      <c r="G5550" s="10">
        <v>101.449855638659</v>
      </c>
      <c r="H5550" s="11">
        <v>5.14997414291311E-4</v>
      </c>
    </row>
    <row r="5551" spans="1:8" x14ac:dyDescent="0.3">
      <c r="A5551" s="9" t="s">
        <v>2713</v>
      </c>
      <c r="B5551" s="9">
        <v>12</v>
      </c>
      <c r="C5551">
        <v>6452</v>
      </c>
      <c r="D5551">
        <v>1299999</v>
      </c>
      <c r="E5551" t="s">
        <v>2864</v>
      </c>
      <c r="F5551" t="s">
        <v>2803</v>
      </c>
      <c r="G5551" s="10">
        <v>439.84236312926902</v>
      </c>
      <c r="H5551" s="11">
        <v>8.0807327282113003E-4</v>
      </c>
    </row>
    <row r="5552" spans="1:8" x14ac:dyDescent="0.3">
      <c r="A5552" s="9" t="s">
        <v>2713</v>
      </c>
      <c r="B5552" s="9">
        <v>12</v>
      </c>
      <c r="C5552">
        <v>10857</v>
      </c>
      <c r="D5552">
        <v>1299999</v>
      </c>
      <c r="E5552" t="s">
        <v>2864</v>
      </c>
      <c r="F5552" t="s">
        <v>3205</v>
      </c>
      <c r="G5552" s="10">
        <v>227.020030318761</v>
      </c>
      <c r="H5552" s="11">
        <v>1.2564757046643799E-2</v>
      </c>
    </row>
    <row r="5553" spans="1:8" x14ac:dyDescent="0.3">
      <c r="A5553" s="9" t="s">
        <v>2713</v>
      </c>
      <c r="B5553" s="9">
        <v>12</v>
      </c>
      <c r="C5553">
        <v>6455</v>
      </c>
      <c r="D5553">
        <v>1299999</v>
      </c>
      <c r="E5553" t="s">
        <v>2864</v>
      </c>
      <c r="F5553" t="s">
        <v>3016</v>
      </c>
      <c r="G5553" s="10">
        <v>153.451161424742</v>
      </c>
      <c r="H5553" s="11">
        <v>7.7897549342224902E-4</v>
      </c>
    </row>
    <row r="5554" spans="1:8" x14ac:dyDescent="0.3">
      <c r="A5554" s="9" t="s">
        <v>2713</v>
      </c>
      <c r="B5554" s="9">
        <v>12</v>
      </c>
      <c r="C5554">
        <v>3245</v>
      </c>
      <c r="D5554">
        <v>1299999</v>
      </c>
      <c r="E5554" t="s">
        <v>2728</v>
      </c>
      <c r="F5554" t="s">
        <v>2726</v>
      </c>
      <c r="G5554" s="10">
        <v>259.48984430339402</v>
      </c>
      <c r="H5554" s="11">
        <v>9.6896879874307104E-2</v>
      </c>
    </row>
    <row r="5555" spans="1:8" x14ac:dyDescent="0.3">
      <c r="A5555" s="9" t="s">
        <v>2713</v>
      </c>
      <c r="B5555" s="9">
        <v>12</v>
      </c>
      <c r="C5555">
        <v>6455</v>
      </c>
      <c r="D5555">
        <v>1299999</v>
      </c>
      <c r="E5555" t="s">
        <v>2728</v>
      </c>
      <c r="F5555" t="s">
        <v>3016</v>
      </c>
      <c r="G5555" s="10">
        <v>25.306314668218</v>
      </c>
      <c r="H5555" s="11">
        <v>1.28464319020757E-4</v>
      </c>
    </row>
    <row r="5556" spans="1:8" x14ac:dyDescent="0.3">
      <c r="A5556" s="9" t="s">
        <v>2713</v>
      </c>
      <c r="B5556" s="9">
        <v>12</v>
      </c>
      <c r="C5556">
        <v>18360</v>
      </c>
      <c r="D5556">
        <v>1299999</v>
      </c>
      <c r="E5556" t="s">
        <v>2728</v>
      </c>
      <c r="F5556" t="s">
        <v>3224</v>
      </c>
      <c r="G5556" s="10">
        <v>4.4875333228229799</v>
      </c>
      <c r="H5556" s="11">
        <v>1.38120446993628E-3</v>
      </c>
    </row>
    <row r="5557" spans="1:8" x14ac:dyDescent="0.3">
      <c r="A5557" s="9" t="s">
        <v>2713</v>
      </c>
      <c r="B5557" s="9">
        <v>12</v>
      </c>
      <c r="C5557">
        <v>19161</v>
      </c>
      <c r="D5557">
        <v>1299999</v>
      </c>
      <c r="E5557" t="s">
        <v>2728</v>
      </c>
      <c r="F5557" t="s">
        <v>2433</v>
      </c>
      <c r="G5557" s="10">
        <v>4.0676629753473001</v>
      </c>
      <c r="H5557" s="11">
        <v>2.6603420375064099E-3</v>
      </c>
    </row>
    <row r="5558" spans="1:8" x14ac:dyDescent="0.3">
      <c r="A5558" s="9" t="s">
        <v>2713</v>
      </c>
      <c r="B5558" s="9">
        <v>12</v>
      </c>
      <c r="C5558">
        <v>7801</v>
      </c>
      <c r="D5558">
        <v>1299999</v>
      </c>
      <c r="E5558" t="s">
        <v>203</v>
      </c>
      <c r="F5558" t="s">
        <v>3162</v>
      </c>
      <c r="G5558" s="10">
        <v>15222.4817785778</v>
      </c>
      <c r="H5558" s="11">
        <v>0.269500775061572</v>
      </c>
    </row>
    <row r="5559" spans="1:8" x14ac:dyDescent="0.3">
      <c r="A5559" s="9" t="s">
        <v>2713</v>
      </c>
      <c r="B5559" s="9">
        <v>12</v>
      </c>
      <c r="C5559">
        <v>5964</v>
      </c>
      <c r="D5559">
        <v>1299999</v>
      </c>
      <c r="E5559" t="s">
        <v>203</v>
      </c>
      <c r="F5559" t="s">
        <v>2790</v>
      </c>
      <c r="G5559" s="10">
        <v>389.452207663374</v>
      </c>
      <c r="H5559" s="11">
        <v>0.30402202003385898</v>
      </c>
    </row>
    <row r="5560" spans="1:8" x14ac:dyDescent="0.3">
      <c r="A5560" s="9" t="s">
        <v>2713</v>
      </c>
      <c r="B5560" s="9">
        <v>12</v>
      </c>
      <c r="C5560">
        <v>6455</v>
      </c>
      <c r="D5560">
        <v>1299999</v>
      </c>
      <c r="E5560" t="s">
        <v>2871</v>
      </c>
      <c r="F5560" t="s">
        <v>3016</v>
      </c>
      <c r="G5560" s="10">
        <v>549.60358798753805</v>
      </c>
      <c r="H5560" s="11">
        <v>2.7899933904977298E-3</v>
      </c>
    </row>
    <row r="5561" spans="1:8" x14ac:dyDescent="0.3">
      <c r="A5561" s="9" t="s">
        <v>2713</v>
      </c>
      <c r="B5561" s="9">
        <v>12</v>
      </c>
      <c r="C5561">
        <v>6452</v>
      </c>
      <c r="D5561">
        <v>1299999</v>
      </c>
      <c r="E5561" t="s">
        <v>2871</v>
      </c>
      <c r="F5561" t="s">
        <v>2803</v>
      </c>
      <c r="G5561" s="10">
        <v>433.46504231610197</v>
      </c>
      <c r="H5561" s="11">
        <v>7.9635693321104101E-4</v>
      </c>
    </row>
    <row r="5562" spans="1:8" x14ac:dyDescent="0.3">
      <c r="A5562" s="9" t="s">
        <v>2713</v>
      </c>
      <c r="B5562" s="9">
        <v>12</v>
      </c>
      <c r="C5562">
        <v>6455</v>
      </c>
      <c r="D5562">
        <v>1299999</v>
      </c>
      <c r="E5562" t="s">
        <v>227</v>
      </c>
      <c r="F5562" t="s">
        <v>3016</v>
      </c>
      <c r="G5562" s="10">
        <v>877.79783712906101</v>
      </c>
      <c r="H5562" s="11">
        <v>4.4560301593933802E-3</v>
      </c>
    </row>
    <row r="5563" spans="1:8" x14ac:dyDescent="0.3">
      <c r="A5563" s="9" t="s">
        <v>2713</v>
      </c>
      <c r="B5563" s="9">
        <v>12</v>
      </c>
      <c r="C5563">
        <v>15566</v>
      </c>
      <c r="D5563">
        <v>1299999</v>
      </c>
      <c r="E5563" t="s">
        <v>3136</v>
      </c>
      <c r="F5563" t="s">
        <v>3218</v>
      </c>
      <c r="G5563" s="10">
        <v>387.57296075752402</v>
      </c>
      <c r="H5563" s="11">
        <v>0.44962060412705801</v>
      </c>
    </row>
    <row r="5564" spans="1:8" x14ac:dyDescent="0.3">
      <c r="A5564" s="9" t="s">
        <v>2713</v>
      </c>
      <c r="B5564" s="9">
        <v>12</v>
      </c>
      <c r="C5564">
        <v>18449</v>
      </c>
      <c r="D5564">
        <v>1299999</v>
      </c>
      <c r="E5564" t="s">
        <v>3136</v>
      </c>
      <c r="F5564" t="s">
        <v>3230</v>
      </c>
      <c r="G5564" s="10">
        <v>377.08245045132702</v>
      </c>
      <c r="H5564" s="11">
        <v>9.5681920946797103E-2</v>
      </c>
    </row>
    <row r="5565" spans="1:8" x14ac:dyDescent="0.3">
      <c r="A5565" s="9" t="s">
        <v>2713</v>
      </c>
      <c r="B5565" s="9">
        <v>12</v>
      </c>
      <c r="C5565">
        <v>8276</v>
      </c>
      <c r="D5565">
        <v>1299999</v>
      </c>
      <c r="E5565" t="s">
        <v>3136</v>
      </c>
      <c r="F5565" t="s">
        <v>3187</v>
      </c>
      <c r="G5565" s="10">
        <v>259.51809130312199</v>
      </c>
      <c r="H5565" s="11">
        <v>0.82649073663414596</v>
      </c>
    </row>
    <row r="5566" spans="1:8" x14ac:dyDescent="0.3">
      <c r="A5566" s="9" t="s">
        <v>2713</v>
      </c>
      <c r="B5566" s="9">
        <v>12</v>
      </c>
      <c r="C5566">
        <v>6457</v>
      </c>
      <c r="D5566">
        <v>1299999</v>
      </c>
      <c r="E5566" t="s">
        <v>3136</v>
      </c>
      <c r="F5566" t="s">
        <v>3132</v>
      </c>
      <c r="G5566" s="10">
        <v>220.78387461617001</v>
      </c>
      <c r="H5566" s="11">
        <v>2.9675251964539E-2</v>
      </c>
    </row>
    <row r="5567" spans="1:8" x14ac:dyDescent="0.3">
      <c r="A5567" s="9" t="s">
        <v>2713</v>
      </c>
      <c r="B5567" s="9">
        <v>12</v>
      </c>
      <c r="C5567">
        <v>3245</v>
      </c>
      <c r="D5567">
        <v>1299999</v>
      </c>
      <c r="E5567" t="s">
        <v>2732</v>
      </c>
      <c r="F5567" t="s">
        <v>2726</v>
      </c>
      <c r="G5567" s="10">
        <v>267.47536761696801</v>
      </c>
      <c r="H5567" s="11">
        <v>9.9878778049652103E-2</v>
      </c>
    </row>
    <row r="5568" spans="1:8" x14ac:dyDescent="0.3">
      <c r="A5568" s="9" t="s">
        <v>2713</v>
      </c>
      <c r="B5568" s="9">
        <v>12</v>
      </c>
      <c r="C5568">
        <v>18360</v>
      </c>
      <c r="D5568">
        <v>1299999</v>
      </c>
      <c r="E5568" t="s">
        <v>2732</v>
      </c>
      <c r="F5568" t="s">
        <v>3224</v>
      </c>
      <c r="G5568" s="10">
        <v>169.562795371205</v>
      </c>
      <c r="H5568" s="11">
        <v>5.2189226029918698E-2</v>
      </c>
    </row>
    <row r="5569" spans="1:8" x14ac:dyDescent="0.3">
      <c r="A5569" s="9" t="s">
        <v>2713</v>
      </c>
      <c r="B5569" s="9">
        <v>12</v>
      </c>
      <c r="C5569">
        <v>3757</v>
      </c>
      <c r="D5569">
        <v>1299999</v>
      </c>
      <c r="E5569" t="s">
        <v>2732</v>
      </c>
      <c r="F5569" t="s">
        <v>2758</v>
      </c>
      <c r="G5569" s="10">
        <v>106.283580038322</v>
      </c>
      <c r="H5569" s="11">
        <v>5.62555338158698E-3</v>
      </c>
    </row>
    <row r="5570" spans="1:8" x14ac:dyDescent="0.3">
      <c r="A5570" s="9" t="s">
        <v>2713</v>
      </c>
      <c r="B5570" s="9">
        <v>12</v>
      </c>
      <c r="C5570">
        <v>6455</v>
      </c>
      <c r="D5570">
        <v>1299999</v>
      </c>
      <c r="E5570" t="s">
        <v>2732</v>
      </c>
      <c r="F5570" t="s">
        <v>3016</v>
      </c>
      <c r="G5570" s="10">
        <v>54.303276363580601</v>
      </c>
      <c r="H5570" s="11">
        <v>2.7566374282876101E-4</v>
      </c>
    </row>
    <row r="5571" spans="1:8" x14ac:dyDescent="0.3">
      <c r="A5571" s="9" t="s">
        <v>2713</v>
      </c>
      <c r="B5571" s="9">
        <v>12</v>
      </c>
      <c r="C5571">
        <v>7264</v>
      </c>
      <c r="D5571">
        <v>1299999</v>
      </c>
      <c r="E5571" t="s">
        <v>3151</v>
      </c>
      <c r="F5571" t="s">
        <v>3148</v>
      </c>
      <c r="G5571" s="10">
        <v>434.66027965674903</v>
      </c>
      <c r="H5571" s="11">
        <v>0.122543072922681</v>
      </c>
    </row>
    <row r="5572" spans="1:8" x14ac:dyDescent="0.3">
      <c r="A5572" s="9" t="s">
        <v>2713</v>
      </c>
      <c r="B5572" s="9">
        <v>12</v>
      </c>
      <c r="C5572">
        <v>7785</v>
      </c>
      <c r="D5572">
        <v>1299999</v>
      </c>
      <c r="E5572" t="s">
        <v>3160</v>
      </c>
      <c r="F5572" t="s">
        <v>3154</v>
      </c>
      <c r="G5572" s="10">
        <v>567.12751182454303</v>
      </c>
      <c r="H5572" s="11">
        <v>0.39770512750669201</v>
      </c>
    </row>
    <row r="5573" spans="1:8" x14ac:dyDescent="0.3">
      <c r="A5573" s="9" t="s">
        <v>2713</v>
      </c>
      <c r="B5573" s="9">
        <v>12</v>
      </c>
      <c r="C5573">
        <v>7801</v>
      </c>
      <c r="D5573">
        <v>1299999</v>
      </c>
      <c r="E5573" t="s">
        <v>3160</v>
      </c>
      <c r="F5573" t="s">
        <v>3162</v>
      </c>
      <c r="G5573" s="10">
        <v>172.667283414064</v>
      </c>
      <c r="H5573" s="11">
        <v>3.0569237910570098E-3</v>
      </c>
    </row>
    <row r="5574" spans="1:8" x14ac:dyDescent="0.3">
      <c r="A5574" s="9" t="s">
        <v>2713</v>
      </c>
      <c r="B5574" s="9">
        <v>12</v>
      </c>
      <c r="C5574">
        <v>18360</v>
      </c>
      <c r="D5574">
        <v>1299999</v>
      </c>
      <c r="E5574" t="s">
        <v>3027</v>
      </c>
      <c r="F5574" t="s">
        <v>3224</v>
      </c>
      <c r="G5574" s="10">
        <v>257.575508373118</v>
      </c>
      <c r="H5574" s="11">
        <v>7.9278395928937595E-2</v>
      </c>
    </row>
    <row r="5575" spans="1:8" x14ac:dyDescent="0.3">
      <c r="A5575" s="9" t="s">
        <v>2713</v>
      </c>
      <c r="B5575" s="9">
        <v>12</v>
      </c>
      <c r="C5575">
        <v>6455</v>
      </c>
      <c r="D5575">
        <v>1299999</v>
      </c>
      <c r="E5575" t="s">
        <v>3027</v>
      </c>
      <c r="F5575" t="s">
        <v>3016</v>
      </c>
      <c r="G5575" s="10">
        <v>187.07642587383501</v>
      </c>
      <c r="H5575" s="11">
        <v>9.4966991321347402E-4</v>
      </c>
    </row>
    <row r="5576" spans="1:8" x14ac:dyDescent="0.3">
      <c r="A5576" s="9" t="s">
        <v>2713</v>
      </c>
      <c r="B5576" s="9">
        <v>12</v>
      </c>
      <c r="C5576">
        <v>19161</v>
      </c>
      <c r="D5576">
        <v>1299999</v>
      </c>
      <c r="E5576" t="s">
        <v>3027</v>
      </c>
      <c r="F5576" t="s">
        <v>2433</v>
      </c>
      <c r="G5576" s="10">
        <v>23.355123781475999</v>
      </c>
      <c r="H5576" s="11">
        <v>1.5274770295275301E-2</v>
      </c>
    </row>
    <row r="5577" spans="1:8" x14ac:dyDescent="0.3">
      <c r="A5577" s="9" t="s">
        <v>2713</v>
      </c>
      <c r="B5577" s="9">
        <v>12</v>
      </c>
      <c r="C5577">
        <v>14606</v>
      </c>
      <c r="D5577">
        <v>1299999</v>
      </c>
      <c r="E5577" t="s">
        <v>3215</v>
      </c>
      <c r="F5577" t="s">
        <v>3210</v>
      </c>
      <c r="G5577" s="10">
        <v>907.91651526111298</v>
      </c>
      <c r="H5577" s="11">
        <v>0.12924078509055001</v>
      </c>
    </row>
    <row r="5578" spans="1:8" x14ac:dyDescent="0.3">
      <c r="A5578" s="9" t="s">
        <v>2713</v>
      </c>
      <c r="B5578" s="9">
        <v>12</v>
      </c>
      <c r="C5578">
        <v>7264</v>
      </c>
      <c r="D5578">
        <v>1299999</v>
      </c>
      <c r="E5578" t="s">
        <v>2788</v>
      </c>
      <c r="F5578" t="s">
        <v>3148</v>
      </c>
      <c r="G5578" s="10">
        <v>1230.2672878180001</v>
      </c>
      <c r="H5578" s="11">
        <v>0.34684727595658399</v>
      </c>
    </row>
    <row r="5579" spans="1:8" x14ac:dyDescent="0.3">
      <c r="A5579" s="9" t="s">
        <v>2713</v>
      </c>
      <c r="B5579" s="9">
        <v>12</v>
      </c>
      <c r="C5579">
        <v>6452</v>
      </c>
      <c r="D5579">
        <v>1299999</v>
      </c>
      <c r="E5579" t="s">
        <v>2788</v>
      </c>
      <c r="F5579" t="s">
        <v>2803</v>
      </c>
      <c r="G5579" s="10">
        <v>240.22870204255699</v>
      </c>
      <c r="H5579" s="11">
        <v>4.4134537679366099E-4</v>
      </c>
    </row>
    <row r="5580" spans="1:8" x14ac:dyDescent="0.3">
      <c r="A5580" s="9" t="s">
        <v>2713</v>
      </c>
      <c r="B5580" s="9">
        <v>12</v>
      </c>
      <c r="C5580">
        <v>3774</v>
      </c>
      <c r="D5580">
        <v>1299999</v>
      </c>
      <c r="E5580" t="s">
        <v>2788</v>
      </c>
      <c r="F5580" t="s">
        <v>2787</v>
      </c>
      <c r="G5580" s="10">
        <v>7.9712918739999896</v>
      </c>
      <c r="H5580" s="11">
        <v>1.25138019999999E-2</v>
      </c>
    </row>
    <row r="5581" spans="1:8" x14ac:dyDescent="0.3">
      <c r="A5581" s="9" t="s">
        <v>2713</v>
      </c>
      <c r="B5581" s="9">
        <v>12</v>
      </c>
      <c r="C5581">
        <v>20885</v>
      </c>
      <c r="D5581">
        <v>1299999</v>
      </c>
      <c r="E5581" t="s">
        <v>3030</v>
      </c>
      <c r="F5581" t="s">
        <v>3241</v>
      </c>
      <c r="G5581" s="10">
        <v>8569.6619333561994</v>
      </c>
      <c r="H5581" s="11">
        <v>0.41387336681909498</v>
      </c>
    </row>
    <row r="5582" spans="1:8" x14ac:dyDescent="0.3">
      <c r="A5582" s="9" t="s">
        <v>2713</v>
      </c>
      <c r="B5582" s="9">
        <v>12</v>
      </c>
      <c r="C5582">
        <v>6455</v>
      </c>
      <c r="D5582">
        <v>1299999</v>
      </c>
      <c r="E5582" t="s">
        <v>3030</v>
      </c>
      <c r="F5582" t="s">
        <v>3016</v>
      </c>
      <c r="G5582" s="10">
        <v>933.88362822343402</v>
      </c>
      <c r="H5582" s="11">
        <v>4.7407426137409002E-3</v>
      </c>
    </row>
    <row r="5583" spans="1:8" x14ac:dyDescent="0.3">
      <c r="A5583" s="9" t="s">
        <v>2713</v>
      </c>
      <c r="B5583" s="9">
        <v>12</v>
      </c>
      <c r="C5583">
        <v>18304</v>
      </c>
      <c r="D5583">
        <v>1299999</v>
      </c>
      <c r="E5583" t="s">
        <v>3030</v>
      </c>
      <c r="F5583" t="s">
        <v>3223</v>
      </c>
      <c r="G5583" s="10">
        <v>28.010197171617701</v>
      </c>
      <c r="H5583" s="11">
        <v>1.74779715285272E-3</v>
      </c>
    </row>
    <row r="5584" spans="1:8" x14ac:dyDescent="0.3">
      <c r="A5584" s="9" t="s">
        <v>2713</v>
      </c>
      <c r="B5584" s="9">
        <v>12</v>
      </c>
      <c r="C5584">
        <v>18454</v>
      </c>
      <c r="D5584">
        <v>1299999</v>
      </c>
      <c r="E5584" t="s">
        <v>3030</v>
      </c>
      <c r="F5584" t="s">
        <v>3233</v>
      </c>
      <c r="G5584" s="10">
        <v>18.828488376146201</v>
      </c>
      <c r="H5584" s="11">
        <v>2.2776305389268E-4</v>
      </c>
    </row>
    <row r="5585" spans="1:8" x14ac:dyDescent="0.3">
      <c r="A5585" s="9" t="s">
        <v>2713</v>
      </c>
      <c r="B5585" s="9">
        <v>12</v>
      </c>
      <c r="C5585">
        <v>6455</v>
      </c>
      <c r="D5585">
        <v>1299999</v>
      </c>
      <c r="E5585" t="s">
        <v>3035</v>
      </c>
      <c r="F5585" t="s">
        <v>3016</v>
      </c>
      <c r="G5585" s="10">
        <v>2927.40944039446</v>
      </c>
      <c r="H5585" s="11">
        <v>1.48606253097576E-2</v>
      </c>
    </row>
    <row r="5586" spans="1:8" x14ac:dyDescent="0.3">
      <c r="A5586" s="9" t="s">
        <v>2713</v>
      </c>
      <c r="B5586" s="9">
        <v>12</v>
      </c>
      <c r="C5586">
        <v>14606</v>
      </c>
      <c r="D5586">
        <v>1299999</v>
      </c>
      <c r="E5586" t="s">
        <v>3035</v>
      </c>
      <c r="F5586" t="s">
        <v>3210</v>
      </c>
      <c r="G5586" s="10">
        <v>1497.0964136376999</v>
      </c>
      <c r="H5586" s="11">
        <v>0.21310980977049099</v>
      </c>
    </row>
    <row r="5587" spans="1:8" x14ac:dyDescent="0.3">
      <c r="A5587" s="9" t="s">
        <v>2713</v>
      </c>
      <c r="B5587" s="9">
        <v>12</v>
      </c>
      <c r="C5587">
        <v>7264</v>
      </c>
      <c r="D5587">
        <v>1299999</v>
      </c>
      <c r="E5587" t="s">
        <v>3035</v>
      </c>
      <c r="F5587" t="s">
        <v>3148</v>
      </c>
      <c r="G5587" s="10">
        <v>773.71930521613103</v>
      </c>
      <c r="H5587" s="11">
        <v>0.21813343817765199</v>
      </c>
    </row>
    <row r="5588" spans="1:8" x14ac:dyDescent="0.3">
      <c r="A5588" s="9" t="s">
        <v>2713</v>
      </c>
      <c r="B5588" s="9">
        <v>12</v>
      </c>
      <c r="C5588">
        <v>18454</v>
      </c>
      <c r="D5588">
        <v>1299999</v>
      </c>
      <c r="E5588" t="s">
        <v>3201</v>
      </c>
      <c r="F5588" t="s">
        <v>3233</v>
      </c>
      <c r="G5588" s="10">
        <v>38605.707727320099</v>
      </c>
      <c r="H5588" s="11">
        <v>0.46700264588433299</v>
      </c>
    </row>
    <row r="5589" spans="1:8" x14ac:dyDescent="0.3">
      <c r="A5589" s="9" t="s">
        <v>2713</v>
      </c>
      <c r="B5589" s="9">
        <v>12</v>
      </c>
      <c r="C5589">
        <v>10623</v>
      </c>
      <c r="D5589">
        <v>1299999</v>
      </c>
      <c r="E5589" t="s">
        <v>3201</v>
      </c>
      <c r="F5589" t="s">
        <v>3200</v>
      </c>
      <c r="G5589" s="10">
        <v>600.47507224779804</v>
      </c>
      <c r="H5589" s="11">
        <v>2.8411406304603599E-2</v>
      </c>
    </row>
    <row r="5590" spans="1:8" x14ac:dyDescent="0.3">
      <c r="A5590" s="9" t="s">
        <v>2713</v>
      </c>
      <c r="B5590" s="9">
        <v>12</v>
      </c>
      <c r="C5590">
        <v>20371</v>
      </c>
      <c r="D5590">
        <v>1299999</v>
      </c>
      <c r="E5590" t="s">
        <v>3172</v>
      </c>
      <c r="F5590" t="s">
        <v>3240</v>
      </c>
      <c r="G5590" s="10">
        <v>561.15620308372104</v>
      </c>
      <c r="H5590" s="11">
        <v>0.16984146582437001</v>
      </c>
    </row>
    <row r="5591" spans="1:8" x14ac:dyDescent="0.3">
      <c r="A5591" s="9" t="s">
        <v>2713</v>
      </c>
      <c r="B5591" s="9">
        <v>12</v>
      </c>
      <c r="C5591">
        <v>7801</v>
      </c>
      <c r="D5591">
        <v>1299999</v>
      </c>
      <c r="E5591" t="s">
        <v>3172</v>
      </c>
      <c r="F5591" t="s">
        <v>3162</v>
      </c>
      <c r="G5591" s="10">
        <v>88.710882007106804</v>
      </c>
      <c r="H5591" s="11">
        <v>1.5705488635207601E-3</v>
      </c>
    </row>
    <row r="5592" spans="1:8" x14ac:dyDescent="0.3">
      <c r="A5592" s="9" t="s">
        <v>2713</v>
      </c>
      <c r="B5592" s="9">
        <v>12</v>
      </c>
      <c r="C5592">
        <v>6452</v>
      </c>
      <c r="D5592">
        <v>1299999</v>
      </c>
      <c r="E5592" t="s">
        <v>2879</v>
      </c>
      <c r="F5592" t="s">
        <v>2803</v>
      </c>
      <c r="G5592" s="10">
        <v>4150.8554770456703</v>
      </c>
      <c r="H5592" s="11">
        <v>7.6259033952079999E-3</v>
      </c>
    </row>
    <row r="5593" spans="1:8" x14ac:dyDescent="0.3">
      <c r="A5593" s="9" t="s">
        <v>2713</v>
      </c>
      <c r="B5593" s="9">
        <v>12</v>
      </c>
      <c r="C5593">
        <v>19804</v>
      </c>
      <c r="D5593">
        <v>1299999</v>
      </c>
      <c r="E5593" t="s">
        <v>2879</v>
      </c>
      <c r="F5593" t="s">
        <v>3239</v>
      </c>
      <c r="G5593" s="10">
        <v>2891.8272479545699</v>
      </c>
      <c r="H5593" s="11">
        <v>0.46291455866088899</v>
      </c>
    </row>
    <row r="5594" spans="1:8" x14ac:dyDescent="0.3">
      <c r="A5594" s="9" t="s">
        <v>2713</v>
      </c>
      <c r="B5594" s="9">
        <v>12</v>
      </c>
      <c r="C5594">
        <v>14606</v>
      </c>
      <c r="D5594">
        <v>1299999</v>
      </c>
      <c r="E5594" t="s">
        <v>2879</v>
      </c>
      <c r="F5594" t="s">
        <v>3210</v>
      </c>
      <c r="G5594" s="10">
        <v>121.118967391794</v>
      </c>
      <c r="H5594" s="11">
        <v>1.7241134148298101E-2</v>
      </c>
    </row>
    <row r="5595" spans="1:8" x14ac:dyDescent="0.3">
      <c r="A5595" s="9" t="s">
        <v>2713</v>
      </c>
      <c r="B5595" s="9">
        <v>12</v>
      </c>
      <c r="C5595">
        <v>6457</v>
      </c>
      <c r="D5595">
        <v>1299999</v>
      </c>
      <c r="E5595" t="s">
        <v>661</v>
      </c>
      <c r="F5595" t="s">
        <v>3132</v>
      </c>
      <c r="G5595" s="10">
        <v>1788.87339533404</v>
      </c>
      <c r="H5595" s="11">
        <v>0.240439972491134</v>
      </c>
    </row>
    <row r="5596" spans="1:8" x14ac:dyDescent="0.3">
      <c r="A5596" s="9" t="s">
        <v>2713</v>
      </c>
      <c r="B5596" s="9">
        <v>12</v>
      </c>
      <c r="C5596">
        <v>20371</v>
      </c>
      <c r="D5596">
        <v>1299999</v>
      </c>
      <c r="E5596" t="s">
        <v>661</v>
      </c>
      <c r="F5596" t="s">
        <v>3240</v>
      </c>
      <c r="G5596" s="10">
        <v>589.45701628816005</v>
      </c>
      <c r="H5596" s="11">
        <v>0.178407087254285</v>
      </c>
    </row>
    <row r="5597" spans="1:8" x14ac:dyDescent="0.3">
      <c r="A5597" s="9" t="s">
        <v>2713</v>
      </c>
      <c r="B5597" s="9">
        <v>12</v>
      </c>
      <c r="C5597">
        <v>7801</v>
      </c>
      <c r="D5597">
        <v>1299999</v>
      </c>
      <c r="E5597" t="s">
        <v>661</v>
      </c>
      <c r="F5597" t="s">
        <v>3162</v>
      </c>
      <c r="G5597" s="10">
        <v>93.184841462758797</v>
      </c>
      <c r="H5597" s="11">
        <v>1.6497564170872901E-3</v>
      </c>
    </row>
    <row r="5598" spans="1:8" x14ac:dyDescent="0.3">
      <c r="A5598" s="9" t="s">
        <v>2713</v>
      </c>
      <c r="B5598" s="9">
        <v>12</v>
      </c>
      <c r="C5598">
        <v>6455</v>
      </c>
      <c r="D5598">
        <v>1299999</v>
      </c>
      <c r="E5598" t="s">
        <v>306</v>
      </c>
      <c r="F5598" t="s">
        <v>3016</v>
      </c>
      <c r="G5598" s="10">
        <v>548.01967382286796</v>
      </c>
      <c r="H5598" s="11">
        <v>2.7819528497386599E-3</v>
      </c>
    </row>
    <row r="5599" spans="1:8" x14ac:dyDescent="0.3">
      <c r="A5599" s="9" t="s">
        <v>2713</v>
      </c>
      <c r="B5599" s="9">
        <v>12</v>
      </c>
      <c r="C5599">
        <v>19161</v>
      </c>
      <c r="D5599">
        <v>1299999</v>
      </c>
      <c r="E5599" t="s">
        <v>306</v>
      </c>
      <c r="F5599" t="s">
        <v>2433</v>
      </c>
      <c r="G5599" s="10">
        <v>203.57831375490801</v>
      </c>
      <c r="H5599" s="11">
        <v>0.133144744117009</v>
      </c>
    </row>
    <row r="5600" spans="1:8" x14ac:dyDescent="0.3">
      <c r="A5600" s="9" t="s">
        <v>2713</v>
      </c>
      <c r="B5600" s="9">
        <v>12</v>
      </c>
      <c r="C5600">
        <v>18360</v>
      </c>
      <c r="D5600">
        <v>1299999</v>
      </c>
      <c r="E5600" t="s">
        <v>959</v>
      </c>
      <c r="F5600" t="s">
        <v>3224</v>
      </c>
      <c r="G5600" s="10">
        <v>60.951467343569497</v>
      </c>
      <c r="H5600" s="11">
        <v>1.8760069973397801E-2</v>
      </c>
    </row>
    <row r="5601" spans="1:8" x14ac:dyDescent="0.3">
      <c r="A5601" s="9" t="s">
        <v>2713</v>
      </c>
      <c r="B5601" s="9">
        <v>12</v>
      </c>
      <c r="C5601">
        <v>6455</v>
      </c>
      <c r="D5601">
        <v>1299999</v>
      </c>
      <c r="E5601" t="s">
        <v>959</v>
      </c>
      <c r="F5601" t="s">
        <v>3016</v>
      </c>
      <c r="G5601" s="10">
        <v>38.497807009612401</v>
      </c>
      <c r="H5601" s="11">
        <v>1.9542926839100501E-4</v>
      </c>
    </row>
    <row r="5602" spans="1:8" x14ac:dyDescent="0.3">
      <c r="A5602" s="9" t="s">
        <v>2713</v>
      </c>
      <c r="B5602" s="9">
        <v>12</v>
      </c>
      <c r="C5602">
        <v>6455</v>
      </c>
      <c r="D5602">
        <v>1299999</v>
      </c>
      <c r="E5602" t="s">
        <v>1671</v>
      </c>
      <c r="F5602" t="s">
        <v>3016</v>
      </c>
      <c r="G5602" s="10">
        <v>3628.8036818431701</v>
      </c>
      <c r="H5602" s="11">
        <v>1.8421164834145499E-2</v>
      </c>
    </row>
    <row r="5603" spans="1:8" x14ac:dyDescent="0.3">
      <c r="A5603" s="9" t="s">
        <v>2713</v>
      </c>
      <c r="B5603" s="9">
        <v>12</v>
      </c>
      <c r="C5603">
        <v>18304</v>
      </c>
      <c r="D5603">
        <v>1299999</v>
      </c>
      <c r="E5603" t="s">
        <v>1671</v>
      </c>
      <c r="F5603" t="s">
        <v>3223</v>
      </c>
      <c r="G5603" s="10">
        <v>3197.8330094554099</v>
      </c>
      <c r="H5603" s="11">
        <v>0.19954031008707099</v>
      </c>
    </row>
    <row r="5604" spans="1:8" x14ac:dyDescent="0.3">
      <c r="A5604" s="9" t="s">
        <v>2713</v>
      </c>
      <c r="B5604" s="9">
        <v>12</v>
      </c>
      <c r="C5604">
        <v>10868</v>
      </c>
      <c r="D5604">
        <v>1299999</v>
      </c>
      <c r="E5604" t="s">
        <v>1671</v>
      </c>
      <c r="F5604" t="s">
        <v>3207</v>
      </c>
      <c r="G5604" s="10">
        <v>929.59957140679796</v>
      </c>
      <c r="H5604" s="11">
        <v>0.20530025870291399</v>
      </c>
    </row>
    <row r="5605" spans="1:8" x14ac:dyDescent="0.3">
      <c r="A5605" s="9" t="s">
        <v>2713</v>
      </c>
      <c r="B5605" s="9">
        <v>12</v>
      </c>
      <c r="C5605">
        <v>18454</v>
      </c>
      <c r="D5605">
        <v>1299999</v>
      </c>
      <c r="E5605" t="s">
        <v>1671</v>
      </c>
      <c r="F5605" t="s">
        <v>3233</v>
      </c>
      <c r="G5605" s="10">
        <v>188.50084529082699</v>
      </c>
      <c r="H5605" s="11">
        <v>2.2802429662480499E-3</v>
      </c>
    </row>
    <row r="5606" spans="1:8" x14ac:dyDescent="0.3">
      <c r="A5606" s="9" t="s">
        <v>2713</v>
      </c>
      <c r="B5606" s="9">
        <v>12</v>
      </c>
      <c r="C5606">
        <v>6452</v>
      </c>
      <c r="D5606">
        <v>1299999</v>
      </c>
      <c r="E5606" t="s">
        <v>322</v>
      </c>
      <c r="F5606" t="s">
        <v>2803</v>
      </c>
      <c r="G5606" s="10">
        <v>13067.202048802799</v>
      </c>
      <c r="H5606" s="11">
        <v>2.4006911592296301E-2</v>
      </c>
    </row>
    <row r="5607" spans="1:8" x14ac:dyDescent="0.3">
      <c r="A5607" s="9" t="s">
        <v>2713</v>
      </c>
      <c r="B5607" s="9">
        <v>12</v>
      </c>
      <c r="C5607">
        <v>10857</v>
      </c>
      <c r="D5607">
        <v>1299999</v>
      </c>
      <c r="E5607" t="s">
        <v>322</v>
      </c>
      <c r="F5607" t="s">
        <v>3205</v>
      </c>
      <c r="G5607" s="10">
        <v>5190.0414699598296</v>
      </c>
      <c r="H5607" s="11">
        <v>0.28725046878236798</v>
      </c>
    </row>
    <row r="5608" spans="1:8" x14ac:dyDescent="0.3">
      <c r="A5608" s="9" t="s">
        <v>2713</v>
      </c>
      <c r="B5608" s="9">
        <v>12</v>
      </c>
      <c r="C5608">
        <v>18445</v>
      </c>
      <c r="D5608">
        <v>1299999</v>
      </c>
      <c r="E5608" t="s">
        <v>3228</v>
      </c>
      <c r="F5608" t="s">
        <v>3227</v>
      </c>
      <c r="G5608" s="10">
        <v>2293.7542442700801</v>
      </c>
      <c r="H5608" s="11">
        <v>0.15742994126767801</v>
      </c>
    </row>
    <row r="5609" spans="1:8" x14ac:dyDescent="0.3">
      <c r="A5609" s="9" t="s">
        <v>2713</v>
      </c>
      <c r="B5609" s="9">
        <v>12</v>
      </c>
      <c r="C5609">
        <v>18449</v>
      </c>
      <c r="D5609">
        <v>1299999</v>
      </c>
      <c r="E5609" t="s">
        <v>3228</v>
      </c>
      <c r="F5609" t="s">
        <v>3230</v>
      </c>
      <c r="G5609" s="10">
        <v>1839.95635876243</v>
      </c>
      <c r="H5609" s="11">
        <v>0.46687550336524603</v>
      </c>
    </row>
    <row r="5610" spans="1:8" x14ac:dyDescent="0.3">
      <c r="A5610" s="9" t="s">
        <v>2713</v>
      </c>
      <c r="B5610" s="9">
        <v>12</v>
      </c>
      <c r="C5610">
        <v>19161</v>
      </c>
      <c r="D5610">
        <v>1299999</v>
      </c>
      <c r="E5610" t="s">
        <v>3228</v>
      </c>
      <c r="F5610" t="s">
        <v>2433</v>
      </c>
      <c r="G5610" s="10">
        <v>525.48239284742294</v>
      </c>
      <c r="H5610" s="11">
        <v>0.34367716994599301</v>
      </c>
    </row>
    <row r="5611" spans="1:8" x14ac:dyDescent="0.3">
      <c r="A5611" s="9" t="s">
        <v>2713</v>
      </c>
      <c r="B5611" s="9">
        <v>12</v>
      </c>
      <c r="C5611">
        <v>3245</v>
      </c>
      <c r="D5611">
        <v>1299999</v>
      </c>
      <c r="E5611" t="s">
        <v>2741</v>
      </c>
      <c r="F5611" t="s">
        <v>2726</v>
      </c>
      <c r="G5611" s="10">
        <v>1262.98512971795</v>
      </c>
      <c r="H5611" s="11">
        <v>0.47161505964075801</v>
      </c>
    </row>
    <row r="5612" spans="1:8" x14ac:dyDescent="0.3">
      <c r="A5612" s="9" t="s">
        <v>2713</v>
      </c>
      <c r="B5612" s="9">
        <v>12</v>
      </c>
      <c r="C5612">
        <v>3757</v>
      </c>
      <c r="D5612">
        <v>1299999</v>
      </c>
      <c r="E5612" t="s">
        <v>2741</v>
      </c>
      <c r="F5612" t="s">
        <v>2758</v>
      </c>
      <c r="G5612" s="10">
        <v>273.14965920254298</v>
      </c>
      <c r="H5612" s="11">
        <v>1.4457717631003199E-2</v>
      </c>
    </row>
    <row r="5613" spans="1:8" x14ac:dyDescent="0.3">
      <c r="A5613" s="9" t="s">
        <v>2713</v>
      </c>
      <c r="B5613" s="9">
        <v>12</v>
      </c>
      <c r="C5613">
        <v>6455</v>
      </c>
      <c r="D5613">
        <v>1299999</v>
      </c>
      <c r="E5613" t="s">
        <v>2741</v>
      </c>
      <c r="F5613" t="s">
        <v>3016</v>
      </c>
      <c r="G5613" s="10">
        <v>101.728908845875</v>
      </c>
      <c r="H5613" s="11">
        <v>5.1641399275030597E-4</v>
      </c>
    </row>
    <row r="5614" spans="1:8" x14ac:dyDescent="0.3">
      <c r="A5614" s="9" t="s">
        <v>2713</v>
      </c>
      <c r="B5614" s="9">
        <v>12</v>
      </c>
      <c r="C5614">
        <v>18304</v>
      </c>
      <c r="D5614">
        <v>1299999</v>
      </c>
      <c r="E5614" t="s">
        <v>2741</v>
      </c>
      <c r="F5614" t="s">
        <v>3223</v>
      </c>
      <c r="G5614" s="10">
        <v>54.298873709329698</v>
      </c>
      <c r="H5614" s="11">
        <v>3.3881738243685001E-3</v>
      </c>
    </row>
    <row r="5615" spans="1:8" x14ac:dyDescent="0.3">
      <c r="A5615" s="9" t="s">
        <v>2713</v>
      </c>
      <c r="B5615" s="9">
        <v>12</v>
      </c>
      <c r="C5615">
        <v>20885</v>
      </c>
      <c r="D5615">
        <v>1299999</v>
      </c>
      <c r="E5615" t="s">
        <v>2741</v>
      </c>
      <c r="F5615" t="s">
        <v>3241</v>
      </c>
      <c r="G5615" s="10">
        <v>29.988321262646899</v>
      </c>
      <c r="H5615" s="11">
        <v>1.4482913775063699E-3</v>
      </c>
    </row>
    <row r="5616" spans="1:8" x14ac:dyDescent="0.3">
      <c r="A5616" s="9" t="s">
        <v>2713</v>
      </c>
      <c r="B5616" s="9">
        <v>12</v>
      </c>
      <c r="C5616">
        <v>6457</v>
      </c>
      <c r="D5616">
        <v>1299999</v>
      </c>
      <c r="E5616" t="s">
        <v>3144</v>
      </c>
      <c r="F5616" t="s">
        <v>3132</v>
      </c>
      <c r="G5616" s="10">
        <v>225.840927683687</v>
      </c>
      <c r="H5616" s="11">
        <v>3.0354963398345099E-2</v>
      </c>
    </row>
    <row r="5617" spans="1:8" x14ac:dyDescent="0.3">
      <c r="A5617" s="9" t="s">
        <v>2713</v>
      </c>
      <c r="B5617" s="9">
        <v>12</v>
      </c>
      <c r="C5617">
        <v>6455</v>
      </c>
      <c r="D5617">
        <v>1299999</v>
      </c>
      <c r="E5617" t="s">
        <v>630</v>
      </c>
      <c r="F5617" t="s">
        <v>3016</v>
      </c>
      <c r="G5617" s="10">
        <v>544.16045372071505</v>
      </c>
      <c r="H5617" s="11">
        <v>2.76236200496832E-3</v>
      </c>
    </row>
    <row r="5618" spans="1:8" x14ac:dyDescent="0.3">
      <c r="A5618" s="9" t="s">
        <v>2713</v>
      </c>
      <c r="B5618" s="9">
        <v>12</v>
      </c>
      <c r="C5618">
        <v>19161</v>
      </c>
      <c r="D5618">
        <v>1299999</v>
      </c>
      <c r="E5618" t="s">
        <v>630</v>
      </c>
      <c r="F5618" t="s">
        <v>2433</v>
      </c>
      <c r="G5618" s="10">
        <v>202.14469091555699</v>
      </c>
      <c r="H5618" s="11">
        <v>0.13220712290095299</v>
      </c>
    </row>
    <row r="5619" spans="1:8" x14ac:dyDescent="0.3">
      <c r="A5619" s="9" t="s">
        <v>2713</v>
      </c>
      <c r="B5619" s="9">
        <v>12</v>
      </c>
      <c r="C5619">
        <v>6452</v>
      </c>
      <c r="D5619">
        <v>1299999</v>
      </c>
      <c r="E5619" t="s">
        <v>2892</v>
      </c>
      <c r="F5619" t="s">
        <v>2803</v>
      </c>
      <c r="G5619" s="10">
        <v>11370.505604133101</v>
      </c>
      <c r="H5619" s="11">
        <v>2.0889760621949201E-2</v>
      </c>
    </row>
    <row r="5620" spans="1:8" x14ac:dyDescent="0.3">
      <c r="A5620" s="9" t="s">
        <v>2713</v>
      </c>
      <c r="B5620" s="9">
        <v>12</v>
      </c>
      <c r="C5620">
        <v>14606</v>
      </c>
      <c r="D5620">
        <v>1299999</v>
      </c>
      <c r="E5620" t="s">
        <v>2892</v>
      </c>
      <c r="F5620" t="s">
        <v>3210</v>
      </c>
      <c r="G5620" s="10">
        <v>1289.0438560739101</v>
      </c>
      <c r="H5620" s="11">
        <v>0.183493787341482</v>
      </c>
    </row>
    <row r="5621" spans="1:8" x14ac:dyDescent="0.3">
      <c r="A5621" s="9" t="s">
        <v>2713</v>
      </c>
      <c r="B5621" s="9">
        <v>12</v>
      </c>
      <c r="C5621">
        <v>18454</v>
      </c>
      <c r="D5621">
        <v>1299999</v>
      </c>
      <c r="E5621" t="s">
        <v>2892</v>
      </c>
      <c r="F5621" t="s">
        <v>3233</v>
      </c>
      <c r="G5621" s="10">
        <v>195.99885061990099</v>
      </c>
      <c r="H5621" s="11">
        <v>2.3709442778847801E-3</v>
      </c>
    </row>
    <row r="5622" spans="1:8" x14ac:dyDescent="0.3">
      <c r="A5622" s="9" t="s">
        <v>2713</v>
      </c>
      <c r="B5622" s="9">
        <v>12</v>
      </c>
      <c r="C5622">
        <v>18304</v>
      </c>
      <c r="D5622">
        <v>1299999</v>
      </c>
      <c r="E5622" t="s">
        <v>356</v>
      </c>
      <c r="F5622" t="s">
        <v>3223</v>
      </c>
      <c r="G5622" s="10">
        <v>6448.5973208555497</v>
      </c>
      <c r="H5622" s="11">
        <v>0.40238345943189502</v>
      </c>
    </row>
    <row r="5623" spans="1:8" x14ac:dyDescent="0.3">
      <c r="A5623" s="9" t="s">
        <v>2713</v>
      </c>
      <c r="B5623" s="9">
        <v>12</v>
      </c>
      <c r="C5623">
        <v>6455</v>
      </c>
      <c r="D5623">
        <v>1299999</v>
      </c>
      <c r="E5623" t="s">
        <v>356</v>
      </c>
      <c r="F5623" t="s">
        <v>3016</v>
      </c>
      <c r="G5623" s="10">
        <v>4307.1509745324902</v>
      </c>
      <c r="H5623" s="11">
        <v>2.1864709425976198E-2</v>
      </c>
    </row>
    <row r="5624" spans="1:8" x14ac:dyDescent="0.3">
      <c r="A5624" s="9" t="s">
        <v>2713</v>
      </c>
      <c r="B5624" s="9">
        <v>12</v>
      </c>
      <c r="C5624">
        <v>13955</v>
      </c>
      <c r="D5624">
        <v>1299999</v>
      </c>
      <c r="E5624" t="s">
        <v>356</v>
      </c>
      <c r="F5624" t="s">
        <v>3209</v>
      </c>
      <c r="G5624" s="10">
        <v>1321.46917552076</v>
      </c>
      <c r="H5624" s="11">
        <v>0.130232499804943</v>
      </c>
    </row>
    <row r="5625" spans="1:8" x14ac:dyDescent="0.3">
      <c r="A5625" s="9" t="s">
        <v>2713</v>
      </c>
      <c r="B5625" s="9">
        <v>12</v>
      </c>
      <c r="C5625">
        <v>3757</v>
      </c>
      <c r="D5625">
        <v>1299999</v>
      </c>
      <c r="E5625" t="s">
        <v>356</v>
      </c>
      <c r="F5625" t="s">
        <v>2758</v>
      </c>
      <c r="G5625" s="10">
        <v>694.68798075453196</v>
      </c>
      <c r="H5625" s="11">
        <v>3.67695961866581E-2</v>
      </c>
    </row>
    <row r="5626" spans="1:8" x14ac:dyDescent="0.3">
      <c r="A5626" s="9" t="s">
        <v>2713</v>
      </c>
      <c r="B5626" s="9">
        <v>12</v>
      </c>
      <c r="C5626">
        <v>6452</v>
      </c>
      <c r="D5626">
        <v>1299999</v>
      </c>
      <c r="E5626" t="s">
        <v>2898</v>
      </c>
      <c r="F5626" t="s">
        <v>2803</v>
      </c>
      <c r="G5626" s="10">
        <v>7959.6794685516097</v>
      </c>
      <c r="H5626" s="11">
        <v>1.46234305240609E-2</v>
      </c>
    </row>
    <row r="5627" spans="1:8" x14ac:dyDescent="0.3">
      <c r="A5627" s="9" t="s">
        <v>2713</v>
      </c>
      <c r="B5627" s="9">
        <v>12</v>
      </c>
      <c r="C5627">
        <v>6452</v>
      </c>
      <c r="D5627">
        <v>1299999</v>
      </c>
      <c r="E5627" t="s">
        <v>2934</v>
      </c>
      <c r="F5627" t="s">
        <v>2803</v>
      </c>
      <c r="G5627" s="10">
        <v>61465.070822752998</v>
      </c>
      <c r="H5627" s="11">
        <v>0.11292291308767601</v>
      </c>
    </row>
    <row r="5628" spans="1:8" x14ac:dyDescent="0.3">
      <c r="A5628" s="9" t="s">
        <v>2713</v>
      </c>
      <c r="B5628" s="9">
        <v>12</v>
      </c>
      <c r="C5628">
        <v>8795</v>
      </c>
      <c r="D5628">
        <v>1299999</v>
      </c>
      <c r="E5628" t="s">
        <v>2934</v>
      </c>
      <c r="F5628" t="s">
        <v>3188</v>
      </c>
      <c r="G5628" s="10">
        <v>625.36787061487701</v>
      </c>
      <c r="H5628" s="11">
        <v>0.30357663622081399</v>
      </c>
    </row>
    <row r="5629" spans="1:8" x14ac:dyDescent="0.3">
      <c r="A5629" s="9" t="s">
        <v>2713</v>
      </c>
      <c r="B5629" s="9">
        <v>12</v>
      </c>
      <c r="C5629">
        <v>6443</v>
      </c>
      <c r="D5629">
        <v>1299999</v>
      </c>
      <c r="E5629" t="s">
        <v>376</v>
      </c>
      <c r="F5629" t="s">
        <v>2796</v>
      </c>
      <c r="G5629" s="10">
        <v>3494.9951778924201</v>
      </c>
      <c r="H5629" s="11">
        <v>0.67108202340484402</v>
      </c>
    </row>
    <row r="5630" spans="1:8" x14ac:dyDescent="0.3">
      <c r="A5630" s="9" t="s">
        <v>2713</v>
      </c>
      <c r="B5630" s="9">
        <v>12</v>
      </c>
      <c r="C5630">
        <v>10226</v>
      </c>
      <c r="D5630">
        <v>1299999</v>
      </c>
      <c r="E5630" t="s">
        <v>376</v>
      </c>
      <c r="F5630" t="s">
        <v>3195</v>
      </c>
      <c r="G5630" s="10">
        <v>23.324612023668902</v>
      </c>
      <c r="H5630" s="11">
        <v>5.1867049196506502E-3</v>
      </c>
    </row>
    <row r="5631" spans="1:8" x14ac:dyDescent="0.3">
      <c r="A5631" s="9" t="s">
        <v>2713</v>
      </c>
      <c r="B5631" s="9">
        <v>12</v>
      </c>
      <c r="C5631">
        <v>6457</v>
      </c>
      <c r="D5631">
        <v>1299999</v>
      </c>
      <c r="E5631" t="s">
        <v>2938</v>
      </c>
      <c r="F5631" t="s">
        <v>3132</v>
      </c>
      <c r="G5631" s="10">
        <v>1484.99649388028</v>
      </c>
      <c r="H5631" s="11">
        <v>0.199596302940898</v>
      </c>
    </row>
    <row r="5632" spans="1:8" x14ac:dyDescent="0.3">
      <c r="A5632" s="9" t="s">
        <v>2713</v>
      </c>
      <c r="B5632" s="9">
        <v>12</v>
      </c>
      <c r="C5632">
        <v>6452</v>
      </c>
      <c r="D5632">
        <v>1299999</v>
      </c>
      <c r="E5632" t="s">
        <v>2938</v>
      </c>
      <c r="F5632" t="s">
        <v>2803</v>
      </c>
      <c r="G5632" s="10">
        <v>707.14041459936595</v>
      </c>
      <c r="H5632" s="11">
        <v>1.29915014348324E-3</v>
      </c>
    </row>
    <row r="5633" spans="1:8" x14ac:dyDescent="0.3">
      <c r="A5633" s="9" t="s">
        <v>2713</v>
      </c>
      <c r="B5633" s="9">
        <v>12</v>
      </c>
      <c r="C5633">
        <v>31833</v>
      </c>
      <c r="D5633">
        <v>1299999</v>
      </c>
      <c r="E5633" t="s">
        <v>2938</v>
      </c>
      <c r="F5633" t="s">
        <v>3243</v>
      </c>
      <c r="G5633" s="10">
        <v>353.44735546891502</v>
      </c>
      <c r="H5633" s="11">
        <v>0.59402916885531898</v>
      </c>
    </row>
    <row r="5634" spans="1:8" x14ac:dyDescent="0.3">
      <c r="A5634" s="9" t="s">
        <v>2713</v>
      </c>
      <c r="B5634" s="9">
        <v>12</v>
      </c>
      <c r="C5634">
        <v>9617</v>
      </c>
      <c r="D5634">
        <v>1299999</v>
      </c>
      <c r="E5634" t="s">
        <v>2938</v>
      </c>
      <c r="F5634" t="s">
        <v>3193</v>
      </c>
      <c r="G5634" s="10">
        <v>50.178741526622098</v>
      </c>
      <c r="H5634" s="11">
        <v>9.1047015271573104E-4</v>
      </c>
    </row>
    <row r="5635" spans="1:8" x14ac:dyDescent="0.3">
      <c r="A5635" s="9" t="s">
        <v>2713</v>
      </c>
      <c r="B5635" s="9">
        <v>12</v>
      </c>
      <c r="C5635">
        <v>7801</v>
      </c>
      <c r="D5635">
        <v>1299999</v>
      </c>
      <c r="E5635" t="s">
        <v>2750</v>
      </c>
      <c r="F5635" t="s">
        <v>3162</v>
      </c>
      <c r="G5635" s="10">
        <v>4441.3376229147598</v>
      </c>
      <c r="H5635" s="11">
        <v>7.86300124444934E-2</v>
      </c>
    </row>
    <row r="5636" spans="1:8" x14ac:dyDescent="0.3">
      <c r="A5636" s="9" t="s">
        <v>2713</v>
      </c>
      <c r="B5636" s="9">
        <v>12</v>
      </c>
      <c r="C5636">
        <v>3502</v>
      </c>
      <c r="D5636">
        <v>1299999</v>
      </c>
      <c r="E5636" t="s">
        <v>2750</v>
      </c>
      <c r="F5636" t="s">
        <v>2744</v>
      </c>
      <c r="G5636" s="10">
        <v>1349.24711287019</v>
      </c>
      <c r="H5636" s="11">
        <v>0.22323744422074601</v>
      </c>
    </row>
    <row r="5637" spans="1:8" x14ac:dyDescent="0.3">
      <c r="A5637" s="9" t="s">
        <v>2713</v>
      </c>
      <c r="B5637" s="9">
        <v>12</v>
      </c>
      <c r="C5637">
        <v>6452</v>
      </c>
      <c r="D5637">
        <v>1299999</v>
      </c>
      <c r="E5637" t="s">
        <v>2941</v>
      </c>
      <c r="F5637" t="s">
        <v>2803</v>
      </c>
      <c r="G5637" s="10">
        <v>1641.5028827628801</v>
      </c>
      <c r="H5637" s="11">
        <v>3.0157500004829598E-3</v>
      </c>
    </row>
    <row r="5638" spans="1:8" x14ac:dyDescent="0.3">
      <c r="A5638" s="9" t="s">
        <v>2713</v>
      </c>
      <c r="B5638" s="9">
        <v>12</v>
      </c>
      <c r="C5638">
        <v>14606</v>
      </c>
      <c r="D5638">
        <v>1299999</v>
      </c>
      <c r="E5638" t="s">
        <v>2941</v>
      </c>
      <c r="F5638" t="s">
        <v>3210</v>
      </c>
      <c r="G5638" s="10">
        <v>127.134389591287</v>
      </c>
      <c r="H5638" s="11">
        <v>1.80974220058772E-2</v>
      </c>
    </row>
    <row r="5639" spans="1:8" x14ac:dyDescent="0.3">
      <c r="A5639" s="9" t="s">
        <v>2713</v>
      </c>
      <c r="B5639" s="9">
        <v>12</v>
      </c>
      <c r="C5639">
        <v>6455</v>
      </c>
      <c r="D5639">
        <v>1299999</v>
      </c>
      <c r="E5639" t="s">
        <v>1481</v>
      </c>
      <c r="F5639" t="s">
        <v>3016</v>
      </c>
      <c r="G5639" s="10">
        <v>26408.842595018701</v>
      </c>
      <c r="H5639" s="11">
        <v>0.134061163175062</v>
      </c>
    </row>
    <row r="5640" spans="1:8" x14ac:dyDescent="0.3">
      <c r="A5640" s="9" t="s">
        <v>2713</v>
      </c>
      <c r="B5640" s="9">
        <v>12</v>
      </c>
      <c r="C5640">
        <v>14610</v>
      </c>
      <c r="D5640">
        <v>1299999</v>
      </c>
      <c r="E5640" t="s">
        <v>1481</v>
      </c>
      <c r="F5640" t="s">
        <v>3216</v>
      </c>
      <c r="G5640" s="10">
        <v>7107.6409334489399</v>
      </c>
      <c r="H5640" s="11">
        <v>0.23847943005801001</v>
      </c>
    </row>
    <row r="5641" spans="1:8" x14ac:dyDescent="0.3">
      <c r="A5641" s="9" t="s">
        <v>2713</v>
      </c>
      <c r="B5641" s="9">
        <v>12</v>
      </c>
      <c r="C5641">
        <v>15776</v>
      </c>
      <c r="D5641">
        <v>1299999</v>
      </c>
      <c r="E5641" t="s">
        <v>1481</v>
      </c>
      <c r="F5641" t="s">
        <v>3220</v>
      </c>
      <c r="G5641" s="10">
        <v>1448.3132446059999</v>
      </c>
      <c r="H5641" s="11">
        <v>0.99608888900000003</v>
      </c>
    </row>
    <row r="5642" spans="1:8" x14ac:dyDescent="0.3">
      <c r="A5642" s="9" t="s">
        <v>2713</v>
      </c>
      <c r="B5642" s="9">
        <v>12</v>
      </c>
      <c r="C5642">
        <v>6452</v>
      </c>
      <c r="D5642">
        <v>1299999</v>
      </c>
      <c r="E5642" t="s">
        <v>1481</v>
      </c>
      <c r="F5642" t="s">
        <v>2803</v>
      </c>
      <c r="G5642" s="10">
        <v>296.302686240198</v>
      </c>
      <c r="H5642" s="11">
        <v>5.4436384824860598E-4</v>
      </c>
    </row>
    <row r="5643" spans="1:8" x14ac:dyDescent="0.3">
      <c r="A5643" s="9" t="s">
        <v>2713</v>
      </c>
      <c r="B5643" s="9">
        <v>12</v>
      </c>
      <c r="C5643">
        <v>6455</v>
      </c>
      <c r="D5643">
        <v>1299999</v>
      </c>
      <c r="E5643" t="s">
        <v>3070</v>
      </c>
      <c r="F5643" t="s">
        <v>3016</v>
      </c>
      <c r="G5643" s="10">
        <v>6313.6940310300197</v>
      </c>
      <c r="H5643" s="11">
        <v>3.2050672523262498E-2</v>
      </c>
    </row>
    <row r="5644" spans="1:8" x14ac:dyDescent="0.3">
      <c r="A5644" s="9" t="s">
        <v>2713</v>
      </c>
      <c r="B5644" s="9">
        <v>12</v>
      </c>
      <c r="C5644">
        <v>10376</v>
      </c>
      <c r="D5644">
        <v>1299999</v>
      </c>
      <c r="E5644" t="s">
        <v>3070</v>
      </c>
      <c r="F5644" t="s">
        <v>3196</v>
      </c>
      <c r="G5644" s="10">
        <v>1306.6582185526599</v>
      </c>
      <c r="H5644" s="11">
        <v>0.135278829956793</v>
      </c>
    </row>
    <row r="5645" spans="1:8" x14ac:dyDescent="0.3">
      <c r="A5645" s="9" t="s">
        <v>2713</v>
      </c>
      <c r="B5645" s="9">
        <v>12</v>
      </c>
      <c r="C5645">
        <v>14606</v>
      </c>
      <c r="D5645">
        <v>1299999</v>
      </c>
      <c r="E5645" t="s">
        <v>3070</v>
      </c>
      <c r="F5645" t="s">
        <v>3210</v>
      </c>
      <c r="G5645" s="10">
        <v>373.97202006635399</v>
      </c>
      <c r="H5645" s="11">
        <v>5.3234451254996998E-2</v>
      </c>
    </row>
    <row r="5646" spans="1:8" x14ac:dyDescent="0.3">
      <c r="A5646" s="9" t="s">
        <v>2713</v>
      </c>
      <c r="B5646" s="9">
        <v>12</v>
      </c>
      <c r="C5646">
        <v>6452</v>
      </c>
      <c r="D5646">
        <v>1299999</v>
      </c>
      <c r="E5646" t="s">
        <v>2981</v>
      </c>
      <c r="F5646" t="s">
        <v>2803</v>
      </c>
      <c r="G5646" s="10">
        <v>30797.245313748699</v>
      </c>
      <c r="H5646" s="11">
        <v>5.65803408237011E-2</v>
      </c>
    </row>
    <row r="5647" spans="1:8" x14ac:dyDescent="0.3">
      <c r="A5647" s="9" t="s">
        <v>2713</v>
      </c>
      <c r="B5647" s="9">
        <v>12</v>
      </c>
      <c r="C5647">
        <v>10620</v>
      </c>
      <c r="D5647">
        <v>1299999</v>
      </c>
      <c r="E5647" t="s">
        <v>2981</v>
      </c>
      <c r="F5647" t="s">
        <v>3197</v>
      </c>
      <c r="G5647" s="10">
        <v>355.08708042522397</v>
      </c>
      <c r="H5647" s="11">
        <v>9.4968462269383505E-2</v>
      </c>
    </row>
    <row r="5648" spans="1:8" x14ac:dyDescent="0.3">
      <c r="A5648" s="9" t="s">
        <v>2713</v>
      </c>
      <c r="B5648" s="9">
        <v>12</v>
      </c>
      <c r="C5648">
        <v>6455</v>
      </c>
      <c r="D5648">
        <v>1299999</v>
      </c>
      <c r="E5648" t="s">
        <v>3075</v>
      </c>
      <c r="F5648" t="s">
        <v>3016</v>
      </c>
      <c r="G5648" s="10">
        <v>11955.410709523199</v>
      </c>
      <c r="H5648" s="11">
        <v>6.0690136653569197E-2</v>
      </c>
    </row>
    <row r="5649" spans="1:8" x14ac:dyDescent="0.3">
      <c r="A5649" s="9" t="s">
        <v>2713</v>
      </c>
      <c r="B5649" s="9">
        <v>12</v>
      </c>
      <c r="C5649">
        <v>20885</v>
      </c>
      <c r="D5649">
        <v>1299999</v>
      </c>
      <c r="E5649" t="s">
        <v>3075</v>
      </c>
      <c r="F5649" t="s">
        <v>3241</v>
      </c>
      <c r="G5649" s="10">
        <v>5607.3354874556799</v>
      </c>
      <c r="H5649" s="11">
        <v>0.27080727747781702</v>
      </c>
    </row>
    <row r="5650" spans="1:8" x14ac:dyDescent="0.3">
      <c r="A5650" s="9" t="s">
        <v>2713</v>
      </c>
      <c r="B5650" s="9">
        <v>12</v>
      </c>
      <c r="C5650">
        <v>18454</v>
      </c>
      <c r="D5650">
        <v>1299999</v>
      </c>
      <c r="E5650" t="s">
        <v>3075</v>
      </c>
      <c r="F5650" t="s">
        <v>3233</v>
      </c>
      <c r="G5650" s="10">
        <v>1531.20276924376</v>
      </c>
      <c r="H5650" s="11">
        <v>1.8522539456418598E-2</v>
      </c>
    </row>
    <row r="5651" spans="1:8" x14ac:dyDescent="0.3">
      <c r="A5651" s="9" t="s">
        <v>2713</v>
      </c>
      <c r="B5651" s="9">
        <v>12</v>
      </c>
      <c r="C5651">
        <v>18304</v>
      </c>
      <c r="D5651">
        <v>1299999</v>
      </c>
      <c r="E5651" t="s">
        <v>3075</v>
      </c>
      <c r="F5651" t="s">
        <v>3223</v>
      </c>
      <c r="G5651" s="10">
        <v>14.4321402449439</v>
      </c>
      <c r="H5651" s="11">
        <v>9.00545379068012E-4</v>
      </c>
    </row>
    <row r="5652" spans="1:8" x14ac:dyDescent="0.3">
      <c r="A5652" s="9" t="s">
        <v>2713</v>
      </c>
      <c r="B5652" s="9">
        <v>12</v>
      </c>
      <c r="C5652">
        <v>6455</v>
      </c>
      <c r="D5652">
        <v>1299999</v>
      </c>
      <c r="E5652" t="s">
        <v>3100</v>
      </c>
      <c r="F5652" t="s">
        <v>3016</v>
      </c>
      <c r="G5652" s="10">
        <v>16659.8784875768</v>
      </c>
      <c r="H5652" s="11">
        <v>8.4571774789593698E-2</v>
      </c>
    </row>
    <row r="5653" spans="1:8" x14ac:dyDescent="0.3">
      <c r="A5653" s="9" t="s">
        <v>2713</v>
      </c>
      <c r="B5653" s="9">
        <v>12</v>
      </c>
      <c r="C5653">
        <v>18454</v>
      </c>
      <c r="D5653">
        <v>1299999</v>
      </c>
      <c r="E5653" t="s">
        <v>3100</v>
      </c>
      <c r="F5653" t="s">
        <v>3233</v>
      </c>
      <c r="G5653" s="10">
        <v>316.868984992153</v>
      </c>
      <c r="H5653" s="11">
        <v>3.8330771044328901E-3</v>
      </c>
    </row>
    <row r="5654" spans="1:8" x14ac:dyDescent="0.3">
      <c r="A5654" s="9" t="s">
        <v>2713</v>
      </c>
      <c r="B5654" s="9">
        <v>12</v>
      </c>
      <c r="C5654">
        <v>10623</v>
      </c>
      <c r="D5654">
        <v>1299999</v>
      </c>
      <c r="E5654" t="s">
        <v>1223</v>
      </c>
      <c r="F5654" t="s">
        <v>3200</v>
      </c>
      <c r="G5654" s="10">
        <v>9287.2110533027299</v>
      </c>
      <c r="H5654" s="11">
        <v>0.439423281443233</v>
      </c>
    </row>
    <row r="5655" spans="1:8" x14ac:dyDescent="0.3">
      <c r="A5655" s="9" t="s">
        <v>2713</v>
      </c>
      <c r="B5655" s="9">
        <v>12</v>
      </c>
      <c r="C5655">
        <v>18454</v>
      </c>
      <c r="D5655">
        <v>1299999</v>
      </c>
      <c r="E5655" t="s">
        <v>1223</v>
      </c>
      <c r="F5655" t="s">
        <v>3233</v>
      </c>
      <c r="G5655" s="10">
        <v>3841.5555248406099</v>
      </c>
      <c r="H5655" s="11">
        <v>4.6470242355965599E-2</v>
      </c>
    </row>
    <row r="5656" spans="1:8" x14ac:dyDescent="0.3">
      <c r="A5656" s="9" t="s">
        <v>2713</v>
      </c>
      <c r="B5656" s="9">
        <v>12</v>
      </c>
      <c r="C5656">
        <v>6455</v>
      </c>
      <c r="D5656">
        <v>1299999</v>
      </c>
      <c r="E5656" t="s">
        <v>1223</v>
      </c>
      <c r="F5656" t="s">
        <v>3016</v>
      </c>
      <c r="G5656" s="10">
        <v>3742.6659937392101</v>
      </c>
      <c r="H5656" s="11">
        <v>1.8999172519248101E-2</v>
      </c>
    </row>
    <row r="5657" spans="1:8" x14ac:dyDescent="0.3">
      <c r="A5657" s="9" t="s">
        <v>2713</v>
      </c>
      <c r="B5657" s="9">
        <v>12</v>
      </c>
      <c r="C5657">
        <v>14606</v>
      </c>
      <c r="D5657">
        <v>1299999</v>
      </c>
      <c r="E5657" t="s">
        <v>1223</v>
      </c>
      <c r="F5657" t="s">
        <v>3210</v>
      </c>
      <c r="G5657" s="10">
        <v>788.88248348580305</v>
      </c>
      <c r="H5657" s="11">
        <v>0.11229643893036299</v>
      </c>
    </row>
    <row r="5658" spans="1:8" x14ac:dyDescent="0.3">
      <c r="A5658" s="9" t="s">
        <v>2713</v>
      </c>
      <c r="B5658" s="9">
        <v>12</v>
      </c>
      <c r="C5658">
        <v>1300</v>
      </c>
      <c r="D5658">
        <v>1299999</v>
      </c>
      <c r="E5658" t="s">
        <v>1223</v>
      </c>
      <c r="F5658" t="s">
        <v>2723</v>
      </c>
      <c r="G5658" s="10">
        <v>38.800462541964301</v>
      </c>
      <c r="H5658" s="11">
        <v>2.6630379232645399E-2</v>
      </c>
    </row>
    <row r="5659" spans="1:8" x14ac:dyDescent="0.3">
      <c r="A5659" s="9" t="s">
        <v>2713</v>
      </c>
      <c r="B5659" s="9">
        <v>12</v>
      </c>
      <c r="C5659">
        <v>3757</v>
      </c>
      <c r="D5659">
        <v>1299999</v>
      </c>
      <c r="E5659" t="s">
        <v>2778</v>
      </c>
      <c r="F5659" t="s">
        <v>2758</v>
      </c>
      <c r="G5659" s="10">
        <v>2480.6571818262801</v>
      </c>
      <c r="H5659" s="11">
        <v>0.131300332494907</v>
      </c>
    </row>
    <row r="5660" spans="1:8" x14ac:dyDescent="0.3">
      <c r="A5660" s="9" t="s">
        <v>2713</v>
      </c>
      <c r="B5660" s="9">
        <v>12</v>
      </c>
      <c r="C5660">
        <v>6452</v>
      </c>
      <c r="D5660">
        <v>1299999</v>
      </c>
      <c r="E5660" t="s">
        <v>2778</v>
      </c>
      <c r="F5660" t="s">
        <v>2803</v>
      </c>
      <c r="G5660" s="10">
        <v>307.55232473519101</v>
      </c>
      <c r="H5660" s="11">
        <v>5.6503155322369799E-4</v>
      </c>
    </row>
    <row r="5661" spans="1:8" x14ac:dyDescent="0.3">
      <c r="A5661" s="9" t="s">
        <v>2713</v>
      </c>
      <c r="B5661" s="9">
        <v>12</v>
      </c>
      <c r="C5661">
        <v>6455</v>
      </c>
      <c r="D5661">
        <v>1299999</v>
      </c>
      <c r="E5661" t="s">
        <v>2778</v>
      </c>
      <c r="F5661" t="s">
        <v>3016</v>
      </c>
      <c r="G5661" s="10">
        <v>3.1556141293054298</v>
      </c>
      <c r="H5661" s="11">
        <v>1.60190776700734E-5</v>
      </c>
    </row>
    <row r="5662" spans="1:8" x14ac:dyDescent="0.3">
      <c r="A5662" s="9" t="s">
        <v>2713</v>
      </c>
      <c r="B5662" s="9">
        <v>12</v>
      </c>
      <c r="C5662">
        <v>7801</v>
      </c>
      <c r="D5662">
        <v>1299999</v>
      </c>
      <c r="E5662" t="s">
        <v>2794</v>
      </c>
      <c r="F5662" t="s">
        <v>3162</v>
      </c>
      <c r="G5662" s="10">
        <v>6190.0827403519897</v>
      </c>
      <c r="H5662" s="11">
        <v>0.109590020897103</v>
      </c>
    </row>
    <row r="5663" spans="1:8" x14ac:dyDescent="0.3">
      <c r="A5663" s="9" t="s">
        <v>2713</v>
      </c>
      <c r="B5663" s="9">
        <v>12</v>
      </c>
      <c r="C5663">
        <v>5964</v>
      </c>
      <c r="D5663">
        <v>1299999</v>
      </c>
      <c r="E5663" t="s">
        <v>2794</v>
      </c>
      <c r="F5663" t="s">
        <v>2790</v>
      </c>
      <c r="G5663" s="10">
        <v>811.65031525988502</v>
      </c>
      <c r="H5663" s="11">
        <v>0.63360680348156495</v>
      </c>
    </row>
    <row r="5664" spans="1:8" x14ac:dyDescent="0.3">
      <c r="A5664" s="9" t="s">
        <v>2713</v>
      </c>
      <c r="B5664" s="9">
        <v>12</v>
      </c>
      <c r="C5664">
        <v>6452</v>
      </c>
      <c r="D5664">
        <v>1299999</v>
      </c>
      <c r="E5664" t="s">
        <v>2996</v>
      </c>
      <c r="F5664" t="s">
        <v>2803</v>
      </c>
      <c r="G5664" s="10">
        <v>16588.252543446401</v>
      </c>
      <c r="H5664" s="11">
        <v>3.0475744600404999E-2</v>
      </c>
    </row>
    <row r="5665" spans="1:8" x14ac:dyDescent="0.3">
      <c r="A5665" s="9" t="s">
        <v>2713</v>
      </c>
      <c r="B5665" s="9">
        <v>12</v>
      </c>
      <c r="C5665">
        <v>10857</v>
      </c>
      <c r="D5665">
        <v>1299999</v>
      </c>
      <c r="E5665" t="s">
        <v>2996</v>
      </c>
      <c r="F5665" t="s">
        <v>3205</v>
      </c>
      <c r="G5665" s="10">
        <v>357.24933320819002</v>
      </c>
      <c r="H5665" s="11">
        <v>1.9772489108268201E-2</v>
      </c>
    </row>
    <row r="5666" spans="1:8" x14ac:dyDescent="0.3">
      <c r="A5666" s="9" t="s">
        <v>2713</v>
      </c>
      <c r="B5666" s="9">
        <v>12</v>
      </c>
      <c r="C5666">
        <v>6455</v>
      </c>
      <c r="D5666">
        <v>1299999</v>
      </c>
      <c r="E5666" t="s">
        <v>3003</v>
      </c>
      <c r="F5666" t="s">
        <v>3016</v>
      </c>
      <c r="G5666" s="10">
        <v>8458.9290610319495</v>
      </c>
      <c r="H5666" s="11">
        <v>4.2940687955449502E-2</v>
      </c>
    </row>
    <row r="5667" spans="1:8" x14ac:dyDescent="0.3">
      <c r="A5667" s="9" t="s">
        <v>2713</v>
      </c>
      <c r="B5667" s="9">
        <v>12</v>
      </c>
      <c r="C5667">
        <v>6452</v>
      </c>
      <c r="D5667">
        <v>1299999</v>
      </c>
      <c r="E5667" t="s">
        <v>3003</v>
      </c>
      <c r="F5667" t="s">
        <v>2803</v>
      </c>
      <c r="G5667" s="10">
        <v>1801.23197239969</v>
      </c>
      <c r="H5667" s="11">
        <v>3.3092024258229501E-3</v>
      </c>
    </row>
    <row r="5668" spans="1:8" x14ac:dyDescent="0.3">
      <c r="A5668" s="9" t="s">
        <v>2713</v>
      </c>
      <c r="B5668" s="9">
        <v>12</v>
      </c>
      <c r="C5668">
        <v>14610</v>
      </c>
      <c r="D5668">
        <v>1299999</v>
      </c>
      <c r="E5668" t="s">
        <v>3003</v>
      </c>
      <c r="F5668" t="s">
        <v>3216</v>
      </c>
      <c r="G5668" s="10">
        <v>1621.7765037044601</v>
      </c>
      <c r="H5668" s="11">
        <v>5.4414726335541001E-2</v>
      </c>
    </row>
    <row r="5669" spans="1:8" x14ac:dyDescent="0.3">
      <c r="A5669" s="9" t="s">
        <v>2713</v>
      </c>
      <c r="B5669" s="9">
        <v>12</v>
      </c>
      <c r="C5669">
        <v>6452</v>
      </c>
      <c r="D5669">
        <v>1299999</v>
      </c>
      <c r="E5669" t="s">
        <v>2986</v>
      </c>
      <c r="F5669" t="s">
        <v>2803</v>
      </c>
      <c r="G5669" s="10">
        <v>3434.1064977921901</v>
      </c>
      <c r="H5669" s="11">
        <v>6.3091005085194E-3</v>
      </c>
    </row>
    <row r="5670" spans="1:8" x14ac:dyDescent="0.3">
      <c r="A5670" s="9" t="s">
        <v>2713</v>
      </c>
      <c r="B5670" s="9">
        <v>12</v>
      </c>
      <c r="C5670">
        <v>9617</v>
      </c>
      <c r="D5670">
        <v>1299999</v>
      </c>
      <c r="E5670" t="s">
        <v>2986</v>
      </c>
      <c r="F5670" t="s">
        <v>3193</v>
      </c>
      <c r="G5670" s="10">
        <v>3173.3755893252501</v>
      </c>
      <c r="H5670" s="11">
        <v>5.75794384142626E-2</v>
      </c>
    </row>
    <row r="5671" spans="1:8" x14ac:dyDescent="0.3">
      <c r="A5671" s="9" t="s">
        <v>2713</v>
      </c>
      <c r="B5671" s="9">
        <v>12</v>
      </c>
      <c r="C5671">
        <v>9616</v>
      </c>
      <c r="D5671">
        <v>1299999</v>
      </c>
      <c r="E5671" t="s">
        <v>2986</v>
      </c>
      <c r="F5671" t="s">
        <v>3190</v>
      </c>
      <c r="G5671" s="10">
        <v>420.75768321512999</v>
      </c>
      <c r="H5671" s="11">
        <v>8.8061465721040094E-2</v>
      </c>
    </row>
    <row r="5672" spans="1:8" x14ac:dyDescent="0.3">
      <c r="A5672" s="9" t="s">
        <v>2713</v>
      </c>
      <c r="B5672" s="9">
        <v>12</v>
      </c>
      <c r="C5672">
        <v>6452</v>
      </c>
      <c r="D5672">
        <v>1299999</v>
      </c>
      <c r="E5672" t="s">
        <v>2991</v>
      </c>
      <c r="F5672" t="s">
        <v>2803</v>
      </c>
      <c r="G5672" s="10">
        <v>3664.6990137201301</v>
      </c>
      <c r="H5672" s="11">
        <v>6.7327423962817703E-3</v>
      </c>
    </row>
    <row r="5673" spans="1:8" x14ac:dyDescent="0.3">
      <c r="A5673" s="9" t="s">
        <v>2713</v>
      </c>
      <c r="B5673" s="9">
        <v>12</v>
      </c>
      <c r="C5673">
        <v>6616</v>
      </c>
      <c r="D5673">
        <v>1299999</v>
      </c>
      <c r="E5673" t="s">
        <v>2991</v>
      </c>
      <c r="F5673" t="s">
        <v>3146</v>
      </c>
      <c r="G5673" s="10">
        <v>1003.1769358082501</v>
      </c>
      <c r="H5673" s="11">
        <v>0.197281599962292</v>
      </c>
    </row>
    <row r="5674" spans="1:8" x14ac:dyDescent="0.3">
      <c r="A5674" s="9" t="s">
        <v>2713</v>
      </c>
      <c r="B5674" s="9">
        <v>12</v>
      </c>
      <c r="C5674">
        <v>18304</v>
      </c>
      <c r="D5674">
        <v>1299999</v>
      </c>
      <c r="E5674" t="s">
        <v>439</v>
      </c>
      <c r="F5674" t="s">
        <v>3223</v>
      </c>
      <c r="G5674" s="10">
        <v>1320.8837415139301</v>
      </c>
      <c r="H5674" s="11">
        <v>8.2421299233366899E-2</v>
      </c>
    </row>
    <row r="5675" spans="1:8" x14ac:dyDescent="0.3">
      <c r="A5675" s="9" t="s">
        <v>2713</v>
      </c>
      <c r="B5675" s="9">
        <v>12</v>
      </c>
      <c r="C5675">
        <v>6455</v>
      </c>
      <c r="D5675">
        <v>1299999</v>
      </c>
      <c r="E5675" t="s">
        <v>439</v>
      </c>
      <c r="F5675" t="s">
        <v>3016</v>
      </c>
      <c r="G5675" s="10">
        <v>782.22700610502795</v>
      </c>
      <c r="H5675" s="11">
        <v>3.9708768730806398E-3</v>
      </c>
    </row>
    <row r="5676" spans="1:8" x14ac:dyDescent="0.3">
      <c r="A5676" s="9" t="s">
        <v>2713</v>
      </c>
      <c r="B5676" s="9">
        <v>12</v>
      </c>
      <c r="C5676">
        <v>20885</v>
      </c>
      <c r="D5676">
        <v>1299999</v>
      </c>
      <c r="E5676" t="s">
        <v>439</v>
      </c>
      <c r="F5676" t="s">
        <v>3241</v>
      </c>
      <c r="G5676" s="10">
        <v>248.18839986557001</v>
      </c>
      <c r="H5676" s="11">
        <v>1.1986303480419701E-2</v>
      </c>
    </row>
    <row r="5677" spans="1:8" x14ac:dyDescent="0.3">
      <c r="A5677" s="9" t="s">
        <v>2713</v>
      </c>
      <c r="B5677" s="9">
        <v>12</v>
      </c>
      <c r="C5677">
        <v>18360</v>
      </c>
      <c r="D5677">
        <v>1299999</v>
      </c>
      <c r="E5677" t="s">
        <v>3121</v>
      </c>
      <c r="F5677" t="s">
        <v>3224</v>
      </c>
      <c r="G5677" s="10">
        <v>1529.2731535473099</v>
      </c>
      <c r="H5677" s="11">
        <v>0.470690413526411</v>
      </c>
    </row>
    <row r="5678" spans="1:8" x14ac:dyDescent="0.3">
      <c r="A5678" s="9" t="s">
        <v>2713</v>
      </c>
      <c r="B5678" s="9">
        <v>12</v>
      </c>
      <c r="C5678">
        <v>6455</v>
      </c>
      <c r="D5678">
        <v>1299999</v>
      </c>
      <c r="E5678" t="s">
        <v>3121</v>
      </c>
      <c r="F5678" t="s">
        <v>3016</v>
      </c>
      <c r="G5678" s="10">
        <v>146.867702518485</v>
      </c>
      <c r="H5678" s="11">
        <v>7.4555539348744495E-4</v>
      </c>
    </row>
    <row r="5679" spans="1:8" x14ac:dyDescent="0.3">
      <c r="A5679" s="9" t="s">
        <v>2713</v>
      </c>
      <c r="B5679" s="9">
        <v>12</v>
      </c>
      <c r="C5679">
        <v>19161</v>
      </c>
      <c r="D5679">
        <v>1299999</v>
      </c>
      <c r="E5679" t="s">
        <v>3121</v>
      </c>
      <c r="F5679" t="s">
        <v>2433</v>
      </c>
      <c r="G5679" s="10">
        <v>50.649734231012701</v>
      </c>
      <c r="H5679" s="11">
        <v>3.3126052472866402E-2</v>
      </c>
    </row>
    <row r="5680" spans="1:8" x14ac:dyDescent="0.3">
      <c r="A5680" s="9" t="s">
        <v>2713</v>
      </c>
      <c r="B5680" s="9">
        <v>12</v>
      </c>
      <c r="C5680">
        <v>6455</v>
      </c>
      <c r="D5680">
        <v>1299999</v>
      </c>
      <c r="E5680" t="s">
        <v>3124</v>
      </c>
      <c r="F5680" t="s">
        <v>3016</v>
      </c>
      <c r="G5680" s="10">
        <v>551.90539976369098</v>
      </c>
      <c r="H5680" s="11">
        <v>2.8016782480605202E-3</v>
      </c>
    </row>
    <row r="5681" spans="1:8" x14ac:dyDescent="0.3">
      <c r="A5681" s="9" t="s">
        <v>2713</v>
      </c>
      <c r="B5681" s="9">
        <v>12</v>
      </c>
      <c r="C5681">
        <v>19161</v>
      </c>
      <c r="D5681">
        <v>1299999</v>
      </c>
      <c r="E5681" t="s">
        <v>3124</v>
      </c>
      <c r="F5681" t="s">
        <v>2433</v>
      </c>
      <c r="G5681" s="10">
        <v>205.021782981532</v>
      </c>
      <c r="H5681" s="11">
        <v>0.13408880508929499</v>
      </c>
    </row>
    <row r="5682" spans="1:8" x14ac:dyDescent="0.3">
      <c r="A5682" s="9" t="s">
        <v>2713</v>
      </c>
      <c r="B5682" s="9">
        <v>12</v>
      </c>
      <c r="C5682">
        <v>3757</v>
      </c>
      <c r="D5682">
        <v>1299999</v>
      </c>
      <c r="E5682" t="s">
        <v>1161</v>
      </c>
      <c r="F5682" t="s">
        <v>2758</v>
      </c>
      <c r="G5682" s="10">
        <v>203.64331764998099</v>
      </c>
      <c r="H5682" s="11">
        <v>1.07787708489906E-2</v>
      </c>
    </row>
    <row r="5683" spans="1:8" x14ac:dyDescent="0.3">
      <c r="A5683" s="9" t="s">
        <v>2713</v>
      </c>
      <c r="B5683" s="9">
        <v>12</v>
      </c>
      <c r="C5683">
        <v>6452</v>
      </c>
      <c r="D5683">
        <v>1299999</v>
      </c>
      <c r="E5683" t="s">
        <v>2784</v>
      </c>
      <c r="F5683" t="s">
        <v>2803</v>
      </c>
      <c r="G5683" s="10">
        <v>3324.95023453779</v>
      </c>
      <c r="H5683" s="11">
        <v>6.1085598914916101E-3</v>
      </c>
    </row>
    <row r="5684" spans="1:8" x14ac:dyDescent="0.3">
      <c r="A5684" s="9" t="s">
        <v>2713</v>
      </c>
      <c r="B5684" s="9">
        <v>12</v>
      </c>
      <c r="C5684">
        <v>6455</v>
      </c>
      <c r="D5684">
        <v>1299999</v>
      </c>
      <c r="E5684" t="s">
        <v>2784</v>
      </c>
      <c r="F5684" t="s">
        <v>3016</v>
      </c>
      <c r="G5684" s="10">
        <v>3048.7075021308601</v>
      </c>
      <c r="H5684" s="11">
        <v>1.54763796423738E-2</v>
      </c>
    </row>
    <row r="5685" spans="1:8" x14ac:dyDescent="0.3">
      <c r="A5685" s="9" t="s">
        <v>2713</v>
      </c>
      <c r="B5685" s="9">
        <v>12</v>
      </c>
      <c r="C5685">
        <v>13485</v>
      </c>
      <c r="D5685">
        <v>1299999</v>
      </c>
      <c r="E5685" t="s">
        <v>2784</v>
      </c>
      <c r="F5685" t="s">
        <v>3208</v>
      </c>
      <c r="G5685" s="10">
        <v>667.01071631295599</v>
      </c>
      <c r="H5685" s="11">
        <v>0.20255411974277401</v>
      </c>
    </row>
    <row r="5686" spans="1:8" x14ac:dyDescent="0.3">
      <c r="A5686" s="9" t="s">
        <v>2713</v>
      </c>
      <c r="B5686" s="9">
        <v>12</v>
      </c>
      <c r="C5686">
        <v>3757</v>
      </c>
      <c r="D5686">
        <v>1299999</v>
      </c>
      <c r="E5686" t="s">
        <v>2784</v>
      </c>
      <c r="F5686" t="s">
        <v>2758</v>
      </c>
      <c r="G5686" s="10">
        <v>473.85368550375102</v>
      </c>
      <c r="H5686" s="11">
        <v>2.50809127985895E-2</v>
      </c>
    </row>
    <row r="5687" spans="1:8" x14ac:dyDescent="0.3">
      <c r="A5687" s="9" t="s">
        <v>2713</v>
      </c>
      <c r="B5687" s="9">
        <v>12</v>
      </c>
      <c r="C5687">
        <v>18304</v>
      </c>
      <c r="D5687">
        <v>1299999</v>
      </c>
      <c r="E5687" t="s">
        <v>2784</v>
      </c>
      <c r="F5687" t="s">
        <v>3223</v>
      </c>
      <c r="G5687" s="10">
        <v>191.88627021445899</v>
      </c>
      <c r="H5687" s="11">
        <v>1.19734350564369E-2</v>
      </c>
    </row>
    <row r="5688" spans="1:8" x14ac:dyDescent="0.3">
      <c r="A5688" s="9" t="s">
        <v>2713</v>
      </c>
      <c r="B5688" s="9">
        <v>12</v>
      </c>
      <c r="C5688">
        <v>6455</v>
      </c>
      <c r="D5688">
        <v>1299999</v>
      </c>
      <c r="E5688" t="s">
        <v>3130</v>
      </c>
      <c r="F5688" t="s">
        <v>3016</v>
      </c>
      <c r="G5688" s="10">
        <v>1517.0876402697099</v>
      </c>
      <c r="H5688" s="11">
        <v>7.7013043249169397E-3</v>
      </c>
    </row>
    <row r="5689" spans="1:8" x14ac:dyDescent="0.3">
      <c r="A5689" s="9" t="s">
        <v>2713</v>
      </c>
      <c r="B5689" s="9">
        <v>12</v>
      </c>
      <c r="C5689">
        <v>3502</v>
      </c>
      <c r="D5689">
        <v>1299999</v>
      </c>
      <c r="E5689" t="s">
        <v>2755</v>
      </c>
      <c r="F5689" t="s">
        <v>2744</v>
      </c>
      <c r="G5689" s="10">
        <v>2563.5686410517201</v>
      </c>
      <c r="H5689" s="11">
        <v>0.42415099951219798</v>
      </c>
    </row>
    <row r="5690" spans="1:8" x14ac:dyDescent="0.3">
      <c r="A5690" s="9" t="s">
        <v>2713</v>
      </c>
      <c r="B5690" s="9">
        <v>12</v>
      </c>
      <c r="C5690">
        <v>7801</v>
      </c>
      <c r="D5690">
        <v>1299999</v>
      </c>
      <c r="E5690" t="s">
        <v>2755</v>
      </c>
      <c r="F5690" t="s">
        <v>3162</v>
      </c>
      <c r="G5690" s="10">
        <v>799.94140335733596</v>
      </c>
      <c r="H5690" s="11">
        <v>1.41622654797347E-2</v>
      </c>
    </row>
    <row r="5691" spans="1:8" x14ac:dyDescent="0.3">
      <c r="A5691" s="9" t="s">
        <v>2713</v>
      </c>
      <c r="B5691" s="9">
        <v>12</v>
      </c>
      <c r="C5691">
        <v>20371</v>
      </c>
      <c r="D5691">
        <v>1299999</v>
      </c>
      <c r="E5691" t="s">
        <v>2755</v>
      </c>
      <c r="F5691" t="s">
        <v>3240</v>
      </c>
      <c r="G5691" s="10">
        <v>61.692784278384799</v>
      </c>
      <c r="H5691" s="11">
        <v>1.8672150205322299E-2</v>
      </c>
    </row>
    <row r="5692" spans="1:8" x14ac:dyDescent="0.3">
      <c r="A5692" s="9" t="s">
        <v>2713</v>
      </c>
      <c r="B5692" s="9">
        <v>12</v>
      </c>
      <c r="C5692">
        <v>20371</v>
      </c>
      <c r="D5692">
        <v>1299999</v>
      </c>
      <c r="E5692" t="s">
        <v>482</v>
      </c>
      <c r="F5692" t="s">
        <v>3240</v>
      </c>
      <c r="G5692" s="10">
        <v>635.45203789563095</v>
      </c>
      <c r="H5692" s="11">
        <v>0.19232809863669201</v>
      </c>
    </row>
    <row r="5693" spans="1:8" x14ac:dyDescent="0.3">
      <c r="A5693" s="9" t="s">
        <v>2713</v>
      </c>
      <c r="B5693" s="9">
        <v>12</v>
      </c>
      <c r="C5693">
        <v>7801</v>
      </c>
      <c r="D5693">
        <v>1299999</v>
      </c>
      <c r="E5693" t="s">
        <v>482</v>
      </c>
      <c r="F5693" t="s">
        <v>3162</v>
      </c>
      <c r="G5693" s="10">
        <v>175.446392431161</v>
      </c>
      <c r="H5693" s="11">
        <v>3.10612549449688E-3</v>
      </c>
    </row>
    <row r="5694" spans="1:8" x14ac:dyDescent="0.3">
      <c r="A5694" s="9" t="s">
        <v>2713</v>
      </c>
      <c r="B5694" s="9">
        <v>12</v>
      </c>
      <c r="C5694">
        <v>3502</v>
      </c>
      <c r="D5694">
        <v>1299999</v>
      </c>
      <c r="E5694" t="s">
        <v>482</v>
      </c>
      <c r="F5694" t="s">
        <v>2744</v>
      </c>
      <c r="G5694" s="10">
        <v>108.651198304573</v>
      </c>
      <c r="H5694" s="11">
        <v>1.7976703888910199E-2</v>
      </c>
    </row>
    <row r="5695" spans="1:8" x14ac:dyDescent="0.3">
      <c r="A5695" s="9" t="s">
        <v>2713</v>
      </c>
      <c r="B5695" s="9">
        <v>12</v>
      </c>
      <c r="C5695">
        <v>7785</v>
      </c>
      <c r="D5695">
        <v>1299999</v>
      </c>
      <c r="E5695" t="s">
        <v>482</v>
      </c>
      <c r="F5695" t="s">
        <v>3154</v>
      </c>
      <c r="G5695" s="10">
        <v>30.936466633543901</v>
      </c>
      <c r="H5695" s="11">
        <v>2.16945768818681E-2</v>
      </c>
    </row>
    <row r="5696" spans="1:8" x14ac:dyDescent="0.3">
      <c r="A5696" s="9" t="s">
        <v>2713</v>
      </c>
      <c r="B5696" s="9">
        <v>12</v>
      </c>
      <c r="C5696">
        <v>7801</v>
      </c>
      <c r="D5696">
        <v>1273675</v>
      </c>
      <c r="E5696" t="s">
        <v>3183</v>
      </c>
      <c r="F5696" t="s">
        <v>3162</v>
      </c>
      <c r="G5696" s="10">
        <v>435.42657502693999</v>
      </c>
      <c r="H5696" s="11">
        <v>7.7088480813494098E-3</v>
      </c>
    </row>
    <row r="5697" spans="1:8" x14ac:dyDescent="0.3">
      <c r="A5697" s="9" t="s">
        <v>2713</v>
      </c>
      <c r="B5697" s="9">
        <v>12</v>
      </c>
      <c r="C5697">
        <v>6452</v>
      </c>
      <c r="D5697">
        <v>1273900</v>
      </c>
      <c r="E5697" t="s">
        <v>2995</v>
      </c>
      <c r="F5697" t="s">
        <v>2803</v>
      </c>
      <c r="G5697" s="10">
        <v>2010.46487611113</v>
      </c>
      <c r="H5697" s="11">
        <v>3.6936026824991898E-3</v>
      </c>
    </row>
    <row r="5698" spans="1:8" x14ac:dyDescent="0.3">
      <c r="A5698" s="9" t="s">
        <v>2713</v>
      </c>
      <c r="B5698" s="9">
        <v>12</v>
      </c>
      <c r="C5698">
        <v>10857</v>
      </c>
      <c r="D5698">
        <v>1273900</v>
      </c>
      <c r="E5698" t="s">
        <v>2995</v>
      </c>
      <c r="F5698" t="s">
        <v>3205</v>
      </c>
      <c r="G5698" s="10">
        <v>80.950416319760905</v>
      </c>
      <c r="H5698" s="11">
        <v>4.4803196989019701E-3</v>
      </c>
    </row>
    <row r="5699" spans="1:8" x14ac:dyDescent="0.3">
      <c r="A5699" s="9" t="s">
        <v>2713</v>
      </c>
      <c r="B5699" s="9">
        <v>12</v>
      </c>
      <c r="C5699">
        <v>20371</v>
      </c>
      <c r="D5699">
        <v>1274125</v>
      </c>
      <c r="E5699" t="s">
        <v>313</v>
      </c>
      <c r="F5699" t="s">
        <v>3240</v>
      </c>
      <c r="G5699" s="10">
        <v>25.836461519131799</v>
      </c>
      <c r="H5699" s="11">
        <v>7.8197522757662806E-3</v>
      </c>
    </row>
    <row r="5700" spans="1:8" x14ac:dyDescent="0.3">
      <c r="A5700" s="9" t="s">
        <v>2713</v>
      </c>
      <c r="B5700" s="9">
        <v>12</v>
      </c>
      <c r="C5700">
        <v>3502</v>
      </c>
      <c r="D5700">
        <v>1274125</v>
      </c>
      <c r="E5700" t="s">
        <v>313</v>
      </c>
      <c r="F5700" t="s">
        <v>2744</v>
      </c>
      <c r="G5700" s="10">
        <v>9.8251878717245305</v>
      </c>
      <c r="H5700" s="11">
        <v>1.62561017070227E-3</v>
      </c>
    </row>
    <row r="5701" spans="1:8" x14ac:dyDescent="0.3">
      <c r="A5701" s="9" t="s">
        <v>2713</v>
      </c>
      <c r="B5701" s="9">
        <v>12</v>
      </c>
      <c r="C5701">
        <v>7801</v>
      </c>
      <c r="D5701">
        <v>1274125</v>
      </c>
      <c r="E5701" t="s">
        <v>313</v>
      </c>
      <c r="F5701" t="s">
        <v>3162</v>
      </c>
      <c r="G5701" s="10">
        <v>4.0843802077028997</v>
      </c>
      <c r="H5701" s="11">
        <v>7.2310392459863101E-5</v>
      </c>
    </row>
    <row r="5702" spans="1:8" x14ac:dyDescent="0.3">
      <c r="A5702" s="9" t="s">
        <v>2713</v>
      </c>
      <c r="B5702" s="9">
        <v>12</v>
      </c>
      <c r="C5702">
        <v>7785</v>
      </c>
      <c r="D5702">
        <v>1274125</v>
      </c>
      <c r="E5702" t="s">
        <v>313</v>
      </c>
      <c r="F5702" t="s">
        <v>3154</v>
      </c>
      <c r="G5702" s="10">
        <v>0.91842589528776897</v>
      </c>
      <c r="H5702" s="11">
        <v>6.4405743007557397E-4</v>
      </c>
    </row>
    <row r="5703" spans="1:8" x14ac:dyDescent="0.3">
      <c r="A5703" s="9" t="s">
        <v>2713</v>
      </c>
      <c r="B5703" s="9">
        <v>12</v>
      </c>
      <c r="C5703">
        <v>19804</v>
      </c>
      <c r="D5703">
        <v>1274150</v>
      </c>
      <c r="E5703" t="s">
        <v>2878</v>
      </c>
      <c r="F5703" t="s">
        <v>3239</v>
      </c>
      <c r="G5703" s="10">
        <v>3355.1727520454201</v>
      </c>
      <c r="H5703" s="11">
        <v>0.53708544133910996</v>
      </c>
    </row>
    <row r="5704" spans="1:8" x14ac:dyDescent="0.3">
      <c r="A5704" s="9" t="s">
        <v>2713</v>
      </c>
      <c r="B5704" s="9">
        <v>12</v>
      </c>
      <c r="C5704">
        <v>6452</v>
      </c>
      <c r="D5704">
        <v>1274150</v>
      </c>
      <c r="E5704" t="s">
        <v>2878</v>
      </c>
      <c r="F5704" t="s">
        <v>2803</v>
      </c>
      <c r="G5704" s="10">
        <v>691.62179466358896</v>
      </c>
      <c r="H5704" s="11">
        <v>1.27063951546653E-3</v>
      </c>
    </row>
    <row r="5705" spans="1:8" x14ac:dyDescent="0.3">
      <c r="A5705" s="9" t="s">
        <v>2713</v>
      </c>
      <c r="B5705" s="9">
        <v>12</v>
      </c>
      <c r="C5705">
        <v>6452</v>
      </c>
      <c r="D5705">
        <v>1274575</v>
      </c>
      <c r="E5705" t="s">
        <v>2932</v>
      </c>
      <c r="F5705" t="s">
        <v>2803</v>
      </c>
      <c r="G5705" s="10">
        <v>170.94064084508599</v>
      </c>
      <c r="H5705" s="11">
        <v>3.1405015679500002E-4</v>
      </c>
    </row>
    <row r="5706" spans="1:8" x14ac:dyDescent="0.3">
      <c r="A5706" s="9" t="s">
        <v>2713</v>
      </c>
      <c r="B5706" s="9">
        <v>12</v>
      </c>
      <c r="C5706">
        <v>3757</v>
      </c>
      <c r="D5706">
        <v>1274925</v>
      </c>
      <c r="E5706" t="s">
        <v>796</v>
      </c>
      <c r="F5706" t="s">
        <v>2758</v>
      </c>
      <c r="G5706" s="10">
        <v>60.7353885510026</v>
      </c>
      <c r="H5706" s="11">
        <v>3.2147032525804602E-3</v>
      </c>
    </row>
    <row r="5707" spans="1:8" x14ac:dyDescent="0.3">
      <c r="A5707" s="9" t="s">
        <v>2713</v>
      </c>
      <c r="B5707" s="9">
        <v>12</v>
      </c>
      <c r="C5707">
        <v>14606</v>
      </c>
      <c r="D5707">
        <v>1275375</v>
      </c>
      <c r="E5707" t="s">
        <v>3213</v>
      </c>
      <c r="F5707" t="s">
        <v>3210</v>
      </c>
      <c r="G5707" s="10">
        <v>325.30149154187302</v>
      </c>
      <c r="H5707" s="11">
        <v>4.6306262141191899E-2</v>
      </c>
    </row>
    <row r="5708" spans="1:8" x14ac:dyDescent="0.3">
      <c r="A5708" s="9" t="s">
        <v>2713</v>
      </c>
      <c r="B5708" s="9">
        <v>12</v>
      </c>
      <c r="C5708">
        <v>20371</v>
      </c>
      <c r="D5708">
        <v>1275450</v>
      </c>
      <c r="E5708" t="s">
        <v>3161</v>
      </c>
      <c r="F5708" t="s">
        <v>3240</v>
      </c>
      <c r="G5708" s="10">
        <v>14.979391021463501</v>
      </c>
      <c r="H5708" s="11">
        <v>4.5337139895470797E-3</v>
      </c>
    </row>
    <row r="5709" spans="1:8" x14ac:dyDescent="0.3">
      <c r="A5709" s="9" t="s">
        <v>2713</v>
      </c>
      <c r="B5709" s="9">
        <v>12</v>
      </c>
      <c r="C5709">
        <v>7801</v>
      </c>
      <c r="D5709">
        <v>1275450</v>
      </c>
      <c r="E5709" t="s">
        <v>3161</v>
      </c>
      <c r="F5709" t="s">
        <v>3162</v>
      </c>
      <c r="G5709" s="10">
        <v>2.3680304737629698</v>
      </c>
      <c r="H5709" s="11">
        <v>4.19239160428258E-5</v>
      </c>
    </row>
    <row r="5710" spans="1:8" x14ac:dyDescent="0.3">
      <c r="A5710" s="9" t="s">
        <v>2713</v>
      </c>
      <c r="B5710" s="9">
        <v>12</v>
      </c>
      <c r="C5710">
        <v>7785</v>
      </c>
      <c r="D5710">
        <v>1275450</v>
      </c>
      <c r="E5710" t="s">
        <v>3161</v>
      </c>
      <c r="F5710" t="s">
        <v>3154</v>
      </c>
      <c r="G5710" s="10">
        <v>0.53248238345510601</v>
      </c>
      <c r="H5710" s="11">
        <v>3.7340980606949902E-4</v>
      </c>
    </row>
    <row r="5711" spans="1:8" x14ac:dyDescent="0.3">
      <c r="A5711" s="9" t="s">
        <v>2713</v>
      </c>
      <c r="B5711" s="9">
        <v>12</v>
      </c>
      <c r="C5711">
        <v>6455</v>
      </c>
      <c r="D5711">
        <v>1275600</v>
      </c>
      <c r="E5711" t="s">
        <v>3118</v>
      </c>
      <c r="F5711" t="s">
        <v>3016</v>
      </c>
      <c r="G5711" s="10">
        <v>16.705516308776801</v>
      </c>
      <c r="H5711" s="11">
        <v>8.4803449440719593E-5</v>
      </c>
    </row>
    <row r="5712" spans="1:8" x14ac:dyDescent="0.3">
      <c r="A5712" s="9" t="s">
        <v>2713</v>
      </c>
      <c r="B5712" s="9">
        <v>12</v>
      </c>
      <c r="C5712">
        <v>18304</v>
      </c>
      <c r="D5712">
        <v>1275600</v>
      </c>
      <c r="E5712" t="s">
        <v>3118</v>
      </c>
      <c r="F5712" t="s">
        <v>3223</v>
      </c>
      <c r="G5712" s="10">
        <v>15.105159103659</v>
      </c>
      <c r="H5712" s="11">
        <v>9.4254081515406703E-4</v>
      </c>
    </row>
    <row r="5713" spans="1:8" x14ac:dyDescent="0.3">
      <c r="A5713" s="9" t="s">
        <v>2713</v>
      </c>
      <c r="B5713" s="9">
        <v>12</v>
      </c>
      <c r="C5713">
        <v>20885</v>
      </c>
      <c r="D5713">
        <v>1275625</v>
      </c>
      <c r="E5713" t="s">
        <v>3242</v>
      </c>
      <c r="F5713" t="s">
        <v>3241</v>
      </c>
      <c r="G5713" s="10">
        <v>1.6471922029913899</v>
      </c>
      <c r="H5713" s="11">
        <v>7.9551444170355902E-5</v>
      </c>
    </row>
    <row r="5714" spans="1:8" x14ac:dyDescent="0.3">
      <c r="A5714" s="9" t="s">
        <v>2713</v>
      </c>
      <c r="B5714" s="9">
        <v>12</v>
      </c>
      <c r="C5714">
        <v>3757</v>
      </c>
      <c r="D5714">
        <v>1275750</v>
      </c>
      <c r="E5714" t="s">
        <v>2777</v>
      </c>
      <c r="F5714" t="s">
        <v>2758</v>
      </c>
      <c r="G5714" s="10">
        <v>36.912084054950803</v>
      </c>
      <c r="H5714" s="11">
        <v>1.9537439292304499E-3</v>
      </c>
    </row>
    <row r="5715" spans="1:8" x14ac:dyDescent="0.3">
      <c r="A5715" s="9" t="s">
        <v>2713</v>
      </c>
      <c r="B5715" s="9">
        <v>12</v>
      </c>
      <c r="C5715">
        <v>6455</v>
      </c>
      <c r="D5715">
        <v>1275750</v>
      </c>
      <c r="E5715" t="s">
        <v>2777</v>
      </c>
      <c r="F5715" t="s">
        <v>3016</v>
      </c>
      <c r="G5715" s="10">
        <v>1.0180528934628801</v>
      </c>
      <c r="H5715" s="11">
        <v>5.1680172874034198E-6</v>
      </c>
    </row>
    <row r="5716" spans="1:8" x14ac:dyDescent="0.3">
      <c r="A5716" s="9" t="s">
        <v>2713</v>
      </c>
      <c r="B5716" s="9">
        <v>12</v>
      </c>
      <c r="C5716">
        <v>6452</v>
      </c>
      <c r="D5716">
        <v>1275812</v>
      </c>
      <c r="E5716" t="s">
        <v>2979</v>
      </c>
      <c r="F5716" t="s">
        <v>2803</v>
      </c>
      <c r="G5716" s="10">
        <v>2741.8311407973601</v>
      </c>
      <c r="H5716" s="11">
        <v>5.0372602759408396E-3</v>
      </c>
    </row>
    <row r="5717" spans="1:8" x14ac:dyDescent="0.3">
      <c r="A5717" s="9" t="s">
        <v>2713</v>
      </c>
      <c r="B5717" s="9">
        <v>12</v>
      </c>
      <c r="C5717">
        <v>6452</v>
      </c>
      <c r="D5717">
        <v>1276500</v>
      </c>
      <c r="E5717" t="s">
        <v>2821</v>
      </c>
      <c r="F5717" t="s">
        <v>2803</v>
      </c>
      <c r="G5717" s="10">
        <v>998.26180722913102</v>
      </c>
      <c r="H5717" s="11">
        <v>1.8339949793851501E-3</v>
      </c>
    </row>
    <row r="5718" spans="1:8" x14ac:dyDescent="0.3">
      <c r="A5718" s="9" t="s">
        <v>2713</v>
      </c>
      <c r="B5718" s="9">
        <v>12</v>
      </c>
      <c r="C5718">
        <v>14606</v>
      </c>
      <c r="D5718">
        <v>1276500</v>
      </c>
      <c r="E5718" t="s">
        <v>2821</v>
      </c>
      <c r="F5718" t="s">
        <v>3210</v>
      </c>
      <c r="G5718" s="10">
        <v>12.1662487746742</v>
      </c>
      <c r="H5718" s="11">
        <v>1.7318503593842401E-3</v>
      </c>
    </row>
    <row r="5719" spans="1:8" x14ac:dyDescent="0.3">
      <c r="A5719" s="9" t="s">
        <v>2713</v>
      </c>
      <c r="B5719" s="9">
        <v>12</v>
      </c>
      <c r="C5719">
        <v>6452</v>
      </c>
      <c r="D5719">
        <v>1276525</v>
      </c>
      <c r="E5719" t="s">
        <v>2933</v>
      </c>
      <c r="F5719" t="s">
        <v>2803</v>
      </c>
      <c r="G5719" s="10">
        <v>460.104277000796</v>
      </c>
      <c r="H5719" s="11">
        <v>8.4529822527749997E-4</v>
      </c>
    </row>
    <row r="5720" spans="1:8" x14ac:dyDescent="0.3">
      <c r="A5720" s="9" t="s">
        <v>2713</v>
      </c>
      <c r="B5720" s="9">
        <v>12</v>
      </c>
      <c r="C5720">
        <v>6452</v>
      </c>
      <c r="D5720">
        <v>1276600</v>
      </c>
      <c r="E5720" t="s">
        <v>2980</v>
      </c>
      <c r="F5720" t="s">
        <v>2803</v>
      </c>
      <c r="G5720" s="10">
        <v>7309.6198092857603</v>
      </c>
      <c r="H5720" s="11">
        <v>1.3429148480251601E-2</v>
      </c>
    </row>
    <row r="5721" spans="1:8" x14ac:dyDescent="0.3">
      <c r="A5721" s="9" t="s">
        <v>2713</v>
      </c>
      <c r="B5721" s="9">
        <v>12</v>
      </c>
      <c r="C5721">
        <v>10620</v>
      </c>
      <c r="D5721">
        <v>1276600</v>
      </c>
      <c r="E5721" t="s">
        <v>2980</v>
      </c>
      <c r="F5721" t="s">
        <v>3197</v>
      </c>
      <c r="G5721" s="10">
        <v>676.93157386047699</v>
      </c>
      <c r="H5721" s="11">
        <v>0.18104615508437399</v>
      </c>
    </row>
    <row r="5722" spans="1:8" x14ac:dyDescent="0.3">
      <c r="A5722" s="9" t="s">
        <v>2713</v>
      </c>
      <c r="B5722" s="9">
        <v>12</v>
      </c>
      <c r="C5722">
        <v>6452</v>
      </c>
      <c r="D5722">
        <v>1276658</v>
      </c>
      <c r="E5722" t="s">
        <v>2853</v>
      </c>
      <c r="F5722" t="s">
        <v>2803</v>
      </c>
      <c r="G5722" s="10">
        <v>947.90871749557198</v>
      </c>
      <c r="H5722" s="11">
        <v>1.74148686868801E-3</v>
      </c>
    </row>
    <row r="5723" spans="1:8" x14ac:dyDescent="0.3">
      <c r="A5723" s="9" t="s">
        <v>2713</v>
      </c>
      <c r="B5723" s="9">
        <v>12</v>
      </c>
      <c r="C5723">
        <v>6452</v>
      </c>
      <c r="D5723">
        <v>1276582</v>
      </c>
      <c r="E5723" t="s">
        <v>2852</v>
      </c>
      <c r="F5723" t="s">
        <v>2803</v>
      </c>
      <c r="G5723" s="10">
        <v>2432.4483479678502</v>
      </c>
      <c r="H5723" s="11">
        <v>4.4688658080282396E-3</v>
      </c>
    </row>
    <row r="5724" spans="1:8" x14ac:dyDescent="0.3">
      <c r="A5724" s="9" t="s">
        <v>2713</v>
      </c>
      <c r="B5724" s="9">
        <v>12</v>
      </c>
      <c r="C5724">
        <v>20371</v>
      </c>
      <c r="D5724">
        <v>1276975</v>
      </c>
      <c r="E5724" t="s">
        <v>3171</v>
      </c>
      <c r="F5724" t="s">
        <v>3240</v>
      </c>
      <c r="G5724" s="10">
        <v>7.9623827164685297</v>
      </c>
      <c r="H5724" s="11">
        <v>2.4099221296817598E-3</v>
      </c>
    </row>
    <row r="5725" spans="1:8" x14ac:dyDescent="0.3">
      <c r="A5725" s="9" t="s">
        <v>2713</v>
      </c>
      <c r="B5725" s="9">
        <v>12</v>
      </c>
      <c r="C5725">
        <v>7801</v>
      </c>
      <c r="D5725">
        <v>1276975</v>
      </c>
      <c r="E5725" t="s">
        <v>3171</v>
      </c>
      <c r="F5725" t="s">
        <v>3162</v>
      </c>
      <c r="G5725" s="10">
        <v>1.25874041804128</v>
      </c>
      <c r="H5725" s="11">
        <v>2.2284902238532799E-5</v>
      </c>
    </row>
    <row r="5726" spans="1:8" x14ac:dyDescent="0.3">
      <c r="A5726" s="9" t="s">
        <v>2713</v>
      </c>
      <c r="B5726" s="9">
        <v>12</v>
      </c>
      <c r="C5726">
        <v>7801</v>
      </c>
      <c r="D5726">
        <v>1277100</v>
      </c>
      <c r="E5726" t="s">
        <v>3159</v>
      </c>
      <c r="F5726" t="s">
        <v>3162</v>
      </c>
      <c r="G5726" s="10">
        <v>90.935288004463303</v>
      </c>
      <c r="H5726" s="11">
        <v>1.6099300333627801E-3</v>
      </c>
    </row>
    <row r="5727" spans="1:8" x14ac:dyDescent="0.3">
      <c r="A5727" s="9" t="s">
        <v>2713</v>
      </c>
      <c r="B5727" s="9">
        <v>12</v>
      </c>
      <c r="C5727">
        <v>7785</v>
      </c>
      <c r="D5727">
        <v>1277100</v>
      </c>
      <c r="E5727" t="s">
        <v>3159</v>
      </c>
      <c r="F5727" t="s">
        <v>3154</v>
      </c>
      <c r="G5727" s="10">
        <v>20.4479796325626</v>
      </c>
      <c r="H5727" s="11">
        <v>1.4339396656776001E-2</v>
      </c>
    </row>
    <row r="5728" spans="1:8" x14ac:dyDescent="0.3">
      <c r="A5728" s="9" t="s">
        <v>2713</v>
      </c>
      <c r="B5728" s="9">
        <v>12</v>
      </c>
      <c r="C5728">
        <v>18360</v>
      </c>
      <c r="D5728">
        <v>1277400</v>
      </c>
      <c r="E5728" t="s">
        <v>3026</v>
      </c>
      <c r="F5728" t="s">
        <v>3224</v>
      </c>
      <c r="G5728" s="10">
        <v>27.787060144650901</v>
      </c>
      <c r="H5728" s="11">
        <v>8.5524961971840206E-3</v>
      </c>
    </row>
    <row r="5729" spans="1:8" x14ac:dyDescent="0.3">
      <c r="A5729" s="9" t="s">
        <v>2713</v>
      </c>
      <c r="B5729" s="9">
        <v>12</v>
      </c>
      <c r="C5729">
        <v>6455</v>
      </c>
      <c r="D5729">
        <v>1277400</v>
      </c>
      <c r="E5729" t="s">
        <v>3026</v>
      </c>
      <c r="F5729" t="s">
        <v>3016</v>
      </c>
      <c r="G5729" s="10">
        <v>20.181669950826102</v>
      </c>
      <c r="H5729" s="11">
        <v>1.0244970557449899E-4</v>
      </c>
    </row>
    <row r="5730" spans="1:8" x14ac:dyDescent="0.3">
      <c r="A5730" s="9" t="s">
        <v>2713</v>
      </c>
      <c r="B5730" s="9">
        <v>12</v>
      </c>
      <c r="C5730">
        <v>6455</v>
      </c>
      <c r="D5730">
        <v>1277675</v>
      </c>
      <c r="E5730" t="s">
        <v>3119</v>
      </c>
      <c r="F5730" t="s">
        <v>3016</v>
      </c>
      <c r="G5730" s="10">
        <v>236.66620950624201</v>
      </c>
      <c r="H5730" s="11">
        <v>1.2014062038684099E-3</v>
      </c>
    </row>
    <row r="5731" spans="1:8" x14ac:dyDescent="0.3">
      <c r="A5731" s="9" t="s">
        <v>2713</v>
      </c>
      <c r="B5731" s="9">
        <v>12</v>
      </c>
      <c r="C5731">
        <v>18304</v>
      </c>
      <c r="D5731">
        <v>1277675</v>
      </c>
      <c r="E5731" t="s">
        <v>3119</v>
      </c>
      <c r="F5731" t="s">
        <v>3223</v>
      </c>
      <c r="G5731" s="10">
        <v>213.99402945561701</v>
      </c>
      <c r="H5731" s="11">
        <v>1.33529283324359E-2</v>
      </c>
    </row>
    <row r="5732" spans="1:8" x14ac:dyDescent="0.3">
      <c r="A5732" s="9" t="s">
        <v>2713</v>
      </c>
      <c r="B5732" s="9">
        <v>12</v>
      </c>
      <c r="C5732">
        <v>3245</v>
      </c>
      <c r="D5732">
        <v>1277825</v>
      </c>
      <c r="E5732" t="s">
        <v>2739</v>
      </c>
      <c r="F5732" t="s">
        <v>2726</v>
      </c>
      <c r="G5732" s="10">
        <v>261.50918297735598</v>
      </c>
      <c r="H5732" s="11">
        <v>9.7650927176010399E-2</v>
      </c>
    </row>
    <row r="5733" spans="1:8" x14ac:dyDescent="0.3">
      <c r="A5733" s="9" t="s">
        <v>2713</v>
      </c>
      <c r="B5733" s="9">
        <v>12</v>
      </c>
      <c r="C5733">
        <v>18304</v>
      </c>
      <c r="D5733">
        <v>1277825</v>
      </c>
      <c r="E5733" t="s">
        <v>2739</v>
      </c>
      <c r="F5733" t="s">
        <v>3223</v>
      </c>
      <c r="G5733" s="10">
        <v>23.0600839339122</v>
      </c>
      <c r="H5733" s="11">
        <v>1.4389170057351899E-3</v>
      </c>
    </row>
    <row r="5734" spans="1:8" x14ac:dyDescent="0.3">
      <c r="A5734" s="9" t="s">
        <v>2713</v>
      </c>
      <c r="B5734" s="9">
        <v>12</v>
      </c>
      <c r="C5734">
        <v>3757</v>
      </c>
      <c r="D5734">
        <v>1277825</v>
      </c>
      <c r="E5734" t="s">
        <v>2739</v>
      </c>
      <c r="F5734" t="s">
        <v>2758</v>
      </c>
      <c r="G5734" s="10">
        <v>0.71477758531073099</v>
      </c>
      <c r="H5734" s="11">
        <v>3.7832932054767899E-5</v>
      </c>
    </row>
    <row r="5735" spans="1:8" x14ac:dyDescent="0.3">
      <c r="A5735" s="9" t="s">
        <v>2713</v>
      </c>
      <c r="B5735" s="9">
        <v>12</v>
      </c>
      <c r="C5735">
        <v>6452</v>
      </c>
      <c r="D5735">
        <v>1278000</v>
      </c>
      <c r="E5735" t="s">
        <v>2854</v>
      </c>
      <c r="F5735" t="s">
        <v>2803</v>
      </c>
      <c r="G5735" s="10">
        <v>917.63821674990902</v>
      </c>
      <c r="H5735" s="11">
        <v>1.6858742568571299E-3</v>
      </c>
    </row>
    <row r="5736" spans="1:8" x14ac:dyDescent="0.3">
      <c r="A5736" s="9" t="s">
        <v>2713</v>
      </c>
      <c r="B5736" s="9">
        <v>12</v>
      </c>
      <c r="C5736">
        <v>6455</v>
      </c>
      <c r="D5736">
        <v>1278050</v>
      </c>
      <c r="E5736" t="s">
        <v>3064</v>
      </c>
      <c r="F5736" t="s">
        <v>3016</v>
      </c>
      <c r="G5736" s="10">
        <v>238.71196047392399</v>
      </c>
      <c r="H5736" s="11">
        <v>1.21179120098849E-3</v>
      </c>
    </row>
    <row r="5737" spans="1:8" x14ac:dyDescent="0.3">
      <c r="A5737" s="9" t="s">
        <v>2713</v>
      </c>
      <c r="B5737" s="9">
        <v>12</v>
      </c>
      <c r="C5737">
        <v>6455</v>
      </c>
      <c r="D5737">
        <v>1278250</v>
      </c>
      <c r="E5737" t="s">
        <v>3065</v>
      </c>
      <c r="F5737" t="s">
        <v>3016</v>
      </c>
      <c r="G5737" s="10">
        <v>1718.25017123013</v>
      </c>
      <c r="H5737" s="11">
        <v>8.7224805764229297E-3</v>
      </c>
    </row>
    <row r="5738" spans="1:8" x14ac:dyDescent="0.3">
      <c r="A5738" s="9" t="s">
        <v>2713</v>
      </c>
      <c r="B5738" s="9">
        <v>12</v>
      </c>
      <c r="C5738">
        <v>18454</v>
      </c>
      <c r="D5738">
        <v>1278275</v>
      </c>
      <c r="E5738" t="s">
        <v>3112</v>
      </c>
      <c r="F5738" t="s">
        <v>3233</v>
      </c>
      <c r="G5738" s="10">
        <v>2678.5157558143601</v>
      </c>
      <c r="H5738" s="11">
        <v>3.2401269621667103E-2</v>
      </c>
    </row>
    <row r="5739" spans="1:8" x14ac:dyDescent="0.3">
      <c r="A5739" s="9" t="s">
        <v>2713</v>
      </c>
      <c r="B5739" s="9">
        <v>12</v>
      </c>
      <c r="C5739">
        <v>6455</v>
      </c>
      <c r="D5739">
        <v>1278275</v>
      </c>
      <c r="E5739" t="s">
        <v>3112</v>
      </c>
      <c r="F5739" t="s">
        <v>3016</v>
      </c>
      <c r="G5739" s="10">
        <v>545.11967476187294</v>
      </c>
      <c r="H5739" s="11">
        <v>2.7672313697675098E-3</v>
      </c>
    </row>
    <row r="5740" spans="1:8" x14ac:dyDescent="0.3">
      <c r="A5740" s="9" t="s">
        <v>2713</v>
      </c>
      <c r="B5740" s="9">
        <v>12</v>
      </c>
      <c r="C5740">
        <v>14610</v>
      </c>
      <c r="D5740">
        <v>1278300</v>
      </c>
      <c r="E5740" t="s">
        <v>3066</v>
      </c>
      <c r="F5740" t="s">
        <v>3216</v>
      </c>
      <c r="G5740" s="10">
        <v>3730.4159901165099</v>
      </c>
      <c r="H5740" s="11">
        <v>0.12516494397116201</v>
      </c>
    </row>
    <row r="5741" spans="1:8" x14ac:dyDescent="0.3">
      <c r="A5741" s="9" t="s">
        <v>2713</v>
      </c>
      <c r="B5741" s="9">
        <v>12</v>
      </c>
      <c r="C5741">
        <v>6455</v>
      </c>
      <c r="D5741">
        <v>1278300</v>
      </c>
      <c r="E5741" t="s">
        <v>3066</v>
      </c>
      <c r="F5741" t="s">
        <v>3016</v>
      </c>
      <c r="G5741" s="10">
        <v>82.745082442557504</v>
      </c>
      <c r="H5741" s="11">
        <v>4.20044989073396E-4</v>
      </c>
    </row>
    <row r="5742" spans="1:8" x14ac:dyDescent="0.3">
      <c r="A5742" s="9" t="s">
        <v>2713</v>
      </c>
      <c r="B5742" s="9">
        <v>12</v>
      </c>
      <c r="C5742">
        <v>6455</v>
      </c>
      <c r="D5742">
        <v>1278325</v>
      </c>
      <c r="E5742" t="s">
        <v>3002</v>
      </c>
      <c r="F5742" t="s">
        <v>3016</v>
      </c>
      <c r="G5742" s="10">
        <v>1460.2334646512099</v>
      </c>
      <c r="H5742" s="11">
        <v>7.4126912633125999E-3</v>
      </c>
    </row>
    <row r="5743" spans="1:8" x14ac:dyDescent="0.3">
      <c r="A5743" s="9" t="s">
        <v>2713</v>
      </c>
      <c r="B5743" s="9">
        <v>12</v>
      </c>
      <c r="C5743">
        <v>6452</v>
      </c>
      <c r="D5743">
        <v>1278325</v>
      </c>
      <c r="E5743" t="s">
        <v>3002</v>
      </c>
      <c r="F5743" t="s">
        <v>2803</v>
      </c>
      <c r="G5743" s="10">
        <v>400.03538469679899</v>
      </c>
      <c r="H5743" s="11">
        <v>7.3494035512263096E-4</v>
      </c>
    </row>
    <row r="5744" spans="1:8" x14ac:dyDescent="0.3">
      <c r="A5744" s="9" t="s">
        <v>2713</v>
      </c>
      <c r="B5744" s="9">
        <v>12</v>
      </c>
      <c r="C5744">
        <v>3757</v>
      </c>
      <c r="D5744">
        <v>1278775</v>
      </c>
      <c r="E5744" t="s">
        <v>2781</v>
      </c>
      <c r="F5744" t="s">
        <v>2758</v>
      </c>
      <c r="G5744" s="10">
        <v>1.4826664716981299</v>
      </c>
      <c r="H5744" s="11">
        <v>7.8477027031076502E-5</v>
      </c>
    </row>
    <row r="5745" spans="1:8" x14ac:dyDescent="0.3">
      <c r="A5745" s="9" t="s">
        <v>2713</v>
      </c>
      <c r="B5745" s="9">
        <v>12</v>
      </c>
      <c r="C5745">
        <v>3245</v>
      </c>
      <c r="D5745">
        <v>1278925</v>
      </c>
      <c r="E5745" t="s">
        <v>2740</v>
      </c>
      <c r="F5745" t="s">
        <v>2726</v>
      </c>
      <c r="G5745" s="10">
        <v>31.2425600112274</v>
      </c>
      <c r="H5745" s="11">
        <v>1.16663778981431E-2</v>
      </c>
    </row>
    <row r="5746" spans="1:8" x14ac:dyDescent="0.3">
      <c r="A5746" s="9" t="s">
        <v>2713</v>
      </c>
      <c r="B5746" s="9">
        <v>12</v>
      </c>
      <c r="C5746">
        <v>20885</v>
      </c>
      <c r="D5746">
        <v>1278925</v>
      </c>
      <c r="E5746" t="s">
        <v>2740</v>
      </c>
      <c r="F5746" t="s">
        <v>3241</v>
      </c>
      <c r="G5746" s="10">
        <v>13.475947628644899</v>
      </c>
      <c r="H5746" s="11">
        <v>6.5082331829638504E-4</v>
      </c>
    </row>
    <row r="5747" spans="1:8" x14ac:dyDescent="0.3">
      <c r="A5747" s="9" t="s">
        <v>2713</v>
      </c>
      <c r="B5747" s="9">
        <v>12</v>
      </c>
      <c r="C5747">
        <v>6455</v>
      </c>
      <c r="D5747">
        <v>1278925</v>
      </c>
      <c r="E5747" t="s">
        <v>2740</v>
      </c>
      <c r="F5747" t="s">
        <v>3016</v>
      </c>
      <c r="G5747" s="10">
        <v>3.04687860446831</v>
      </c>
      <c r="H5747" s="11">
        <v>1.5467095473743999E-5</v>
      </c>
    </row>
    <row r="5748" spans="1:8" x14ac:dyDescent="0.3">
      <c r="A5748" s="9" t="s">
        <v>2713</v>
      </c>
      <c r="B5748" s="9">
        <v>12</v>
      </c>
      <c r="C5748">
        <v>6455</v>
      </c>
      <c r="D5748">
        <v>1279225</v>
      </c>
      <c r="E5748" t="s">
        <v>3074</v>
      </c>
      <c r="F5748" t="s">
        <v>3016</v>
      </c>
      <c r="G5748" s="10">
        <v>627.56358058915998</v>
      </c>
      <c r="H5748" s="11">
        <v>3.1857474736874301E-3</v>
      </c>
    </row>
    <row r="5749" spans="1:8" x14ac:dyDescent="0.3">
      <c r="A5749" s="9" t="s">
        <v>2713</v>
      </c>
      <c r="B5749" s="9">
        <v>12</v>
      </c>
      <c r="C5749">
        <v>20885</v>
      </c>
      <c r="D5749">
        <v>1279225</v>
      </c>
      <c r="E5749" t="s">
        <v>3074</v>
      </c>
      <c r="F5749" t="s">
        <v>3241</v>
      </c>
      <c r="G5749" s="10">
        <v>362.91859318827301</v>
      </c>
      <c r="H5749" s="11">
        <v>1.7527218834553899E-2</v>
      </c>
    </row>
    <row r="5750" spans="1:8" x14ac:dyDescent="0.3">
      <c r="A5750" s="9" t="s">
        <v>2713</v>
      </c>
      <c r="B5750" s="9">
        <v>12</v>
      </c>
      <c r="C5750">
        <v>18454</v>
      </c>
      <c r="D5750">
        <v>1279225</v>
      </c>
      <c r="E5750" t="s">
        <v>3074</v>
      </c>
      <c r="F5750" t="s">
        <v>3233</v>
      </c>
      <c r="G5750" s="10">
        <v>7.0308542719201901</v>
      </c>
      <c r="H5750" s="11">
        <v>8.5050313570350804E-5</v>
      </c>
    </row>
    <row r="5751" spans="1:8" x14ac:dyDescent="0.3">
      <c r="A5751" s="9" t="s">
        <v>2713</v>
      </c>
      <c r="B5751" s="9">
        <v>12</v>
      </c>
      <c r="C5751">
        <v>14606</v>
      </c>
      <c r="D5751">
        <v>1279250</v>
      </c>
      <c r="E5751" t="s">
        <v>3214</v>
      </c>
      <c r="F5751" t="s">
        <v>3210</v>
      </c>
      <c r="G5751" s="10">
        <v>56.543252005525297</v>
      </c>
      <c r="H5751" s="11">
        <v>8.0488614954484505E-3</v>
      </c>
    </row>
    <row r="5752" spans="1:8" x14ac:dyDescent="0.3">
      <c r="A5752" s="9" t="s">
        <v>2713</v>
      </c>
      <c r="B5752" s="9">
        <v>12</v>
      </c>
      <c r="C5752">
        <v>6909</v>
      </c>
      <c r="D5752">
        <v>12001</v>
      </c>
      <c r="E5752" t="s">
        <v>2715</v>
      </c>
      <c r="F5752" t="s">
        <v>3147</v>
      </c>
      <c r="G5752" s="10">
        <v>10790</v>
      </c>
      <c r="H5752" s="11">
        <v>1</v>
      </c>
    </row>
    <row r="5753" spans="1:8" x14ac:dyDescent="0.3">
      <c r="A5753" s="9" t="s">
        <v>2713</v>
      </c>
      <c r="B5753" s="9">
        <v>12</v>
      </c>
      <c r="C5753">
        <v>3757</v>
      </c>
      <c r="D5753">
        <v>12001</v>
      </c>
      <c r="E5753" t="s">
        <v>2715</v>
      </c>
      <c r="F5753" t="s">
        <v>2758</v>
      </c>
      <c r="G5753" s="10">
        <v>6228.1335102778503</v>
      </c>
      <c r="H5753" s="11">
        <v>0.32965296725124899</v>
      </c>
    </row>
    <row r="5754" spans="1:8" x14ac:dyDescent="0.3">
      <c r="A5754" s="9" t="s">
        <v>2713</v>
      </c>
      <c r="B5754" s="9">
        <v>12</v>
      </c>
      <c r="C5754">
        <v>201</v>
      </c>
      <c r="D5754">
        <v>12001</v>
      </c>
      <c r="E5754" t="s">
        <v>2715</v>
      </c>
      <c r="F5754" t="s">
        <v>2716</v>
      </c>
      <c r="G5754" s="10">
        <v>732.99999986428497</v>
      </c>
      <c r="H5754" s="11">
        <v>0.99999999981484999</v>
      </c>
    </row>
    <row r="5755" spans="1:8" x14ac:dyDescent="0.3">
      <c r="A5755" s="9" t="s">
        <v>2713</v>
      </c>
      <c r="B5755" s="9">
        <v>12</v>
      </c>
      <c r="C5755">
        <v>6455</v>
      </c>
      <c r="D5755">
        <v>12001</v>
      </c>
      <c r="E5755" t="s">
        <v>2715</v>
      </c>
      <c r="F5755" t="s">
        <v>3016</v>
      </c>
      <c r="G5755" s="10">
        <v>53.536685080340398</v>
      </c>
      <c r="H5755" s="11">
        <v>2.7177223873344701E-4</v>
      </c>
    </row>
    <row r="5756" spans="1:8" x14ac:dyDescent="0.3">
      <c r="A5756" s="9" t="s">
        <v>2713</v>
      </c>
      <c r="B5756" s="9">
        <v>12</v>
      </c>
      <c r="C5756">
        <v>6452</v>
      </c>
      <c r="D5756">
        <v>12003</v>
      </c>
      <c r="E5756" t="s">
        <v>2802</v>
      </c>
      <c r="F5756" t="s">
        <v>2803</v>
      </c>
      <c r="G5756" s="10">
        <v>378.230711172361</v>
      </c>
      <c r="H5756" s="11">
        <v>6.9488106257897299E-4</v>
      </c>
    </row>
    <row r="5757" spans="1:8" x14ac:dyDescent="0.3">
      <c r="A5757" s="9" t="s">
        <v>2713</v>
      </c>
      <c r="B5757" s="9">
        <v>12</v>
      </c>
      <c r="C5757">
        <v>31833</v>
      </c>
      <c r="D5757">
        <v>12003</v>
      </c>
      <c r="E5757" t="s">
        <v>2802</v>
      </c>
      <c r="F5757" t="s">
        <v>3243</v>
      </c>
      <c r="G5757" s="10">
        <v>189.04964539007</v>
      </c>
      <c r="H5757" s="11">
        <v>0.3177304964539</v>
      </c>
    </row>
    <row r="5758" spans="1:8" x14ac:dyDescent="0.3">
      <c r="A5758" s="9" t="s">
        <v>2713</v>
      </c>
      <c r="B5758" s="9">
        <v>12</v>
      </c>
      <c r="C5758">
        <v>7801</v>
      </c>
      <c r="D5758">
        <v>12005</v>
      </c>
      <c r="E5758" t="s">
        <v>2743</v>
      </c>
      <c r="F5758" t="s">
        <v>3162</v>
      </c>
      <c r="G5758" s="10">
        <v>14480.8922950943</v>
      </c>
      <c r="H5758" s="11">
        <v>0.25637157947550299</v>
      </c>
    </row>
    <row r="5759" spans="1:8" x14ac:dyDescent="0.3">
      <c r="A5759" s="9" t="s">
        <v>2713</v>
      </c>
      <c r="B5759" s="9">
        <v>12</v>
      </c>
      <c r="C5759">
        <v>7785</v>
      </c>
      <c r="D5759">
        <v>12005</v>
      </c>
      <c r="E5759" t="s">
        <v>2743</v>
      </c>
      <c r="F5759" t="s">
        <v>3154</v>
      </c>
      <c r="G5759" s="10">
        <v>571.14798281931803</v>
      </c>
      <c r="H5759" s="11">
        <v>0.40052453213135902</v>
      </c>
    </row>
    <row r="5760" spans="1:8" x14ac:dyDescent="0.3">
      <c r="A5760" s="9" t="s">
        <v>2713</v>
      </c>
      <c r="B5760" s="9">
        <v>12</v>
      </c>
      <c r="C5760">
        <v>3502</v>
      </c>
      <c r="D5760">
        <v>12005</v>
      </c>
      <c r="E5760" t="s">
        <v>2743</v>
      </c>
      <c r="F5760" t="s">
        <v>2744</v>
      </c>
      <c r="G5760" s="10">
        <v>549.04382571915903</v>
      </c>
      <c r="H5760" s="11">
        <v>9.0841135956181193E-2</v>
      </c>
    </row>
    <row r="5761" spans="1:8" x14ac:dyDescent="0.3">
      <c r="A5761" s="9" t="s">
        <v>2713</v>
      </c>
      <c r="B5761" s="9">
        <v>12</v>
      </c>
      <c r="C5761">
        <v>18004</v>
      </c>
      <c r="D5761">
        <v>12007</v>
      </c>
      <c r="E5761" t="s">
        <v>2762</v>
      </c>
      <c r="F5761" t="s">
        <v>3222</v>
      </c>
      <c r="G5761" s="10">
        <v>732</v>
      </c>
      <c r="H5761" s="11">
        <v>1</v>
      </c>
    </row>
    <row r="5762" spans="1:8" x14ac:dyDescent="0.3">
      <c r="A5762" s="9" t="s">
        <v>2713</v>
      </c>
      <c r="B5762" s="9">
        <v>12</v>
      </c>
      <c r="C5762">
        <v>3757</v>
      </c>
      <c r="D5762">
        <v>12007</v>
      </c>
      <c r="E5762" t="s">
        <v>2762</v>
      </c>
      <c r="F5762" t="s">
        <v>2758</v>
      </c>
      <c r="G5762" s="10">
        <v>469.459166919442</v>
      </c>
      <c r="H5762" s="11">
        <v>2.48483124394983E-2</v>
      </c>
    </row>
    <row r="5763" spans="1:8" x14ac:dyDescent="0.3">
      <c r="A5763" s="9" t="s">
        <v>2713</v>
      </c>
      <c r="B5763" s="9">
        <v>12</v>
      </c>
      <c r="C5763">
        <v>6452</v>
      </c>
      <c r="D5763">
        <v>12009</v>
      </c>
      <c r="E5763" t="s">
        <v>2807</v>
      </c>
      <c r="F5763" t="s">
        <v>2803</v>
      </c>
      <c r="G5763" s="10">
        <v>31744.907453314299</v>
      </c>
      <c r="H5763" s="11">
        <v>5.8321374682284599E-2</v>
      </c>
    </row>
    <row r="5764" spans="1:8" x14ac:dyDescent="0.3">
      <c r="A5764" s="9" t="s">
        <v>2713</v>
      </c>
      <c r="B5764" s="9">
        <v>12</v>
      </c>
      <c r="C5764">
        <v>6455</v>
      </c>
      <c r="D5764">
        <v>12009</v>
      </c>
      <c r="E5764" t="s">
        <v>2807</v>
      </c>
      <c r="F5764" t="s">
        <v>3016</v>
      </c>
      <c r="G5764" s="10">
        <v>344.32230514307003</v>
      </c>
      <c r="H5764" s="11">
        <v>1.7479088138192601E-3</v>
      </c>
    </row>
    <row r="5765" spans="1:8" x14ac:dyDescent="0.3">
      <c r="A5765" s="9" t="s">
        <v>2713</v>
      </c>
      <c r="B5765" s="9">
        <v>12</v>
      </c>
      <c r="C5765">
        <v>14606</v>
      </c>
      <c r="D5765">
        <v>12009</v>
      </c>
      <c r="E5765" t="s">
        <v>2807</v>
      </c>
      <c r="F5765" t="s">
        <v>3210</v>
      </c>
      <c r="G5765" s="10">
        <v>233.079714250693</v>
      </c>
      <c r="H5765" s="11">
        <v>3.3178607010774901E-2</v>
      </c>
    </row>
    <row r="5766" spans="1:8" x14ac:dyDescent="0.3">
      <c r="A5766" s="9" t="s">
        <v>2713</v>
      </c>
      <c r="B5766" s="9">
        <v>12</v>
      </c>
      <c r="C5766">
        <v>6452</v>
      </c>
      <c r="D5766">
        <v>12011</v>
      </c>
      <c r="E5766" t="s">
        <v>2824</v>
      </c>
      <c r="F5766" t="s">
        <v>2803</v>
      </c>
      <c r="G5766" s="10">
        <v>106755.072101982</v>
      </c>
      <c r="H5766" s="11">
        <v>0.19612917657581699</v>
      </c>
    </row>
    <row r="5767" spans="1:8" x14ac:dyDescent="0.3">
      <c r="A5767" s="9" t="s">
        <v>2713</v>
      </c>
      <c r="B5767" s="9">
        <v>12</v>
      </c>
      <c r="C5767">
        <v>6457</v>
      </c>
      <c r="D5767">
        <v>12013</v>
      </c>
      <c r="E5767" t="s">
        <v>103</v>
      </c>
      <c r="F5767" t="s">
        <v>3132</v>
      </c>
      <c r="G5767" s="10">
        <v>879.43262411347496</v>
      </c>
      <c r="H5767" s="11">
        <v>0.118203309692671</v>
      </c>
    </row>
    <row r="5768" spans="1:8" x14ac:dyDescent="0.3">
      <c r="A5768" s="9" t="s">
        <v>2713</v>
      </c>
      <c r="B5768" s="9">
        <v>12</v>
      </c>
      <c r="C5768">
        <v>6452</v>
      </c>
      <c r="D5768">
        <v>12015</v>
      </c>
      <c r="E5768" t="s">
        <v>2857</v>
      </c>
      <c r="F5768" t="s">
        <v>2803</v>
      </c>
      <c r="G5768" s="10">
        <v>9238.3438254255198</v>
      </c>
      <c r="H5768" s="11">
        <v>1.6972577805709099E-2</v>
      </c>
    </row>
    <row r="5769" spans="1:8" x14ac:dyDescent="0.3">
      <c r="A5769" s="9" t="s">
        <v>2713</v>
      </c>
      <c r="B5769" s="9">
        <v>12</v>
      </c>
      <c r="C5769">
        <v>10857</v>
      </c>
      <c r="D5769">
        <v>12015</v>
      </c>
      <c r="E5769" t="s">
        <v>2857</v>
      </c>
      <c r="F5769" t="s">
        <v>3205</v>
      </c>
      <c r="G5769" s="10">
        <v>1626.08800338176</v>
      </c>
      <c r="H5769" s="11">
        <v>8.9998229100164195E-2</v>
      </c>
    </row>
    <row r="5770" spans="1:8" x14ac:dyDescent="0.3">
      <c r="A5770" s="9" t="s">
        <v>2713</v>
      </c>
      <c r="B5770" s="9">
        <v>12</v>
      </c>
      <c r="C5770">
        <v>20885</v>
      </c>
      <c r="D5770">
        <v>12017</v>
      </c>
      <c r="E5770" t="s">
        <v>3018</v>
      </c>
      <c r="F5770" t="s">
        <v>3241</v>
      </c>
      <c r="G5770" s="10">
        <v>4660.8013549507104</v>
      </c>
      <c r="H5770" s="11">
        <v>0.225094241038863</v>
      </c>
    </row>
    <row r="5771" spans="1:8" x14ac:dyDescent="0.3">
      <c r="A5771" s="9" t="s">
        <v>2713</v>
      </c>
      <c r="B5771" s="9">
        <v>12</v>
      </c>
      <c r="C5771">
        <v>6455</v>
      </c>
      <c r="D5771">
        <v>12017</v>
      </c>
      <c r="E5771" t="s">
        <v>3018</v>
      </c>
      <c r="F5771" t="s">
        <v>3016</v>
      </c>
      <c r="G5771" s="10">
        <v>3715.4591841432598</v>
      </c>
      <c r="H5771" s="11">
        <v>1.8861060577098701E-2</v>
      </c>
    </row>
    <row r="5772" spans="1:8" x14ac:dyDescent="0.3">
      <c r="A5772" s="9" t="s">
        <v>2713</v>
      </c>
      <c r="B5772" s="9">
        <v>12</v>
      </c>
      <c r="C5772">
        <v>18304</v>
      </c>
      <c r="D5772">
        <v>12017</v>
      </c>
      <c r="E5772" t="s">
        <v>3018</v>
      </c>
      <c r="F5772" t="s">
        <v>3223</v>
      </c>
      <c r="G5772" s="10">
        <v>968.11709586564803</v>
      </c>
      <c r="H5772" s="11">
        <v>6.0409153616975401E-2</v>
      </c>
    </row>
    <row r="5773" spans="1:8" x14ac:dyDescent="0.3">
      <c r="A5773" s="9" t="s">
        <v>2713</v>
      </c>
      <c r="B5773" s="9">
        <v>12</v>
      </c>
      <c r="C5773">
        <v>3757</v>
      </c>
      <c r="D5773">
        <v>12019</v>
      </c>
      <c r="E5773" t="s">
        <v>142</v>
      </c>
      <c r="F5773" t="s">
        <v>2758</v>
      </c>
      <c r="G5773" s="10">
        <v>4181.1895500627297</v>
      </c>
      <c r="H5773" s="11">
        <v>0.22130892658988699</v>
      </c>
    </row>
    <row r="5774" spans="1:8" x14ac:dyDescent="0.3">
      <c r="A5774" s="9" t="s">
        <v>2713</v>
      </c>
      <c r="B5774" s="9">
        <v>12</v>
      </c>
      <c r="C5774">
        <v>9617</v>
      </c>
      <c r="D5774">
        <v>12019</v>
      </c>
      <c r="E5774" t="s">
        <v>142</v>
      </c>
      <c r="F5774" t="s">
        <v>3193</v>
      </c>
      <c r="G5774" s="10">
        <v>3030.7294371693001</v>
      </c>
      <c r="H5774" s="11">
        <v>5.4991189686086801E-2</v>
      </c>
    </row>
    <row r="5775" spans="1:8" x14ac:dyDescent="0.3">
      <c r="A5775" s="9" t="s">
        <v>2713</v>
      </c>
      <c r="B5775" s="9">
        <v>12</v>
      </c>
      <c r="C5775">
        <v>7593</v>
      </c>
      <c r="D5775">
        <v>12019</v>
      </c>
      <c r="E5775" t="s">
        <v>142</v>
      </c>
      <c r="F5775" t="s">
        <v>3152</v>
      </c>
      <c r="G5775" s="10">
        <v>737.99999999999898</v>
      </c>
      <c r="H5775" s="11">
        <v>0.999999999999999</v>
      </c>
    </row>
    <row r="5776" spans="1:8" x14ac:dyDescent="0.3">
      <c r="A5776" s="9" t="s">
        <v>2713</v>
      </c>
      <c r="B5776" s="9">
        <v>12</v>
      </c>
      <c r="C5776">
        <v>6452</v>
      </c>
      <c r="D5776">
        <v>12021</v>
      </c>
      <c r="E5776" t="s">
        <v>2860</v>
      </c>
      <c r="F5776" t="s">
        <v>2803</v>
      </c>
      <c r="G5776" s="10">
        <v>15426.3538902909</v>
      </c>
      <c r="H5776" s="11">
        <v>2.8341117911283801E-2</v>
      </c>
    </row>
    <row r="5777" spans="1:8" x14ac:dyDescent="0.3">
      <c r="A5777" s="9" t="s">
        <v>2713</v>
      </c>
      <c r="B5777" s="9">
        <v>12</v>
      </c>
      <c r="C5777">
        <v>10857</v>
      </c>
      <c r="D5777">
        <v>12021</v>
      </c>
      <c r="E5777" t="s">
        <v>2860</v>
      </c>
      <c r="F5777" t="s">
        <v>3205</v>
      </c>
      <c r="G5777" s="10">
        <v>3053.31022504865</v>
      </c>
      <c r="H5777" s="11">
        <v>0.168989939398309</v>
      </c>
    </row>
    <row r="5778" spans="1:8" x14ac:dyDescent="0.3">
      <c r="A5778" s="9" t="s">
        <v>2713</v>
      </c>
      <c r="B5778" s="9">
        <v>12</v>
      </c>
      <c r="C5778">
        <v>7264</v>
      </c>
      <c r="D5778">
        <v>12021</v>
      </c>
      <c r="E5778" t="s">
        <v>2860</v>
      </c>
      <c r="F5778" t="s">
        <v>3148</v>
      </c>
      <c r="G5778" s="10">
        <v>611.87229660144101</v>
      </c>
      <c r="H5778" s="11">
        <v>0.172504171582024</v>
      </c>
    </row>
    <row r="5779" spans="1:8" x14ac:dyDescent="0.3">
      <c r="A5779" s="9" t="s">
        <v>2713</v>
      </c>
      <c r="B5779" s="9">
        <v>12</v>
      </c>
      <c r="C5779">
        <v>3757</v>
      </c>
      <c r="D5779">
        <v>12023</v>
      </c>
      <c r="E5779" t="s">
        <v>792</v>
      </c>
      <c r="F5779" t="s">
        <v>2758</v>
      </c>
      <c r="G5779" s="10">
        <v>2579.8989878462899</v>
      </c>
      <c r="H5779" s="11">
        <v>0.13655316719664901</v>
      </c>
    </row>
    <row r="5780" spans="1:8" x14ac:dyDescent="0.3">
      <c r="A5780" s="9" t="s">
        <v>2713</v>
      </c>
      <c r="B5780" s="9">
        <v>12</v>
      </c>
      <c r="C5780">
        <v>6452</v>
      </c>
      <c r="D5780">
        <v>12023</v>
      </c>
      <c r="E5780" t="s">
        <v>792</v>
      </c>
      <c r="F5780" t="s">
        <v>2803</v>
      </c>
      <c r="G5780" s="10">
        <v>640.72290272453199</v>
      </c>
      <c r="H5780" s="11">
        <v>1.17712866330681E-3</v>
      </c>
    </row>
    <row r="5781" spans="1:8" x14ac:dyDescent="0.3">
      <c r="A5781" s="9" t="s">
        <v>2713</v>
      </c>
      <c r="B5781" s="9">
        <v>12</v>
      </c>
      <c r="C5781">
        <v>18360</v>
      </c>
      <c r="D5781">
        <v>12023</v>
      </c>
      <c r="E5781" t="s">
        <v>792</v>
      </c>
      <c r="F5781" t="s">
        <v>3224</v>
      </c>
      <c r="G5781" s="10">
        <v>491.49984257819301</v>
      </c>
      <c r="H5781" s="11">
        <v>0.15127726764487301</v>
      </c>
    </row>
    <row r="5782" spans="1:8" x14ac:dyDescent="0.3">
      <c r="A5782" s="9" t="s">
        <v>2713</v>
      </c>
      <c r="B5782" s="9">
        <v>12</v>
      </c>
      <c r="C5782">
        <v>6455</v>
      </c>
      <c r="D5782">
        <v>12023</v>
      </c>
      <c r="E5782" t="s">
        <v>792</v>
      </c>
      <c r="F5782" t="s">
        <v>3016</v>
      </c>
      <c r="G5782" s="10">
        <v>128.14997428957901</v>
      </c>
      <c r="H5782" s="11">
        <v>6.5053720367721905E-4</v>
      </c>
    </row>
    <row r="5783" spans="1:8" x14ac:dyDescent="0.3">
      <c r="A5783" s="9" t="s">
        <v>2713</v>
      </c>
      <c r="B5783" s="9">
        <v>12</v>
      </c>
      <c r="C5783">
        <v>6452</v>
      </c>
      <c r="D5783">
        <v>12027</v>
      </c>
      <c r="E5783" t="s">
        <v>2863</v>
      </c>
      <c r="F5783" t="s">
        <v>2803</v>
      </c>
      <c r="G5783" s="10">
        <v>1055.5937866733</v>
      </c>
      <c r="H5783" s="11">
        <v>1.9393246250726599E-3</v>
      </c>
    </row>
    <row r="5784" spans="1:8" x14ac:dyDescent="0.3">
      <c r="A5784" s="9" t="s">
        <v>2713</v>
      </c>
      <c r="B5784" s="9">
        <v>12</v>
      </c>
      <c r="C5784">
        <v>10857</v>
      </c>
      <c r="D5784">
        <v>12027</v>
      </c>
      <c r="E5784" t="s">
        <v>2863</v>
      </c>
      <c r="F5784" t="s">
        <v>3205</v>
      </c>
      <c r="G5784" s="10">
        <v>243.57952991833599</v>
      </c>
      <c r="H5784" s="11">
        <v>1.3481266876153201E-2</v>
      </c>
    </row>
    <row r="5785" spans="1:8" x14ac:dyDescent="0.3">
      <c r="A5785" s="9" t="s">
        <v>2713</v>
      </c>
      <c r="B5785" s="9">
        <v>12</v>
      </c>
      <c r="C5785">
        <v>6455</v>
      </c>
      <c r="D5785">
        <v>12027</v>
      </c>
      <c r="E5785" t="s">
        <v>2863</v>
      </c>
      <c r="F5785" t="s">
        <v>3016</v>
      </c>
      <c r="G5785" s="10">
        <v>153.62072075613901</v>
      </c>
      <c r="H5785" s="11">
        <v>7.7983624001167005E-4</v>
      </c>
    </row>
    <row r="5786" spans="1:8" x14ac:dyDescent="0.3">
      <c r="A5786" s="9" t="s">
        <v>2713</v>
      </c>
      <c r="B5786" s="9">
        <v>12</v>
      </c>
      <c r="C5786">
        <v>3245</v>
      </c>
      <c r="D5786">
        <v>12029</v>
      </c>
      <c r="E5786" t="s">
        <v>2725</v>
      </c>
      <c r="F5786" t="s">
        <v>2726</v>
      </c>
      <c r="G5786" s="10">
        <v>415.324505190362</v>
      </c>
      <c r="H5786" s="11">
        <v>0.155087567285423</v>
      </c>
    </row>
    <row r="5787" spans="1:8" x14ac:dyDescent="0.3">
      <c r="A5787" s="9" t="s">
        <v>2713</v>
      </c>
      <c r="B5787" s="9">
        <v>12</v>
      </c>
      <c r="C5787">
        <v>6455</v>
      </c>
      <c r="D5787">
        <v>12029</v>
      </c>
      <c r="E5787" t="s">
        <v>2725</v>
      </c>
      <c r="F5787" t="s">
        <v>3016</v>
      </c>
      <c r="G5787" s="10">
        <v>40.503830298193201</v>
      </c>
      <c r="H5787" s="11">
        <v>2.0561259295192699E-4</v>
      </c>
    </row>
    <row r="5788" spans="1:8" x14ac:dyDescent="0.3">
      <c r="A5788" s="9" t="s">
        <v>2713</v>
      </c>
      <c r="B5788" s="9">
        <v>12</v>
      </c>
      <c r="C5788">
        <v>18360</v>
      </c>
      <c r="D5788">
        <v>12029</v>
      </c>
      <c r="E5788" t="s">
        <v>2725</v>
      </c>
      <c r="F5788" t="s">
        <v>3224</v>
      </c>
      <c r="G5788" s="10">
        <v>4.4875333228229799</v>
      </c>
      <c r="H5788" s="11">
        <v>1.38120446993628E-3</v>
      </c>
    </row>
    <row r="5789" spans="1:8" x14ac:dyDescent="0.3">
      <c r="A5789" s="9" t="s">
        <v>2713</v>
      </c>
      <c r="B5789" s="9">
        <v>12</v>
      </c>
      <c r="C5789">
        <v>19161</v>
      </c>
      <c r="D5789">
        <v>12029</v>
      </c>
      <c r="E5789" t="s">
        <v>2725</v>
      </c>
      <c r="F5789" t="s">
        <v>2433</v>
      </c>
      <c r="G5789" s="10">
        <v>4.3801099236181003</v>
      </c>
      <c r="H5789" s="11">
        <v>2.8646892894820799E-3</v>
      </c>
    </row>
    <row r="5790" spans="1:8" x14ac:dyDescent="0.3">
      <c r="A5790" s="9" t="s">
        <v>2713</v>
      </c>
      <c r="B5790" s="9">
        <v>12</v>
      </c>
      <c r="C5790">
        <v>9617</v>
      </c>
      <c r="D5790">
        <v>12031</v>
      </c>
      <c r="E5790" t="s">
        <v>2771</v>
      </c>
      <c r="F5790" t="s">
        <v>3193</v>
      </c>
      <c r="G5790" s="10">
        <v>48840.343628252696</v>
      </c>
      <c r="H5790" s="11">
        <v>0.88618553931472999</v>
      </c>
    </row>
    <row r="5791" spans="1:8" x14ac:dyDescent="0.3">
      <c r="A5791" s="9" t="s">
        <v>2713</v>
      </c>
      <c r="B5791" s="9">
        <v>12</v>
      </c>
      <c r="C5791">
        <v>9616</v>
      </c>
      <c r="D5791">
        <v>12031</v>
      </c>
      <c r="E5791" t="s">
        <v>2771</v>
      </c>
      <c r="F5791" t="s">
        <v>3190</v>
      </c>
      <c r="G5791" s="10">
        <v>4357.2423167848701</v>
      </c>
      <c r="H5791" s="11">
        <v>0.91193853427895999</v>
      </c>
    </row>
    <row r="5792" spans="1:8" x14ac:dyDescent="0.3">
      <c r="A5792" s="9" t="s">
        <v>2713</v>
      </c>
      <c r="B5792" s="9">
        <v>12</v>
      </c>
      <c r="C5792">
        <v>3757</v>
      </c>
      <c r="D5792">
        <v>12031</v>
      </c>
      <c r="E5792" t="s">
        <v>2771</v>
      </c>
      <c r="F5792" t="s">
        <v>2758</v>
      </c>
      <c r="G5792" s="10">
        <v>285.58388945851999</v>
      </c>
      <c r="H5792" s="11">
        <v>1.5115857167126399E-2</v>
      </c>
    </row>
    <row r="5793" spans="1:8" x14ac:dyDescent="0.3">
      <c r="A5793" s="9" t="s">
        <v>2713</v>
      </c>
      <c r="B5793" s="9">
        <v>12</v>
      </c>
      <c r="C5793">
        <v>7801</v>
      </c>
      <c r="D5793">
        <v>12033</v>
      </c>
      <c r="E5793" t="s">
        <v>197</v>
      </c>
      <c r="F5793" t="s">
        <v>3162</v>
      </c>
      <c r="G5793" s="10">
        <v>22404.452337329501</v>
      </c>
      <c r="H5793" s="11">
        <v>0.39665130545516403</v>
      </c>
    </row>
    <row r="5794" spans="1:8" x14ac:dyDescent="0.3">
      <c r="A5794" s="9" t="s">
        <v>2713</v>
      </c>
      <c r="B5794" s="9">
        <v>12</v>
      </c>
      <c r="C5794">
        <v>5964</v>
      </c>
      <c r="D5794">
        <v>12033</v>
      </c>
      <c r="E5794" t="s">
        <v>197</v>
      </c>
      <c r="F5794" t="s">
        <v>2790</v>
      </c>
      <c r="G5794" s="10">
        <v>427.96388261850899</v>
      </c>
      <c r="H5794" s="11">
        <v>0.33408577878103801</v>
      </c>
    </row>
    <row r="5795" spans="1:8" x14ac:dyDescent="0.3">
      <c r="A5795" s="9" t="s">
        <v>2713</v>
      </c>
      <c r="B5795" s="9">
        <v>12</v>
      </c>
      <c r="C5795">
        <v>6452</v>
      </c>
      <c r="D5795">
        <v>12035</v>
      </c>
      <c r="E5795" t="s">
        <v>2866</v>
      </c>
      <c r="F5795" t="s">
        <v>2803</v>
      </c>
      <c r="G5795" s="10">
        <v>3697.4523240229901</v>
      </c>
      <c r="H5795" s="11">
        <v>6.7929163969484103E-3</v>
      </c>
    </row>
    <row r="5796" spans="1:8" x14ac:dyDescent="0.3">
      <c r="A5796" s="9" t="s">
        <v>2713</v>
      </c>
      <c r="B5796" s="9">
        <v>12</v>
      </c>
      <c r="C5796">
        <v>6455</v>
      </c>
      <c r="D5796">
        <v>12035</v>
      </c>
      <c r="E5796" t="s">
        <v>2866</v>
      </c>
      <c r="F5796" t="s">
        <v>3016</v>
      </c>
      <c r="G5796" s="10">
        <v>751.78344910533997</v>
      </c>
      <c r="H5796" s="11">
        <v>3.8163339904124498E-3</v>
      </c>
    </row>
    <row r="5797" spans="1:8" x14ac:dyDescent="0.3">
      <c r="A5797" s="9" t="s">
        <v>2713</v>
      </c>
      <c r="B5797" s="9">
        <v>12</v>
      </c>
      <c r="C5797">
        <v>6455</v>
      </c>
      <c r="D5797">
        <v>12037</v>
      </c>
      <c r="E5797" t="s">
        <v>224</v>
      </c>
      <c r="F5797" t="s">
        <v>3016</v>
      </c>
      <c r="G5797" s="10">
        <v>1209.8893394870099</v>
      </c>
      <c r="H5797" s="11">
        <v>6.14185084337362E-3</v>
      </c>
    </row>
    <row r="5798" spans="1:8" x14ac:dyDescent="0.3">
      <c r="A5798" s="9" t="s">
        <v>2713</v>
      </c>
      <c r="B5798" s="9">
        <v>12</v>
      </c>
      <c r="C5798">
        <v>15566</v>
      </c>
      <c r="D5798">
        <v>12039</v>
      </c>
      <c r="E5798" t="s">
        <v>3135</v>
      </c>
      <c r="F5798" t="s">
        <v>3218</v>
      </c>
      <c r="G5798" s="10">
        <v>862</v>
      </c>
      <c r="H5798" s="11">
        <v>1</v>
      </c>
    </row>
    <row r="5799" spans="1:8" x14ac:dyDescent="0.3">
      <c r="A5799" s="9" t="s">
        <v>2713</v>
      </c>
      <c r="B5799" s="9">
        <v>12</v>
      </c>
      <c r="C5799">
        <v>18449</v>
      </c>
      <c r="D5799">
        <v>12039</v>
      </c>
      <c r="E5799" t="s">
        <v>3135</v>
      </c>
      <c r="F5799" t="s">
        <v>3230</v>
      </c>
      <c r="G5799" s="10">
        <v>560.13324420677304</v>
      </c>
      <c r="H5799" s="11">
        <v>0.14212972448788899</v>
      </c>
    </row>
    <row r="5800" spans="1:8" x14ac:dyDescent="0.3">
      <c r="A5800" s="9" t="s">
        <v>2713</v>
      </c>
      <c r="B5800" s="9">
        <v>12</v>
      </c>
      <c r="C5800">
        <v>6457</v>
      </c>
      <c r="D5800">
        <v>12039</v>
      </c>
      <c r="E5800" t="s">
        <v>3135</v>
      </c>
      <c r="F5800" t="s">
        <v>3132</v>
      </c>
      <c r="G5800" s="10">
        <v>488.08510638297798</v>
      </c>
      <c r="H5800" s="11">
        <v>6.5602836879432594E-2</v>
      </c>
    </row>
    <row r="5801" spans="1:8" x14ac:dyDescent="0.3">
      <c r="A5801" s="9" t="s">
        <v>2713</v>
      </c>
      <c r="B5801" s="9">
        <v>12</v>
      </c>
      <c r="C5801">
        <v>8276</v>
      </c>
      <c r="D5801">
        <v>12039</v>
      </c>
      <c r="E5801" t="s">
        <v>3135</v>
      </c>
      <c r="F5801" t="s">
        <v>3187</v>
      </c>
      <c r="G5801" s="10">
        <v>314</v>
      </c>
      <c r="H5801" s="11">
        <v>1</v>
      </c>
    </row>
    <row r="5802" spans="1:8" x14ac:dyDescent="0.3">
      <c r="A5802" s="9" t="s">
        <v>2713</v>
      </c>
      <c r="B5802" s="9">
        <v>12</v>
      </c>
      <c r="C5802">
        <v>3245</v>
      </c>
      <c r="D5802">
        <v>12041</v>
      </c>
      <c r="E5802" t="s">
        <v>2730</v>
      </c>
      <c r="F5802" t="s">
        <v>2726</v>
      </c>
      <c r="G5802" s="10">
        <v>293.923095516697</v>
      </c>
      <c r="H5802" s="11">
        <v>0.10975470332961</v>
      </c>
    </row>
    <row r="5803" spans="1:8" x14ac:dyDescent="0.3">
      <c r="A5803" s="9" t="s">
        <v>2713</v>
      </c>
      <c r="B5803" s="9">
        <v>12</v>
      </c>
      <c r="C5803">
        <v>18360</v>
      </c>
      <c r="D5803">
        <v>12041</v>
      </c>
      <c r="E5803" t="s">
        <v>2730</v>
      </c>
      <c r="F5803" t="s">
        <v>3224</v>
      </c>
      <c r="G5803" s="10">
        <v>283.99533007154798</v>
      </c>
      <c r="H5803" s="11">
        <v>8.74100738909043E-2</v>
      </c>
    </row>
    <row r="5804" spans="1:8" x14ac:dyDescent="0.3">
      <c r="A5804" s="9" t="s">
        <v>2713</v>
      </c>
      <c r="B5804" s="9">
        <v>12</v>
      </c>
      <c r="C5804">
        <v>6455</v>
      </c>
      <c r="D5804">
        <v>12041</v>
      </c>
      <c r="E5804" t="s">
        <v>2730</v>
      </c>
      <c r="F5804" t="s">
        <v>3016</v>
      </c>
      <c r="G5804" s="10">
        <v>134.83605990468899</v>
      </c>
      <c r="H5804" s="11">
        <v>6.8447827517342905E-4</v>
      </c>
    </row>
    <row r="5805" spans="1:8" x14ac:dyDescent="0.3">
      <c r="A5805" s="9" t="s">
        <v>2713</v>
      </c>
      <c r="B5805" s="9">
        <v>12</v>
      </c>
      <c r="C5805">
        <v>3757</v>
      </c>
      <c r="D5805">
        <v>12041</v>
      </c>
      <c r="E5805" t="s">
        <v>2730</v>
      </c>
      <c r="F5805" t="s">
        <v>2758</v>
      </c>
      <c r="G5805" s="10">
        <v>106.283580038322</v>
      </c>
      <c r="H5805" s="11">
        <v>5.62555338158698E-3</v>
      </c>
    </row>
    <row r="5806" spans="1:8" x14ac:dyDescent="0.3">
      <c r="A5806" s="9" t="s">
        <v>2713</v>
      </c>
      <c r="B5806" s="9">
        <v>12</v>
      </c>
      <c r="C5806">
        <v>7264</v>
      </c>
      <c r="D5806">
        <v>12043</v>
      </c>
      <c r="E5806" t="s">
        <v>3150</v>
      </c>
      <c r="F5806" t="s">
        <v>3148</v>
      </c>
      <c r="G5806" s="10">
        <v>517.07518022656996</v>
      </c>
      <c r="H5806" s="11">
        <v>0.145778173167908</v>
      </c>
    </row>
    <row r="5807" spans="1:8" x14ac:dyDescent="0.3">
      <c r="A5807" s="9" t="s">
        <v>2713</v>
      </c>
      <c r="B5807" s="9">
        <v>12</v>
      </c>
      <c r="C5807">
        <v>7785</v>
      </c>
      <c r="D5807">
        <v>12045</v>
      </c>
      <c r="E5807" t="s">
        <v>3158</v>
      </c>
      <c r="F5807" t="s">
        <v>3154</v>
      </c>
      <c r="G5807" s="10">
        <v>821.93227263605195</v>
      </c>
      <c r="H5807" s="11">
        <v>0.57639009301265898</v>
      </c>
    </row>
    <row r="5808" spans="1:8" x14ac:dyDescent="0.3">
      <c r="A5808" s="9" t="s">
        <v>2713</v>
      </c>
      <c r="B5808" s="9">
        <v>12</v>
      </c>
      <c r="C5808">
        <v>7801</v>
      </c>
      <c r="D5808">
        <v>12045</v>
      </c>
      <c r="E5808" t="s">
        <v>3158</v>
      </c>
      <c r="F5808" t="s">
        <v>3162</v>
      </c>
      <c r="G5808" s="10">
        <v>263.60257141852799</v>
      </c>
      <c r="H5808" s="11">
        <v>4.6668538244198001E-3</v>
      </c>
    </row>
    <row r="5809" spans="1:8" x14ac:dyDescent="0.3">
      <c r="A5809" s="9" t="s">
        <v>2713</v>
      </c>
      <c r="B5809" s="9">
        <v>12</v>
      </c>
      <c r="C5809">
        <v>18360</v>
      </c>
      <c r="D5809">
        <v>12047</v>
      </c>
      <c r="E5809" t="s">
        <v>3024</v>
      </c>
      <c r="F5809" t="s">
        <v>3224</v>
      </c>
      <c r="G5809" s="10">
        <v>364.74169615813099</v>
      </c>
      <c r="H5809" s="11">
        <v>0.112262756589144</v>
      </c>
    </row>
    <row r="5810" spans="1:8" x14ac:dyDescent="0.3">
      <c r="A5810" s="9" t="s">
        <v>2713</v>
      </c>
      <c r="B5810" s="9">
        <v>12</v>
      </c>
      <c r="C5810">
        <v>6455</v>
      </c>
      <c r="D5810">
        <v>12047</v>
      </c>
      <c r="E5810" t="s">
        <v>3024</v>
      </c>
      <c r="F5810" t="s">
        <v>3016</v>
      </c>
      <c r="G5810" s="10">
        <v>264.91095102714598</v>
      </c>
      <c r="H5810" s="11">
        <v>1.34478707670475E-3</v>
      </c>
    </row>
    <row r="5811" spans="1:8" x14ac:dyDescent="0.3">
      <c r="A5811" s="9" t="s">
        <v>2713</v>
      </c>
      <c r="B5811" s="9">
        <v>12</v>
      </c>
      <c r="C5811">
        <v>19161</v>
      </c>
      <c r="D5811">
        <v>12047</v>
      </c>
      <c r="E5811" t="s">
        <v>3024</v>
      </c>
      <c r="F5811" t="s">
        <v>2433</v>
      </c>
      <c r="G5811" s="10">
        <v>27.208365703040801</v>
      </c>
      <c r="H5811" s="11">
        <v>1.77948761955793E-2</v>
      </c>
    </row>
    <row r="5812" spans="1:8" x14ac:dyDescent="0.3">
      <c r="A5812" s="9" t="s">
        <v>2713</v>
      </c>
      <c r="B5812" s="9">
        <v>12</v>
      </c>
      <c r="C5812">
        <v>14606</v>
      </c>
      <c r="D5812">
        <v>12049</v>
      </c>
      <c r="E5812" t="s">
        <v>3212</v>
      </c>
      <c r="F5812" t="s">
        <v>3210</v>
      </c>
      <c r="G5812" s="10">
        <v>1368.4819691616001</v>
      </c>
      <c r="H5812" s="11">
        <v>0.194801703795245</v>
      </c>
    </row>
    <row r="5813" spans="1:8" x14ac:dyDescent="0.3">
      <c r="A5813" s="9" t="s">
        <v>2713</v>
      </c>
      <c r="B5813" s="9">
        <v>12</v>
      </c>
      <c r="C5813">
        <v>7264</v>
      </c>
      <c r="D5813">
        <v>12051</v>
      </c>
      <c r="E5813" t="s">
        <v>2786</v>
      </c>
      <c r="F5813" t="s">
        <v>3148</v>
      </c>
      <c r="G5813" s="10">
        <v>1616.5859938208</v>
      </c>
      <c r="H5813" s="11">
        <v>0.45576148683980899</v>
      </c>
    </row>
    <row r="5814" spans="1:8" x14ac:dyDescent="0.3">
      <c r="A5814" s="9" t="s">
        <v>2713</v>
      </c>
      <c r="B5814" s="9">
        <v>12</v>
      </c>
      <c r="C5814">
        <v>3774</v>
      </c>
      <c r="D5814">
        <v>12051</v>
      </c>
      <c r="E5814" t="s">
        <v>2786</v>
      </c>
      <c r="F5814" t="s">
        <v>2787</v>
      </c>
      <c r="G5814" s="10">
        <v>636.99999999999898</v>
      </c>
      <c r="H5814" s="11">
        <v>0.999999999999999</v>
      </c>
    </row>
    <row r="5815" spans="1:8" x14ac:dyDescent="0.3">
      <c r="A5815" s="9" t="s">
        <v>2713</v>
      </c>
      <c r="B5815" s="9">
        <v>12</v>
      </c>
      <c r="C5815">
        <v>6452</v>
      </c>
      <c r="D5815">
        <v>12051</v>
      </c>
      <c r="E5815" t="s">
        <v>2786</v>
      </c>
      <c r="F5815" t="s">
        <v>2803</v>
      </c>
      <c r="G5815" s="10">
        <v>569.81285815422802</v>
      </c>
      <c r="H5815" s="11">
        <v>1.0468535543242401E-3</v>
      </c>
    </row>
    <row r="5816" spans="1:8" x14ac:dyDescent="0.3">
      <c r="A5816" s="9" t="s">
        <v>2713</v>
      </c>
      <c r="B5816" s="9">
        <v>12</v>
      </c>
      <c r="C5816">
        <v>20885</v>
      </c>
      <c r="D5816">
        <v>12053</v>
      </c>
      <c r="E5816" t="s">
        <v>3029</v>
      </c>
      <c r="F5816" t="s">
        <v>3241</v>
      </c>
      <c r="G5816" s="10">
        <v>8965.8831166892705</v>
      </c>
      <c r="H5816" s="11">
        <v>0.433008940243855</v>
      </c>
    </row>
    <row r="5817" spans="1:8" x14ac:dyDescent="0.3">
      <c r="A5817" s="9" t="s">
        <v>2713</v>
      </c>
      <c r="B5817" s="9">
        <v>12</v>
      </c>
      <c r="C5817">
        <v>6455</v>
      </c>
      <c r="D5817">
        <v>12053</v>
      </c>
      <c r="E5817" t="s">
        <v>3029</v>
      </c>
      <c r="F5817" t="s">
        <v>3016</v>
      </c>
      <c r="G5817" s="10">
        <v>1581.8106637035801</v>
      </c>
      <c r="H5817" s="11">
        <v>8.0298626013552993E-3</v>
      </c>
    </row>
    <row r="5818" spans="1:8" x14ac:dyDescent="0.3">
      <c r="A5818" s="9" t="s">
        <v>2713</v>
      </c>
      <c r="B5818" s="9">
        <v>12</v>
      </c>
      <c r="C5818">
        <v>18304</v>
      </c>
      <c r="D5818">
        <v>12053</v>
      </c>
      <c r="E5818" t="s">
        <v>3029</v>
      </c>
      <c r="F5818" t="s">
        <v>3223</v>
      </c>
      <c r="G5818" s="10">
        <v>28.010197171617701</v>
      </c>
      <c r="H5818" s="11">
        <v>1.74779715285272E-3</v>
      </c>
    </row>
    <row r="5819" spans="1:8" x14ac:dyDescent="0.3">
      <c r="A5819" s="9" t="s">
        <v>2713</v>
      </c>
      <c r="B5819" s="9">
        <v>12</v>
      </c>
      <c r="C5819">
        <v>18454</v>
      </c>
      <c r="D5819">
        <v>12053</v>
      </c>
      <c r="E5819" t="s">
        <v>3029</v>
      </c>
      <c r="F5819" t="s">
        <v>3233</v>
      </c>
      <c r="G5819" s="10">
        <v>18.828488376146201</v>
      </c>
      <c r="H5819" s="11">
        <v>2.2776305389268E-4</v>
      </c>
    </row>
    <row r="5820" spans="1:8" x14ac:dyDescent="0.3">
      <c r="A5820" s="9" t="s">
        <v>2713</v>
      </c>
      <c r="B5820" s="9">
        <v>12</v>
      </c>
      <c r="C5820">
        <v>6455</v>
      </c>
      <c r="D5820">
        <v>12055</v>
      </c>
      <c r="E5820" t="s">
        <v>3032</v>
      </c>
      <c r="F5820" t="s">
        <v>3016</v>
      </c>
      <c r="G5820" s="10">
        <v>3912.7890031593201</v>
      </c>
      <c r="H5820" s="11">
        <v>1.9862780549158701E-2</v>
      </c>
    </row>
    <row r="5821" spans="1:8" x14ac:dyDescent="0.3">
      <c r="A5821" s="9" t="s">
        <v>2713</v>
      </c>
      <c r="B5821" s="9">
        <v>12</v>
      </c>
      <c r="C5821">
        <v>14606</v>
      </c>
      <c r="D5821">
        <v>12055</v>
      </c>
      <c r="E5821" t="s">
        <v>3032</v>
      </c>
      <c r="F5821" t="s">
        <v>3210</v>
      </c>
      <c r="G5821" s="10">
        <v>2256.30698179101</v>
      </c>
      <c r="H5821" s="11">
        <v>0.32118248851117598</v>
      </c>
    </row>
    <row r="5822" spans="1:8" x14ac:dyDescent="0.3">
      <c r="A5822" s="9" t="s">
        <v>2713</v>
      </c>
      <c r="B5822" s="9">
        <v>12</v>
      </c>
      <c r="C5822">
        <v>7264</v>
      </c>
      <c r="D5822">
        <v>12055</v>
      </c>
      <c r="E5822" t="s">
        <v>3032</v>
      </c>
      <c r="F5822" t="s">
        <v>3148</v>
      </c>
      <c r="G5822" s="10">
        <v>801.46652935118402</v>
      </c>
      <c r="H5822" s="11">
        <v>0.22595616841025701</v>
      </c>
    </row>
    <row r="5823" spans="1:8" x14ac:dyDescent="0.3">
      <c r="A5823" s="9" t="s">
        <v>2713</v>
      </c>
      <c r="B5823" s="9">
        <v>12</v>
      </c>
      <c r="C5823">
        <v>18454</v>
      </c>
      <c r="D5823">
        <v>12057</v>
      </c>
      <c r="E5823" t="s">
        <v>3199</v>
      </c>
      <c r="F5823" t="s">
        <v>3233</v>
      </c>
      <c r="G5823" s="10">
        <v>71800.920553653996</v>
      </c>
      <c r="H5823" s="11">
        <v>0.86855602058444104</v>
      </c>
    </row>
    <row r="5824" spans="1:8" x14ac:dyDescent="0.3">
      <c r="A5824" s="9" t="s">
        <v>2713</v>
      </c>
      <c r="B5824" s="9">
        <v>12</v>
      </c>
      <c r="C5824">
        <v>10623</v>
      </c>
      <c r="D5824">
        <v>12057</v>
      </c>
      <c r="E5824" t="s">
        <v>3199</v>
      </c>
      <c r="F5824" t="s">
        <v>3200</v>
      </c>
      <c r="G5824" s="10">
        <v>779.11993769470405</v>
      </c>
      <c r="H5824" s="11">
        <v>3.6863966770508801E-2</v>
      </c>
    </row>
    <row r="5825" spans="1:8" x14ac:dyDescent="0.3">
      <c r="A5825" s="9" t="s">
        <v>2713</v>
      </c>
      <c r="B5825" s="9">
        <v>12</v>
      </c>
      <c r="C5825">
        <v>20371</v>
      </c>
      <c r="D5825">
        <v>12059</v>
      </c>
      <c r="E5825" t="s">
        <v>3167</v>
      </c>
      <c r="F5825" t="s">
        <v>3240</v>
      </c>
      <c r="G5825" s="10">
        <v>834.00348024145705</v>
      </c>
      <c r="H5825" s="11">
        <v>0.25242236084789799</v>
      </c>
    </row>
    <row r="5826" spans="1:8" x14ac:dyDescent="0.3">
      <c r="A5826" s="9" t="s">
        <v>2713</v>
      </c>
      <c r="B5826" s="9">
        <v>12</v>
      </c>
      <c r="C5826">
        <v>7801</v>
      </c>
      <c r="D5826">
        <v>12059</v>
      </c>
      <c r="E5826" t="s">
        <v>3167</v>
      </c>
      <c r="F5826" t="s">
        <v>3162</v>
      </c>
      <c r="G5826" s="10">
        <v>131.844188699413</v>
      </c>
      <c r="H5826" s="11">
        <v>2.3341864722649401E-3</v>
      </c>
    </row>
    <row r="5827" spans="1:8" x14ac:dyDescent="0.3">
      <c r="A5827" s="9" t="s">
        <v>2713</v>
      </c>
      <c r="B5827" s="9">
        <v>12</v>
      </c>
      <c r="C5827">
        <v>6452</v>
      </c>
      <c r="D5827">
        <v>12061</v>
      </c>
      <c r="E5827" t="s">
        <v>2874</v>
      </c>
      <c r="F5827" t="s">
        <v>2803</v>
      </c>
      <c r="G5827" s="10">
        <v>6495.8665829581996</v>
      </c>
      <c r="H5827" s="11">
        <v>1.19341305192963E-2</v>
      </c>
    </row>
    <row r="5828" spans="1:8" x14ac:dyDescent="0.3">
      <c r="A5828" s="9" t="s">
        <v>2713</v>
      </c>
      <c r="B5828" s="9">
        <v>12</v>
      </c>
      <c r="C5828">
        <v>19804</v>
      </c>
      <c r="D5828">
        <v>12061</v>
      </c>
      <c r="E5828" t="s">
        <v>2874</v>
      </c>
      <c r="F5828" t="s">
        <v>3239</v>
      </c>
      <c r="G5828" s="10">
        <v>6247</v>
      </c>
      <c r="H5828" s="11">
        <v>1</v>
      </c>
    </row>
    <row r="5829" spans="1:8" x14ac:dyDescent="0.3">
      <c r="A5829" s="9" t="s">
        <v>2713</v>
      </c>
      <c r="B5829" s="9">
        <v>12</v>
      </c>
      <c r="C5829">
        <v>14606</v>
      </c>
      <c r="D5829">
        <v>12061</v>
      </c>
      <c r="E5829" t="s">
        <v>2874</v>
      </c>
      <c r="F5829" t="s">
        <v>3210</v>
      </c>
      <c r="G5829" s="10">
        <v>312.53870774524802</v>
      </c>
      <c r="H5829" s="11">
        <v>4.4489495764448099E-2</v>
      </c>
    </row>
    <row r="5830" spans="1:8" x14ac:dyDescent="0.3">
      <c r="A5830" s="9" t="s">
        <v>2713</v>
      </c>
      <c r="B5830" s="9">
        <v>12</v>
      </c>
      <c r="C5830">
        <v>6457</v>
      </c>
      <c r="D5830">
        <v>12063</v>
      </c>
      <c r="E5830" t="s">
        <v>647</v>
      </c>
      <c r="F5830" t="s">
        <v>3132</v>
      </c>
      <c r="G5830" s="10">
        <v>2220.5673756886499</v>
      </c>
      <c r="H5830" s="11">
        <v>0.29846335694739901</v>
      </c>
    </row>
    <row r="5831" spans="1:8" x14ac:dyDescent="0.3">
      <c r="A5831" s="9" t="s">
        <v>2713</v>
      </c>
      <c r="B5831" s="9">
        <v>12</v>
      </c>
      <c r="C5831">
        <v>20371</v>
      </c>
      <c r="D5831">
        <v>12063</v>
      </c>
      <c r="E5831" t="s">
        <v>647</v>
      </c>
      <c r="F5831" t="s">
        <v>3240</v>
      </c>
      <c r="G5831" s="10">
        <v>1415.6427950760999</v>
      </c>
      <c r="H5831" s="11">
        <v>0.42846331570099999</v>
      </c>
    </row>
    <row r="5832" spans="1:8" x14ac:dyDescent="0.3">
      <c r="A5832" s="9" t="s">
        <v>2713</v>
      </c>
      <c r="B5832" s="9">
        <v>12</v>
      </c>
      <c r="C5832">
        <v>7801</v>
      </c>
      <c r="D5832">
        <v>12063</v>
      </c>
      <c r="E5832" t="s">
        <v>647</v>
      </c>
      <c r="F5832" t="s">
        <v>3162</v>
      </c>
      <c r="G5832" s="10">
        <v>223.79316181143699</v>
      </c>
      <c r="H5832" s="11">
        <v>3.9620629171347203E-3</v>
      </c>
    </row>
    <row r="5833" spans="1:8" x14ac:dyDescent="0.3">
      <c r="A5833" s="9" t="s">
        <v>2713</v>
      </c>
      <c r="B5833" s="9">
        <v>12</v>
      </c>
      <c r="C5833">
        <v>6455</v>
      </c>
      <c r="D5833">
        <v>12065</v>
      </c>
      <c r="E5833" t="s">
        <v>269</v>
      </c>
      <c r="F5833" t="s">
        <v>3016</v>
      </c>
      <c r="G5833" s="10">
        <v>702.96504424550199</v>
      </c>
      <c r="H5833" s="11">
        <v>3.5685135069394099E-3</v>
      </c>
    </row>
    <row r="5834" spans="1:8" x14ac:dyDescent="0.3">
      <c r="A5834" s="9" t="s">
        <v>2713</v>
      </c>
      <c r="B5834" s="9">
        <v>12</v>
      </c>
      <c r="C5834">
        <v>19161</v>
      </c>
      <c r="D5834">
        <v>12065</v>
      </c>
      <c r="E5834" t="s">
        <v>269</v>
      </c>
      <c r="F5834" t="s">
        <v>2433</v>
      </c>
      <c r="G5834" s="10">
        <v>261.13741015509402</v>
      </c>
      <c r="H5834" s="11">
        <v>0.17078967309031701</v>
      </c>
    </row>
    <row r="5835" spans="1:8" x14ac:dyDescent="0.3">
      <c r="A5835" s="9" t="s">
        <v>2713</v>
      </c>
      <c r="B5835" s="9">
        <v>12</v>
      </c>
      <c r="C5835">
        <v>18360</v>
      </c>
      <c r="D5835">
        <v>12067</v>
      </c>
      <c r="E5835" t="s">
        <v>955</v>
      </c>
      <c r="F5835" t="s">
        <v>3224</v>
      </c>
      <c r="G5835" s="10">
        <v>72.341479344120202</v>
      </c>
      <c r="H5835" s="11">
        <v>2.2265767726722101E-2</v>
      </c>
    </row>
    <row r="5836" spans="1:8" x14ac:dyDescent="0.3">
      <c r="A5836" s="9" t="s">
        <v>2713</v>
      </c>
      <c r="B5836" s="9">
        <v>12</v>
      </c>
      <c r="C5836">
        <v>6455</v>
      </c>
      <c r="D5836">
        <v>12067</v>
      </c>
      <c r="E5836" t="s">
        <v>955</v>
      </c>
      <c r="F5836" t="s">
        <v>3016</v>
      </c>
      <c r="G5836" s="10">
        <v>46.7703432813313</v>
      </c>
      <c r="H5836" s="11">
        <v>2.37423756828136E-4</v>
      </c>
    </row>
    <row r="5837" spans="1:8" x14ac:dyDescent="0.3">
      <c r="A5837" s="9" t="s">
        <v>2713</v>
      </c>
      <c r="B5837" s="9">
        <v>12</v>
      </c>
      <c r="C5837">
        <v>6455</v>
      </c>
      <c r="D5837">
        <v>12069</v>
      </c>
      <c r="E5837" t="s">
        <v>1669</v>
      </c>
      <c r="F5837" t="s">
        <v>3016</v>
      </c>
      <c r="G5837" s="10">
        <v>9738.2840485341603</v>
      </c>
      <c r="H5837" s="11">
        <v>4.94351724116033E-2</v>
      </c>
    </row>
    <row r="5838" spans="1:8" x14ac:dyDescent="0.3">
      <c r="A5838" s="9" t="s">
        <v>2713</v>
      </c>
      <c r="B5838" s="9">
        <v>12</v>
      </c>
      <c r="C5838">
        <v>18304</v>
      </c>
      <c r="D5838">
        <v>12069</v>
      </c>
      <c r="E5838" t="s">
        <v>1669</v>
      </c>
      <c r="F5838" t="s">
        <v>3223</v>
      </c>
      <c r="G5838" s="10">
        <v>5915.4080654617301</v>
      </c>
      <c r="H5838" s="11">
        <v>0.36911319514924101</v>
      </c>
    </row>
    <row r="5839" spans="1:8" x14ac:dyDescent="0.3">
      <c r="A5839" s="9" t="s">
        <v>2713</v>
      </c>
      <c r="B5839" s="9">
        <v>12</v>
      </c>
      <c r="C5839">
        <v>10868</v>
      </c>
      <c r="D5839">
        <v>12069</v>
      </c>
      <c r="E5839" t="s">
        <v>1669</v>
      </c>
      <c r="F5839" t="s">
        <v>3207</v>
      </c>
      <c r="G5839" s="10">
        <v>4527.99999915227</v>
      </c>
      <c r="H5839" s="11">
        <v>0.99999999981277998</v>
      </c>
    </row>
    <row r="5840" spans="1:8" x14ac:dyDescent="0.3">
      <c r="A5840" s="9" t="s">
        <v>2713</v>
      </c>
      <c r="B5840" s="9">
        <v>12</v>
      </c>
      <c r="C5840">
        <v>18454</v>
      </c>
      <c r="D5840">
        <v>12069</v>
      </c>
      <c r="E5840" t="s">
        <v>1669</v>
      </c>
      <c r="F5840" t="s">
        <v>3233</v>
      </c>
      <c r="G5840" s="10">
        <v>240.75521749120199</v>
      </c>
      <c r="H5840" s="11">
        <v>2.9123497585638999E-3</v>
      </c>
    </row>
    <row r="5841" spans="1:8" x14ac:dyDescent="0.3">
      <c r="A5841" s="9" t="s">
        <v>2713</v>
      </c>
      <c r="B5841" s="9">
        <v>12</v>
      </c>
      <c r="C5841">
        <v>6452</v>
      </c>
      <c r="D5841">
        <v>12071</v>
      </c>
      <c r="E5841" t="s">
        <v>316</v>
      </c>
      <c r="F5841" t="s">
        <v>2803</v>
      </c>
      <c r="G5841" s="10">
        <v>26302.582285393401</v>
      </c>
      <c r="H5841" s="11">
        <v>4.8322798194766502E-2</v>
      </c>
    </row>
    <row r="5842" spans="1:8" x14ac:dyDescent="0.3">
      <c r="A5842" s="9" t="s">
        <v>2713</v>
      </c>
      <c r="B5842" s="9">
        <v>12</v>
      </c>
      <c r="C5842">
        <v>10857</v>
      </c>
      <c r="D5842">
        <v>12071</v>
      </c>
      <c r="E5842" t="s">
        <v>316</v>
      </c>
      <c r="F5842" t="s">
        <v>3205</v>
      </c>
      <c r="G5842" s="10">
        <v>12295.274475178099</v>
      </c>
      <c r="H5842" s="11">
        <v>0.68050002629943196</v>
      </c>
    </row>
    <row r="5843" spans="1:8" x14ac:dyDescent="0.3">
      <c r="A5843" s="9" t="s">
        <v>2713</v>
      </c>
      <c r="B5843" s="9">
        <v>12</v>
      </c>
      <c r="C5843">
        <v>18445</v>
      </c>
      <c r="D5843">
        <v>12073</v>
      </c>
      <c r="E5843" t="s">
        <v>3226</v>
      </c>
      <c r="F5843" t="s">
        <v>3227</v>
      </c>
      <c r="G5843" s="10">
        <v>14570</v>
      </c>
      <c r="H5843" s="11">
        <v>1</v>
      </c>
    </row>
    <row r="5844" spans="1:8" x14ac:dyDescent="0.3">
      <c r="A5844" s="9" t="s">
        <v>2713</v>
      </c>
      <c r="B5844" s="9">
        <v>12</v>
      </c>
      <c r="C5844">
        <v>18449</v>
      </c>
      <c r="D5844">
        <v>12073</v>
      </c>
      <c r="E5844" t="s">
        <v>3226</v>
      </c>
      <c r="F5844" t="s">
        <v>3230</v>
      </c>
      <c r="G5844" s="10">
        <v>3380.8667557932199</v>
      </c>
      <c r="H5844" s="11">
        <v>0.85787027551211004</v>
      </c>
    </row>
    <row r="5845" spans="1:8" x14ac:dyDescent="0.3">
      <c r="A5845" s="9" t="s">
        <v>2713</v>
      </c>
      <c r="B5845" s="9">
        <v>12</v>
      </c>
      <c r="C5845">
        <v>19161</v>
      </c>
      <c r="D5845">
        <v>12073</v>
      </c>
      <c r="E5845" t="s">
        <v>3226</v>
      </c>
      <c r="F5845" t="s">
        <v>2433</v>
      </c>
      <c r="G5845" s="10">
        <v>545.61842199594196</v>
      </c>
      <c r="H5845" s="11">
        <v>0.35684658076909198</v>
      </c>
    </row>
    <row r="5846" spans="1:8" x14ac:dyDescent="0.3">
      <c r="A5846" s="9" t="s">
        <v>2713</v>
      </c>
      <c r="B5846" s="9">
        <v>12</v>
      </c>
      <c r="C5846">
        <v>3245</v>
      </c>
      <c r="D5846">
        <v>12075</v>
      </c>
      <c r="E5846" t="s">
        <v>2734</v>
      </c>
      <c r="F5846" t="s">
        <v>2726</v>
      </c>
      <c r="G5846" s="10">
        <v>1968.75239929294</v>
      </c>
      <c r="H5846" s="11">
        <v>0.73515772938496604</v>
      </c>
    </row>
    <row r="5847" spans="1:8" x14ac:dyDescent="0.3">
      <c r="A5847" s="9" t="s">
        <v>2713</v>
      </c>
      <c r="B5847" s="9">
        <v>12</v>
      </c>
      <c r="C5847">
        <v>3757</v>
      </c>
      <c r="D5847">
        <v>12075</v>
      </c>
      <c r="E5847" t="s">
        <v>2734</v>
      </c>
      <c r="F5847" t="s">
        <v>2758</v>
      </c>
      <c r="G5847" s="10">
        <v>303.51102812750901</v>
      </c>
      <c r="H5847" s="11">
        <v>1.60647344586624E-2</v>
      </c>
    </row>
    <row r="5848" spans="1:8" x14ac:dyDescent="0.3">
      <c r="A5848" s="9" t="s">
        <v>2713</v>
      </c>
      <c r="B5848" s="9">
        <v>12</v>
      </c>
      <c r="C5848">
        <v>6455</v>
      </c>
      <c r="D5848">
        <v>12075</v>
      </c>
      <c r="E5848" t="s">
        <v>2734</v>
      </c>
      <c r="F5848" t="s">
        <v>3016</v>
      </c>
      <c r="G5848" s="10">
        <v>145.10476059945799</v>
      </c>
      <c r="H5848" s="11">
        <v>7.36606040882369E-4</v>
      </c>
    </row>
    <row r="5849" spans="1:8" x14ac:dyDescent="0.3">
      <c r="A5849" s="9" t="s">
        <v>2713</v>
      </c>
      <c r="B5849" s="9">
        <v>12</v>
      </c>
      <c r="C5849">
        <v>18304</v>
      </c>
      <c r="D5849">
        <v>12075</v>
      </c>
      <c r="E5849" t="s">
        <v>2734</v>
      </c>
      <c r="F5849" t="s">
        <v>3223</v>
      </c>
      <c r="G5849" s="10">
        <v>84.932796558937994</v>
      </c>
      <c r="H5849" s="11">
        <v>5.2996877922711801E-3</v>
      </c>
    </row>
    <row r="5850" spans="1:8" x14ac:dyDescent="0.3">
      <c r="A5850" s="9" t="s">
        <v>2713</v>
      </c>
      <c r="B5850" s="9">
        <v>12</v>
      </c>
      <c r="C5850">
        <v>20885</v>
      </c>
      <c r="D5850">
        <v>12075</v>
      </c>
      <c r="E5850" t="s">
        <v>2734</v>
      </c>
      <c r="F5850" t="s">
        <v>3241</v>
      </c>
      <c r="G5850" s="10">
        <v>67.264064803622603</v>
      </c>
      <c r="H5850" s="11">
        <v>3.24853012670832E-3</v>
      </c>
    </row>
    <row r="5851" spans="1:8" x14ac:dyDescent="0.3">
      <c r="A5851" s="9" t="s">
        <v>2713</v>
      </c>
      <c r="B5851" s="9">
        <v>12</v>
      </c>
      <c r="C5851">
        <v>6457</v>
      </c>
      <c r="D5851">
        <v>12077</v>
      </c>
      <c r="E5851" t="s">
        <v>3143</v>
      </c>
      <c r="F5851" t="s">
        <v>3132</v>
      </c>
      <c r="G5851" s="10">
        <v>259.43262411347501</v>
      </c>
      <c r="H5851" s="11">
        <v>3.4869976359338001E-2</v>
      </c>
    </row>
    <row r="5852" spans="1:8" x14ac:dyDescent="0.3">
      <c r="A5852" s="9" t="s">
        <v>2713</v>
      </c>
      <c r="B5852" s="9">
        <v>12</v>
      </c>
      <c r="C5852">
        <v>6455</v>
      </c>
      <c r="D5852">
        <v>12079</v>
      </c>
      <c r="E5852" t="s">
        <v>625</v>
      </c>
      <c r="F5852" t="s">
        <v>3016</v>
      </c>
      <c r="G5852" s="10">
        <v>834.28818437927703</v>
      </c>
      <c r="H5852" s="11">
        <v>4.2351588873566597E-3</v>
      </c>
    </row>
    <row r="5853" spans="1:8" x14ac:dyDescent="0.3">
      <c r="A5853" s="9" t="s">
        <v>2713</v>
      </c>
      <c r="B5853" s="9">
        <v>12</v>
      </c>
      <c r="C5853">
        <v>19161</v>
      </c>
      <c r="D5853">
        <v>12079</v>
      </c>
      <c r="E5853" t="s">
        <v>625</v>
      </c>
      <c r="F5853" t="s">
        <v>2433</v>
      </c>
      <c r="G5853" s="10">
        <v>309.92132194230999</v>
      </c>
      <c r="H5853" s="11">
        <v>0.202695436195101</v>
      </c>
    </row>
    <row r="5854" spans="1:8" x14ac:dyDescent="0.3">
      <c r="A5854" s="9" t="s">
        <v>2713</v>
      </c>
      <c r="B5854" s="9">
        <v>12</v>
      </c>
      <c r="C5854">
        <v>6452</v>
      </c>
      <c r="D5854">
        <v>12081</v>
      </c>
      <c r="E5854" t="s">
        <v>2886</v>
      </c>
      <c r="F5854" t="s">
        <v>2803</v>
      </c>
      <c r="G5854" s="10">
        <v>16982.9556745878</v>
      </c>
      <c r="H5854" s="11">
        <v>3.1200888601325999E-2</v>
      </c>
    </row>
    <row r="5855" spans="1:8" x14ac:dyDescent="0.3">
      <c r="A5855" s="9" t="s">
        <v>2713</v>
      </c>
      <c r="B5855" s="9">
        <v>12</v>
      </c>
      <c r="C5855">
        <v>14606</v>
      </c>
      <c r="D5855">
        <v>12081</v>
      </c>
      <c r="E5855" t="s">
        <v>2886</v>
      </c>
      <c r="F5855" t="s">
        <v>3210</v>
      </c>
      <c r="G5855" s="10">
        <v>1290.96005708078</v>
      </c>
      <c r="H5855" s="11">
        <v>0.18376655616808199</v>
      </c>
    </row>
    <row r="5856" spans="1:8" x14ac:dyDescent="0.3">
      <c r="A5856" s="9" t="s">
        <v>2713</v>
      </c>
      <c r="B5856" s="9">
        <v>12</v>
      </c>
      <c r="C5856">
        <v>18454</v>
      </c>
      <c r="D5856">
        <v>12081</v>
      </c>
      <c r="E5856" t="s">
        <v>2886</v>
      </c>
      <c r="F5856" t="s">
        <v>3233</v>
      </c>
      <c r="G5856" s="10">
        <v>195.99885061990099</v>
      </c>
      <c r="H5856" s="11">
        <v>2.3709442778847801E-3</v>
      </c>
    </row>
    <row r="5857" spans="1:8" x14ac:dyDescent="0.3">
      <c r="A5857" s="9" t="s">
        <v>2713</v>
      </c>
      <c r="B5857" s="9">
        <v>12</v>
      </c>
      <c r="C5857">
        <v>13955</v>
      </c>
      <c r="D5857">
        <v>12083</v>
      </c>
      <c r="E5857" t="s">
        <v>348</v>
      </c>
      <c r="F5857" t="s">
        <v>3209</v>
      </c>
      <c r="G5857" s="10">
        <v>10147</v>
      </c>
      <c r="H5857" s="11">
        <v>1</v>
      </c>
    </row>
    <row r="5858" spans="1:8" x14ac:dyDescent="0.3">
      <c r="A5858" s="9" t="s">
        <v>2713</v>
      </c>
      <c r="B5858" s="9">
        <v>12</v>
      </c>
      <c r="C5858">
        <v>18304</v>
      </c>
      <c r="D5858">
        <v>12083</v>
      </c>
      <c r="E5858" t="s">
        <v>348</v>
      </c>
      <c r="F5858" t="s">
        <v>3223</v>
      </c>
      <c r="G5858" s="10">
        <v>7059.8294137808398</v>
      </c>
      <c r="H5858" s="11">
        <v>0.44052348769380001</v>
      </c>
    </row>
    <row r="5859" spans="1:8" x14ac:dyDescent="0.3">
      <c r="A5859" s="9" t="s">
        <v>2713</v>
      </c>
      <c r="B5859" s="9">
        <v>12</v>
      </c>
      <c r="C5859">
        <v>6455</v>
      </c>
      <c r="D5859">
        <v>12083</v>
      </c>
      <c r="E5859" t="s">
        <v>348</v>
      </c>
      <c r="F5859" t="s">
        <v>3016</v>
      </c>
      <c r="G5859" s="10">
        <v>5845.4435497197201</v>
      </c>
      <c r="H5859" s="11">
        <v>2.9673657932188399E-2</v>
      </c>
    </row>
    <row r="5860" spans="1:8" x14ac:dyDescent="0.3">
      <c r="A5860" s="9" t="s">
        <v>2713</v>
      </c>
      <c r="B5860" s="9">
        <v>12</v>
      </c>
      <c r="C5860">
        <v>3757</v>
      </c>
      <c r="D5860">
        <v>12083</v>
      </c>
      <c r="E5860" t="s">
        <v>348</v>
      </c>
      <c r="F5860" t="s">
        <v>2758</v>
      </c>
      <c r="G5860" s="10">
        <v>756.97282679989303</v>
      </c>
      <c r="H5860" s="11">
        <v>4.00663116921555E-2</v>
      </c>
    </row>
    <row r="5861" spans="1:8" x14ac:dyDescent="0.3">
      <c r="A5861" s="9" t="s">
        <v>2713</v>
      </c>
      <c r="B5861" s="9">
        <v>12</v>
      </c>
      <c r="C5861">
        <v>6452</v>
      </c>
      <c r="D5861">
        <v>12085</v>
      </c>
      <c r="E5861" t="s">
        <v>2894</v>
      </c>
      <c r="F5861" t="s">
        <v>2803</v>
      </c>
      <c r="G5861" s="10">
        <v>10433.906558201799</v>
      </c>
      <c r="H5861" s="11">
        <v>1.9169051750292699E-2</v>
      </c>
    </row>
    <row r="5862" spans="1:8" x14ac:dyDescent="0.3">
      <c r="A5862" s="9" t="s">
        <v>2713</v>
      </c>
      <c r="B5862" s="9">
        <v>12</v>
      </c>
      <c r="C5862">
        <v>6452</v>
      </c>
      <c r="D5862">
        <v>12086</v>
      </c>
      <c r="E5862" t="s">
        <v>2900</v>
      </c>
      <c r="F5862" t="s">
        <v>2803</v>
      </c>
      <c r="G5862" s="10">
        <v>154461.26088087499</v>
      </c>
      <c r="H5862" s="11">
        <v>0.28377443163064298</v>
      </c>
    </row>
    <row r="5863" spans="1:8" x14ac:dyDescent="0.3">
      <c r="A5863" s="9" t="s">
        <v>2713</v>
      </c>
      <c r="B5863" s="9">
        <v>12</v>
      </c>
      <c r="C5863">
        <v>8795</v>
      </c>
      <c r="D5863">
        <v>12086</v>
      </c>
      <c r="E5863" t="s">
        <v>2900</v>
      </c>
      <c r="F5863" t="s">
        <v>3188</v>
      </c>
      <c r="G5863" s="10">
        <v>2059.99999999999</v>
      </c>
      <c r="H5863" s="11">
        <v>0.999999999999999</v>
      </c>
    </row>
    <row r="5864" spans="1:8" x14ac:dyDescent="0.3">
      <c r="A5864" s="9" t="s">
        <v>2713</v>
      </c>
      <c r="B5864" s="9">
        <v>12</v>
      </c>
      <c r="C5864">
        <v>6443</v>
      </c>
      <c r="D5864">
        <v>12087</v>
      </c>
      <c r="E5864" t="s">
        <v>371</v>
      </c>
      <c r="F5864" t="s">
        <v>2796</v>
      </c>
      <c r="G5864" s="10">
        <v>5207.99999999999</v>
      </c>
      <c r="H5864" s="11">
        <v>0.999999999999999</v>
      </c>
    </row>
    <row r="5865" spans="1:8" x14ac:dyDescent="0.3">
      <c r="A5865" s="9" t="s">
        <v>2713</v>
      </c>
      <c r="B5865" s="9">
        <v>12</v>
      </c>
      <c r="C5865">
        <v>10226</v>
      </c>
      <c r="D5865">
        <v>12087</v>
      </c>
      <c r="E5865" t="s">
        <v>371</v>
      </c>
      <c r="F5865" t="s">
        <v>3195</v>
      </c>
      <c r="G5865" s="10">
        <v>4497</v>
      </c>
      <c r="H5865" s="11">
        <v>1</v>
      </c>
    </row>
    <row r="5866" spans="1:8" x14ac:dyDescent="0.3">
      <c r="A5866" s="9" t="s">
        <v>2713</v>
      </c>
      <c r="B5866" s="9">
        <v>12</v>
      </c>
      <c r="C5866">
        <v>6457</v>
      </c>
      <c r="D5866">
        <v>12089</v>
      </c>
      <c r="E5866" t="s">
        <v>2936</v>
      </c>
      <c r="F5866" t="s">
        <v>3132</v>
      </c>
      <c r="G5866" s="10">
        <v>3592.48226950354</v>
      </c>
      <c r="H5866" s="11">
        <v>0.48286052009456198</v>
      </c>
    </row>
    <row r="5867" spans="1:8" x14ac:dyDescent="0.3">
      <c r="A5867" s="9" t="s">
        <v>2713</v>
      </c>
      <c r="B5867" s="9">
        <v>12</v>
      </c>
      <c r="C5867">
        <v>6452</v>
      </c>
      <c r="D5867">
        <v>12089</v>
      </c>
      <c r="E5867" t="s">
        <v>2936</v>
      </c>
      <c r="F5867" t="s">
        <v>2803</v>
      </c>
      <c r="G5867" s="10">
        <v>812.18291104422099</v>
      </c>
      <c r="H5867" s="11">
        <v>1.49213299598431E-3</v>
      </c>
    </row>
    <row r="5868" spans="1:8" x14ac:dyDescent="0.3">
      <c r="A5868" s="9" t="s">
        <v>2713</v>
      </c>
      <c r="B5868" s="9">
        <v>12</v>
      </c>
      <c r="C5868">
        <v>31833</v>
      </c>
      <c r="D5868">
        <v>12089</v>
      </c>
      <c r="E5868" t="s">
        <v>2936</v>
      </c>
      <c r="F5868" t="s">
        <v>3243</v>
      </c>
      <c r="G5868" s="10">
        <v>405.95035460992898</v>
      </c>
      <c r="H5868" s="11">
        <v>0.68226950354609905</v>
      </c>
    </row>
    <row r="5869" spans="1:8" x14ac:dyDescent="0.3">
      <c r="A5869" s="9" t="s">
        <v>2713</v>
      </c>
      <c r="B5869" s="9">
        <v>12</v>
      </c>
      <c r="C5869">
        <v>9617</v>
      </c>
      <c r="D5869">
        <v>12089</v>
      </c>
      <c r="E5869" t="s">
        <v>2936</v>
      </c>
      <c r="F5869" t="s">
        <v>3193</v>
      </c>
      <c r="G5869" s="10">
        <v>50.324029213217898</v>
      </c>
      <c r="H5869" s="11">
        <v>9.1310633086963096E-4</v>
      </c>
    </row>
    <row r="5870" spans="1:8" x14ac:dyDescent="0.3">
      <c r="A5870" s="9" t="s">
        <v>2713</v>
      </c>
      <c r="B5870" s="9">
        <v>12</v>
      </c>
      <c r="C5870">
        <v>7801</v>
      </c>
      <c r="D5870">
        <v>12091</v>
      </c>
      <c r="E5870" t="s">
        <v>2748</v>
      </c>
      <c r="F5870" t="s">
        <v>3162</v>
      </c>
      <c r="G5870" s="10">
        <v>10402.135249892999</v>
      </c>
      <c r="H5870" s="11">
        <v>0.18416074020772399</v>
      </c>
    </row>
    <row r="5871" spans="1:8" x14ac:dyDescent="0.3">
      <c r="A5871" s="9" t="s">
        <v>2713</v>
      </c>
      <c r="B5871" s="9">
        <v>12</v>
      </c>
      <c r="C5871">
        <v>3502</v>
      </c>
      <c r="D5871">
        <v>12091</v>
      </c>
      <c r="E5871" t="s">
        <v>2748</v>
      </c>
      <c r="F5871" t="s">
        <v>2744</v>
      </c>
      <c r="G5871" s="10">
        <v>2409.9593326280201</v>
      </c>
      <c r="H5871" s="11">
        <v>0.39873582604699198</v>
      </c>
    </row>
    <row r="5872" spans="1:8" x14ac:dyDescent="0.3">
      <c r="A5872" s="9" t="s">
        <v>2713</v>
      </c>
      <c r="B5872" s="9">
        <v>12</v>
      </c>
      <c r="C5872">
        <v>6452</v>
      </c>
      <c r="D5872">
        <v>12093</v>
      </c>
      <c r="E5872" t="s">
        <v>2940</v>
      </c>
      <c r="F5872" t="s">
        <v>2803</v>
      </c>
      <c r="G5872" s="10">
        <v>2033.5987782126399</v>
      </c>
      <c r="H5872" s="11">
        <v>3.7361040183216199E-3</v>
      </c>
    </row>
    <row r="5873" spans="1:8" x14ac:dyDescent="0.3">
      <c r="A5873" s="9" t="s">
        <v>2713</v>
      </c>
      <c r="B5873" s="9">
        <v>12</v>
      </c>
      <c r="C5873">
        <v>14606</v>
      </c>
      <c r="D5873">
        <v>12093</v>
      </c>
      <c r="E5873" t="s">
        <v>2940</v>
      </c>
      <c r="F5873" t="s">
        <v>3210</v>
      </c>
      <c r="G5873" s="10">
        <v>127.134389591287</v>
      </c>
      <c r="H5873" s="11">
        <v>1.80974220058772E-2</v>
      </c>
    </row>
    <row r="5874" spans="1:8" x14ac:dyDescent="0.3">
      <c r="A5874" s="9" t="s">
        <v>2713</v>
      </c>
      <c r="B5874" s="9">
        <v>12</v>
      </c>
      <c r="C5874">
        <v>6455</v>
      </c>
      <c r="D5874">
        <v>12095</v>
      </c>
      <c r="E5874" t="s">
        <v>1470</v>
      </c>
      <c r="F5874" t="s">
        <v>3016</v>
      </c>
      <c r="G5874" s="10">
        <v>39638.250461875898</v>
      </c>
      <c r="H5874" s="11">
        <v>0.20121858593476799</v>
      </c>
    </row>
    <row r="5875" spans="1:8" x14ac:dyDescent="0.3">
      <c r="A5875" s="9" t="s">
        <v>2713</v>
      </c>
      <c r="B5875" s="9">
        <v>12</v>
      </c>
      <c r="C5875">
        <v>14610</v>
      </c>
      <c r="D5875">
        <v>12095</v>
      </c>
      <c r="E5875" t="s">
        <v>1470</v>
      </c>
      <c r="F5875" t="s">
        <v>3216</v>
      </c>
      <c r="G5875" s="10">
        <v>26064.2797227259</v>
      </c>
      <c r="H5875" s="11">
        <v>0.87452287353126801</v>
      </c>
    </row>
    <row r="5876" spans="1:8" x14ac:dyDescent="0.3">
      <c r="A5876" s="9" t="s">
        <v>2713</v>
      </c>
      <c r="B5876" s="9">
        <v>12</v>
      </c>
      <c r="C5876">
        <v>15776</v>
      </c>
      <c r="D5876">
        <v>12095</v>
      </c>
      <c r="E5876" t="s">
        <v>1470</v>
      </c>
      <c r="F5876" t="s">
        <v>3220</v>
      </c>
      <c r="G5876" s="10">
        <v>1454</v>
      </c>
      <c r="H5876" s="11">
        <v>1</v>
      </c>
    </row>
    <row r="5877" spans="1:8" x14ac:dyDescent="0.3">
      <c r="A5877" s="9" t="s">
        <v>2713</v>
      </c>
      <c r="B5877" s="9">
        <v>12</v>
      </c>
      <c r="C5877">
        <v>6452</v>
      </c>
      <c r="D5877">
        <v>12095</v>
      </c>
      <c r="E5877" t="s">
        <v>1470</v>
      </c>
      <c r="F5877" t="s">
        <v>2803</v>
      </c>
      <c r="G5877" s="10">
        <v>296.302686240198</v>
      </c>
      <c r="H5877" s="11">
        <v>5.4436384824860598E-4</v>
      </c>
    </row>
    <row r="5878" spans="1:8" x14ac:dyDescent="0.3">
      <c r="A5878" s="9" t="s">
        <v>2713</v>
      </c>
      <c r="B5878" s="9">
        <v>12</v>
      </c>
      <c r="C5878">
        <v>10376</v>
      </c>
      <c r="D5878">
        <v>12097</v>
      </c>
      <c r="E5878" t="s">
        <v>3068</v>
      </c>
      <c r="F5878" t="s">
        <v>3196</v>
      </c>
      <c r="G5878" s="10">
        <v>9659</v>
      </c>
      <c r="H5878" s="11">
        <v>1</v>
      </c>
    </row>
    <row r="5879" spans="1:8" x14ac:dyDescent="0.3">
      <c r="A5879" s="9" t="s">
        <v>2713</v>
      </c>
      <c r="B5879" s="9">
        <v>12</v>
      </c>
      <c r="C5879">
        <v>6455</v>
      </c>
      <c r="D5879">
        <v>12097</v>
      </c>
      <c r="E5879" t="s">
        <v>3068</v>
      </c>
      <c r="F5879" t="s">
        <v>3016</v>
      </c>
      <c r="G5879" s="10">
        <v>9359.7546824471392</v>
      </c>
      <c r="H5879" s="11">
        <v>4.7513615761365403E-2</v>
      </c>
    </row>
    <row r="5880" spans="1:8" x14ac:dyDescent="0.3">
      <c r="A5880" s="9" t="s">
        <v>2713</v>
      </c>
      <c r="B5880" s="9">
        <v>12</v>
      </c>
      <c r="C5880">
        <v>14606</v>
      </c>
      <c r="D5880">
        <v>12097</v>
      </c>
      <c r="E5880" t="s">
        <v>3068</v>
      </c>
      <c r="F5880" t="s">
        <v>3210</v>
      </c>
      <c r="G5880" s="10">
        <v>373.97202006635399</v>
      </c>
      <c r="H5880" s="11">
        <v>5.3234451254996998E-2</v>
      </c>
    </row>
    <row r="5881" spans="1:8" x14ac:dyDescent="0.3">
      <c r="A5881" s="9" t="s">
        <v>2713</v>
      </c>
      <c r="B5881" s="9">
        <v>12</v>
      </c>
      <c r="C5881">
        <v>6452</v>
      </c>
      <c r="D5881">
        <v>12099</v>
      </c>
      <c r="E5881" t="s">
        <v>2943</v>
      </c>
      <c r="F5881" t="s">
        <v>2803</v>
      </c>
      <c r="G5881" s="10">
        <v>80046.282664104001</v>
      </c>
      <c r="H5881" s="11">
        <v>0.14706009932594299</v>
      </c>
    </row>
    <row r="5882" spans="1:8" x14ac:dyDescent="0.3">
      <c r="A5882" s="9" t="s">
        <v>2713</v>
      </c>
      <c r="B5882" s="9">
        <v>12</v>
      </c>
      <c r="C5882">
        <v>10620</v>
      </c>
      <c r="D5882">
        <v>12099</v>
      </c>
      <c r="E5882" t="s">
        <v>2943</v>
      </c>
      <c r="F5882" t="s">
        <v>3197</v>
      </c>
      <c r="G5882" s="10">
        <v>3738.9999993773999</v>
      </c>
      <c r="H5882" s="11">
        <v>0.99999999983348697</v>
      </c>
    </row>
    <row r="5883" spans="1:8" x14ac:dyDescent="0.3">
      <c r="A5883" s="9" t="s">
        <v>2713</v>
      </c>
      <c r="B5883" s="9">
        <v>12</v>
      </c>
      <c r="C5883">
        <v>6455</v>
      </c>
      <c r="D5883">
        <v>12101</v>
      </c>
      <c r="E5883" t="s">
        <v>3072</v>
      </c>
      <c r="F5883" t="s">
        <v>3016</v>
      </c>
      <c r="G5883" s="10">
        <v>14524.354336775201</v>
      </c>
      <c r="H5883" s="11">
        <v>7.3731055412558297E-2</v>
      </c>
    </row>
    <row r="5884" spans="1:8" x14ac:dyDescent="0.3">
      <c r="A5884" s="9" t="s">
        <v>2713</v>
      </c>
      <c r="B5884" s="9">
        <v>12</v>
      </c>
      <c r="C5884">
        <v>20885</v>
      </c>
      <c r="D5884">
        <v>12101</v>
      </c>
      <c r="E5884" t="s">
        <v>3072</v>
      </c>
      <c r="F5884" t="s">
        <v>3241</v>
      </c>
      <c r="G5884" s="10">
        <v>6689.63973637646</v>
      </c>
      <c r="H5884" s="11">
        <v>0.32307735614683902</v>
      </c>
    </row>
    <row r="5885" spans="1:8" x14ac:dyDescent="0.3">
      <c r="A5885" s="9" t="s">
        <v>2713</v>
      </c>
      <c r="B5885" s="9">
        <v>12</v>
      </c>
      <c r="C5885">
        <v>18454</v>
      </c>
      <c r="D5885">
        <v>12101</v>
      </c>
      <c r="E5885" t="s">
        <v>3072</v>
      </c>
      <c r="F5885" t="s">
        <v>3233</v>
      </c>
      <c r="G5885" s="10">
        <v>1669.7269149205199</v>
      </c>
      <c r="H5885" s="11">
        <v>2.01982280102159E-2</v>
      </c>
    </row>
    <row r="5886" spans="1:8" x14ac:dyDescent="0.3">
      <c r="A5886" s="9" t="s">
        <v>2713</v>
      </c>
      <c r="B5886" s="9">
        <v>12</v>
      </c>
      <c r="C5886">
        <v>18304</v>
      </c>
      <c r="D5886">
        <v>12101</v>
      </c>
      <c r="E5886" t="s">
        <v>3072</v>
      </c>
      <c r="F5886" t="s">
        <v>3223</v>
      </c>
      <c r="G5886" s="10">
        <v>14.4321402449439</v>
      </c>
      <c r="H5886" s="11">
        <v>9.00545379068012E-4</v>
      </c>
    </row>
    <row r="5887" spans="1:8" x14ac:dyDescent="0.3">
      <c r="A5887" s="9" t="s">
        <v>2713</v>
      </c>
      <c r="B5887" s="9">
        <v>12</v>
      </c>
      <c r="C5887">
        <v>6455</v>
      </c>
      <c r="D5887">
        <v>12103</v>
      </c>
      <c r="E5887" t="s">
        <v>3077</v>
      </c>
      <c r="F5887" t="s">
        <v>3016</v>
      </c>
      <c r="G5887" s="10">
        <v>67426.603600832997</v>
      </c>
      <c r="H5887" s="11">
        <v>0.34228266063339402</v>
      </c>
    </row>
    <row r="5888" spans="1:8" x14ac:dyDescent="0.3">
      <c r="A5888" s="9" t="s">
        <v>2713</v>
      </c>
      <c r="B5888" s="9">
        <v>12</v>
      </c>
      <c r="C5888">
        <v>18454</v>
      </c>
      <c r="D5888">
        <v>12103</v>
      </c>
      <c r="E5888" t="s">
        <v>3077</v>
      </c>
      <c r="F5888" t="s">
        <v>3233</v>
      </c>
      <c r="G5888" s="10">
        <v>801.59161006069701</v>
      </c>
      <c r="H5888" s="11">
        <v>9.69663360301809E-3</v>
      </c>
    </row>
    <row r="5889" spans="1:8" x14ac:dyDescent="0.3">
      <c r="A5889" s="9" t="s">
        <v>2713</v>
      </c>
      <c r="B5889" s="9">
        <v>12</v>
      </c>
      <c r="C5889">
        <v>10623</v>
      </c>
      <c r="D5889">
        <v>12105</v>
      </c>
      <c r="E5889" t="s">
        <v>1224</v>
      </c>
      <c r="F5889" t="s">
        <v>3200</v>
      </c>
      <c r="G5889" s="10">
        <v>20355.880062246699</v>
      </c>
      <c r="H5889" s="11">
        <v>0.96313603322672103</v>
      </c>
    </row>
    <row r="5890" spans="1:8" x14ac:dyDescent="0.3">
      <c r="A5890" s="9" t="s">
        <v>2713</v>
      </c>
      <c r="B5890" s="9">
        <v>12</v>
      </c>
      <c r="C5890">
        <v>18454</v>
      </c>
      <c r="D5890">
        <v>12105</v>
      </c>
      <c r="E5890" t="s">
        <v>1224</v>
      </c>
      <c r="F5890" t="s">
        <v>3233</v>
      </c>
      <c r="G5890" s="10">
        <v>7939.1783649805002</v>
      </c>
      <c r="H5890" s="11">
        <v>9.6038060713228998E-2</v>
      </c>
    </row>
    <row r="5891" spans="1:8" x14ac:dyDescent="0.3">
      <c r="A5891" s="9" t="s">
        <v>2713</v>
      </c>
      <c r="B5891" s="9">
        <v>12</v>
      </c>
      <c r="C5891">
        <v>6455</v>
      </c>
      <c r="D5891">
        <v>12105</v>
      </c>
      <c r="E5891" t="s">
        <v>1224</v>
      </c>
      <c r="F5891" t="s">
        <v>3016</v>
      </c>
      <c r="G5891" s="10">
        <v>7019.8771968241599</v>
      </c>
      <c r="H5891" s="11">
        <v>3.5635522418913303E-2</v>
      </c>
    </row>
    <row r="5892" spans="1:8" x14ac:dyDescent="0.3">
      <c r="A5892" s="9" t="s">
        <v>2713</v>
      </c>
      <c r="B5892" s="9">
        <v>12</v>
      </c>
      <c r="C5892">
        <v>1300</v>
      </c>
      <c r="D5892">
        <v>12105</v>
      </c>
      <c r="E5892" t="s">
        <v>1224</v>
      </c>
      <c r="F5892" t="s">
        <v>2723</v>
      </c>
      <c r="G5892" s="10">
        <v>1457</v>
      </c>
      <c r="H5892" s="11">
        <v>1</v>
      </c>
    </row>
    <row r="5893" spans="1:8" x14ac:dyDescent="0.3">
      <c r="A5893" s="9" t="s">
        <v>2713</v>
      </c>
      <c r="B5893" s="9">
        <v>12</v>
      </c>
      <c r="C5893">
        <v>14606</v>
      </c>
      <c r="D5893">
        <v>12105</v>
      </c>
      <c r="E5893" t="s">
        <v>1224</v>
      </c>
      <c r="F5893" t="s">
        <v>3210</v>
      </c>
      <c r="G5893" s="10">
        <v>1062.52616035701</v>
      </c>
      <c r="H5893" s="11">
        <v>0.15124927549566</v>
      </c>
    </row>
    <row r="5894" spans="1:8" x14ac:dyDescent="0.3">
      <c r="A5894" s="9" t="s">
        <v>2713</v>
      </c>
      <c r="B5894" s="9">
        <v>12</v>
      </c>
      <c r="C5894">
        <v>3757</v>
      </c>
      <c r="D5894">
        <v>12107</v>
      </c>
      <c r="E5894" t="s">
        <v>2773</v>
      </c>
      <c r="F5894" t="s">
        <v>2758</v>
      </c>
      <c r="G5894" s="10">
        <v>3094.3509944334701</v>
      </c>
      <c r="H5894" s="11">
        <v>0.16378293518411399</v>
      </c>
    </row>
    <row r="5895" spans="1:8" x14ac:dyDescent="0.3">
      <c r="A5895" s="9" t="s">
        <v>2713</v>
      </c>
      <c r="B5895" s="9">
        <v>12</v>
      </c>
      <c r="C5895">
        <v>6452</v>
      </c>
      <c r="D5895">
        <v>12107</v>
      </c>
      <c r="E5895" t="s">
        <v>2773</v>
      </c>
      <c r="F5895" t="s">
        <v>2803</v>
      </c>
      <c r="G5895" s="10">
        <v>1159.88572904282</v>
      </c>
      <c r="H5895" s="11">
        <v>2.1309285683577899E-3</v>
      </c>
    </row>
    <row r="5896" spans="1:8" x14ac:dyDescent="0.3">
      <c r="A5896" s="9" t="s">
        <v>2713</v>
      </c>
      <c r="B5896" s="9">
        <v>12</v>
      </c>
      <c r="C5896">
        <v>6455</v>
      </c>
      <c r="D5896">
        <v>12107</v>
      </c>
      <c r="E5896" t="s">
        <v>2773</v>
      </c>
      <c r="F5896" t="s">
        <v>3016</v>
      </c>
      <c r="G5896" s="10">
        <v>4.5497518541549704</v>
      </c>
      <c r="H5896" s="11">
        <v>2.3096242235203501E-5</v>
      </c>
    </row>
    <row r="5897" spans="1:8" x14ac:dyDescent="0.3">
      <c r="A5897" s="9" t="s">
        <v>2713</v>
      </c>
      <c r="B5897" s="9">
        <v>12</v>
      </c>
      <c r="C5897">
        <v>7801</v>
      </c>
      <c r="D5897">
        <v>12113</v>
      </c>
      <c r="E5897" t="s">
        <v>2792</v>
      </c>
      <c r="F5897" t="s">
        <v>3162</v>
      </c>
      <c r="G5897" s="10">
        <v>7422.0795015268905</v>
      </c>
      <c r="H5897" s="11">
        <v>0.13140144999516401</v>
      </c>
    </row>
    <row r="5898" spans="1:8" x14ac:dyDescent="0.3">
      <c r="A5898" s="9" t="s">
        <v>2713</v>
      </c>
      <c r="B5898" s="9">
        <v>12</v>
      </c>
      <c r="C5898">
        <v>5964</v>
      </c>
      <c r="D5898">
        <v>12113</v>
      </c>
      <c r="E5898" t="s">
        <v>2792</v>
      </c>
      <c r="F5898" t="s">
        <v>2790</v>
      </c>
      <c r="G5898" s="10">
        <v>853.03611738149004</v>
      </c>
      <c r="H5898" s="11">
        <v>0.66591422121896104</v>
      </c>
    </row>
    <row r="5899" spans="1:8" x14ac:dyDescent="0.3">
      <c r="A5899" s="9" t="s">
        <v>2713</v>
      </c>
      <c r="B5899" s="9">
        <v>12</v>
      </c>
      <c r="C5899">
        <v>6452</v>
      </c>
      <c r="D5899">
        <v>12115</v>
      </c>
      <c r="E5899" t="s">
        <v>2992</v>
      </c>
      <c r="F5899" t="s">
        <v>2803</v>
      </c>
      <c r="G5899" s="10">
        <v>27017.899749656299</v>
      </c>
      <c r="H5899" s="11">
        <v>4.9636971118767498E-2</v>
      </c>
    </row>
    <row r="5900" spans="1:8" x14ac:dyDescent="0.3">
      <c r="A5900" s="9" t="s">
        <v>2713</v>
      </c>
      <c r="B5900" s="9">
        <v>12</v>
      </c>
      <c r="C5900">
        <v>10857</v>
      </c>
      <c r="D5900">
        <v>12115</v>
      </c>
      <c r="E5900" t="s">
        <v>2992</v>
      </c>
      <c r="F5900" t="s">
        <v>3205</v>
      </c>
      <c r="G5900" s="10">
        <v>849.74776647309898</v>
      </c>
      <c r="H5900" s="11">
        <v>4.7030538325940799E-2</v>
      </c>
    </row>
    <row r="5901" spans="1:8" x14ac:dyDescent="0.3">
      <c r="A5901" s="9" t="s">
        <v>2713</v>
      </c>
      <c r="B5901" s="9">
        <v>12</v>
      </c>
      <c r="C5901">
        <v>6455</v>
      </c>
      <c r="D5901">
        <v>12117</v>
      </c>
      <c r="E5901" t="s">
        <v>2998</v>
      </c>
      <c r="F5901" t="s">
        <v>3016</v>
      </c>
      <c r="G5901" s="10">
        <v>17311.615731726699</v>
      </c>
      <c r="H5901" s="11">
        <v>8.7880236821614902E-2</v>
      </c>
    </row>
    <row r="5902" spans="1:8" x14ac:dyDescent="0.3">
      <c r="A5902" s="9" t="s">
        <v>2713</v>
      </c>
      <c r="B5902" s="9">
        <v>12</v>
      </c>
      <c r="C5902">
        <v>6452</v>
      </c>
      <c r="D5902">
        <v>12117</v>
      </c>
      <c r="E5902" t="s">
        <v>2998</v>
      </c>
      <c r="F5902" t="s">
        <v>2803</v>
      </c>
      <c r="G5902" s="10">
        <v>6708.5967166691098</v>
      </c>
      <c r="H5902" s="11">
        <v>1.2324955846244001E-2</v>
      </c>
    </row>
    <row r="5903" spans="1:8" x14ac:dyDescent="0.3">
      <c r="A5903" s="9" t="s">
        <v>2713</v>
      </c>
      <c r="B5903" s="9">
        <v>12</v>
      </c>
      <c r="C5903">
        <v>14610</v>
      </c>
      <c r="D5903">
        <v>12117</v>
      </c>
      <c r="E5903" t="s">
        <v>2998</v>
      </c>
      <c r="F5903" t="s">
        <v>3216</v>
      </c>
      <c r="G5903" s="10">
        <v>3739.7202775251799</v>
      </c>
      <c r="H5903" s="11">
        <v>0.125477126477156</v>
      </c>
    </row>
    <row r="5904" spans="1:8" x14ac:dyDescent="0.3">
      <c r="A5904" s="9" t="s">
        <v>2713</v>
      </c>
      <c r="B5904" s="9">
        <v>12</v>
      </c>
      <c r="C5904">
        <v>6452</v>
      </c>
      <c r="D5904">
        <v>12109</v>
      </c>
      <c r="E5904" t="s">
        <v>2983</v>
      </c>
      <c r="F5904" t="s">
        <v>2803</v>
      </c>
      <c r="G5904" s="10">
        <v>5708.2585879094604</v>
      </c>
      <c r="H5904" s="11">
        <v>1.0487146273096999E-2</v>
      </c>
    </row>
    <row r="5905" spans="1:8" x14ac:dyDescent="0.3">
      <c r="A5905" s="9" t="s">
        <v>2713</v>
      </c>
      <c r="B5905" s="9">
        <v>12</v>
      </c>
      <c r="C5905">
        <v>9617</v>
      </c>
      <c r="D5905">
        <v>12109</v>
      </c>
      <c r="E5905" t="s">
        <v>2983</v>
      </c>
      <c r="F5905" t="s">
        <v>3193</v>
      </c>
      <c r="G5905" s="10">
        <v>3191.6029053646098</v>
      </c>
      <c r="H5905" s="11">
        <v>5.7910164668310803E-2</v>
      </c>
    </row>
    <row r="5906" spans="1:8" x14ac:dyDescent="0.3">
      <c r="A5906" s="9" t="s">
        <v>2713</v>
      </c>
      <c r="B5906" s="9">
        <v>12</v>
      </c>
      <c r="C5906">
        <v>9616</v>
      </c>
      <c r="D5906">
        <v>12109</v>
      </c>
      <c r="E5906" t="s">
        <v>2983</v>
      </c>
      <c r="F5906" t="s">
        <v>3190</v>
      </c>
      <c r="G5906" s="10">
        <v>420.75768321512999</v>
      </c>
      <c r="H5906" s="11">
        <v>8.8061465721040094E-2</v>
      </c>
    </row>
    <row r="5907" spans="1:8" x14ac:dyDescent="0.3">
      <c r="A5907" s="9" t="s">
        <v>2713</v>
      </c>
      <c r="B5907" s="9">
        <v>12</v>
      </c>
      <c r="C5907">
        <v>6452</v>
      </c>
      <c r="D5907">
        <v>12111</v>
      </c>
      <c r="E5907" t="s">
        <v>2988</v>
      </c>
      <c r="F5907" t="s">
        <v>2803</v>
      </c>
      <c r="G5907" s="10">
        <v>12348.477761599999</v>
      </c>
      <c r="H5907" s="11">
        <v>2.2686479692822201E-2</v>
      </c>
    </row>
    <row r="5908" spans="1:8" x14ac:dyDescent="0.3">
      <c r="A5908" s="9" t="s">
        <v>2713</v>
      </c>
      <c r="B5908" s="9">
        <v>12</v>
      </c>
      <c r="C5908">
        <v>6616</v>
      </c>
      <c r="D5908">
        <v>12111</v>
      </c>
      <c r="E5908" t="s">
        <v>2988</v>
      </c>
      <c r="F5908" t="s">
        <v>3146</v>
      </c>
      <c r="G5908" s="10">
        <v>5085</v>
      </c>
      <c r="H5908" s="11">
        <v>1</v>
      </c>
    </row>
    <row r="5909" spans="1:8" x14ac:dyDescent="0.3">
      <c r="A5909" s="9" t="s">
        <v>2713</v>
      </c>
      <c r="B5909" s="9">
        <v>12</v>
      </c>
      <c r="C5909">
        <v>18304</v>
      </c>
      <c r="D5909">
        <v>12119</v>
      </c>
      <c r="E5909" t="s">
        <v>432</v>
      </c>
      <c r="F5909" t="s">
        <v>3223</v>
      </c>
      <c r="G5909" s="10">
        <v>1698.70116981415</v>
      </c>
      <c r="H5909" s="11">
        <v>0.10599657867304001</v>
      </c>
    </row>
    <row r="5910" spans="1:8" x14ac:dyDescent="0.3">
      <c r="A5910" s="9" t="s">
        <v>2713</v>
      </c>
      <c r="B5910" s="9">
        <v>12</v>
      </c>
      <c r="C5910">
        <v>6455</v>
      </c>
      <c r="D5910">
        <v>12119</v>
      </c>
      <c r="E5910" t="s">
        <v>432</v>
      </c>
      <c r="F5910" t="s">
        <v>3016</v>
      </c>
      <c r="G5910" s="10">
        <v>1101.6255471035399</v>
      </c>
      <c r="H5910" s="11">
        <v>5.5922633374293198E-3</v>
      </c>
    </row>
    <row r="5911" spans="1:8" x14ac:dyDescent="0.3">
      <c r="A5911" s="9" t="s">
        <v>2713</v>
      </c>
      <c r="B5911" s="9">
        <v>12</v>
      </c>
      <c r="C5911">
        <v>20885</v>
      </c>
      <c r="D5911">
        <v>12119</v>
      </c>
      <c r="E5911" t="s">
        <v>432</v>
      </c>
      <c r="F5911" t="s">
        <v>3241</v>
      </c>
      <c r="G5911" s="10">
        <v>322.41172717992902</v>
      </c>
      <c r="H5911" s="11">
        <v>1.5570932443732701E-2</v>
      </c>
    </row>
    <row r="5912" spans="1:8" x14ac:dyDescent="0.3">
      <c r="A5912" s="9" t="s">
        <v>2713</v>
      </c>
      <c r="B5912" s="9">
        <v>12</v>
      </c>
      <c r="C5912">
        <v>18360</v>
      </c>
      <c r="D5912">
        <v>12121</v>
      </c>
      <c r="E5912" t="s">
        <v>3120</v>
      </c>
      <c r="F5912" t="s">
        <v>3224</v>
      </c>
      <c r="G5912" s="10">
        <v>2031.9341185251801</v>
      </c>
      <c r="H5912" s="11">
        <v>0.62540292967841904</v>
      </c>
    </row>
    <row r="5913" spans="1:8" x14ac:dyDescent="0.3">
      <c r="A5913" s="9" t="s">
        <v>2713</v>
      </c>
      <c r="B5913" s="9">
        <v>12</v>
      </c>
      <c r="C5913">
        <v>6455</v>
      </c>
      <c r="D5913">
        <v>12121</v>
      </c>
      <c r="E5913" t="s">
        <v>3120</v>
      </c>
      <c r="F5913" t="s">
        <v>3016</v>
      </c>
      <c r="G5913" s="10">
        <v>162.69474996764001</v>
      </c>
      <c r="H5913" s="11">
        <v>8.2589940640760402E-4</v>
      </c>
    </row>
    <row r="5914" spans="1:8" x14ac:dyDescent="0.3">
      <c r="A5914" s="9" t="s">
        <v>2713</v>
      </c>
      <c r="B5914" s="9">
        <v>12</v>
      </c>
      <c r="C5914">
        <v>19161</v>
      </c>
      <c r="D5914">
        <v>12121</v>
      </c>
      <c r="E5914" t="s">
        <v>3120</v>
      </c>
      <c r="F5914" t="s">
        <v>2433</v>
      </c>
      <c r="G5914" s="10">
        <v>50.649734231012701</v>
      </c>
      <c r="H5914" s="11">
        <v>3.3126052472866402E-2</v>
      </c>
    </row>
    <row r="5915" spans="1:8" x14ac:dyDescent="0.3">
      <c r="A5915" s="9" t="s">
        <v>2713</v>
      </c>
      <c r="B5915" s="9">
        <v>12</v>
      </c>
      <c r="C5915">
        <v>6455</v>
      </c>
      <c r="D5915">
        <v>12123</v>
      </c>
      <c r="E5915" t="s">
        <v>3123</v>
      </c>
      <c r="F5915" t="s">
        <v>3016</v>
      </c>
      <c r="G5915" s="10">
        <v>888.56652383554604</v>
      </c>
      <c r="H5915" s="11">
        <v>4.5106960411163202E-3</v>
      </c>
    </row>
    <row r="5916" spans="1:8" x14ac:dyDescent="0.3">
      <c r="A5916" s="9" t="s">
        <v>2713</v>
      </c>
      <c r="B5916" s="9">
        <v>12</v>
      </c>
      <c r="C5916">
        <v>19161</v>
      </c>
      <c r="D5916">
        <v>12123</v>
      </c>
      <c r="E5916" t="s">
        <v>3123</v>
      </c>
      <c r="F5916" t="s">
        <v>2433</v>
      </c>
      <c r="G5916" s="10">
        <v>330.08463604897997</v>
      </c>
      <c r="H5916" s="11">
        <v>0.21588269198755999</v>
      </c>
    </row>
    <row r="5917" spans="1:8" x14ac:dyDescent="0.3">
      <c r="A5917" s="9" t="s">
        <v>2713</v>
      </c>
      <c r="B5917" s="9">
        <v>12</v>
      </c>
      <c r="C5917">
        <v>3757</v>
      </c>
      <c r="D5917">
        <v>12125</v>
      </c>
      <c r="E5917" t="s">
        <v>1153</v>
      </c>
      <c r="F5917" t="s">
        <v>2758</v>
      </c>
      <c r="G5917" s="10">
        <v>330.86712507563902</v>
      </c>
      <c r="H5917" s="11">
        <v>1.75126832729391E-2</v>
      </c>
    </row>
    <row r="5918" spans="1:8" x14ac:dyDescent="0.3">
      <c r="A5918" s="9" t="s">
        <v>2713</v>
      </c>
      <c r="B5918" s="9">
        <v>12</v>
      </c>
      <c r="C5918">
        <v>6452</v>
      </c>
      <c r="D5918">
        <v>12127</v>
      </c>
      <c r="E5918" t="s">
        <v>2783</v>
      </c>
      <c r="F5918" t="s">
        <v>2803</v>
      </c>
      <c r="G5918" s="10">
        <v>23995.452581619102</v>
      </c>
      <c r="H5918" s="11">
        <v>4.4084166342009297E-2</v>
      </c>
    </row>
    <row r="5919" spans="1:8" x14ac:dyDescent="0.3">
      <c r="A5919" s="9" t="s">
        <v>2713</v>
      </c>
      <c r="B5919" s="9">
        <v>12</v>
      </c>
      <c r="C5919">
        <v>6455</v>
      </c>
      <c r="D5919">
        <v>12127</v>
      </c>
      <c r="E5919" t="s">
        <v>2783</v>
      </c>
      <c r="F5919" t="s">
        <v>3016</v>
      </c>
      <c r="G5919" s="10">
        <v>8377.4384539961102</v>
      </c>
      <c r="H5919" s="11">
        <v>4.2527011152773998E-2</v>
      </c>
    </row>
    <row r="5920" spans="1:8" x14ac:dyDescent="0.3">
      <c r="A5920" s="9" t="s">
        <v>2713</v>
      </c>
      <c r="B5920" s="9">
        <v>12</v>
      </c>
      <c r="C5920">
        <v>13485</v>
      </c>
      <c r="D5920">
        <v>12127</v>
      </c>
      <c r="E5920" t="s">
        <v>2783</v>
      </c>
      <c r="F5920" t="s">
        <v>3208</v>
      </c>
      <c r="G5920" s="10">
        <v>3293</v>
      </c>
      <c r="H5920" s="11">
        <v>1</v>
      </c>
    </row>
    <row r="5921" spans="1:8" x14ac:dyDescent="0.3">
      <c r="A5921" s="9" t="s">
        <v>2713</v>
      </c>
      <c r="B5921" s="9">
        <v>12</v>
      </c>
      <c r="C5921">
        <v>3757</v>
      </c>
      <c r="D5921">
        <v>12127</v>
      </c>
      <c r="E5921" t="s">
        <v>2783</v>
      </c>
      <c r="F5921" t="s">
        <v>2758</v>
      </c>
      <c r="G5921" s="10">
        <v>556.74934065302102</v>
      </c>
      <c r="H5921" s="11">
        <v>2.94685513498661E-2</v>
      </c>
    </row>
    <row r="5922" spans="1:8" x14ac:dyDescent="0.3">
      <c r="A5922" s="9" t="s">
        <v>2713</v>
      </c>
      <c r="B5922" s="9">
        <v>12</v>
      </c>
      <c r="C5922">
        <v>18304</v>
      </c>
      <c r="D5922">
        <v>12127</v>
      </c>
      <c r="E5922" t="s">
        <v>2783</v>
      </c>
      <c r="F5922" t="s">
        <v>3223</v>
      </c>
      <c r="G5922" s="10">
        <v>256.569120870723</v>
      </c>
      <c r="H5922" s="11">
        <v>1.6009554528311699E-2</v>
      </c>
    </row>
    <row r="5923" spans="1:8" x14ac:dyDescent="0.3">
      <c r="A5923" s="9" t="s">
        <v>2713</v>
      </c>
      <c r="B5923" s="9">
        <v>12</v>
      </c>
      <c r="C5923">
        <v>6455</v>
      </c>
      <c r="D5923">
        <v>12129</v>
      </c>
      <c r="E5923" t="s">
        <v>3128</v>
      </c>
      <c r="F5923" t="s">
        <v>3016</v>
      </c>
      <c r="G5923" s="10">
        <v>1571.2008657907299</v>
      </c>
      <c r="H5923" s="11">
        <v>7.9760032985808395E-3</v>
      </c>
    </row>
    <row r="5924" spans="1:8" x14ac:dyDescent="0.3">
      <c r="A5924" s="9" t="s">
        <v>2713</v>
      </c>
      <c r="B5924" s="9">
        <v>12</v>
      </c>
      <c r="C5924">
        <v>3502</v>
      </c>
      <c r="D5924">
        <v>12131</v>
      </c>
      <c r="E5924" t="s">
        <v>2752</v>
      </c>
      <c r="F5924" t="s">
        <v>2744</v>
      </c>
      <c r="G5924" s="10">
        <v>2958.93324819891</v>
      </c>
      <c r="H5924" s="11">
        <v>0.48956539513549202</v>
      </c>
    </row>
    <row r="5925" spans="1:8" x14ac:dyDescent="0.3">
      <c r="A5925" s="9" t="s">
        <v>2713</v>
      </c>
      <c r="B5925" s="9">
        <v>12</v>
      </c>
      <c r="C5925">
        <v>7801</v>
      </c>
      <c r="D5925">
        <v>12131</v>
      </c>
      <c r="E5925" t="s">
        <v>2752</v>
      </c>
      <c r="F5925" t="s">
        <v>3162</v>
      </c>
      <c r="G5925" s="10">
        <v>923.31181506177597</v>
      </c>
      <c r="H5925" s="11">
        <v>1.6346431114329301E-2</v>
      </c>
    </row>
    <row r="5926" spans="1:8" x14ac:dyDescent="0.3">
      <c r="A5926" s="9" t="s">
        <v>2713</v>
      </c>
      <c r="B5926" s="9">
        <v>12</v>
      </c>
      <c r="C5926">
        <v>20371</v>
      </c>
      <c r="D5926">
        <v>12131</v>
      </c>
      <c r="E5926" t="s">
        <v>2752</v>
      </c>
      <c r="F5926" t="s">
        <v>3240</v>
      </c>
      <c r="G5926" s="10">
        <v>61.864870137619299</v>
      </c>
      <c r="H5926" s="11">
        <v>1.8724234303153502E-2</v>
      </c>
    </row>
    <row r="5927" spans="1:8" x14ac:dyDescent="0.3">
      <c r="A5927" s="9" t="s">
        <v>2713</v>
      </c>
      <c r="B5927" s="9">
        <v>12</v>
      </c>
      <c r="C5927">
        <v>20371</v>
      </c>
      <c r="D5927">
        <v>12133</v>
      </c>
      <c r="E5927" t="s">
        <v>481</v>
      </c>
      <c r="F5927" t="s">
        <v>3240</v>
      </c>
      <c r="G5927" s="10">
        <v>992.48885462893895</v>
      </c>
      <c r="H5927" s="11">
        <v>0.30039008917340698</v>
      </c>
    </row>
    <row r="5928" spans="1:8" x14ac:dyDescent="0.3">
      <c r="A5928" s="9" t="s">
        <v>2713</v>
      </c>
      <c r="B5928" s="9">
        <v>12</v>
      </c>
      <c r="C5928">
        <v>7801</v>
      </c>
      <c r="D5928">
        <v>12133</v>
      </c>
      <c r="E5928" t="s">
        <v>481</v>
      </c>
      <c r="F5928" t="s">
        <v>3162</v>
      </c>
      <c r="G5928" s="10">
        <v>231.88887804812299</v>
      </c>
      <c r="H5928" s="11">
        <v>4.1053905185206999E-3</v>
      </c>
    </row>
    <row r="5929" spans="1:8" x14ac:dyDescent="0.3">
      <c r="A5929" s="9" t="s">
        <v>2713</v>
      </c>
      <c r="B5929" s="9">
        <v>12</v>
      </c>
      <c r="C5929">
        <v>3502</v>
      </c>
      <c r="D5929">
        <v>12133</v>
      </c>
      <c r="E5929" t="s">
        <v>481</v>
      </c>
      <c r="F5929" t="s">
        <v>2744</v>
      </c>
      <c r="G5929" s="10">
        <v>126.06359345390101</v>
      </c>
      <c r="H5929" s="11">
        <v>2.0857642861333701E-2</v>
      </c>
    </row>
    <row r="5930" spans="1:8" x14ac:dyDescent="0.3">
      <c r="A5930" s="9" t="s">
        <v>2713</v>
      </c>
      <c r="B5930" s="9">
        <v>12</v>
      </c>
      <c r="C5930">
        <v>7785</v>
      </c>
      <c r="D5930">
        <v>12133</v>
      </c>
      <c r="E5930" t="s">
        <v>481</v>
      </c>
      <c r="F5930" t="s">
        <v>3154</v>
      </c>
      <c r="G5930" s="10">
        <v>32.919744369360401</v>
      </c>
      <c r="H5930" s="11">
        <v>2.30853747330718E-2</v>
      </c>
    </row>
    <row r="5931" spans="1:8" x14ac:dyDescent="0.3">
      <c r="A5931" s="9" t="s">
        <v>3244</v>
      </c>
      <c r="B5931" s="9">
        <v>13</v>
      </c>
      <c r="C5931">
        <v>12472</v>
      </c>
      <c r="D5931">
        <v>1300184</v>
      </c>
      <c r="E5931" t="s">
        <v>250</v>
      </c>
      <c r="F5931" t="s">
        <v>3923</v>
      </c>
      <c r="G5931" s="10">
        <v>36.043378893000003</v>
      </c>
      <c r="H5931" s="11">
        <v>2.1239469E-2</v>
      </c>
    </row>
    <row r="5932" spans="1:8" x14ac:dyDescent="0.3">
      <c r="A5932" s="9" t="s">
        <v>3244</v>
      </c>
      <c r="B5932" s="9">
        <v>13</v>
      </c>
      <c r="C5932">
        <v>3916</v>
      </c>
      <c r="D5932">
        <v>1300408</v>
      </c>
      <c r="E5932" t="s">
        <v>3257</v>
      </c>
      <c r="F5932" t="s">
        <v>3478</v>
      </c>
      <c r="G5932" s="10">
        <v>741.28666794040203</v>
      </c>
      <c r="H5932" s="11">
        <v>3.4107236032962202E-2</v>
      </c>
    </row>
    <row r="5933" spans="1:8" x14ac:dyDescent="0.3">
      <c r="A5933" s="9" t="s">
        <v>3244</v>
      </c>
      <c r="B5933" s="9">
        <v>13</v>
      </c>
      <c r="C5933">
        <v>308</v>
      </c>
      <c r="D5933">
        <v>1300408</v>
      </c>
      <c r="E5933" t="s">
        <v>3257</v>
      </c>
      <c r="F5933" t="s">
        <v>3256</v>
      </c>
      <c r="G5933" s="10">
        <v>314.62437624528599</v>
      </c>
      <c r="H5933" s="11">
        <v>0.55294266475445697</v>
      </c>
    </row>
    <row r="5934" spans="1:8" x14ac:dyDescent="0.3">
      <c r="A5934" s="9" t="s">
        <v>3244</v>
      </c>
      <c r="B5934" s="9">
        <v>13</v>
      </c>
      <c r="C5934">
        <v>7140</v>
      </c>
      <c r="D5934">
        <v>1300408</v>
      </c>
      <c r="E5934" t="s">
        <v>3257</v>
      </c>
      <c r="F5934" t="s">
        <v>3590</v>
      </c>
      <c r="G5934" s="10">
        <v>15.3916802434606</v>
      </c>
      <c r="H5934" s="11">
        <v>4.8925536543801301E-5</v>
      </c>
    </row>
    <row r="5935" spans="1:8" x14ac:dyDescent="0.3">
      <c r="A5935" s="9" t="s">
        <v>3244</v>
      </c>
      <c r="B5935" s="9">
        <v>13</v>
      </c>
      <c r="C5935">
        <v>7140</v>
      </c>
      <c r="D5935">
        <v>1300436</v>
      </c>
      <c r="E5935" t="s">
        <v>3613</v>
      </c>
      <c r="F5935" t="s">
        <v>3590</v>
      </c>
      <c r="G5935" s="10">
        <v>258.19891689072898</v>
      </c>
      <c r="H5935" s="11">
        <v>8.2073693996302796E-4</v>
      </c>
    </row>
    <row r="5936" spans="1:8" x14ac:dyDescent="0.3">
      <c r="A5936" s="9" t="s">
        <v>3244</v>
      </c>
      <c r="B5936" s="9">
        <v>13</v>
      </c>
      <c r="C5936">
        <v>123</v>
      </c>
      <c r="D5936">
        <v>1300576</v>
      </c>
      <c r="E5936" t="s">
        <v>3245</v>
      </c>
      <c r="F5936" t="s">
        <v>3247</v>
      </c>
      <c r="G5936" s="10">
        <v>210.27731539993101</v>
      </c>
      <c r="H5936" s="11">
        <v>0.37283211950342399</v>
      </c>
    </row>
    <row r="5937" spans="1:8" x14ac:dyDescent="0.3">
      <c r="A5937" s="9" t="s">
        <v>3244</v>
      </c>
      <c r="B5937" s="9">
        <v>13</v>
      </c>
      <c r="C5937">
        <v>7140</v>
      </c>
      <c r="D5937">
        <v>1300576</v>
      </c>
      <c r="E5937" t="s">
        <v>3245</v>
      </c>
      <c r="F5937" t="s">
        <v>3590</v>
      </c>
      <c r="G5937" s="10">
        <v>73.121250698157894</v>
      </c>
      <c r="H5937" s="11">
        <v>2.32430531727108E-4</v>
      </c>
    </row>
    <row r="5938" spans="1:8" x14ac:dyDescent="0.3">
      <c r="A5938" s="9" t="s">
        <v>3244</v>
      </c>
      <c r="B5938" s="9">
        <v>13</v>
      </c>
      <c r="C5938">
        <v>40212</v>
      </c>
      <c r="D5938">
        <v>1300576</v>
      </c>
      <c r="E5938" t="s">
        <v>3245</v>
      </c>
      <c r="F5938" t="s">
        <v>4007</v>
      </c>
      <c r="G5938" s="10">
        <v>25.1052118501972</v>
      </c>
      <c r="H5938" s="11">
        <v>7.3471500878540203E-3</v>
      </c>
    </row>
    <row r="5939" spans="1:8" x14ac:dyDescent="0.3">
      <c r="A5939" s="9" t="s">
        <v>3244</v>
      </c>
      <c r="B5939" s="9">
        <v>13</v>
      </c>
      <c r="C5939">
        <v>7140</v>
      </c>
      <c r="D5939">
        <v>1300660</v>
      </c>
      <c r="E5939" t="s">
        <v>3261</v>
      </c>
      <c r="F5939" t="s">
        <v>3590</v>
      </c>
      <c r="G5939" s="10">
        <v>11.773530763434101</v>
      </c>
      <c r="H5939" s="11">
        <v>3.7424524191288398E-5</v>
      </c>
    </row>
    <row r="5940" spans="1:8" x14ac:dyDescent="0.3">
      <c r="A5940" s="9" t="s">
        <v>3244</v>
      </c>
      <c r="B5940" s="9">
        <v>13</v>
      </c>
      <c r="C5940">
        <v>407</v>
      </c>
      <c r="D5940">
        <v>1300660</v>
      </c>
      <c r="E5940" t="s">
        <v>3261</v>
      </c>
      <c r="F5940" t="s">
        <v>3263</v>
      </c>
      <c r="G5940" s="10">
        <v>6.9742135980665303</v>
      </c>
      <c r="H5940" s="11">
        <v>3.8362010990464902E-3</v>
      </c>
    </row>
    <row r="5941" spans="1:8" x14ac:dyDescent="0.3">
      <c r="A5941" s="9" t="s">
        <v>3244</v>
      </c>
      <c r="B5941" s="9">
        <v>13</v>
      </c>
      <c r="C5941">
        <v>20146</v>
      </c>
      <c r="D5941">
        <v>1300660</v>
      </c>
      <c r="E5941" t="s">
        <v>3261</v>
      </c>
      <c r="F5941" t="s">
        <v>4005</v>
      </c>
      <c r="G5941" s="10">
        <v>1.6766568576013099</v>
      </c>
      <c r="H5941" s="11">
        <v>2.35155239495276E-3</v>
      </c>
    </row>
    <row r="5942" spans="1:8" x14ac:dyDescent="0.3">
      <c r="A5942" s="9" t="s">
        <v>3244</v>
      </c>
      <c r="B5942" s="9">
        <v>13</v>
      </c>
      <c r="C5942">
        <v>9689</v>
      </c>
      <c r="D5942">
        <v>1300660</v>
      </c>
      <c r="E5942" t="s">
        <v>3261</v>
      </c>
      <c r="F5942" t="s">
        <v>3917</v>
      </c>
      <c r="G5942" s="10">
        <v>0.71883675130207203</v>
      </c>
      <c r="H5942" s="11">
        <v>4.0293539871192398E-4</v>
      </c>
    </row>
    <row r="5943" spans="1:8" x14ac:dyDescent="0.3">
      <c r="A5943" s="9" t="s">
        <v>3244</v>
      </c>
      <c r="B5943" s="9">
        <v>13</v>
      </c>
      <c r="C5943">
        <v>7140</v>
      </c>
      <c r="D5943">
        <v>1300828</v>
      </c>
      <c r="E5943" t="s">
        <v>3278</v>
      </c>
      <c r="F5943" t="s">
        <v>3590</v>
      </c>
      <c r="G5943" s="10">
        <v>11.877429824222901</v>
      </c>
      <c r="H5943" s="11">
        <v>3.7754788153057397E-5</v>
      </c>
    </row>
    <row r="5944" spans="1:8" x14ac:dyDescent="0.3">
      <c r="A5944" s="9" t="s">
        <v>3244</v>
      </c>
      <c r="B5944" s="9">
        <v>13</v>
      </c>
      <c r="C5944">
        <v>407</v>
      </c>
      <c r="D5944">
        <v>1300828</v>
      </c>
      <c r="E5944" t="s">
        <v>3278</v>
      </c>
      <c r="F5944" t="s">
        <v>3263</v>
      </c>
      <c r="G5944" s="10">
        <v>7.0357596420816497</v>
      </c>
      <c r="H5944" s="11">
        <v>3.87005480862577E-3</v>
      </c>
    </row>
    <row r="5945" spans="1:8" x14ac:dyDescent="0.3">
      <c r="A5945" s="9" t="s">
        <v>3244</v>
      </c>
      <c r="B5945" s="9">
        <v>13</v>
      </c>
      <c r="C5945">
        <v>26218</v>
      </c>
      <c r="D5945">
        <v>1300828</v>
      </c>
      <c r="E5945" t="s">
        <v>3278</v>
      </c>
      <c r="F5945" t="s">
        <v>4006</v>
      </c>
      <c r="G5945" s="10">
        <v>1.6695484467881501</v>
      </c>
      <c r="H5945" s="11">
        <v>7.0445082142960302E-3</v>
      </c>
    </row>
    <row r="5946" spans="1:8" x14ac:dyDescent="0.3">
      <c r="A5946" s="9" t="s">
        <v>3244</v>
      </c>
      <c r="B5946" s="9">
        <v>13</v>
      </c>
      <c r="C5946">
        <v>7140</v>
      </c>
      <c r="D5946">
        <v>1300996</v>
      </c>
      <c r="E5946" t="s">
        <v>3874</v>
      </c>
      <c r="F5946" t="s">
        <v>3590</v>
      </c>
      <c r="G5946" s="10">
        <v>30.967189720373799</v>
      </c>
      <c r="H5946" s="11">
        <v>9.84354111024807E-5</v>
      </c>
    </row>
    <row r="5947" spans="1:8" x14ac:dyDescent="0.3">
      <c r="A5947" s="9" t="s">
        <v>3244</v>
      </c>
      <c r="B5947" s="9">
        <v>13</v>
      </c>
      <c r="C5947">
        <v>26218</v>
      </c>
      <c r="D5947">
        <v>1300996</v>
      </c>
      <c r="E5947" t="s">
        <v>3874</v>
      </c>
      <c r="F5947" t="s">
        <v>4006</v>
      </c>
      <c r="G5947" s="10">
        <v>4.3528965663601502</v>
      </c>
      <c r="H5947" s="11">
        <v>1.8366652178734798E-2</v>
      </c>
    </row>
    <row r="5948" spans="1:8" x14ac:dyDescent="0.3">
      <c r="A5948" s="9" t="s">
        <v>3244</v>
      </c>
      <c r="B5948" s="9">
        <v>13</v>
      </c>
      <c r="C5948">
        <v>7140</v>
      </c>
      <c r="D5948">
        <v>1301024</v>
      </c>
      <c r="E5948" t="s">
        <v>3617</v>
      </c>
      <c r="F5948" t="s">
        <v>3590</v>
      </c>
      <c r="G5948" s="10">
        <v>6.4116945645480898</v>
      </c>
      <c r="H5948" s="11">
        <v>2.03808545762096E-5</v>
      </c>
    </row>
    <row r="5949" spans="1:8" x14ac:dyDescent="0.3">
      <c r="A5949" s="9" t="s">
        <v>3244</v>
      </c>
      <c r="B5949" s="9">
        <v>13</v>
      </c>
      <c r="C5949">
        <v>9431</v>
      </c>
      <c r="D5949">
        <v>1301024</v>
      </c>
      <c r="E5949" t="s">
        <v>3617</v>
      </c>
      <c r="F5949" t="s">
        <v>3915</v>
      </c>
      <c r="G5949" s="10">
        <v>2.7344775724840198</v>
      </c>
      <c r="H5949" s="11">
        <v>7.0476226094949102E-3</v>
      </c>
    </row>
    <row r="5950" spans="1:8" x14ac:dyDescent="0.3">
      <c r="A5950" s="9" t="s">
        <v>3244</v>
      </c>
      <c r="B5950" s="9">
        <v>13</v>
      </c>
      <c r="C5950">
        <v>40212</v>
      </c>
      <c r="D5950">
        <v>1301024</v>
      </c>
      <c r="E5950" t="s">
        <v>3617</v>
      </c>
      <c r="F5950" t="s">
        <v>4007</v>
      </c>
      <c r="G5950" s="10">
        <v>2.20137031061192</v>
      </c>
      <c r="H5950" s="11">
        <v>6.4424065279833896E-4</v>
      </c>
    </row>
    <row r="5951" spans="1:8" x14ac:dyDescent="0.3">
      <c r="A5951" s="9" t="s">
        <v>3244</v>
      </c>
      <c r="B5951" s="9">
        <v>13</v>
      </c>
      <c r="C5951">
        <v>230</v>
      </c>
      <c r="D5951">
        <v>1301052</v>
      </c>
      <c r="E5951" t="s">
        <v>1569</v>
      </c>
      <c r="F5951" t="s">
        <v>3252</v>
      </c>
      <c r="G5951" s="10">
        <v>5199.45004152805</v>
      </c>
      <c r="H5951" s="11">
        <v>0.92681818922068604</v>
      </c>
    </row>
    <row r="5952" spans="1:8" x14ac:dyDescent="0.3">
      <c r="A5952" s="9" t="s">
        <v>3244</v>
      </c>
      <c r="B5952" s="9">
        <v>13</v>
      </c>
      <c r="C5952">
        <v>12706</v>
      </c>
      <c r="D5952">
        <v>1301052</v>
      </c>
      <c r="E5952" t="s">
        <v>1569</v>
      </c>
      <c r="F5952" t="s">
        <v>3932</v>
      </c>
      <c r="G5952" s="10">
        <v>881.19934565082303</v>
      </c>
      <c r="H5952" s="11">
        <v>0.21720466986709899</v>
      </c>
    </row>
    <row r="5953" spans="1:8" x14ac:dyDescent="0.3">
      <c r="A5953" s="9" t="s">
        <v>3244</v>
      </c>
      <c r="B5953" s="9">
        <v>13</v>
      </c>
      <c r="C5953">
        <v>7140</v>
      </c>
      <c r="D5953">
        <v>1301052</v>
      </c>
      <c r="E5953" t="s">
        <v>1569</v>
      </c>
      <c r="F5953" t="s">
        <v>3590</v>
      </c>
      <c r="G5953" s="10">
        <v>99.560919170923299</v>
      </c>
      <c r="H5953" s="11">
        <v>3.1647431028857301E-4</v>
      </c>
    </row>
    <row r="5954" spans="1:8" x14ac:dyDescent="0.3">
      <c r="A5954" s="9" t="s">
        <v>3244</v>
      </c>
      <c r="B5954" s="9">
        <v>13</v>
      </c>
      <c r="C5954">
        <v>18305</v>
      </c>
      <c r="D5954">
        <v>1301052</v>
      </c>
      <c r="E5954" t="s">
        <v>1569</v>
      </c>
      <c r="F5954" t="s">
        <v>3966</v>
      </c>
      <c r="G5954" s="10">
        <v>22.164220245189298</v>
      </c>
      <c r="H5954" s="11">
        <v>3.9200955509708698E-3</v>
      </c>
    </row>
    <row r="5955" spans="1:8" x14ac:dyDescent="0.3">
      <c r="A5955" s="9" t="s">
        <v>3244</v>
      </c>
      <c r="B5955" s="9">
        <v>13</v>
      </c>
      <c r="C5955">
        <v>7140</v>
      </c>
      <c r="D5955">
        <v>1301248</v>
      </c>
      <c r="E5955" t="s">
        <v>3782</v>
      </c>
      <c r="F5955" t="s">
        <v>3590</v>
      </c>
      <c r="G5955" s="10">
        <v>5.2829448655858604</v>
      </c>
      <c r="H5955" s="11">
        <v>1.6792897720827001E-5</v>
      </c>
    </row>
    <row r="5956" spans="1:8" x14ac:dyDescent="0.3">
      <c r="A5956" s="9" t="s">
        <v>3244</v>
      </c>
      <c r="B5956" s="9">
        <v>13</v>
      </c>
      <c r="C5956">
        <v>10624</v>
      </c>
      <c r="D5956">
        <v>1301248</v>
      </c>
      <c r="E5956" t="s">
        <v>3782</v>
      </c>
      <c r="F5956" t="s">
        <v>3919</v>
      </c>
      <c r="G5956" s="10">
        <v>2.5644130850750799</v>
      </c>
      <c r="H5956" s="11">
        <v>2.4033862090675601E-3</v>
      </c>
    </row>
    <row r="5957" spans="1:8" x14ac:dyDescent="0.3">
      <c r="A5957" s="9" t="s">
        <v>3244</v>
      </c>
      <c r="B5957" s="9">
        <v>13</v>
      </c>
      <c r="C5957">
        <v>3843</v>
      </c>
      <c r="D5957">
        <v>1301472</v>
      </c>
      <c r="E5957" t="s">
        <v>3472</v>
      </c>
      <c r="F5957" t="s">
        <v>3469</v>
      </c>
      <c r="G5957" s="10">
        <v>18.9355794728828</v>
      </c>
      <c r="H5957" s="11">
        <v>7.4726043697248704E-3</v>
      </c>
    </row>
    <row r="5958" spans="1:8" x14ac:dyDescent="0.3">
      <c r="A5958" s="9" t="s">
        <v>3244</v>
      </c>
      <c r="B5958" s="9">
        <v>13</v>
      </c>
      <c r="C5958">
        <v>7140</v>
      </c>
      <c r="D5958">
        <v>1301472</v>
      </c>
      <c r="E5958" t="s">
        <v>3472</v>
      </c>
      <c r="F5958" t="s">
        <v>3590</v>
      </c>
      <c r="G5958" s="10">
        <v>4.3034693656989802</v>
      </c>
      <c r="H5958" s="11">
        <v>1.3679438786813999E-5</v>
      </c>
    </row>
    <row r="5959" spans="1:8" x14ac:dyDescent="0.3">
      <c r="A5959" s="9" t="s">
        <v>3244</v>
      </c>
      <c r="B5959" s="9">
        <v>13</v>
      </c>
      <c r="C5959">
        <v>13962</v>
      </c>
      <c r="D5959">
        <v>1301500</v>
      </c>
      <c r="E5959" t="s">
        <v>3577</v>
      </c>
      <c r="F5959" t="s">
        <v>3954</v>
      </c>
      <c r="G5959" s="10">
        <v>4.7018606189531802</v>
      </c>
      <c r="H5959" s="11">
        <v>2.1869119157921701E-3</v>
      </c>
    </row>
    <row r="5960" spans="1:8" x14ac:dyDescent="0.3">
      <c r="A5960" s="9" t="s">
        <v>3244</v>
      </c>
      <c r="B5960" s="9">
        <v>13</v>
      </c>
      <c r="C5960">
        <v>7140</v>
      </c>
      <c r="D5960">
        <v>1301500</v>
      </c>
      <c r="E5960" t="s">
        <v>3577</v>
      </c>
      <c r="F5960" t="s">
        <v>3590</v>
      </c>
      <c r="G5960" s="10">
        <v>2.6205023379401702</v>
      </c>
      <c r="H5960" s="11">
        <v>8.3297912164255305E-6</v>
      </c>
    </row>
    <row r="5961" spans="1:8" x14ac:dyDescent="0.3">
      <c r="A5961" s="9" t="s">
        <v>3244</v>
      </c>
      <c r="B5961" s="9">
        <v>13</v>
      </c>
      <c r="C5961">
        <v>6411</v>
      </c>
      <c r="D5961">
        <v>1301500</v>
      </c>
      <c r="E5961" t="s">
        <v>3577</v>
      </c>
      <c r="F5961" t="s">
        <v>3550</v>
      </c>
      <c r="G5961" s="10">
        <v>1.4912253523876799</v>
      </c>
      <c r="H5961" s="11">
        <v>1.4167065859658701E-4</v>
      </c>
    </row>
    <row r="5962" spans="1:8" x14ac:dyDescent="0.3">
      <c r="A5962" s="9" t="s">
        <v>3244</v>
      </c>
      <c r="B5962" s="9">
        <v>13</v>
      </c>
      <c r="C5962">
        <v>16674</v>
      </c>
      <c r="D5962">
        <v>1301612</v>
      </c>
      <c r="E5962" t="s">
        <v>1199</v>
      </c>
      <c r="F5962" t="s">
        <v>3959</v>
      </c>
      <c r="G5962" s="10">
        <v>152.109634501746</v>
      </c>
      <c r="H5962" s="11">
        <v>3.0847624113110102E-2</v>
      </c>
    </row>
    <row r="5963" spans="1:8" x14ac:dyDescent="0.3">
      <c r="A5963" s="9" t="s">
        <v>3244</v>
      </c>
      <c r="B5963" s="9">
        <v>13</v>
      </c>
      <c r="C5963">
        <v>7140</v>
      </c>
      <c r="D5963">
        <v>1301612</v>
      </c>
      <c r="E5963" t="s">
        <v>1199</v>
      </c>
      <c r="F5963" t="s">
        <v>3590</v>
      </c>
      <c r="G5963" s="10">
        <v>117.776431918123</v>
      </c>
      <c r="H5963" s="11">
        <v>3.7437596368056398E-4</v>
      </c>
    </row>
    <row r="5964" spans="1:8" x14ac:dyDescent="0.3">
      <c r="A5964" s="9" t="s">
        <v>3244</v>
      </c>
      <c r="B5964" s="9">
        <v>13</v>
      </c>
      <c r="C5964">
        <v>7140</v>
      </c>
      <c r="D5964">
        <v>1301696</v>
      </c>
      <c r="E5964" t="s">
        <v>3486</v>
      </c>
      <c r="F5964" t="s">
        <v>3590</v>
      </c>
      <c r="G5964" s="10">
        <v>2933.3056305424402</v>
      </c>
      <c r="H5964" s="11">
        <v>9.3240990945232301E-3</v>
      </c>
    </row>
    <row r="5965" spans="1:8" x14ac:dyDescent="0.3">
      <c r="A5965" s="9" t="s">
        <v>3244</v>
      </c>
      <c r="B5965" s="9">
        <v>13</v>
      </c>
      <c r="C5965">
        <v>16865</v>
      </c>
      <c r="D5965">
        <v>1301696</v>
      </c>
      <c r="E5965" t="s">
        <v>3486</v>
      </c>
      <c r="F5965" t="s">
        <v>3960</v>
      </c>
      <c r="G5965" s="10">
        <v>1024.62783512071</v>
      </c>
      <c r="H5965" s="11">
        <v>5.68227503948932E-2</v>
      </c>
    </row>
    <row r="5966" spans="1:8" x14ac:dyDescent="0.3">
      <c r="A5966" s="9" t="s">
        <v>3244</v>
      </c>
      <c r="B5966" s="9">
        <v>13</v>
      </c>
      <c r="C5966">
        <v>3916</v>
      </c>
      <c r="D5966">
        <v>1301696</v>
      </c>
      <c r="E5966" t="s">
        <v>3486</v>
      </c>
      <c r="F5966" t="s">
        <v>3478</v>
      </c>
      <c r="G5966" s="10">
        <v>46.070414331151802</v>
      </c>
      <c r="H5966" s="11">
        <v>2.1197393177119599E-3</v>
      </c>
    </row>
    <row r="5967" spans="1:8" x14ac:dyDescent="0.3">
      <c r="A5967" s="9" t="s">
        <v>3244</v>
      </c>
      <c r="B5967" s="9">
        <v>13</v>
      </c>
      <c r="C5967">
        <v>7140</v>
      </c>
      <c r="D5967">
        <v>1301808</v>
      </c>
      <c r="E5967" t="s">
        <v>3279</v>
      </c>
      <c r="F5967" t="s">
        <v>3590</v>
      </c>
      <c r="G5967" s="10">
        <v>4.6604570029574699</v>
      </c>
      <c r="H5967" s="11">
        <v>1.4814195448601901E-5</v>
      </c>
    </row>
    <row r="5968" spans="1:8" x14ac:dyDescent="0.3">
      <c r="A5968" s="9" t="s">
        <v>3244</v>
      </c>
      <c r="B5968" s="9">
        <v>13</v>
      </c>
      <c r="C5968">
        <v>407</v>
      </c>
      <c r="D5968">
        <v>1301808</v>
      </c>
      <c r="E5968" t="s">
        <v>3279</v>
      </c>
      <c r="F5968" t="s">
        <v>3263</v>
      </c>
      <c r="G5968" s="10">
        <v>2.7606860895269199</v>
      </c>
      <c r="H5968" s="11">
        <v>1.5185292021600201E-3</v>
      </c>
    </row>
    <row r="5969" spans="1:8" x14ac:dyDescent="0.3">
      <c r="A5969" s="9" t="s">
        <v>3244</v>
      </c>
      <c r="B5969" s="9">
        <v>13</v>
      </c>
      <c r="C5969">
        <v>26218</v>
      </c>
      <c r="D5969">
        <v>1301808</v>
      </c>
      <c r="E5969" t="s">
        <v>3279</v>
      </c>
      <c r="F5969" t="s">
        <v>4006</v>
      </c>
      <c r="G5969" s="10">
        <v>0.65509616691164696</v>
      </c>
      <c r="H5969" s="11">
        <v>2.7641188477284702E-3</v>
      </c>
    </row>
    <row r="5970" spans="1:8" x14ac:dyDescent="0.3">
      <c r="A5970" s="9" t="s">
        <v>3244</v>
      </c>
      <c r="B5970" s="9">
        <v>13</v>
      </c>
      <c r="C5970">
        <v>8210</v>
      </c>
      <c r="D5970">
        <v>1301948</v>
      </c>
      <c r="E5970" t="s">
        <v>3744</v>
      </c>
      <c r="F5970" t="s">
        <v>3895</v>
      </c>
      <c r="G5970" s="10">
        <v>19.084953010858399</v>
      </c>
      <c r="H5970" s="11">
        <v>2.5052445538013102E-3</v>
      </c>
    </row>
    <row r="5971" spans="1:8" x14ac:dyDescent="0.3">
      <c r="A5971" s="9" t="s">
        <v>3244</v>
      </c>
      <c r="B5971" s="9">
        <v>13</v>
      </c>
      <c r="C5971">
        <v>7140</v>
      </c>
      <c r="D5971">
        <v>1301948</v>
      </c>
      <c r="E5971" t="s">
        <v>3744</v>
      </c>
      <c r="F5971" t="s">
        <v>3590</v>
      </c>
      <c r="G5971" s="10">
        <v>11.6725379820589</v>
      </c>
      <c r="H5971" s="11">
        <v>3.71034984203733E-5</v>
      </c>
    </row>
    <row r="5972" spans="1:8" x14ac:dyDescent="0.3">
      <c r="A5972" s="9" t="s">
        <v>3244</v>
      </c>
      <c r="B5972" s="9">
        <v>13</v>
      </c>
      <c r="C5972">
        <v>7887</v>
      </c>
      <c r="D5972">
        <v>1301948</v>
      </c>
      <c r="E5972" t="s">
        <v>3744</v>
      </c>
      <c r="F5972" t="s">
        <v>3894</v>
      </c>
      <c r="G5972" s="10">
        <v>10.3964522953915</v>
      </c>
      <c r="H5972" s="11">
        <v>4.3174635778203997E-3</v>
      </c>
    </row>
    <row r="5973" spans="1:8" x14ac:dyDescent="0.3">
      <c r="A5973" s="9" t="s">
        <v>3244</v>
      </c>
      <c r="B5973" s="9">
        <v>13</v>
      </c>
      <c r="C5973">
        <v>16674</v>
      </c>
      <c r="D5973">
        <v>1302060</v>
      </c>
      <c r="E5973" t="s">
        <v>3672</v>
      </c>
      <c r="F5973" t="s">
        <v>3959</v>
      </c>
      <c r="G5973" s="10">
        <v>7.1590378859596902</v>
      </c>
      <c r="H5973" s="11">
        <v>1.4518430107401501E-3</v>
      </c>
    </row>
    <row r="5974" spans="1:8" x14ac:dyDescent="0.3">
      <c r="A5974" s="9" t="s">
        <v>3244</v>
      </c>
      <c r="B5974" s="9">
        <v>13</v>
      </c>
      <c r="C5974">
        <v>7140</v>
      </c>
      <c r="D5974">
        <v>1302060</v>
      </c>
      <c r="E5974" t="s">
        <v>3672</v>
      </c>
      <c r="F5974" t="s">
        <v>3590</v>
      </c>
      <c r="G5974" s="10">
        <v>5.5431461717523396</v>
      </c>
      <c r="H5974" s="11">
        <v>1.76199996559131E-5</v>
      </c>
    </row>
    <row r="5975" spans="1:8" x14ac:dyDescent="0.3">
      <c r="A5975" s="9" t="s">
        <v>3244</v>
      </c>
      <c r="B5975" s="9">
        <v>13</v>
      </c>
      <c r="C5975">
        <v>9431</v>
      </c>
      <c r="D5975">
        <v>1302060</v>
      </c>
      <c r="E5975" t="s">
        <v>3672</v>
      </c>
      <c r="F5975" t="s">
        <v>3915</v>
      </c>
      <c r="G5975" s="10">
        <v>2.3640566054827001</v>
      </c>
      <c r="H5975" s="11">
        <v>6.0929293955739898E-3</v>
      </c>
    </row>
    <row r="5976" spans="1:8" x14ac:dyDescent="0.3">
      <c r="A5976" s="9" t="s">
        <v>3244</v>
      </c>
      <c r="B5976" s="9">
        <v>13</v>
      </c>
      <c r="C5976">
        <v>18305</v>
      </c>
      <c r="D5976">
        <v>1302116</v>
      </c>
      <c r="E5976" t="s">
        <v>3837</v>
      </c>
      <c r="F5976" t="s">
        <v>3966</v>
      </c>
      <c r="G5976" s="10">
        <v>1050.97777493178</v>
      </c>
      <c r="H5976" s="11">
        <v>0.18588216747997499</v>
      </c>
    </row>
    <row r="5977" spans="1:8" x14ac:dyDescent="0.3">
      <c r="A5977" s="9" t="s">
        <v>3244</v>
      </c>
      <c r="B5977" s="9">
        <v>13</v>
      </c>
      <c r="C5977">
        <v>7140</v>
      </c>
      <c r="D5977">
        <v>1302116</v>
      </c>
      <c r="E5977" t="s">
        <v>3837</v>
      </c>
      <c r="F5977" t="s">
        <v>3590</v>
      </c>
      <c r="G5977" s="10">
        <v>354.22101940322</v>
      </c>
      <c r="H5977" s="11">
        <v>1.1259624131522499E-3</v>
      </c>
    </row>
    <row r="5978" spans="1:8" x14ac:dyDescent="0.3">
      <c r="A5978" s="9" t="s">
        <v>3244</v>
      </c>
      <c r="B5978" s="9">
        <v>13</v>
      </c>
      <c r="C5978">
        <v>18305</v>
      </c>
      <c r="D5978">
        <v>1302256</v>
      </c>
      <c r="E5978" t="s">
        <v>3982</v>
      </c>
      <c r="F5978" t="s">
        <v>3966</v>
      </c>
      <c r="G5978" s="10">
        <v>17.6060200296189</v>
      </c>
      <c r="H5978" s="11">
        <v>3.1139052050970801E-3</v>
      </c>
    </row>
    <row r="5979" spans="1:8" x14ac:dyDescent="0.3">
      <c r="A5979" s="9" t="s">
        <v>3244</v>
      </c>
      <c r="B5979" s="9">
        <v>13</v>
      </c>
      <c r="C5979">
        <v>4538</v>
      </c>
      <c r="D5979">
        <v>1302564</v>
      </c>
      <c r="E5979" t="s">
        <v>3504</v>
      </c>
      <c r="F5979" t="s">
        <v>3506</v>
      </c>
      <c r="G5979" s="10">
        <v>38.830592990700403</v>
      </c>
      <c r="H5979" s="11">
        <v>1.39427622946859E-2</v>
      </c>
    </row>
    <row r="5980" spans="1:8" x14ac:dyDescent="0.3">
      <c r="A5980" s="9" t="s">
        <v>3244</v>
      </c>
      <c r="B5980" s="9">
        <v>13</v>
      </c>
      <c r="C5980">
        <v>7140</v>
      </c>
      <c r="D5980">
        <v>1302592</v>
      </c>
      <c r="E5980" t="s">
        <v>3413</v>
      </c>
      <c r="F5980" t="s">
        <v>3590</v>
      </c>
      <c r="G5980" s="10">
        <v>40.153001216839897</v>
      </c>
      <c r="H5980" s="11">
        <v>1.2763435163048201E-4</v>
      </c>
    </row>
    <row r="5981" spans="1:8" x14ac:dyDescent="0.3">
      <c r="A5981" s="9" t="s">
        <v>3244</v>
      </c>
      <c r="B5981" s="9">
        <v>13</v>
      </c>
      <c r="C5981">
        <v>3081</v>
      </c>
      <c r="D5981">
        <v>1302592</v>
      </c>
      <c r="E5981" t="s">
        <v>3413</v>
      </c>
      <c r="F5981" t="s">
        <v>3389</v>
      </c>
      <c r="G5981" s="10">
        <v>0.80878090597221097</v>
      </c>
      <c r="H5981" s="11">
        <v>2.8368323604777601E-4</v>
      </c>
    </row>
    <row r="5982" spans="1:8" x14ac:dyDescent="0.3">
      <c r="A5982" s="9" t="s">
        <v>3244</v>
      </c>
      <c r="B5982" s="9">
        <v>13</v>
      </c>
      <c r="C5982">
        <v>9601</v>
      </c>
      <c r="D5982">
        <v>1302648</v>
      </c>
      <c r="E5982" t="s">
        <v>3767</v>
      </c>
      <c r="F5982" t="s">
        <v>3916</v>
      </c>
      <c r="G5982" s="10">
        <v>32.868477558501802</v>
      </c>
      <c r="H5982" s="11">
        <v>1.5288375067910899E-3</v>
      </c>
    </row>
    <row r="5983" spans="1:8" x14ac:dyDescent="0.3">
      <c r="A5983" s="9" t="s">
        <v>3244</v>
      </c>
      <c r="B5983" s="9">
        <v>13</v>
      </c>
      <c r="C5983">
        <v>7140</v>
      </c>
      <c r="D5983">
        <v>1302648</v>
      </c>
      <c r="E5983" t="s">
        <v>3767</v>
      </c>
      <c r="F5983" t="s">
        <v>3590</v>
      </c>
      <c r="G5983" s="10">
        <v>29.849804765011999</v>
      </c>
      <c r="H5983" s="11">
        <v>9.4883579359466698E-5</v>
      </c>
    </row>
    <row r="5984" spans="1:8" x14ac:dyDescent="0.3">
      <c r="A5984" s="9" t="s">
        <v>3244</v>
      </c>
      <c r="B5984" s="9">
        <v>13</v>
      </c>
      <c r="C5984">
        <v>7140</v>
      </c>
      <c r="D5984">
        <v>1302844</v>
      </c>
      <c r="E5984" t="s">
        <v>3666</v>
      </c>
      <c r="F5984" t="s">
        <v>3590</v>
      </c>
      <c r="G5984" s="10">
        <v>12.597506495109</v>
      </c>
      <c r="H5984" s="11">
        <v>4.0043695986284002E-5</v>
      </c>
    </row>
    <row r="5985" spans="1:8" x14ac:dyDescent="0.3">
      <c r="A5985" s="9" t="s">
        <v>3244</v>
      </c>
      <c r="B5985" s="9">
        <v>13</v>
      </c>
      <c r="C5985">
        <v>17290</v>
      </c>
      <c r="D5985">
        <v>1302844</v>
      </c>
      <c r="E5985" t="s">
        <v>3666</v>
      </c>
      <c r="F5985" t="s">
        <v>3961</v>
      </c>
      <c r="G5985" s="10">
        <v>4.9521032296893601</v>
      </c>
      <c r="H5985" s="11">
        <v>8.0260992377461197E-3</v>
      </c>
    </row>
    <row r="5986" spans="1:8" x14ac:dyDescent="0.3">
      <c r="A5986" s="9" t="s">
        <v>3244</v>
      </c>
      <c r="B5986" s="9">
        <v>13</v>
      </c>
      <c r="C5986">
        <v>7140</v>
      </c>
      <c r="D5986">
        <v>1302928</v>
      </c>
      <c r="E5986" t="s">
        <v>3640</v>
      </c>
      <c r="F5986" t="s">
        <v>3590</v>
      </c>
      <c r="G5986" s="10">
        <v>55.352565308374203</v>
      </c>
      <c r="H5986" s="11">
        <v>1.7594920853027701E-4</v>
      </c>
    </row>
    <row r="5987" spans="1:8" x14ac:dyDescent="0.3">
      <c r="A5987" s="9" t="s">
        <v>3244</v>
      </c>
      <c r="B5987" s="9">
        <v>13</v>
      </c>
      <c r="C5987">
        <v>18499</v>
      </c>
      <c r="D5987">
        <v>1302928</v>
      </c>
      <c r="E5987" t="s">
        <v>3640</v>
      </c>
      <c r="F5987" t="s">
        <v>3995</v>
      </c>
      <c r="G5987" s="10">
        <v>13.71060774977</v>
      </c>
      <c r="H5987" s="11">
        <v>2.6830934931056798E-2</v>
      </c>
    </row>
    <row r="5988" spans="1:8" x14ac:dyDescent="0.3">
      <c r="A5988" s="9" t="s">
        <v>3244</v>
      </c>
      <c r="B5988" s="9">
        <v>13</v>
      </c>
      <c r="C5988">
        <v>12706</v>
      </c>
      <c r="D5988">
        <v>1302928</v>
      </c>
      <c r="E5988" t="s">
        <v>3640</v>
      </c>
      <c r="F5988" t="s">
        <v>3932</v>
      </c>
      <c r="G5988" s="10">
        <v>9.0584482297729298</v>
      </c>
      <c r="H5988" s="11">
        <v>2.2327947325050299E-3</v>
      </c>
    </row>
    <row r="5989" spans="1:8" x14ac:dyDescent="0.3">
      <c r="A5989" s="9" t="s">
        <v>3244</v>
      </c>
      <c r="B5989" s="9">
        <v>13</v>
      </c>
      <c r="C5989">
        <v>15700</v>
      </c>
      <c r="D5989">
        <v>1303124</v>
      </c>
      <c r="E5989" t="s">
        <v>3812</v>
      </c>
      <c r="F5989" t="s">
        <v>3958</v>
      </c>
      <c r="G5989" s="10">
        <v>9.3401718984072808</v>
      </c>
      <c r="H5989" s="11">
        <v>3.4529286130895601E-3</v>
      </c>
    </row>
    <row r="5990" spans="1:8" x14ac:dyDescent="0.3">
      <c r="A5990" s="9" t="s">
        <v>3244</v>
      </c>
      <c r="B5990" s="9">
        <v>13</v>
      </c>
      <c r="C5990">
        <v>9601</v>
      </c>
      <c r="D5990">
        <v>1303124</v>
      </c>
      <c r="E5990" t="s">
        <v>3812</v>
      </c>
      <c r="F5990" t="s">
        <v>3916</v>
      </c>
      <c r="G5990" s="10">
        <v>4.3969435955173601</v>
      </c>
      <c r="H5990" s="11">
        <v>2.0451851693182701E-4</v>
      </c>
    </row>
    <row r="5991" spans="1:8" x14ac:dyDescent="0.3">
      <c r="A5991" s="9" t="s">
        <v>3244</v>
      </c>
      <c r="B5991" s="9">
        <v>13</v>
      </c>
      <c r="C5991">
        <v>7140</v>
      </c>
      <c r="D5991">
        <v>1303124</v>
      </c>
      <c r="E5991" t="s">
        <v>3812</v>
      </c>
      <c r="F5991" t="s">
        <v>3590</v>
      </c>
      <c r="G5991" s="10">
        <v>3.9931240397538499</v>
      </c>
      <c r="H5991" s="11">
        <v>1.26929440477372E-5</v>
      </c>
    </row>
    <row r="5992" spans="1:8" x14ac:dyDescent="0.3">
      <c r="A5992" s="9" t="s">
        <v>3244</v>
      </c>
      <c r="B5992" s="9">
        <v>13</v>
      </c>
      <c r="C5992">
        <v>12706</v>
      </c>
      <c r="D5992">
        <v>1303236</v>
      </c>
      <c r="E5992" t="s">
        <v>3512</v>
      </c>
      <c r="F5992" t="s">
        <v>3932</v>
      </c>
      <c r="G5992" s="10">
        <v>407.10837337447998</v>
      </c>
      <c r="H5992" s="11">
        <v>0.10034714650591001</v>
      </c>
    </row>
    <row r="5993" spans="1:8" x14ac:dyDescent="0.3">
      <c r="A5993" s="9" t="s">
        <v>3244</v>
      </c>
      <c r="B5993" s="9">
        <v>13</v>
      </c>
      <c r="C5993">
        <v>7140</v>
      </c>
      <c r="D5993">
        <v>1303236</v>
      </c>
      <c r="E5993" t="s">
        <v>3512</v>
      </c>
      <c r="F5993" t="s">
        <v>3590</v>
      </c>
      <c r="G5993" s="10">
        <v>49.174153362902103</v>
      </c>
      <c r="H5993" s="11">
        <v>1.5630988945403301E-4</v>
      </c>
    </row>
    <row r="5994" spans="1:8" x14ac:dyDescent="0.3">
      <c r="A5994" s="9" t="s">
        <v>3244</v>
      </c>
      <c r="B5994" s="9">
        <v>13</v>
      </c>
      <c r="C5994">
        <v>9431</v>
      </c>
      <c r="D5994">
        <v>1303236</v>
      </c>
      <c r="E5994" t="s">
        <v>3512</v>
      </c>
      <c r="F5994" t="s">
        <v>3915</v>
      </c>
      <c r="G5994" s="10">
        <v>20.971931548367799</v>
      </c>
      <c r="H5994" s="11">
        <v>5.4051369970020198E-2</v>
      </c>
    </row>
    <row r="5995" spans="1:8" x14ac:dyDescent="0.3">
      <c r="A5995" s="9" t="s">
        <v>3244</v>
      </c>
      <c r="B5995" s="9">
        <v>13</v>
      </c>
      <c r="C5995">
        <v>4538</v>
      </c>
      <c r="D5995">
        <v>1303236</v>
      </c>
      <c r="E5995" t="s">
        <v>3512</v>
      </c>
      <c r="F5995" t="s">
        <v>3506</v>
      </c>
      <c r="G5995" s="10">
        <v>4.0362319647826004</v>
      </c>
      <c r="H5995" s="11">
        <v>1.4492753913043399E-3</v>
      </c>
    </row>
    <row r="5996" spans="1:8" x14ac:dyDescent="0.3">
      <c r="A5996" s="9" t="s">
        <v>3244</v>
      </c>
      <c r="B5996" s="9">
        <v>13</v>
      </c>
      <c r="C5996">
        <v>7140</v>
      </c>
      <c r="D5996">
        <v>1303440</v>
      </c>
      <c r="E5996" t="s">
        <v>3658</v>
      </c>
      <c r="F5996" t="s">
        <v>3590</v>
      </c>
      <c r="G5996" s="10">
        <v>4180.35232492675</v>
      </c>
      <c r="H5996" s="11">
        <v>1.32880866288827E-2</v>
      </c>
    </row>
    <row r="5997" spans="1:8" x14ac:dyDescent="0.3">
      <c r="A5997" s="9" t="s">
        <v>3244</v>
      </c>
      <c r="B5997" s="9">
        <v>13</v>
      </c>
      <c r="C5997">
        <v>9601</v>
      </c>
      <c r="D5997">
        <v>1303440</v>
      </c>
      <c r="E5997" t="s">
        <v>3658</v>
      </c>
      <c r="F5997" t="s">
        <v>3916</v>
      </c>
      <c r="G5997" s="10">
        <v>1888.4979596046201</v>
      </c>
      <c r="H5997" s="11">
        <v>8.7841200037426001E-2</v>
      </c>
    </row>
    <row r="5998" spans="1:8" x14ac:dyDescent="0.3">
      <c r="A5998" s="9" t="s">
        <v>3244</v>
      </c>
      <c r="B5998" s="9">
        <v>13</v>
      </c>
      <c r="C5998">
        <v>20065</v>
      </c>
      <c r="D5998">
        <v>1303440</v>
      </c>
      <c r="E5998" t="s">
        <v>3658</v>
      </c>
      <c r="F5998" t="s">
        <v>4002</v>
      </c>
      <c r="G5998" s="10">
        <v>276.89287321522602</v>
      </c>
      <c r="H5998" s="11">
        <v>2.9338087859210198E-2</v>
      </c>
    </row>
    <row r="5999" spans="1:8" x14ac:dyDescent="0.3">
      <c r="A5999" s="9" t="s">
        <v>3244</v>
      </c>
      <c r="B5999" s="9">
        <v>13</v>
      </c>
      <c r="C5999">
        <v>15700</v>
      </c>
      <c r="D5999">
        <v>1303440</v>
      </c>
      <c r="E5999" t="s">
        <v>3658</v>
      </c>
      <c r="F5999" t="s">
        <v>3958</v>
      </c>
      <c r="G5999" s="10">
        <v>65.395493544831496</v>
      </c>
      <c r="H5999" s="11">
        <v>2.41757831958711E-2</v>
      </c>
    </row>
    <row r="6000" spans="1:8" x14ac:dyDescent="0.3">
      <c r="A6000" s="9" t="s">
        <v>3244</v>
      </c>
      <c r="B6000" s="9">
        <v>13</v>
      </c>
      <c r="C6000">
        <v>7140</v>
      </c>
      <c r="D6000">
        <v>1304000</v>
      </c>
      <c r="E6000" t="s">
        <v>3523</v>
      </c>
      <c r="F6000" t="s">
        <v>3590</v>
      </c>
      <c r="G6000" s="10">
        <v>35121.868803632497</v>
      </c>
      <c r="H6000" s="11">
        <v>0.111641890193813</v>
      </c>
    </row>
    <row r="6001" spans="1:8" x14ac:dyDescent="0.3">
      <c r="A6001" s="9" t="s">
        <v>3244</v>
      </c>
      <c r="B6001" s="9">
        <v>13</v>
      </c>
      <c r="C6001">
        <v>7090</v>
      </c>
      <c r="D6001">
        <v>1304000</v>
      </c>
      <c r="E6001" t="s">
        <v>3523</v>
      </c>
      <c r="F6001" t="s">
        <v>3585</v>
      </c>
      <c r="G6001" s="10">
        <v>428.706842058674</v>
      </c>
      <c r="H6001" s="11">
        <v>3.5863045178072102E-2</v>
      </c>
    </row>
    <row r="6002" spans="1:8" x14ac:dyDescent="0.3">
      <c r="A6002" s="9" t="s">
        <v>3244</v>
      </c>
      <c r="B6002" s="9">
        <v>13</v>
      </c>
      <c r="C6002">
        <v>5582</v>
      </c>
      <c r="D6002">
        <v>1304000</v>
      </c>
      <c r="E6002" t="s">
        <v>3523</v>
      </c>
      <c r="F6002" t="s">
        <v>3524</v>
      </c>
      <c r="G6002" s="10">
        <v>57.697217152264898</v>
      </c>
      <c r="H6002" s="11">
        <v>4.2993455404072199E-2</v>
      </c>
    </row>
    <row r="6003" spans="1:8" x14ac:dyDescent="0.3">
      <c r="A6003" s="9" t="s">
        <v>3244</v>
      </c>
      <c r="B6003" s="9">
        <v>13</v>
      </c>
      <c r="C6003">
        <v>7140</v>
      </c>
      <c r="D6003">
        <v>1304084</v>
      </c>
      <c r="E6003" t="s">
        <v>3687</v>
      </c>
      <c r="F6003" t="s">
        <v>3590</v>
      </c>
      <c r="G6003" s="10">
        <v>19.023208838269898</v>
      </c>
      <c r="H6003" s="11">
        <v>6.0469077090694498E-5</v>
      </c>
    </row>
    <row r="6004" spans="1:8" x14ac:dyDescent="0.3">
      <c r="A6004" s="9" t="s">
        <v>3244</v>
      </c>
      <c r="B6004" s="9">
        <v>13</v>
      </c>
      <c r="C6004">
        <v>9601</v>
      </c>
      <c r="D6004">
        <v>1304140</v>
      </c>
      <c r="E6004" t="s">
        <v>315</v>
      </c>
      <c r="F6004" t="s">
        <v>3916</v>
      </c>
      <c r="G6004" s="10">
        <v>200.445530294305</v>
      </c>
      <c r="H6004" s="11">
        <v>9.3234815709709908E-3</v>
      </c>
    </row>
    <row r="6005" spans="1:8" x14ac:dyDescent="0.3">
      <c r="A6005" s="9" t="s">
        <v>3244</v>
      </c>
      <c r="B6005" s="9">
        <v>13</v>
      </c>
      <c r="C6005">
        <v>7140</v>
      </c>
      <c r="D6005">
        <v>1304140</v>
      </c>
      <c r="E6005" t="s">
        <v>315</v>
      </c>
      <c r="F6005" t="s">
        <v>3590</v>
      </c>
      <c r="G6005" s="10">
        <v>90.888425655451698</v>
      </c>
      <c r="H6005" s="11">
        <v>2.8890705371193201E-4</v>
      </c>
    </row>
    <row r="6006" spans="1:8" x14ac:dyDescent="0.3">
      <c r="A6006" s="9" t="s">
        <v>3244</v>
      </c>
      <c r="B6006" s="9">
        <v>13</v>
      </c>
      <c r="C6006">
        <v>7140</v>
      </c>
      <c r="D6006">
        <v>1304204</v>
      </c>
      <c r="E6006" t="s">
        <v>3826</v>
      </c>
      <c r="F6006" t="s">
        <v>3590</v>
      </c>
      <c r="G6006" s="10">
        <v>12290.969871523201</v>
      </c>
      <c r="H6006" s="11">
        <v>3.9069307970028798E-2</v>
      </c>
    </row>
    <row r="6007" spans="1:8" x14ac:dyDescent="0.3">
      <c r="A6007" s="9" t="s">
        <v>3244</v>
      </c>
      <c r="B6007" s="9">
        <v>13</v>
      </c>
      <c r="C6007">
        <v>9689</v>
      </c>
      <c r="D6007">
        <v>1304204</v>
      </c>
      <c r="E6007" t="s">
        <v>3826</v>
      </c>
      <c r="F6007" t="s">
        <v>3917</v>
      </c>
      <c r="G6007" s="10">
        <v>856.31671086293795</v>
      </c>
      <c r="H6007" s="11">
        <v>0.479998156313306</v>
      </c>
    </row>
    <row r="6008" spans="1:8" x14ac:dyDescent="0.3">
      <c r="A6008" s="9" t="s">
        <v>3244</v>
      </c>
      <c r="B6008" s="9">
        <v>13</v>
      </c>
      <c r="C6008">
        <v>14649</v>
      </c>
      <c r="D6008">
        <v>1304204</v>
      </c>
      <c r="E6008" t="s">
        <v>3826</v>
      </c>
      <c r="F6008" t="s">
        <v>3955</v>
      </c>
      <c r="G6008" s="10">
        <v>22.4653167810174</v>
      </c>
      <c r="H6008" s="11">
        <v>2.4906116165207801E-2</v>
      </c>
    </row>
    <row r="6009" spans="1:8" x14ac:dyDescent="0.3">
      <c r="A6009" s="9" t="s">
        <v>3244</v>
      </c>
      <c r="B6009" s="9">
        <v>13</v>
      </c>
      <c r="C6009">
        <v>3916</v>
      </c>
      <c r="D6009">
        <v>1304252</v>
      </c>
      <c r="E6009" t="s">
        <v>3481</v>
      </c>
      <c r="F6009" t="s">
        <v>3478</v>
      </c>
      <c r="G6009" s="10">
        <v>204.64043449897201</v>
      </c>
      <c r="H6009" s="11">
        <v>9.4156820879254793E-3</v>
      </c>
    </row>
    <row r="6010" spans="1:8" x14ac:dyDescent="0.3">
      <c r="A6010" s="9" t="s">
        <v>3244</v>
      </c>
      <c r="B6010" s="9">
        <v>13</v>
      </c>
      <c r="C6010">
        <v>7140</v>
      </c>
      <c r="D6010">
        <v>1304252</v>
      </c>
      <c r="E6010" t="s">
        <v>3481</v>
      </c>
      <c r="F6010" t="s">
        <v>3590</v>
      </c>
      <c r="G6010" s="10">
        <v>165.22420737003699</v>
      </c>
      <c r="H6010" s="11">
        <v>5.2519821538248598E-4</v>
      </c>
    </row>
    <row r="6011" spans="1:8" x14ac:dyDescent="0.3">
      <c r="A6011" s="9" t="s">
        <v>3244</v>
      </c>
      <c r="B6011" s="9">
        <v>13</v>
      </c>
      <c r="C6011">
        <v>7090</v>
      </c>
      <c r="D6011">
        <v>1304252</v>
      </c>
      <c r="E6011" t="s">
        <v>3481</v>
      </c>
      <c r="F6011" t="s">
        <v>3585</v>
      </c>
      <c r="G6011" s="10">
        <v>104.82736677010701</v>
      </c>
      <c r="H6011" s="11">
        <v>8.7692292764018701E-3</v>
      </c>
    </row>
    <row r="6012" spans="1:8" x14ac:dyDescent="0.3">
      <c r="A6012" s="9" t="s">
        <v>3244</v>
      </c>
      <c r="B6012" s="9">
        <v>13</v>
      </c>
      <c r="C6012">
        <v>8210</v>
      </c>
      <c r="D6012">
        <v>1304392</v>
      </c>
      <c r="E6012" t="s">
        <v>3913</v>
      </c>
      <c r="F6012" t="s">
        <v>3895</v>
      </c>
      <c r="G6012" s="10">
        <v>5.7836816185509896</v>
      </c>
      <c r="H6012" s="11">
        <v>7.5921260416788997E-4</v>
      </c>
    </row>
    <row r="6013" spans="1:8" x14ac:dyDescent="0.3">
      <c r="A6013" s="9" t="s">
        <v>3244</v>
      </c>
      <c r="B6013" s="9">
        <v>13</v>
      </c>
      <c r="C6013">
        <v>7140</v>
      </c>
      <c r="D6013">
        <v>1304448</v>
      </c>
      <c r="E6013" t="s">
        <v>3777</v>
      </c>
      <c r="F6013" t="s">
        <v>3590</v>
      </c>
      <c r="G6013" s="10">
        <v>7.0948508833121098</v>
      </c>
      <c r="H6013" s="11">
        <v>2.2552403680019601E-5</v>
      </c>
    </row>
    <row r="6014" spans="1:8" x14ac:dyDescent="0.3">
      <c r="A6014" s="9" t="s">
        <v>3244</v>
      </c>
      <c r="B6014" s="9">
        <v>13</v>
      </c>
      <c r="C6014">
        <v>9689</v>
      </c>
      <c r="D6014">
        <v>1304448</v>
      </c>
      <c r="E6014" t="s">
        <v>3777</v>
      </c>
      <c r="F6014" t="s">
        <v>3917</v>
      </c>
      <c r="G6014" s="10">
        <v>1.3150417021852101</v>
      </c>
      <c r="H6014" s="11">
        <v>7.3713099898274398E-4</v>
      </c>
    </row>
    <row r="6015" spans="1:8" x14ac:dyDescent="0.3">
      <c r="A6015" s="9" t="s">
        <v>3244</v>
      </c>
      <c r="B6015" s="9">
        <v>13</v>
      </c>
      <c r="C6015">
        <v>7140</v>
      </c>
      <c r="D6015">
        <v>1304644</v>
      </c>
      <c r="E6015" t="s">
        <v>3693</v>
      </c>
      <c r="F6015" t="s">
        <v>3590</v>
      </c>
      <c r="G6015" s="10">
        <v>232.70840193776101</v>
      </c>
      <c r="H6015" s="11">
        <v>7.3971023585243597E-4</v>
      </c>
    </row>
    <row r="6016" spans="1:8" x14ac:dyDescent="0.3">
      <c r="A6016" s="9" t="s">
        <v>3244</v>
      </c>
      <c r="B6016" s="9">
        <v>13</v>
      </c>
      <c r="C6016">
        <v>12706</v>
      </c>
      <c r="D6016">
        <v>1304840</v>
      </c>
      <c r="E6016" t="s">
        <v>3803</v>
      </c>
      <c r="F6016" t="s">
        <v>3932</v>
      </c>
      <c r="G6016" s="10">
        <v>30.212980065444</v>
      </c>
      <c r="H6016" s="11">
        <v>7.4471235063948904E-3</v>
      </c>
    </row>
    <row r="6017" spans="1:8" x14ac:dyDescent="0.3">
      <c r="A6017" s="9" t="s">
        <v>3244</v>
      </c>
      <c r="B6017" s="9">
        <v>13</v>
      </c>
      <c r="C6017">
        <v>7140</v>
      </c>
      <c r="D6017">
        <v>1304840</v>
      </c>
      <c r="E6017" t="s">
        <v>3803</v>
      </c>
      <c r="F6017" t="s">
        <v>3590</v>
      </c>
      <c r="G6017" s="10">
        <v>3.6493912001211002</v>
      </c>
      <c r="H6017" s="11">
        <v>1.16003204133616E-5</v>
      </c>
    </row>
    <row r="6018" spans="1:8" x14ac:dyDescent="0.3">
      <c r="A6018" s="9" t="s">
        <v>3244</v>
      </c>
      <c r="B6018" s="9">
        <v>13</v>
      </c>
      <c r="C6018">
        <v>7140</v>
      </c>
      <c r="D6018">
        <v>1304896</v>
      </c>
      <c r="E6018" t="s">
        <v>3689</v>
      </c>
      <c r="F6018" t="s">
        <v>3590</v>
      </c>
      <c r="G6018" s="10">
        <v>1068.9449868655299</v>
      </c>
      <c r="H6018" s="11">
        <v>3.3978556071175199E-3</v>
      </c>
    </row>
    <row r="6019" spans="1:8" x14ac:dyDescent="0.3">
      <c r="A6019" s="9" t="s">
        <v>3244</v>
      </c>
      <c r="B6019" s="9">
        <v>13</v>
      </c>
      <c r="C6019">
        <v>18499</v>
      </c>
      <c r="D6019">
        <v>1304896</v>
      </c>
      <c r="E6019" t="s">
        <v>3689</v>
      </c>
      <c r="F6019" t="s">
        <v>3995</v>
      </c>
      <c r="G6019" s="10">
        <v>62.103840022238003</v>
      </c>
      <c r="H6019" s="11">
        <v>0.12153393350731501</v>
      </c>
    </row>
    <row r="6020" spans="1:8" x14ac:dyDescent="0.3">
      <c r="A6020" s="9" t="s">
        <v>3244</v>
      </c>
      <c r="B6020" s="9">
        <v>13</v>
      </c>
      <c r="C6020">
        <v>12706</v>
      </c>
      <c r="D6020">
        <v>1304896</v>
      </c>
      <c r="E6020" t="s">
        <v>3689</v>
      </c>
      <c r="F6020" t="s">
        <v>3932</v>
      </c>
      <c r="G6020" s="10">
        <v>0.86705466433008505</v>
      </c>
      <c r="H6020" s="11">
        <v>2.1371818198917501E-4</v>
      </c>
    </row>
    <row r="6021" spans="1:8" x14ac:dyDescent="0.3">
      <c r="A6021" s="9" t="s">
        <v>3244</v>
      </c>
      <c r="B6021" s="9">
        <v>13</v>
      </c>
      <c r="C6021">
        <v>7140</v>
      </c>
      <c r="D6021">
        <v>1304980</v>
      </c>
      <c r="E6021" t="s">
        <v>3746</v>
      </c>
      <c r="F6021" t="s">
        <v>3590</v>
      </c>
      <c r="G6021" s="10">
        <v>93.904261412314199</v>
      </c>
      <c r="H6021" s="11">
        <v>2.9849349133268302E-4</v>
      </c>
    </row>
    <row r="6022" spans="1:8" x14ac:dyDescent="0.3">
      <c r="A6022" s="9" t="s">
        <v>3244</v>
      </c>
      <c r="B6022" s="9">
        <v>13</v>
      </c>
      <c r="C6022">
        <v>7887</v>
      </c>
      <c r="D6022">
        <v>1304980</v>
      </c>
      <c r="E6022" t="s">
        <v>3746</v>
      </c>
      <c r="F6022" t="s">
        <v>3894</v>
      </c>
      <c r="G6022" s="10">
        <v>83.638294911326795</v>
      </c>
      <c r="H6022" s="11">
        <v>3.4733511175800098E-2</v>
      </c>
    </row>
    <row r="6023" spans="1:8" x14ac:dyDescent="0.3">
      <c r="A6023" s="9" t="s">
        <v>3244</v>
      </c>
      <c r="B6023" s="9">
        <v>13</v>
      </c>
      <c r="C6023">
        <v>8210</v>
      </c>
      <c r="D6023">
        <v>1304980</v>
      </c>
      <c r="E6023" t="s">
        <v>3746</v>
      </c>
      <c r="F6023" t="s">
        <v>3895</v>
      </c>
      <c r="G6023" s="10">
        <v>32.702325016520497</v>
      </c>
      <c r="H6023" s="11">
        <v>4.2927704143502898E-3</v>
      </c>
    </row>
    <row r="6024" spans="1:8" x14ac:dyDescent="0.3">
      <c r="A6024" s="9" t="s">
        <v>3244</v>
      </c>
      <c r="B6024" s="9">
        <v>13</v>
      </c>
      <c r="C6024">
        <v>562</v>
      </c>
      <c r="D6024">
        <v>1305036</v>
      </c>
      <c r="E6024" t="s">
        <v>3300</v>
      </c>
      <c r="F6024" t="s">
        <v>3298</v>
      </c>
      <c r="G6024" s="10">
        <v>43.869964488586298</v>
      </c>
      <c r="H6024" s="11">
        <v>9.3679189597664497E-3</v>
      </c>
    </row>
    <row r="6025" spans="1:8" x14ac:dyDescent="0.3">
      <c r="A6025" s="9" t="s">
        <v>3244</v>
      </c>
      <c r="B6025" s="9">
        <v>13</v>
      </c>
      <c r="C6025">
        <v>7140</v>
      </c>
      <c r="D6025">
        <v>1305036</v>
      </c>
      <c r="E6025" t="s">
        <v>3300</v>
      </c>
      <c r="F6025" t="s">
        <v>3590</v>
      </c>
      <c r="G6025" s="10">
        <v>31.373401210152998</v>
      </c>
      <c r="H6025" s="11">
        <v>9.9726635632443897E-5</v>
      </c>
    </row>
    <row r="6026" spans="1:8" x14ac:dyDescent="0.3">
      <c r="A6026" s="9" t="s">
        <v>3244</v>
      </c>
      <c r="B6026" s="9">
        <v>13</v>
      </c>
      <c r="C6026">
        <v>7140</v>
      </c>
      <c r="D6026">
        <v>1305344</v>
      </c>
      <c r="E6026" t="s">
        <v>3783</v>
      </c>
      <c r="F6026" t="s">
        <v>3590</v>
      </c>
      <c r="G6026" s="10">
        <v>274.46709261565798</v>
      </c>
      <c r="H6026" s="11">
        <v>8.7244859283920801E-4</v>
      </c>
    </row>
    <row r="6027" spans="1:8" x14ac:dyDescent="0.3">
      <c r="A6027" s="9" t="s">
        <v>3244</v>
      </c>
      <c r="B6027" s="9">
        <v>13</v>
      </c>
      <c r="C6027">
        <v>10624</v>
      </c>
      <c r="D6027">
        <v>1305344</v>
      </c>
      <c r="E6027" t="s">
        <v>3783</v>
      </c>
      <c r="F6027" t="s">
        <v>3919</v>
      </c>
      <c r="G6027" s="10">
        <v>133.23004907946401</v>
      </c>
      <c r="H6027" s="11">
        <v>0.12486415096482099</v>
      </c>
    </row>
    <row r="6028" spans="1:8" x14ac:dyDescent="0.3">
      <c r="A6028" s="9" t="s">
        <v>3244</v>
      </c>
      <c r="B6028" s="9">
        <v>13</v>
      </c>
      <c r="C6028">
        <v>7140</v>
      </c>
      <c r="D6028">
        <v>1305680</v>
      </c>
      <c r="E6028" t="s">
        <v>3538</v>
      </c>
      <c r="F6028" t="s">
        <v>3590</v>
      </c>
      <c r="G6028" s="10">
        <v>11.089755387498499</v>
      </c>
      <c r="H6028" s="11">
        <v>3.5251007290344101E-5</v>
      </c>
    </row>
    <row r="6029" spans="1:8" x14ac:dyDescent="0.3">
      <c r="A6029" s="9" t="s">
        <v>3244</v>
      </c>
      <c r="B6029" s="9">
        <v>13</v>
      </c>
      <c r="C6029">
        <v>5905</v>
      </c>
      <c r="D6029">
        <v>1305680</v>
      </c>
      <c r="E6029" t="s">
        <v>3538</v>
      </c>
      <c r="F6029" t="s">
        <v>3528</v>
      </c>
      <c r="G6029" s="10">
        <v>3.9503987187140202</v>
      </c>
      <c r="H6029" s="11">
        <v>2.7490596511579798E-3</v>
      </c>
    </row>
    <row r="6030" spans="1:8" x14ac:dyDescent="0.3">
      <c r="A6030" s="9" t="s">
        <v>3244</v>
      </c>
      <c r="B6030" s="9">
        <v>13</v>
      </c>
      <c r="C6030">
        <v>9689</v>
      </c>
      <c r="D6030">
        <v>1305680</v>
      </c>
      <c r="E6030" t="s">
        <v>3538</v>
      </c>
      <c r="F6030" t="s">
        <v>3917</v>
      </c>
      <c r="G6030" s="10">
        <v>2.0555034970355401</v>
      </c>
      <c r="H6030" s="11">
        <v>1.15218805887642E-3</v>
      </c>
    </row>
    <row r="6031" spans="1:8" x14ac:dyDescent="0.3">
      <c r="A6031" s="9" t="s">
        <v>3244</v>
      </c>
      <c r="B6031" s="9">
        <v>13</v>
      </c>
      <c r="C6031">
        <v>20146</v>
      </c>
      <c r="D6031">
        <v>1305680</v>
      </c>
      <c r="E6031" t="s">
        <v>3538</v>
      </c>
      <c r="F6031" t="s">
        <v>4005</v>
      </c>
      <c r="G6031" s="10">
        <v>1.57928108340434</v>
      </c>
      <c r="H6031" s="11">
        <v>2.21498048163301E-3</v>
      </c>
    </row>
    <row r="6032" spans="1:8" x14ac:dyDescent="0.3">
      <c r="A6032" s="9" t="s">
        <v>3244</v>
      </c>
      <c r="B6032" s="9">
        <v>13</v>
      </c>
      <c r="C6032">
        <v>7140</v>
      </c>
      <c r="D6032">
        <v>1305708</v>
      </c>
      <c r="E6032" t="s">
        <v>3627</v>
      </c>
      <c r="F6032" t="s">
        <v>3590</v>
      </c>
      <c r="G6032" s="10">
        <v>12.5202703923997</v>
      </c>
      <c r="H6032" s="11">
        <v>3.9798185573786197E-5</v>
      </c>
    </row>
    <row r="6033" spans="1:8" x14ac:dyDescent="0.3">
      <c r="A6033" s="9" t="s">
        <v>3244</v>
      </c>
      <c r="B6033" s="9">
        <v>13</v>
      </c>
      <c r="C6033">
        <v>40212</v>
      </c>
      <c r="D6033">
        <v>1305708</v>
      </c>
      <c r="E6033" t="s">
        <v>3627</v>
      </c>
      <c r="F6033" t="s">
        <v>4007</v>
      </c>
      <c r="G6033" s="10">
        <v>4.2986688222888798</v>
      </c>
      <c r="H6033" s="11">
        <v>1.2580242383052E-3</v>
      </c>
    </row>
    <row r="6034" spans="1:8" x14ac:dyDescent="0.3">
      <c r="A6034" s="9" t="s">
        <v>3244</v>
      </c>
      <c r="B6034" s="9">
        <v>13</v>
      </c>
      <c r="C6034">
        <v>16674</v>
      </c>
      <c r="D6034">
        <v>1306016</v>
      </c>
      <c r="E6034" t="s">
        <v>3588</v>
      </c>
      <c r="F6034" t="s">
        <v>3959</v>
      </c>
      <c r="G6034" s="10">
        <v>324.998187051088</v>
      </c>
      <c r="H6034" s="11">
        <v>6.5909184151508496E-2</v>
      </c>
    </row>
    <row r="6035" spans="1:8" x14ac:dyDescent="0.3">
      <c r="A6035" s="9" t="s">
        <v>3244</v>
      </c>
      <c r="B6035" s="9">
        <v>13</v>
      </c>
      <c r="C6035">
        <v>7140</v>
      </c>
      <c r="D6035">
        <v>1306016</v>
      </c>
      <c r="E6035" t="s">
        <v>3588</v>
      </c>
      <c r="F6035" t="s">
        <v>3590</v>
      </c>
      <c r="G6035" s="10">
        <v>251.6416989372</v>
      </c>
      <c r="H6035" s="11">
        <v>7.9989351016612103E-4</v>
      </c>
    </row>
    <row r="6036" spans="1:8" x14ac:dyDescent="0.3">
      <c r="A6036" s="9" t="s">
        <v>3244</v>
      </c>
      <c r="B6036" s="9">
        <v>13</v>
      </c>
      <c r="C6036">
        <v>7140</v>
      </c>
      <c r="D6036">
        <v>1306688</v>
      </c>
      <c r="E6036" t="s">
        <v>3365</v>
      </c>
      <c r="F6036" t="s">
        <v>3590</v>
      </c>
      <c r="G6036" s="10">
        <v>10.996360790931901</v>
      </c>
      <c r="H6036" s="11">
        <v>3.4954133870741103E-5</v>
      </c>
    </row>
    <row r="6037" spans="1:8" x14ac:dyDescent="0.3">
      <c r="A6037" s="9" t="s">
        <v>3244</v>
      </c>
      <c r="B6037" s="9">
        <v>13</v>
      </c>
      <c r="C6037">
        <v>2903</v>
      </c>
      <c r="D6037">
        <v>1306688</v>
      </c>
      <c r="E6037" t="s">
        <v>3365</v>
      </c>
      <c r="F6037" t="s">
        <v>3354</v>
      </c>
      <c r="G6037" s="10">
        <v>1.1410245245727699</v>
      </c>
      <c r="H6037" s="11">
        <v>3.1433182495117602E-3</v>
      </c>
    </row>
    <row r="6038" spans="1:8" x14ac:dyDescent="0.3">
      <c r="A6038" s="9" t="s">
        <v>3244</v>
      </c>
      <c r="B6038" s="9">
        <v>13</v>
      </c>
      <c r="C6038">
        <v>7140</v>
      </c>
      <c r="D6038">
        <v>1307248</v>
      </c>
      <c r="E6038" t="s">
        <v>3733</v>
      </c>
      <c r="F6038" t="s">
        <v>3590</v>
      </c>
      <c r="G6038" s="10">
        <v>123.51904286936301</v>
      </c>
      <c r="H6038" s="11">
        <v>3.92630002064132E-4</v>
      </c>
    </row>
    <row r="6039" spans="1:8" x14ac:dyDescent="0.3">
      <c r="A6039" s="9" t="s">
        <v>3244</v>
      </c>
      <c r="B6039" s="9">
        <v>13</v>
      </c>
      <c r="C6039">
        <v>13646</v>
      </c>
      <c r="D6039">
        <v>1307248</v>
      </c>
      <c r="E6039" t="s">
        <v>3733</v>
      </c>
      <c r="F6039" t="s">
        <v>3937</v>
      </c>
      <c r="G6039" s="10">
        <v>26.1138523090892</v>
      </c>
      <c r="H6039" s="11">
        <v>3.2439568085825099E-2</v>
      </c>
    </row>
    <row r="6040" spans="1:8" x14ac:dyDescent="0.3">
      <c r="A6040" s="9" t="s">
        <v>3244</v>
      </c>
      <c r="B6040" s="9">
        <v>13</v>
      </c>
      <c r="C6040">
        <v>40212</v>
      </c>
      <c r="D6040">
        <v>1307304</v>
      </c>
      <c r="E6040" t="s">
        <v>4008</v>
      </c>
      <c r="F6040" t="s">
        <v>4007</v>
      </c>
      <c r="G6040" s="10">
        <v>24.504523439636699</v>
      </c>
      <c r="H6040" s="11">
        <v>7.1713559963818398E-3</v>
      </c>
    </row>
    <row r="6041" spans="1:8" x14ac:dyDescent="0.3">
      <c r="A6041" s="9" t="s">
        <v>3244</v>
      </c>
      <c r="B6041" s="9">
        <v>13</v>
      </c>
      <c r="C6041">
        <v>9601</v>
      </c>
      <c r="D6041">
        <v>1307612</v>
      </c>
      <c r="E6041" t="s">
        <v>2530</v>
      </c>
      <c r="F6041" t="s">
        <v>3916</v>
      </c>
      <c r="G6041" s="10">
        <v>8.5806936449282407</v>
      </c>
      <c r="H6041" s="11">
        <v>3.9912059374520799E-4</v>
      </c>
    </row>
    <row r="6042" spans="1:8" x14ac:dyDescent="0.3">
      <c r="A6042" s="9" t="s">
        <v>3244</v>
      </c>
      <c r="B6042" s="9">
        <v>13</v>
      </c>
      <c r="C6042">
        <v>7140</v>
      </c>
      <c r="D6042">
        <v>1307612</v>
      </c>
      <c r="E6042" t="s">
        <v>2530</v>
      </c>
      <c r="F6042" t="s">
        <v>3590</v>
      </c>
      <c r="G6042" s="10">
        <v>7.79263443503286</v>
      </c>
      <c r="H6042" s="11">
        <v>2.4770448371656299E-5</v>
      </c>
    </row>
    <row r="6043" spans="1:8" x14ac:dyDescent="0.3">
      <c r="A6043" s="9" t="s">
        <v>3244</v>
      </c>
      <c r="B6043" s="9">
        <v>13</v>
      </c>
      <c r="C6043">
        <v>20065</v>
      </c>
      <c r="D6043">
        <v>1307612</v>
      </c>
      <c r="E6043" t="s">
        <v>2530</v>
      </c>
      <c r="F6043" t="s">
        <v>4002</v>
      </c>
      <c r="G6043" s="10">
        <v>4.6954900322365702</v>
      </c>
      <c r="H6043" s="11">
        <v>4.9750900956098399E-4</v>
      </c>
    </row>
    <row r="6044" spans="1:8" x14ac:dyDescent="0.3">
      <c r="A6044" s="9" t="s">
        <v>3244</v>
      </c>
      <c r="B6044" s="9">
        <v>13</v>
      </c>
      <c r="C6044">
        <v>7140</v>
      </c>
      <c r="D6044">
        <v>1307640</v>
      </c>
      <c r="E6044" t="s">
        <v>3856</v>
      </c>
      <c r="F6044" t="s">
        <v>3590</v>
      </c>
      <c r="G6044" s="10">
        <v>9.5912697829971307</v>
      </c>
      <c r="H6044" s="11">
        <v>3.04877708506746E-5</v>
      </c>
    </row>
    <row r="6045" spans="1:8" x14ac:dyDescent="0.3">
      <c r="A6045" s="9" t="s">
        <v>3244</v>
      </c>
      <c r="B6045" s="9">
        <v>13</v>
      </c>
      <c r="C6045">
        <v>20065</v>
      </c>
      <c r="D6045">
        <v>1307640</v>
      </c>
      <c r="E6045" t="s">
        <v>3856</v>
      </c>
      <c r="F6045" t="s">
        <v>4002</v>
      </c>
      <c r="G6045" s="10">
        <v>5.8881094562542602</v>
      </c>
      <c r="H6045" s="11">
        <v>6.2387258489661598E-4</v>
      </c>
    </row>
    <row r="6046" spans="1:8" x14ac:dyDescent="0.3">
      <c r="A6046" s="9" t="s">
        <v>3244</v>
      </c>
      <c r="B6046" s="9">
        <v>13</v>
      </c>
      <c r="C6046">
        <v>7140</v>
      </c>
      <c r="D6046">
        <v>1308200</v>
      </c>
      <c r="E6046" t="s">
        <v>3808</v>
      </c>
      <c r="F6046" t="s">
        <v>3590</v>
      </c>
      <c r="G6046" s="10">
        <v>7.6507412117594802</v>
      </c>
      <c r="H6046" s="11">
        <v>2.4319412359293201E-5</v>
      </c>
    </row>
    <row r="6047" spans="1:8" x14ac:dyDescent="0.3">
      <c r="A6047" s="9" t="s">
        <v>3244</v>
      </c>
      <c r="B6047" s="9">
        <v>13</v>
      </c>
      <c r="C6047">
        <v>20065</v>
      </c>
      <c r="D6047">
        <v>1308200</v>
      </c>
      <c r="E6047" t="s">
        <v>3808</v>
      </c>
      <c r="F6047" t="s">
        <v>4002</v>
      </c>
      <c r="G6047" s="10">
        <v>4.6968131118754197</v>
      </c>
      <c r="H6047" s="11">
        <v>4.9764919600290495E-4</v>
      </c>
    </row>
    <row r="6048" spans="1:8" x14ac:dyDescent="0.3">
      <c r="A6048" s="9" t="s">
        <v>3244</v>
      </c>
      <c r="B6048" s="9">
        <v>13</v>
      </c>
      <c r="C6048">
        <v>16674</v>
      </c>
      <c r="D6048">
        <v>1308284</v>
      </c>
      <c r="E6048" t="s">
        <v>3818</v>
      </c>
      <c r="F6048" t="s">
        <v>3959</v>
      </c>
      <c r="G6048" s="10">
        <v>105.92435579349799</v>
      </c>
      <c r="H6048" s="11">
        <v>2.1481313281991099E-2</v>
      </c>
    </row>
    <row r="6049" spans="1:8" x14ac:dyDescent="0.3">
      <c r="A6049" s="9" t="s">
        <v>3244</v>
      </c>
      <c r="B6049" s="9">
        <v>13</v>
      </c>
      <c r="C6049">
        <v>7140</v>
      </c>
      <c r="D6049">
        <v>1308284</v>
      </c>
      <c r="E6049" t="s">
        <v>3818</v>
      </c>
      <c r="F6049" t="s">
        <v>3590</v>
      </c>
      <c r="G6049" s="10">
        <v>82.015795511236206</v>
      </c>
      <c r="H6049" s="11">
        <v>2.6070362280029499E-4</v>
      </c>
    </row>
    <row r="6050" spans="1:8" x14ac:dyDescent="0.3">
      <c r="A6050" s="9" t="s">
        <v>3244</v>
      </c>
      <c r="B6050" s="9">
        <v>13</v>
      </c>
      <c r="C6050">
        <v>31833</v>
      </c>
      <c r="D6050">
        <v>1308284</v>
      </c>
      <c r="E6050" t="s">
        <v>3818</v>
      </c>
      <c r="F6050" t="s">
        <v>3243</v>
      </c>
      <c r="G6050" s="10">
        <v>27.3951990881787</v>
      </c>
      <c r="H6050" s="11">
        <v>1.1999649184484699E-2</v>
      </c>
    </row>
    <row r="6051" spans="1:8" x14ac:dyDescent="0.3">
      <c r="A6051" s="9" t="s">
        <v>3244</v>
      </c>
      <c r="B6051" s="9">
        <v>13</v>
      </c>
      <c r="C6051">
        <v>1891</v>
      </c>
      <c r="D6051">
        <v>1308480</v>
      </c>
      <c r="E6051" t="s">
        <v>3335</v>
      </c>
      <c r="F6051" t="s">
        <v>3321</v>
      </c>
      <c r="G6051" s="10">
        <v>186.83785814010301</v>
      </c>
      <c r="H6051" s="11">
        <v>2.4792709413495699E-2</v>
      </c>
    </row>
    <row r="6052" spans="1:8" x14ac:dyDescent="0.3">
      <c r="A6052" s="9" t="s">
        <v>3244</v>
      </c>
      <c r="B6052" s="9">
        <v>13</v>
      </c>
      <c r="C6052">
        <v>7140</v>
      </c>
      <c r="D6052">
        <v>1308536</v>
      </c>
      <c r="E6052" t="s">
        <v>3709</v>
      </c>
      <c r="F6052" t="s">
        <v>3590</v>
      </c>
      <c r="G6052" s="10">
        <v>283.23680787510301</v>
      </c>
      <c r="H6052" s="11">
        <v>9.0032488818954999E-4</v>
      </c>
    </row>
    <row r="6053" spans="1:8" x14ac:dyDescent="0.3">
      <c r="A6053" s="9" t="s">
        <v>3244</v>
      </c>
      <c r="B6053" s="9">
        <v>13</v>
      </c>
      <c r="C6053">
        <v>18499</v>
      </c>
      <c r="D6053">
        <v>1308536</v>
      </c>
      <c r="E6053" t="s">
        <v>3709</v>
      </c>
      <c r="F6053" t="s">
        <v>3995</v>
      </c>
      <c r="G6053" s="10">
        <v>70.156617880997004</v>
      </c>
      <c r="H6053" s="11">
        <v>0.137292794287665</v>
      </c>
    </row>
    <row r="6054" spans="1:8" x14ac:dyDescent="0.3">
      <c r="A6054" s="9" t="s">
        <v>3244</v>
      </c>
      <c r="B6054" s="9">
        <v>13</v>
      </c>
      <c r="C6054">
        <v>7140</v>
      </c>
      <c r="D6054">
        <v>1308844</v>
      </c>
      <c r="E6054" t="s">
        <v>3358</v>
      </c>
      <c r="F6054" t="s">
        <v>3590</v>
      </c>
      <c r="G6054" s="10">
        <v>107.78765264351</v>
      </c>
      <c r="H6054" s="11">
        <v>3.42624629342933E-4</v>
      </c>
    </row>
    <row r="6055" spans="1:8" x14ac:dyDescent="0.3">
      <c r="A6055" s="9" t="s">
        <v>3244</v>
      </c>
      <c r="B6055" s="9">
        <v>13</v>
      </c>
      <c r="C6055">
        <v>2903</v>
      </c>
      <c r="D6055">
        <v>1308844</v>
      </c>
      <c r="E6055" t="s">
        <v>3358</v>
      </c>
      <c r="F6055" t="s">
        <v>3354</v>
      </c>
      <c r="G6055" s="10">
        <v>11.184459790897099</v>
      </c>
      <c r="H6055" s="11">
        <v>3.0811183996961901E-2</v>
      </c>
    </row>
    <row r="6056" spans="1:8" x14ac:dyDescent="0.3">
      <c r="A6056" s="9" t="s">
        <v>3244</v>
      </c>
      <c r="B6056" s="9">
        <v>13</v>
      </c>
      <c r="C6056">
        <v>19154</v>
      </c>
      <c r="D6056">
        <v>1308928</v>
      </c>
      <c r="E6056" t="s">
        <v>3319</v>
      </c>
      <c r="F6056" t="s">
        <v>3999</v>
      </c>
      <c r="G6056" s="10">
        <v>150.43384838157499</v>
      </c>
      <c r="H6056" s="11">
        <v>6.1251566930608903E-2</v>
      </c>
    </row>
    <row r="6057" spans="1:8" x14ac:dyDescent="0.3">
      <c r="A6057" s="9" t="s">
        <v>3244</v>
      </c>
      <c r="B6057" s="9">
        <v>13</v>
      </c>
      <c r="C6057">
        <v>1891</v>
      </c>
      <c r="D6057">
        <v>1308928</v>
      </c>
      <c r="E6057" t="s">
        <v>3319</v>
      </c>
      <c r="F6057" t="s">
        <v>3321</v>
      </c>
      <c r="G6057" s="10">
        <v>8.8867466061289395</v>
      </c>
      <c r="H6057" s="11">
        <v>1.1792391993270799E-3</v>
      </c>
    </row>
    <row r="6058" spans="1:8" x14ac:dyDescent="0.3">
      <c r="A6058" s="9" t="s">
        <v>3244</v>
      </c>
      <c r="B6058" s="9">
        <v>13</v>
      </c>
      <c r="C6058">
        <v>7140</v>
      </c>
      <c r="D6058">
        <v>1308956</v>
      </c>
      <c r="E6058" t="s">
        <v>3661</v>
      </c>
      <c r="F6058" t="s">
        <v>3590</v>
      </c>
      <c r="G6058" s="10">
        <v>2.1588293272163201</v>
      </c>
      <c r="H6058" s="11">
        <v>6.8622711406330702E-6</v>
      </c>
    </row>
    <row r="6059" spans="1:8" x14ac:dyDescent="0.3">
      <c r="A6059" s="9" t="s">
        <v>3244</v>
      </c>
      <c r="B6059" s="9">
        <v>13</v>
      </c>
      <c r="C6059">
        <v>18499</v>
      </c>
      <c r="D6059">
        <v>1308956</v>
      </c>
      <c r="E6059" t="s">
        <v>3661</v>
      </c>
      <c r="F6059" t="s">
        <v>3995</v>
      </c>
      <c r="G6059" s="10">
        <v>0.53473333962509095</v>
      </c>
      <c r="H6059" s="11">
        <v>1.0464448916342301E-3</v>
      </c>
    </row>
    <row r="6060" spans="1:8" x14ac:dyDescent="0.3">
      <c r="A6060" s="9" t="s">
        <v>3244</v>
      </c>
      <c r="B6060" s="9">
        <v>13</v>
      </c>
      <c r="C6060">
        <v>7140</v>
      </c>
      <c r="D6060">
        <v>1309040</v>
      </c>
      <c r="E6060" t="s">
        <v>1532</v>
      </c>
      <c r="F6060" t="s">
        <v>3590</v>
      </c>
      <c r="G6060" s="10">
        <v>29.845397913258498</v>
      </c>
      <c r="H6060" s="11">
        <v>9.4869571299066406E-5</v>
      </c>
    </row>
    <row r="6061" spans="1:8" x14ac:dyDescent="0.3">
      <c r="A6061" s="9" t="s">
        <v>3244</v>
      </c>
      <c r="B6061" s="9">
        <v>13</v>
      </c>
      <c r="C6061">
        <v>9689</v>
      </c>
      <c r="D6061">
        <v>1309040</v>
      </c>
      <c r="E6061" t="s">
        <v>1532</v>
      </c>
      <c r="F6061" t="s">
        <v>3917</v>
      </c>
      <c r="G6061" s="10">
        <v>5.53189115877852</v>
      </c>
      <c r="H6061" s="11">
        <v>3.1008358513332501E-3</v>
      </c>
    </row>
    <row r="6062" spans="1:8" x14ac:dyDescent="0.3">
      <c r="A6062" s="9" t="s">
        <v>3244</v>
      </c>
      <c r="B6062" s="9">
        <v>13</v>
      </c>
      <c r="C6062">
        <v>7140</v>
      </c>
      <c r="D6062">
        <v>1309068</v>
      </c>
      <c r="E6062" t="s">
        <v>3659</v>
      </c>
      <c r="F6062" t="s">
        <v>3590</v>
      </c>
      <c r="G6062" s="10">
        <v>34.977232741364297</v>
      </c>
      <c r="H6062" s="11">
        <v>1.11182135518682E-4</v>
      </c>
    </row>
    <row r="6063" spans="1:8" x14ac:dyDescent="0.3">
      <c r="A6063" s="9" t="s">
        <v>3244</v>
      </c>
      <c r="B6063" s="9">
        <v>13</v>
      </c>
      <c r="C6063">
        <v>20065</v>
      </c>
      <c r="D6063">
        <v>1309068</v>
      </c>
      <c r="E6063" t="s">
        <v>3659</v>
      </c>
      <c r="F6063" t="s">
        <v>4002</v>
      </c>
      <c r="G6063" s="10">
        <v>17.797829818374002</v>
      </c>
      <c r="H6063" s="11">
        <v>1.8857628542460301E-3</v>
      </c>
    </row>
    <row r="6064" spans="1:8" x14ac:dyDescent="0.3">
      <c r="A6064" s="9" t="s">
        <v>3244</v>
      </c>
      <c r="B6064" s="9">
        <v>13</v>
      </c>
      <c r="C6064">
        <v>9601</v>
      </c>
      <c r="D6064">
        <v>1309068</v>
      </c>
      <c r="E6064" t="s">
        <v>3659</v>
      </c>
      <c r="F6064" t="s">
        <v>3916</v>
      </c>
      <c r="G6064" s="10">
        <v>6.5913124915615597</v>
      </c>
      <c r="H6064" s="11">
        <v>3.0658693388350901E-4</v>
      </c>
    </row>
    <row r="6065" spans="1:8" x14ac:dyDescent="0.3">
      <c r="A6065" s="9" t="s">
        <v>3244</v>
      </c>
      <c r="B6065" s="9">
        <v>13</v>
      </c>
      <c r="C6065">
        <v>7140</v>
      </c>
      <c r="D6065">
        <v>1309460</v>
      </c>
      <c r="E6065" t="s">
        <v>3847</v>
      </c>
      <c r="F6065" t="s">
        <v>3590</v>
      </c>
      <c r="G6065" s="10">
        <v>54.5935883372115</v>
      </c>
      <c r="H6065" s="11">
        <v>1.73536648306107E-4</v>
      </c>
    </row>
    <row r="6066" spans="1:8" x14ac:dyDescent="0.3">
      <c r="A6066" s="9" t="s">
        <v>3244</v>
      </c>
      <c r="B6066" s="9">
        <v>13</v>
      </c>
      <c r="C6066">
        <v>40212</v>
      </c>
      <c r="D6066">
        <v>1309460</v>
      </c>
      <c r="E6066" t="s">
        <v>3847</v>
      </c>
      <c r="F6066" t="s">
        <v>4007</v>
      </c>
      <c r="G6066" s="10">
        <v>18.743984652640201</v>
      </c>
      <c r="H6066" s="11">
        <v>5.4855091169564597E-3</v>
      </c>
    </row>
    <row r="6067" spans="1:8" x14ac:dyDescent="0.3">
      <c r="A6067" s="9" t="s">
        <v>3244</v>
      </c>
      <c r="B6067" s="9">
        <v>13</v>
      </c>
      <c r="C6067">
        <v>15700</v>
      </c>
      <c r="D6067">
        <v>1309488</v>
      </c>
      <c r="E6067" t="s">
        <v>3806</v>
      </c>
      <c r="F6067" t="s">
        <v>3958</v>
      </c>
      <c r="G6067" s="10">
        <v>7.1393485713833202</v>
      </c>
      <c r="H6067" s="11">
        <v>2.6393155531916099E-3</v>
      </c>
    </row>
    <row r="6068" spans="1:8" x14ac:dyDescent="0.3">
      <c r="A6068" s="9" t="s">
        <v>3244</v>
      </c>
      <c r="B6068" s="9">
        <v>13</v>
      </c>
      <c r="C6068">
        <v>7140</v>
      </c>
      <c r="D6068">
        <v>1309488</v>
      </c>
      <c r="E6068" t="s">
        <v>3806</v>
      </c>
      <c r="F6068" t="s">
        <v>3590</v>
      </c>
      <c r="G6068" s="10">
        <v>3.0522248111337502</v>
      </c>
      <c r="H6068" s="11">
        <v>9.7021075136008592E-6</v>
      </c>
    </row>
    <row r="6069" spans="1:8" x14ac:dyDescent="0.3">
      <c r="A6069" s="9" t="s">
        <v>3244</v>
      </c>
      <c r="B6069" s="9">
        <v>13</v>
      </c>
      <c r="C6069">
        <v>20065</v>
      </c>
      <c r="D6069">
        <v>1309488</v>
      </c>
      <c r="E6069" t="s">
        <v>3806</v>
      </c>
      <c r="F6069" t="s">
        <v>4002</v>
      </c>
      <c r="G6069" s="10">
        <v>1.8737700199935901</v>
      </c>
      <c r="H6069" s="11">
        <v>1.98534649289424E-4</v>
      </c>
    </row>
    <row r="6070" spans="1:8" x14ac:dyDescent="0.3">
      <c r="A6070" s="9" t="s">
        <v>3244</v>
      </c>
      <c r="B6070" s="9">
        <v>13</v>
      </c>
      <c r="C6070">
        <v>3081</v>
      </c>
      <c r="D6070">
        <v>1309544</v>
      </c>
      <c r="E6070" t="s">
        <v>3388</v>
      </c>
      <c r="F6070" t="s">
        <v>3389</v>
      </c>
      <c r="G6070" s="10">
        <v>85.718847728713897</v>
      </c>
      <c r="H6070" s="11">
        <v>3.0066239119155999E-2</v>
      </c>
    </row>
    <row r="6071" spans="1:8" x14ac:dyDescent="0.3">
      <c r="A6071" s="9" t="s">
        <v>3244</v>
      </c>
      <c r="B6071" s="9">
        <v>13</v>
      </c>
      <c r="C6071">
        <v>7140</v>
      </c>
      <c r="D6071">
        <v>1309544</v>
      </c>
      <c r="E6071" t="s">
        <v>3388</v>
      </c>
      <c r="F6071" t="s">
        <v>3590</v>
      </c>
      <c r="G6071" s="10">
        <v>55.464651436216997</v>
      </c>
      <c r="H6071" s="11">
        <v>1.7630549672345E-4</v>
      </c>
    </row>
    <row r="6072" spans="1:8" x14ac:dyDescent="0.3">
      <c r="A6072" s="9" t="s">
        <v>3244</v>
      </c>
      <c r="B6072" s="9">
        <v>13</v>
      </c>
      <c r="C6072">
        <v>8210</v>
      </c>
      <c r="D6072">
        <v>1309656</v>
      </c>
      <c r="E6072" t="s">
        <v>3904</v>
      </c>
      <c r="F6072" t="s">
        <v>3895</v>
      </c>
      <c r="G6072" s="10">
        <v>14.983621270611801</v>
      </c>
      <c r="H6072" s="11">
        <v>1.9668707364940701E-3</v>
      </c>
    </row>
    <row r="6073" spans="1:8" x14ac:dyDescent="0.3">
      <c r="A6073" s="9" t="s">
        <v>3244</v>
      </c>
      <c r="B6073" s="9">
        <v>13</v>
      </c>
      <c r="C6073">
        <v>8210</v>
      </c>
      <c r="D6073">
        <v>1309712</v>
      </c>
      <c r="E6073" t="s">
        <v>3897</v>
      </c>
      <c r="F6073" t="s">
        <v>3895</v>
      </c>
      <c r="G6073" s="10">
        <v>53.836103566575296</v>
      </c>
      <c r="H6073" s="11">
        <v>7.0669603001542796E-3</v>
      </c>
    </row>
    <row r="6074" spans="1:8" x14ac:dyDescent="0.3">
      <c r="A6074" s="9" t="s">
        <v>3244</v>
      </c>
      <c r="B6074" s="9">
        <v>13</v>
      </c>
      <c r="C6074">
        <v>9601</v>
      </c>
      <c r="D6074">
        <v>1310076</v>
      </c>
      <c r="E6074" t="s">
        <v>3608</v>
      </c>
      <c r="F6074" t="s">
        <v>3916</v>
      </c>
      <c r="G6074" s="10">
        <v>179.96788721629301</v>
      </c>
      <c r="H6074" s="11">
        <v>8.3709887537231301E-3</v>
      </c>
    </row>
    <row r="6075" spans="1:8" x14ac:dyDescent="0.3">
      <c r="A6075" s="9" t="s">
        <v>3244</v>
      </c>
      <c r="B6075" s="9">
        <v>13</v>
      </c>
      <c r="C6075">
        <v>7140</v>
      </c>
      <c r="D6075">
        <v>1310076</v>
      </c>
      <c r="E6075" t="s">
        <v>3608</v>
      </c>
      <c r="F6075" t="s">
        <v>3590</v>
      </c>
      <c r="G6075" s="10">
        <v>78.9294441865881</v>
      </c>
      <c r="H6075" s="11">
        <v>2.5089303733252398E-4</v>
      </c>
    </row>
    <row r="6076" spans="1:8" x14ac:dyDescent="0.3">
      <c r="A6076" s="9" t="s">
        <v>3244</v>
      </c>
      <c r="B6076" s="9">
        <v>13</v>
      </c>
      <c r="C6076">
        <v>7140</v>
      </c>
      <c r="D6076">
        <v>1310104</v>
      </c>
      <c r="E6076" t="s">
        <v>3414</v>
      </c>
      <c r="F6076" t="s">
        <v>3590</v>
      </c>
      <c r="G6076" s="10">
        <v>7.8833937348913103</v>
      </c>
      <c r="H6076" s="11">
        <v>2.5058944973175901E-5</v>
      </c>
    </row>
    <row r="6077" spans="1:8" x14ac:dyDescent="0.3">
      <c r="A6077" s="9" t="s">
        <v>3244</v>
      </c>
      <c r="B6077" s="9">
        <v>13</v>
      </c>
      <c r="C6077">
        <v>7090</v>
      </c>
      <c r="D6077">
        <v>1310104</v>
      </c>
      <c r="E6077" t="s">
        <v>3414</v>
      </c>
      <c r="F6077" t="s">
        <v>3585</v>
      </c>
      <c r="G6077" s="10">
        <v>4.2030355114505502</v>
      </c>
      <c r="H6077" s="11">
        <v>3.5160076220934797E-4</v>
      </c>
    </row>
    <row r="6078" spans="1:8" x14ac:dyDescent="0.3">
      <c r="A6078" s="9" t="s">
        <v>3244</v>
      </c>
      <c r="B6078" s="9">
        <v>13</v>
      </c>
      <c r="C6078">
        <v>3081</v>
      </c>
      <c r="D6078">
        <v>1310104</v>
      </c>
      <c r="E6078" t="s">
        <v>3414</v>
      </c>
      <c r="F6078" t="s">
        <v>3389</v>
      </c>
      <c r="G6078" s="10">
        <v>1.07899188889844</v>
      </c>
      <c r="H6078" s="11">
        <v>3.7846085194613902E-4</v>
      </c>
    </row>
    <row r="6079" spans="1:8" x14ac:dyDescent="0.3">
      <c r="A6079" s="9" t="s">
        <v>3244</v>
      </c>
      <c r="B6079" s="9">
        <v>13</v>
      </c>
      <c r="C6079">
        <v>7140</v>
      </c>
      <c r="D6079">
        <v>1310132</v>
      </c>
      <c r="E6079" t="s">
        <v>3390</v>
      </c>
      <c r="F6079" t="s">
        <v>3590</v>
      </c>
      <c r="G6079" s="10">
        <v>370.14298366372401</v>
      </c>
      <c r="H6079" s="11">
        <v>1.1765735635890201E-3</v>
      </c>
    </row>
    <row r="6080" spans="1:8" x14ac:dyDescent="0.3">
      <c r="A6080" s="9" t="s">
        <v>3244</v>
      </c>
      <c r="B6080" s="9">
        <v>13</v>
      </c>
      <c r="C6080">
        <v>3081</v>
      </c>
      <c r="D6080">
        <v>1310132</v>
      </c>
      <c r="E6080" t="s">
        <v>3390</v>
      </c>
      <c r="F6080" t="s">
        <v>3389</v>
      </c>
      <c r="G6080" s="10">
        <v>125.705572148835</v>
      </c>
      <c r="H6080" s="11">
        <v>4.4091747509237202E-2</v>
      </c>
    </row>
    <row r="6081" spans="1:8" x14ac:dyDescent="0.3">
      <c r="A6081" s="9" t="s">
        <v>3244</v>
      </c>
      <c r="B6081" s="9">
        <v>13</v>
      </c>
      <c r="C6081">
        <v>7140</v>
      </c>
      <c r="D6081">
        <v>1310608</v>
      </c>
      <c r="E6081" t="s">
        <v>3690</v>
      </c>
      <c r="F6081" t="s">
        <v>3590</v>
      </c>
      <c r="G6081" s="10">
        <v>8.3317848934156693</v>
      </c>
      <c r="H6081" s="11">
        <v>2.6484246023178002E-5</v>
      </c>
    </row>
    <row r="6082" spans="1:8" x14ac:dyDescent="0.3">
      <c r="A6082" s="9" t="s">
        <v>3244</v>
      </c>
      <c r="B6082" s="9">
        <v>13</v>
      </c>
      <c r="C6082">
        <v>18499</v>
      </c>
      <c r="D6082">
        <v>1310608</v>
      </c>
      <c r="E6082" t="s">
        <v>3690</v>
      </c>
      <c r="F6082" t="s">
        <v>3995</v>
      </c>
      <c r="G6082" s="10">
        <v>2.0637496002700799</v>
      </c>
      <c r="H6082" s="11">
        <v>4.0386489242076103E-3</v>
      </c>
    </row>
    <row r="6083" spans="1:8" x14ac:dyDescent="0.3">
      <c r="A6083" s="9" t="s">
        <v>3244</v>
      </c>
      <c r="B6083" s="9">
        <v>13</v>
      </c>
      <c r="C6083">
        <v>18305</v>
      </c>
      <c r="D6083">
        <v>1310860</v>
      </c>
      <c r="E6083" t="s">
        <v>3985</v>
      </c>
      <c r="F6083" t="s">
        <v>3966</v>
      </c>
      <c r="G6083" s="10">
        <v>21.8648448803458</v>
      </c>
      <c r="H6083" s="11">
        <v>3.8671462469660098E-3</v>
      </c>
    </row>
    <row r="6084" spans="1:8" x14ac:dyDescent="0.3">
      <c r="A6084" s="9" t="s">
        <v>3244</v>
      </c>
      <c r="B6084" s="9">
        <v>13</v>
      </c>
      <c r="C6084">
        <v>7140</v>
      </c>
      <c r="D6084">
        <v>1310944</v>
      </c>
      <c r="E6084" t="s">
        <v>3694</v>
      </c>
      <c r="F6084" t="s">
        <v>3590</v>
      </c>
      <c r="G6084" s="10">
        <v>2442.9723173672701</v>
      </c>
      <c r="H6084" s="11">
        <v>7.7654765105732299E-3</v>
      </c>
    </row>
    <row r="6085" spans="1:8" x14ac:dyDescent="0.3">
      <c r="A6085" s="9" t="s">
        <v>3244</v>
      </c>
      <c r="B6085" s="9">
        <v>13</v>
      </c>
      <c r="C6085">
        <v>7140</v>
      </c>
      <c r="D6085">
        <v>1311000</v>
      </c>
      <c r="E6085" t="s">
        <v>3529</v>
      </c>
      <c r="F6085" t="s">
        <v>3590</v>
      </c>
      <c r="G6085" s="10">
        <v>28.809999710597701</v>
      </c>
      <c r="H6085" s="11">
        <v>9.1578350860467005E-5</v>
      </c>
    </row>
    <row r="6086" spans="1:8" x14ac:dyDescent="0.3">
      <c r="A6086" s="9" t="s">
        <v>3244</v>
      </c>
      <c r="B6086" s="9">
        <v>13</v>
      </c>
      <c r="C6086">
        <v>5905</v>
      </c>
      <c r="D6086">
        <v>1311000</v>
      </c>
      <c r="E6086" t="s">
        <v>3529</v>
      </c>
      <c r="F6086" t="s">
        <v>3528</v>
      </c>
      <c r="G6086" s="10">
        <v>10.262713826059199</v>
      </c>
      <c r="H6086" s="11">
        <v>7.1417632749194203E-3</v>
      </c>
    </row>
    <row r="6087" spans="1:8" x14ac:dyDescent="0.3">
      <c r="A6087" s="9" t="s">
        <v>3244</v>
      </c>
      <c r="B6087" s="9">
        <v>13</v>
      </c>
      <c r="C6087">
        <v>14649</v>
      </c>
      <c r="D6087">
        <v>1311000</v>
      </c>
      <c r="E6087" t="s">
        <v>3529</v>
      </c>
      <c r="F6087" t="s">
        <v>3955</v>
      </c>
      <c r="G6087" s="10">
        <v>6.7560770622127198</v>
      </c>
      <c r="H6087" s="11">
        <v>7.4901076077746398E-3</v>
      </c>
    </row>
    <row r="6088" spans="1:8" x14ac:dyDescent="0.3">
      <c r="A6088" s="9" t="s">
        <v>3244</v>
      </c>
      <c r="B6088" s="9">
        <v>13</v>
      </c>
      <c r="C6088">
        <v>4432</v>
      </c>
      <c r="D6088">
        <v>1311056</v>
      </c>
      <c r="E6088" t="s">
        <v>3430</v>
      </c>
      <c r="F6088" t="s">
        <v>3491</v>
      </c>
      <c r="G6088" s="10">
        <v>16.624307822603502</v>
      </c>
      <c r="H6088" s="11">
        <v>2.801534853826E-3</v>
      </c>
    </row>
    <row r="6089" spans="1:8" x14ac:dyDescent="0.3">
      <c r="A6089" s="9" t="s">
        <v>3244</v>
      </c>
      <c r="B6089" s="9">
        <v>13</v>
      </c>
      <c r="C6089">
        <v>3248</v>
      </c>
      <c r="D6089">
        <v>1311056</v>
      </c>
      <c r="E6089" t="s">
        <v>3430</v>
      </c>
      <c r="F6089" t="s">
        <v>3422</v>
      </c>
      <c r="G6089" s="10">
        <v>10.7640965278773</v>
      </c>
      <c r="H6089" s="11">
        <v>2.1361572788008102E-3</v>
      </c>
    </row>
    <row r="6090" spans="1:8" x14ac:dyDescent="0.3">
      <c r="A6090" s="9" t="s">
        <v>3244</v>
      </c>
      <c r="B6090" s="9">
        <v>13</v>
      </c>
      <c r="C6090">
        <v>16674</v>
      </c>
      <c r="D6090">
        <v>1311504</v>
      </c>
      <c r="E6090" t="s">
        <v>3673</v>
      </c>
      <c r="F6090" t="s">
        <v>3959</v>
      </c>
      <c r="G6090" s="10">
        <v>22.020089275029701</v>
      </c>
      <c r="H6090" s="11">
        <v>4.4656437385986198E-3</v>
      </c>
    </row>
    <row r="6091" spans="1:8" x14ac:dyDescent="0.3">
      <c r="A6091" s="9" t="s">
        <v>3244</v>
      </c>
      <c r="B6091" s="9">
        <v>13</v>
      </c>
      <c r="C6091">
        <v>7140</v>
      </c>
      <c r="D6091">
        <v>1311504</v>
      </c>
      <c r="E6091" t="s">
        <v>3673</v>
      </c>
      <c r="F6091" t="s">
        <v>3590</v>
      </c>
      <c r="G6091" s="10">
        <v>17.0498571890381</v>
      </c>
      <c r="H6091" s="11">
        <v>5.4196383875846598E-5</v>
      </c>
    </row>
    <row r="6092" spans="1:8" x14ac:dyDescent="0.3">
      <c r="A6092" s="9" t="s">
        <v>3244</v>
      </c>
      <c r="B6092" s="9">
        <v>13</v>
      </c>
      <c r="C6092">
        <v>9431</v>
      </c>
      <c r="D6092">
        <v>1311504</v>
      </c>
      <c r="E6092" t="s">
        <v>3673</v>
      </c>
      <c r="F6092" t="s">
        <v>3915</v>
      </c>
      <c r="G6092" s="10">
        <v>7.2714711576042799</v>
      </c>
      <c r="H6092" s="11">
        <v>1.8740905045371799E-2</v>
      </c>
    </row>
    <row r="6093" spans="1:8" x14ac:dyDescent="0.3">
      <c r="A6093" s="9" t="s">
        <v>3244</v>
      </c>
      <c r="B6093" s="9">
        <v>13</v>
      </c>
      <c r="C6093">
        <v>26218</v>
      </c>
      <c r="D6093">
        <v>1311504</v>
      </c>
      <c r="E6093" t="s">
        <v>3673</v>
      </c>
      <c r="F6093" t="s">
        <v>4006</v>
      </c>
      <c r="G6093" s="10">
        <v>2.3966096208680701</v>
      </c>
      <c r="H6093" s="11">
        <v>1.01122768812998E-2</v>
      </c>
    </row>
    <row r="6094" spans="1:8" x14ac:dyDescent="0.3">
      <c r="A6094" s="9" t="s">
        <v>3244</v>
      </c>
      <c r="B6094" s="9">
        <v>13</v>
      </c>
      <c r="C6094">
        <v>7140</v>
      </c>
      <c r="D6094">
        <v>1311560</v>
      </c>
      <c r="E6094" t="s">
        <v>3727</v>
      </c>
      <c r="F6094" t="s">
        <v>3590</v>
      </c>
      <c r="G6094" s="10">
        <v>1825.4345786605199</v>
      </c>
      <c r="H6094" s="11">
        <v>5.8025091980791902E-3</v>
      </c>
    </row>
    <row r="6095" spans="1:8" x14ac:dyDescent="0.3">
      <c r="A6095" s="9" t="s">
        <v>3244</v>
      </c>
      <c r="B6095" s="9">
        <v>13</v>
      </c>
      <c r="C6095">
        <v>7140</v>
      </c>
      <c r="D6095">
        <v>1311616</v>
      </c>
      <c r="E6095" t="s">
        <v>3401</v>
      </c>
      <c r="F6095" t="s">
        <v>3590</v>
      </c>
      <c r="G6095" s="10">
        <v>41.799964077034502</v>
      </c>
      <c r="H6095" s="11">
        <v>1.3286955274746E-4</v>
      </c>
    </row>
    <row r="6096" spans="1:8" x14ac:dyDescent="0.3">
      <c r="A6096" s="9" t="s">
        <v>3244</v>
      </c>
      <c r="B6096" s="9">
        <v>13</v>
      </c>
      <c r="C6096">
        <v>3081</v>
      </c>
      <c r="D6096">
        <v>1311616</v>
      </c>
      <c r="E6096" t="s">
        <v>3401</v>
      </c>
      <c r="F6096" t="s">
        <v>3389</v>
      </c>
      <c r="G6096" s="10">
        <v>14.1958341290027</v>
      </c>
      <c r="H6096" s="11">
        <v>4.9792473269038096E-3</v>
      </c>
    </row>
    <row r="6097" spans="1:8" x14ac:dyDescent="0.3">
      <c r="A6097" s="9" t="s">
        <v>3244</v>
      </c>
      <c r="B6097" s="9">
        <v>13</v>
      </c>
      <c r="C6097">
        <v>15700</v>
      </c>
      <c r="D6097">
        <v>1311672</v>
      </c>
      <c r="E6097" t="s">
        <v>3448</v>
      </c>
      <c r="F6097" t="s">
        <v>3958</v>
      </c>
      <c r="G6097" s="10">
        <v>5.6624047719012696</v>
      </c>
      <c r="H6097" s="11">
        <v>2.0933104517195E-3</v>
      </c>
    </row>
    <row r="6098" spans="1:8" x14ac:dyDescent="0.3">
      <c r="A6098" s="9" t="s">
        <v>3244</v>
      </c>
      <c r="B6098" s="9">
        <v>13</v>
      </c>
      <c r="C6098">
        <v>7140</v>
      </c>
      <c r="D6098">
        <v>1311672</v>
      </c>
      <c r="E6098" t="s">
        <v>3448</v>
      </c>
      <c r="F6098" t="s">
        <v>3590</v>
      </c>
      <c r="G6098" s="10">
        <v>2.4207996237576199</v>
      </c>
      <c r="H6098" s="11">
        <v>7.6949961657171603E-6</v>
      </c>
    </row>
    <row r="6099" spans="1:8" x14ac:dyDescent="0.3">
      <c r="A6099" s="9" t="s">
        <v>3244</v>
      </c>
      <c r="B6099" s="9">
        <v>13</v>
      </c>
      <c r="C6099">
        <v>3248</v>
      </c>
      <c r="D6099">
        <v>1311672</v>
      </c>
      <c r="E6099" t="s">
        <v>3448</v>
      </c>
      <c r="F6099" t="s">
        <v>3422</v>
      </c>
      <c r="G6099" s="10">
        <v>1.6243490272080401</v>
      </c>
      <c r="H6099" s="11">
        <v>3.2235543306371198E-4</v>
      </c>
    </row>
    <row r="6100" spans="1:8" x14ac:dyDescent="0.3">
      <c r="A6100" s="9" t="s">
        <v>3244</v>
      </c>
      <c r="B6100" s="9">
        <v>13</v>
      </c>
      <c r="C6100">
        <v>18956</v>
      </c>
      <c r="D6100">
        <v>1311672</v>
      </c>
      <c r="E6100" t="s">
        <v>3448</v>
      </c>
      <c r="F6100" t="s">
        <v>3998</v>
      </c>
      <c r="G6100" s="10">
        <v>1.59335164493087</v>
      </c>
      <c r="H6100" s="11">
        <v>7.88787943035086E-4</v>
      </c>
    </row>
    <row r="6101" spans="1:8" x14ac:dyDescent="0.3">
      <c r="A6101" s="9" t="s">
        <v>3244</v>
      </c>
      <c r="B6101" s="9">
        <v>13</v>
      </c>
      <c r="C6101">
        <v>18305</v>
      </c>
      <c r="D6101">
        <v>1311728</v>
      </c>
      <c r="E6101" t="s">
        <v>3971</v>
      </c>
      <c r="F6101" t="s">
        <v>3966</v>
      </c>
      <c r="G6101" s="10">
        <v>90.041826798640699</v>
      </c>
      <c r="H6101" s="11">
        <v>1.59253319417475E-2</v>
      </c>
    </row>
    <row r="6102" spans="1:8" x14ac:dyDescent="0.3">
      <c r="A6102" s="9" t="s">
        <v>3244</v>
      </c>
      <c r="B6102" s="9">
        <v>13</v>
      </c>
      <c r="C6102">
        <v>16865</v>
      </c>
      <c r="D6102">
        <v>1311784</v>
      </c>
      <c r="E6102" t="s">
        <v>3337</v>
      </c>
      <c r="F6102" t="s">
        <v>3960</v>
      </c>
      <c r="G6102" s="10">
        <v>444.55199519977401</v>
      </c>
      <c r="H6102" s="11">
        <v>2.4653504614007001E-2</v>
      </c>
    </row>
    <row r="6103" spans="1:8" x14ac:dyDescent="0.3">
      <c r="A6103" s="9" t="s">
        <v>3244</v>
      </c>
      <c r="B6103" s="9">
        <v>13</v>
      </c>
      <c r="C6103">
        <v>9601</v>
      </c>
      <c r="D6103">
        <v>1311784</v>
      </c>
      <c r="E6103" t="s">
        <v>3337</v>
      </c>
      <c r="F6103" t="s">
        <v>3916</v>
      </c>
      <c r="G6103" s="10">
        <v>425.988812885904</v>
      </c>
      <c r="H6103" s="11">
        <v>1.9814354755379501E-2</v>
      </c>
    </row>
    <row r="6104" spans="1:8" x14ac:dyDescent="0.3">
      <c r="A6104" s="9" t="s">
        <v>3244</v>
      </c>
      <c r="B6104" s="9">
        <v>13</v>
      </c>
      <c r="C6104">
        <v>2487</v>
      </c>
      <c r="D6104">
        <v>1311784</v>
      </c>
      <c r="E6104" t="s">
        <v>3337</v>
      </c>
      <c r="F6104" t="s">
        <v>3339</v>
      </c>
      <c r="G6104" s="10">
        <v>397.05683915326398</v>
      </c>
      <c r="H6104" s="11">
        <v>0.432053143801158</v>
      </c>
    </row>
    <row r="6105" spans="1:8" x14ac:dyDescent="0.3">
      <c r="A6105" s="9" t="s">
        <v>3244</v>
      </c>
      <c r="B6105" s="9">
        <v>13</v>
      </c>
      <c r="C6105">
        <v>7140</v>
      </c>
      <c r="D6105">
        <v>1311784</v>
      </c>
      <c r="E6105" t="s">
        <v>3337</v>
      </c>
      <c r="F6105" t="s">
        <v>3590</v>
      </c>
      <c r="G6105" s="10">
        <v>386.86558798140499</v>
      </c>
      <c r="H6105" s="11">
        <v>1.2297297087083799E-3</v>
      </c>
    </row>
    <row r="6106" spans="1:8" x14ac:dyDescent="0.3">
      <c r="A6106" s="9" t="s">
        <v>3244</v>
      </c>
      <c r="B6106" s="9">
        <v>13</v>
      </c>
      <c r="C6106">
        <v>6411</v>
      </c>
      <c r="D6106">
        <v>1312120</v>
      </c>
      <c r="E6106" t="s">
        <v>3575</v>
      </c>
      <c r="F6106" t="s">
        <v>3550</v>
      </c>
      <c r="G6106" s="10">
        <v>56.244460330331897</v>
      </c>
      <c r="H6106" s="11">
        <v>5.3433840329025198E-3</v>
      </c>
    </row>
    <row r="6107" spans="1:8" x14ac:dyDescent="0.3">
      <c r="A6107" s="9" t="s">
        <v>3244</v>
      </c>
      <c r="B6107" s="9">
        <v>13</v>
      </c>
      <c r="C6107">
        <v>7140</v>
      </c>
      <c r="D6107">
        <v>1312120</v>
      </c>
      <c r="E6107" t="s">
        <v>3575</v>
      </c>
      <c r="F6107" t="s">
        <v>3590</v>
      </c>
      <c r="G6107" s="10">
        <v>2.4062867703669899</v>
      </c>
      <c r="H6107" s="11">
        <v>7.6488641562362796E-6</v>
      </c>
    </row>
    <row r="6108" spans="1:8" x14ac:dyDescent="0.3">
      <c r="A6108" s="9" t="s">
        <v>3244</v>
      </c>
      <c r="B6108" s="9">
        <v>13</v>
      </c>
      <c r="C6108">
        <v>12472</v>
      </c>
      <c r="D6108">
        <v>1312232</v>
      </c>
      <c r="E6108" t="s">
        <v>3922</v>
      </c>
      <c r="F6108" t="s">
        <v>3923</v>
      </c>
      <c r="G6108" s="10">
        <v>16.415810725626098</v>
      </c>
      <c r="H6108" s="11">
        <v>9.6734300092080998E-3</v>
      </c>
    </row>
    <row r="6109" spans="1:8" x14ac:dyDescent="0.3">
      <c r="A6109" s="9" t="s">
        <v>3244</v>
      </c>
      <c r="B6109" s="9">
        <v>13</v>
      </c>
      <c r="C6109">
        <v>6411</v>
      </c>
      <c r="D6109">
        <v>1312260</v>
      </c>
      <c r="E6109" t="s">
        <v>3565</v>
      </c>
      <c r="F6109" t="s">
        <v>3550</v>
      </c>
      <c r="G6109" s="10">
        <v>228.34859665694199</v>
      </c>
      <c r="H6109" s="11">
        <v>2.16937674954343E-2</v>
      </c>
    </row>
    <row r="6110" spans="1:8" x14ac:dyDescent="0.3">
      <c r="A6110" s="9" t="s">
        <v>3244</v>
      </c>
      <c r="B6110" s="9">
        <v>13</v>
      </c>
      <c r="C6110">
        <v>7140</v>
      </c>
      <c r="D6110">
        <v>1312260</v>
      </c>
      <c r="E6110" t="s">
        <v>3565</v>
      </c>
      <c r="F6110" t="s">
        <v>3590</v>
      </c>
      <c r="G6110" s="10">
        <v>9.7510633961483606</v>
      </c>
      <c r="H6110" s="11">
        <v>3.0995706835312602E-5</v>
      </c>
    </row>
    <row r="6111" spans="1:8" x14ac:dyDescent="0.3">
      <c r="A6111" s="9" t="s">
        <v>3244</v>
      </c>
      <c r="B6111" s="9">
        <v>13</v>
      </c>
      <c r="C6111">
        <v>7140</v>
      </c>
      <c r="D6111">
        <v>1312344</v>
      </c>
      <c r="E6111" t="s">
        <v>3273</v>
      </c>
      <c r="F6111" t="s">
        <v>3590</v>
      </c>
      <c r="G6111" s="10">
        <v>5.9474202375517899</v>
      </c>
      <c r="H6111" s="11">
        <v>1.89050656959503E-5</v>
      </c>
    </row>
    <row r="6112" spans="1:8" x14ac:dyDescent="0.3">
      <c r="A6112" s="9" t="s">
        <v>3244</v>
      </c>
      <c r="B6112" s="9">
        <v>13</v>
      </c>
      <c r="C6112">
        <v>13934</v>
      </c>
      <c r="D6112">
        <v>1312344</v>
      </c>
      <c r="E6112" t="s">
        <v>3273</v>
      </c>
      <c r="F6112" t="s">
        <v>3953</v>
      </c>
      <c r="G6112" s="10">
        <v>3.9965033317808998</v>
      </c>
      <c r="H6112" s="11">
        <v>5.7920338141752197E-3</v>
      </c>
    </row>
    <row r="6113" spans="1:8" x14ac:dyDescent="0.3">
      <c r="A6113" s="9" t="s">
        <v>3244</v>
      </c>
      <c r="B6113" s="9">
        <v>13</v>
      </c>
      <c r="C6113">
        <v>407</v>
      </c>
      <c r="D6113">
        <v>1312344</v>
      </c>
      <c r="E6113" t="s">
        <v>3273</v>
      </c>
      <c r="F6113" t="s">
        <v>3263</v>
      </c>
      <c r="G6113" s="10">
        <v>3.5230365408287398</v>
      </c>
      <c r="H6113" s="11">
        <v>1.9378638838441901E-3</v>
      </c>
    </row>
    <row r="6114" spans="1:8" x14ac:dyDescent="0.3">
      <c r="A6114" s="9" t="s">
        <v>3244</v>
      </c>
      <c r="B6114" s="9">
        <v>13</v>
      </c>
      <c r="C6114">
        <v>26218</v>
      </c>
      <c r="D6114">
        <v>1312344</v>
      </c>
      <c r="E6114" t="s">
        <v>3273</v>
      </c>
      <c r="F6114" t="s">
        <v>4006</v>
      </c>
      <c r="G6114" s="10">
        <v>0.83599788564952304</v>
      </c>
      <c r="H6114" s="11">
        <v>3.5274172390275201E-3</v>
      </c>
    </row>
    <row r="6115" spans="1:8" x14ac:dyDescent="0.3">
      <c r="A6115" s="9" t="s">
        <v>3244</v>
      </c>
      <c r="B6115" s="9">
        <v>13</v>
      </c>
      <c r="C6115">
        <v>2773</v>
      </c>
      <c r="D6115">
        <v>1312400</v>
      </c>
      <c r="E6115" t="s">
        <v>3343</v>
      </c>
      <c r="F6115" t="s">
        <v>3345</v>
      </c>
      <c r="G6115" s="10">
        <v>372.63690235153302</v>
      </c>
      <c r="H6115" s="11">
        <v>0.540053481668888</v>
      </c>
    </row>
    <row r="6116" spans="1:8" x14ac:dyDescent="0.3">
      <c r="A6116" s="9" t="s">
        <v>3244</v>
      </c>
      <c r="B6116" s="9">
        <v>13</v>
      </c>
      <c r="C6116">
        <v>7450</v>
      </c>
      <c r="D6116">
        <v>1312400</v>
      </c>
      <c r="E6116" t="s">
        <v>3343</v>
      </c>
      <c r="F6116" t="s">
        <v>3892</v>
      </c>
      <c r="G6116" s="10">
        <v>304.120919540194</v>
      </c>
      <c r="H6116" s="11">
        <v>0.41489893525265298</v>
      </c>
    </row>
    <row r="6117" spans="1:8" x14ac:dyDescent="0.3">
      <c r="A6117" s="9" t="s">
        <v>3244</v>
      </c>
      <c r="B6117" s="9">
        <v>13</v>
      </c>
      <c r="C6117">
        <v>13716</v>
      </c>
      <c r="D6117">
        <v>1312456</v>
      </c>
      <c r="E6117" t="s">
        <v>3347</v>
      </c>
      <c r="F6117" t="s">
        <v>3938</v>
      </c>
      <c r="G6117" s="10">
        <v>918.63944358080198</v>
      </c>
      <c r="H6117" s="11">
        <v>6.3041411170793399E-2</v>
      </c>
    </row>
    <row r="6118" spans="1:8" x14ac:dyDescent="0.3">
      <c r="A6118" s="9" t="s">
        <v>3244</v>
      </c>
      <c r="B6118" s="9">
        <v>13</v>
      </c>
      <c r="C6118">
        <v>2812</v>
      </c>
      <c r="D6118">
        <v>1312456</v>
      </c>
      <c r="E6118" t="s">
        <v>3347</v>
      </c>
      <c r="F6118" t="s">
        <v>3349</v>
      </c>
      <c r="G6118" s="10">
        <v>609.68555141939203</v>
      </c>
      <c r="H6118" s="11">
        <v>0.52288640773532802</v>
      </c>
    </row>
    <row r="6119" spans="1:8" x14ac:dyDescent="0.3">
      <c r="A6119" s="9" t="s">
        <v>3244</v>
      </c>
      <c r="B6119" s="9">
        <v>13</v>
      </c>
      <c r="C6119">
        <v>15700</v>
      </c>
      <c r="D6119">
        <v>1312512</v>
      </c>
      <c r="E6119" t="s">
        <v>3860</v>
      </c>
      <c r="F6119" t="s">
        <v>3958</v>
      </c>
      <c r="G6119" s="10">
        <v>3.0366832300834301</v>
      </c>
      <c r="H6119" s="11">
        <v>1.12261856934692E-3</v>
      </c>
    </row>
    <row r="6120" spans="1:8" x14ac:dyDescent="0.3">
      <c r="A6120" s="9" t="s">
        <v>3244</v>
      </c>
      <c r="B6120" s="9">
        <v>13</v>
      </c>
      <c r="C6120">
        <v>7140</v>
      </c>
      <c r="D6120">
        <v>1312512</v>
      </c>
      <c r="E6120" t="s">
        <v>3860</v>
      </c>
      <c r="F6120" t="s">
        <v>3590</v>
      </c>
      <c r="G6120" s="10">
        <v>1.2982472848525699</v>
      </c>
      <c r="H6120" s="11">
        <v>4.1267388597766499E-6</v>
      </c>
    </row>
    <row r="6121" spans="1:8" x14ac:dyDescent="0.3">
      <c r="A6121" s="9" t="s">
        <v>3244</v>
      </c>
      <c r="B6121" s="9">
        <v>13</v>
      </c>
      <c r="C6121">
        <v>2910</v>
      </c>
      <c r="D6121">
        <v>1312624</v>
      </c>
      <c r="E6121" t="s">
        <v>3384</v>
      </c>
      <c r="F6121" t="s">
        <v>3386</v>
      </c>
      <c r="G6121" s="10">
        <v>232.02898851659299</v>
      </c>
      <c r="H6121" s="11">
        <v>0.60111136921397301</v>
      </c>
    </row>
    <row r="6122" spans="1:8" x14ac:dyDescent="0.3">
      <c r="A6122" s="9" t="s">
        <v>3244</v>
      </c>
      <c r="B6122" s="9">
        <v>13</v>
      </c>
      <c r="C6122">
        <v>12706</v>
      </c>
      <c r="D6122">
        <v>1312624</v>
      </c>
      <c r="E6122" t="s">
        <v>3384</v>
      </c>
      <c r="F6122" t="s">
        <v>3932</v>
      </c>
      <c r="G6122" s="10">
        <v>141.018497533833</v>
      </c>
      <c r="H6122" s="11">
        <v>3.47593042972228E-2</v>
      </c>
    </row>
    <row r="6123" spans="1:8" x14ac:dyDescent="0.3">
      <c r="A6123" s="9" t="s">
        <v>3244</v>
      </c>
      <c r="B6123" s="9">
        <v>13</v>
      </c>
      <c r="C6123">
        <v>7140</v>
      </c>
      <c r="D6123">
        <v>1312624</v>
      </c>
      <c r="E6123" t="s">
        <v>3384</v>
      </c>
      <c r="F6123" t="s">
        <v>3590</v>
      </c>
      <c r="G6123" s="10">
        <v>17.0334625329752</v>
      </c>
      <c r="H6123" s="11">
        <v>5.4144270179899302E-5</v>
      </c>
    </row>
    <row r="6124" spans="1:8" x14ac:dyDescent="0.3">
      <c r="A6124" s="9" t="s">
        <v>3244</v>
      </c>
      <c r="B6124" s="9">
        <v>13</v>
      </c>
      <c r="C6124">
        <v>8210</v>
      </c>
      <c r="D6124">
        <v>1312932</v>
      </c>
      <c r="E6124" t="s">
        <v>3898</v>
      </c>
      <c r="F6124" t="s">
        <v>3895</v>
      </c>
      <c r="G6124" s="10">
        <v>85.326711831990806</v>
      </c>
      <c r="H6124" s="11">
        <v>1.1200671020213999E-2</v>
      </c>
    </row>
    <row r="6125" spans="1:8" x14ac:dyDescent="0.3">
      <c r="A6125" s="9" t="s">
        <v>3244</v>
      </c>
      <c r="B6125" s="9">
        <v>13</v>
      </c>
      <c r="C6125">
        <v>7140</v>
      </c>
      <c r="D6125">
        <v>1312988</v>
      </c>
      <c r="E6125" t="s">
        <v>3301</v>
      </c>
      <c r="F6125" t="s">
        <v>3590</v>
      </c>
      <c r="G6125" s="10">
        <v>764.15103729061502</v>
      </c>
      <c r="H6125" s="11">
        <v>2.4290070290298401E-3</v>
      </c>
    </row>
    <row r="6126" spans="1:8" x14ac:dyDescent="0.3">
      <c r="A6126" s="9" t="s">
        <v>3244</v>
      </c>
      <c r="B6126" s="9">
        <v>13</v>
      </c>
      <c r="C6126">
        <v>562</v>
      </c>
      <c r="D6126">
        <v>1312988</v>
      </c>
      <c r="E6126" t="s">
        <v>3301</v>
      </c>
      <c r="F6126" t="s">
        <v>3298</v>
      </c>
      <c r="G6126" s="10">
        <v>413.79774751845798</v>
      </c>
      <c r="H6126" s="11">
        <v>8.8361680016753902E-2</v>
      </c>
    </row>
    <row r="6127" spans="1:8" x14ac:dyDescent="0.3">
      <c r="A6127" s="9" t="s">
        <v>3244</v>
      </c>
      <c r="B6127" s="9">
        <v>13</v>
      </c>
      <c r="C6127">
        <v>3916</v>
      </c>
      <c r="D6127">
        <v>1312988</v>
      </c>
      <c r="E6127" t="s">
        <v>3301</v>
      </c>
      <c r="F6127" t="s">
        <v>3478</v>
      </c>
      <c r="G6127" s="10">
        <v>66.002805471826605</v>
      </c>
      <c r="H6127" s="11">
        <v>3.0368457473003798E-3</v>
      </c>
    </row>
    <row r="6128" spans="1:8" x14ac:dyDescent="0.3">
      <c r="A6128" s="9" t="s">
        <v>3244</v>
      </c>
      <c r="B6128" s="9">
        <v>13</v>
      </c>
      <c r="C6128">
        <v>9601</v>
      </c>
      <c r="D6128">
        <v>1313184</v>
      </c>
      <c r="E6128" t="s">
        <v>3609</v>
      </c>
      <c r="F6128" t="s">
        <v>3916</v>
      </c>
      <c r="G6128" s="10">
        <v>6.0882343452322001</v>
      </c>
      <c r="H6128" s="11">
        <v>2.8318686195786798E-4</v>
      </c>
    </row>
    <row r="6129" spans="1:8" x14ac:dyDescent="0.3">
      <c r="A6129" s="9" t="s">
        <v>3244</v>
      </c>
      <c r="B6129" s="9">
        <v>13</v>
      </c>
      <c r="C6129">
        <v>7140</v>
      </c>
      <c r="D6129">
        <v>1313184</v>
      </c>
      <c r="E6129" t="s">
        <v>3609</v>
      </c>
      <c r="F6129" t="s">
        <v>3590</v>
      </c>
      <c r="G6129" s="10">
        <v>5.5290850099570399</v>
      </c>
      <c r="H6129" s="11">
        <v>1.7575303438581299E-5</v>
      </c>
    </row>
    <row r="6130" spans="1:8" x14ac:dyDescent="0.3">
      <c r="A6130" s="9" t="s">
        <v>3244</v>
      </c>
      <c r="B6130" s="9">
        <v>13</v>
      </c>
      <c r="C6130">
        <v>8210</v>
      </c>
      <c r="D6130">
        <v>1313212</v>
      </c>
      <c r="E6130" t="s">
        <v>3909</v>
      </c>
      <c r="F6130" t="s">
        <v>3895</v>
      </c>
      <c r="G6130" s="10">
        <v>19.684559830136902</v>
      </c>
      <c r="H6130" s="11">
        <v>2.5839537713490302E-3</v>
      </c>
    </row>
    <row r="6131" spans="1:8" x14ac:dyDescent="0.3">
      <c r="A6131" s="9" t="s">
        <v>3244</v>
      </c>
      <c r="B6131" s="9">
        <v>13</v>
      </c>
      <c r="C6131">
        <v>8210</v>
      </c>
      <c r="D6131">
        <v>1313352</v>
      </c>
      <c r="E6131" t="s">
        <v>3899</v>
      </c>
      <c r="F6131" t="s">
        <v>3895</v>
      </c>
      <c r="G6131" s="10">
        <v>45.290505298021301</v>
      </c>
      <c r="H6131" s="11">
        <v>5.9451962848544601E-3</v>
      </c>
    </row>
    <row r="6132" spans="1:8" x14ac:dyDescent="0.3">
      <c r="A6132" s="9" t="s">
        <v>3244</v>
      </c>
      <c r="B6132" s="9">
        <v>13</v>
      </c>
      <c r="C6132">
        <v>7140</v>
      </c>
      <c r="D6132">
        <v>1313492</v>
      </c>
      <c r="E6132" t="s">
        <v>3391</v>
      </c>
      <c r="F6132" t="s">
        <v>3590</v>
      </c>
      <c r="G6132" s="10">
        <v>1250.50202657869</v>
      </c>
      <c r="H6132" s="11">
        <v>3.9749709993791797E-3</v>
      </c>
    </row>
    <row r="6133" spans="1:8" x14ac:dyDescent="0.3">
      <c r="A6133" s="9" t="s">
        <v>3244</v>
      </c>
      <c r="B6133" s="9">
        <v>13</v>
      </c>
      <c r="C6133">
        <v>3081</v>
      </c>
      <c r="D6133">
        <v>1313492</v>
      </c>
      <c r="E6133" t="s">
        <v>3391</v>
      </c>
      <c r="F6133" t="s">
        <v>3389</v>
      </c>
      <c r="G6133" s="10">
        <v>425.32440492612301</v>
      </c>
      <c r="H6133" s="11">
        <v>0.149184287943221</v>
      </c>
    </row>
    <row r="6134" spans="1:8" x14ac:dyDescent="0.3">
      <c r="A6134" s="9" t="s">
        <v>3244</v>
      </c>
      <c r="B6134" s="9">
        <v>13</v>
      </c>
      <c r="C6134">
        <v>3108</v>
      </c>
      <c r="D6134">
        <v>1313688</v>
      </c>
      <c r="E6134" t="s">
        <v>3297</v>
      </c>
      <c r="F6134" t="s">
        <v>3420</v>
      </c>
      <c r="G6134" s="10">
        <v>956.35785377422405</v>
      </c>
      <c r="H6134" s="11">
        <v>0.71051846491398496</v>
      </c>
    </row>
    <row r="6135" spans="1:8" x14ac:dyDescent="0.3">
      <c r="A6135" s="9" t="s">
        <v>3244</v>
      </c>
      <c r="B6135" s="9">
        <v>13</v>
      </c>
      <c r="C6135">
        <v>7140</v>
      </c>
      <c r="D6135">
        <v>1313688</v>
      </c>
      <c r="E6135" t="s">
        <v>3297</v>
      </c>
      <c r="F6135" t="s">
        <v>3590</v>
      </c>
      <c r="G6135" s="10">
        <v>630.66744559018503</v>
      </c>
      <c r="H6135" s="11">
        <v>2.0047027139429999E-3</v>
      </c>
    </row>
    <row r="6136" spans="1:8" x14ac:dyDescent="0.3">
      <c r="A6136" s="9" t="s">
        <v>3244</v>
      </c>
      <c r="B6136" s="9">
        <v>13</v>
      </c>
      <c r="C6136">
        <v>562</v>
      </c>
      <c r="D6136">
        <v>1313688</v>
      </c>
      <c r="E6136" t="s">
        <v>3297</v>
      </c>
      <c r="F6136" t="s">
        <v>3298</v>
      </c>
      <c r="G6136" s="10">
        <v>246.42506029130999</v>
      </c>
      <c r="H6136" s="11">
        <v>5.2621195876854598E-2</v>
      </c>
    </row>
    <row r="6137" spans="1:8" x14ac:dyDescent="0.3">
      <c r="A6137" s="9" t="s">
        <v>3244</v>
      </c>
      <c r="B6137" s="9">
        <v>13</v>
      </c>
      <c r="C6137">
        <v>3916</v>
      </c>
      <c r="D6137">
        <v>1313688</v>
      </c>
      <c r="E6137" t="s">
        <v>3297</v>
      </c>
      <c r="F6137" t="s">
        <v>3478</v>
      </c>
      <c r="G6137" s="10">
        <v>6.9353648441438498</v>
      </c>
      <c r="H6137" s="11">
        <v>3.19102090924075E-4</v>
      </c>
    </row>
    <row r="6138" spans="1:8" x14ac:dyDescent="0.3">
      <c r="A6138" s="9" t="s">
        <v>3244</v>
      </c>
      <c r="B6138" s="9">
        <v>13</v>
      </c>
      <c r="C6138">
        <v>7090</v>
      </c>
      <c r="D6138">
        <v>1313688</v>
      </c>
      <c r="E6138" t="s">
        <v>3297</v>
      </c>
      <c r="F6138" t="s">
        <v>3585</v>
      </c>
      <c r="G6138" s="10">
        <v>6.5955251815444802</v>
      </c>
      <c r="H6138" s="11">
        <v>5.5174210988325899E-4</v>
      </c>
    </row>
    <row r="6139" spans="1:8" x14ac:dyDescent="0.3">
      <c r="A6139" s="9" t="s">
        <v>3244</v>
      </c>
      <c r="B6139" s="9">
        <v>13</v>
      </c>
      <c r="C6139">
        <v>7140</v>
      </c>
      <c r="D6139">
        <v>1314108</v>
      </c>
      <c r="E6139" t="s">
        <v>3716</v>
      </c>
      <c r="F6139" t="s">
        <v>3590</v>
      </c>
      <c r="G6139" s="10">
        <v>66.259009459314498</v>
      </c>
      <c r="H6139" s="11">
        <v>2.10617524362557E-4</v>
      </c>
    </row>
    <row r="6140" spans="1:8" x14ac:dyDescent="0.3">
      <c r="A6140" s="9" t="s">
        <v>3244</v>
      </c>
      <c r="B6140" s="9">
        <v>13</v>
      </c>
      <c r="C6140">
        <v>123</v>
      </c>
      <c r="D6140">
        <v>1314192</v>
      </c>
      <c r="E6140" t="s">
        <v>3248</v>
      </c>
      <c r="F6140" t="s">
        <v>3247</v>
      </c>
      <c r="G6140" s="10">
        <v>11.4751921099726</v>
      </c>
      <c r="H6140" s="11">
        <v>2.0346085301369801E-2</v>
      </c>
    </row>
    <row r="6141" spans="1:8" x14ac:dyDescent="0.3">
      <c r="A6141" s="9" t="s">
        <v>3244</v>
      </c>
      <c r="B6141" s="9">
        <v>13</v>
      </c>
      <c r="C6141">
        <v>7140</v>
      </c>
      <c r="D6141">
        <v>1314192</v>
      </c>
      <c r="E6141" t="s">
        <v>3248</v>
      </c>
      <c r="F6141" t="s">
        <v>3590</v>
      </c>
      <c r="G6141" s="10">
        <v>3.9903514912531599</v>
      </c>
      <c r="H6141" s="11">
        <v>1.2684130947357999E-5</v>
      </c>
    </row>
    <row r="6142" spans="1:8" x14ac:dyDescent="0.3">
      <c r="A6142" s="9" t="s">
        <v>3244</v>
      </c>
      <c r="B6142" s="9">
        <v>13</v>
      </c>
      <c r="C6142">
        <v>40212</v>
      </c>
      <c r="D6142">
        <v>1314192</v>
      </c>
      <c r="E6142" t="s">
        <v>3248</v>
      </c>
      <c r="F6142" t="s">
        <v>4007</v>
      </c>
      <c r="G6142" s="10">
        <v>1.3700342730486901</v>
      </c>
      <c r="H6142" s="11">
        <v>4.00946524158235E-4</v>
      </c>
    </row>
    <row r="6143" spans="1:8" x14ac:dyDescent="0.3">
      <c r="A6143" s="9" t="s">
        <v>3244</v>
      </c>
      <c r="B6143" s="9">
        <v>13</v>
      </c>
      <c r="C6143">
        <v>7140</v>
      </c>
      <c r="D6143">
        <v>1314500</v>
      </c>
      <c r="E6143" t="s">
        <v>3415</v>
      </c>
      <c r="F6143" t="s">
        <v>3590</v>
      </c>
      <c r="G6143" s="10">
        <v>485.99586301697502</v>
      </c>
      <c r="H6143" s="11">
        <v>1.54483513041245E-3</v>
      </c>
    </row>
    <row r="6144" spans="1:8" x14ac:dyDescent="0.3">
      <c r="A6144" s="9" t="s">
        <v>3244</v>
      </c>
      <c r="B6144" s="9">
        <v>13</v>
      </c>
      <c r="C6144">
        <v>3081</v>
      </c>
      <c r="D6144">
        <v>1314500</v>
      </c>
      <c r="E6144" t="s">
        <v>3415</v>
      </c>
      <c r="F6144" t="s">
        <v>3389</v>
      </c>
      <c r="G6144" s="10">
        <v>86.677255424760105</v>
      </c>
      <c r="H6144" s="11">
        <v>3.0402404568488299E-2</v>
      </c>
    </row>
    <row r="6145" spans="1:8" x14ac:dyDescent="0.3">
      <c r="A6145" s="9" t="s">
        <v>3244</v>
      </c>
      <c r="B6145" s="9">
        <v>13</v>
      </c>
      <c r="C6145">
        <v>6411</v>
      </c>
      <c r="D6145">
        <v>1314920</v>
      </c>
      <c r="E6145" t="s">
        <v>3558</v>
      </c>
      <c r="F6145" t="s">
        <v>3550</v>
      </c>
      <c r="G6145" s="10">
        <v>253.381212882406</v>
      </c>
      <c r="H6145" s="11">
        <v>2.4071937381950102E-2</v>
      </c>
    </row>
    <row r="6146" spans="1:8" x14ac:dyDescent="0.3">
      <c r="A6146" s="9" t="s">
        <v>3244</v>
      </c>
      <c r="B6146" s="9">
        <v>13</v>
      </c>
      <c r="C6146">
        <v>7140</v>
      </c>
      <c r="D6146">
        <v>1314920</v>
      </c>
      <c r="E6146" t="s">
        <v>3558</v>
      </c>
      <c r="F6146" t="s">
        <v>3590</v>
      </c>
      <c r="G6146" s="10">
        <v>10.478645542351501</v>
      </c>
      <c r="H6146" s="11">
        <v>3.3308472324175099E-5</v>
      </c>
    </row>
    <row r="6147" spans="1:8" x14ac:dyDescent="0.3">
      <c r="A6147" s="9" t="s">
        <v>3244</v>
      </c>
      <c r="B6147" s="9">
        <v>13</v>
      </c>
      <c r="C6147">
        <v>7140</v>
      </c>
      <c r="D6147">
        <v>1315026</v>
      </c>
      <c r="E6147" t="s">
        <v>3405</v>
      </c>
      <c r="F6147" t="s">
        <v>3590</v>
      </c>
      <c r="G6147" s="10">
        <v>10.1532841900351</v>
      </c>
      <c r="H6147" s="11">
        <v>3.22742461395804E-5</v>
      </c>
    </row>
    <row r="6148" spans="1:8" x14ac:dyDescent="0.3">
      <c r="A6148" s="9" t="s">
        <v>3244</v>
      </c>
      <c r="B6148" s="9">
        <v>13</v>
      </c>
      <c r="C6148">
        <v>3081</v>
      </c>
      <c r="D6148">
        <v>1315026</v>
      </c>
      <c r="E6148" t="s">
        <v>3405</v>
      </c>
      <c r="F6148" t="s">
        <v>3389</v>
      </c>
      <c r="G6148" s="10">
        <v>3.4481928731023799</v>
      </c>
      <c r="H6148" s="11">
        <v>1.2094678614880301E-3</v>
      </c>
    </row>
    <row r="6149" spans="1:8" x14ac:dyDescent="0.3">
      <c r="A6149" s="9" t="s">
        <v>3244</v>
      </c>
      <c r="B6149" s="9">
        <v>13</v>
      </c>
      <c r="C6149">
        <v>7140</v>
      </c>
      <c r="D6149">
        <v>1315172</v>
      </c>
      <c r="E6149" t="s">
        <v>3695</v>
      </c>
      <c r="F6149" t="s">
        <v>3590</v>
      </c>
      <c r="G6149" s="10">
        <v>2127.93552548655</v>
      </c>
      <c r="H6149" s="11">
        <v>6.7640690079484997E-3</v>
      </c>
    </row>
    <row r="6150" spans="1:8" x14ac:dyDescent="0.3">
      <c r="A6150" s="9" t="s">
        <v>3244</v>
      </c>
      <c r="B6150" s="9">
        <v>13</v>
      </c>
      <c r="C6150">
        <v>13716</v>
      </c>
      <c r="D6150">
        <v>1315508</v>
      </c>
      <c r="E6150" t="s">
        <v>3945</v>
      </c>
      <c r="F6150" t="s">
        <v>3938</v>
      </c>
      <c r="G6150" s="10">
        <v>487.30589742686698</v>
      </c>
      <c r="H6150" s="11">
        <v>3.3441250166543202E-2</v>
      </c>
    </row>
    <row r="6151" spans="1:8" x14ac:dyDescent="0.3">
      <c r="A6151" s="9" t="s">
        <v>3244</v>
      </c>
      <c r="B6151" s="9">
        <v>13</v>
      </c>
      <c r="C6151">
        <v>7090</v>
      </c>
      <c r="D6151">
        <v>1315552</v>
      </c>
      <c r="E6151" t="s">
        <v>3586</v>
      </c>
      <c r="F6151" t="s">
        <v>3585</v>
      </c>
      <c r="G6151" s="10">
        <v>91.160887281785094</v>
      </c>
      <c r="H6151" s="11">
        <v>7.6259735052522301E-3</v>
      </c>
    </row>
    <row r="6152" spans="1:8" x14ac:dyDescent="0.3">
      <c r="A6152" s="9" t="s">
        <v>3244</v>
      </c>
      <c r="B6152" s="9">
        <v>13</v>
      </c>
      <c r="C6152">
        <v>7140</v>
      </c>
      <c r="D6152">
        <v>1315552</v>
      </c>
      <c r="E6152" t="s">
        <v>3586</v>
      </c>
      <c r="F6152" t="s">
        <v>3590</v>
      </c>
      <c r="G6152" s="10">
        <v>65.856905253153499</v>
      </c>
      <c r="H6152" s="11">
        <v>2.0933935565571301E-4</v>
      </c>
    </row>
    <row r="6153" spans="1:8" x14ac:dyDescent="0.3">
      <c r="A6153" s="9" t="s">
        <v>3244</v>
      </c>
      <c r="B6153" s="9">
        <v>13</v>
      </c>
      <c r="C6153">
        <v>7140</v>
      </c>
      <c r="D6153">
        <v>1315648</v>
      </c>
      <c r="E6153" t="s">
        <v>3702</v>
      </c>
      <c r="F6153" t="s">
        <v>3590</v>
      </c>
      <c r="G6153" s="10">
        <v>2.0272322162494198</v>
      </c>
      <c r="H6153" s="11">
        <v>6.44396338216694E-6</v>
      </c>
    </row>
    <row r="6154" spans="1:8" x14ac:dyDescent="0.3">
      <c r="A6154" s="9" t="s">
        <v>3244</v>
      </c>
      <c r="B6154" s="9">
        <v>13</v>
      </c>
      <c r="C6154">
        <v>13934</v>
      </c>
      <c r="D6154">
        <v>1315648</v>
      </c>
      <c r="E6154" t="s">
        <v>3702</v>
      </c>
      <c r="F6154" t="s">
        <v>3953</v>
      </c>
      <c r="G6154" s="10">
        <v>1.36224446616025</v>
      </c>
      <c r="H6154" s="11">
        <v>1.9742673422612398E-3</v>
      </c>
    </row>
    <row r="6155" spans="1:8" x14ac:dyDescent="0.3">
      <c r="A6155" s="9" t="s">
        <v>3244</v>
      </c>
      <c r="B6155" s="9">
        <v>13</v>
      </c>
      <c r="C6155">
        <v>13962</v>
      </c>
      <c r="D6155">
        <v>1315900</v>
      </c>
      <c r="E6155" t="s">
        <v>1203</v>
      </c>
      <c r="F6155" t="s">
        <v>3954</v>
      </c>
      <c r="G6155" s="10">
        <v>4.1569936707680304</v>
      </c>
      <c r="H6155" s="11">
        <v>1.9334854282641999E-3</v>
      </c>
    </row>
    <row r="6156" spans="1:8" x14ac:dyDescent="0.3">
      <c r="A6156" s="9" t="s">
        <v>3244</v>
      </c>
      <c r="B6156" s="9">
        <v>13</v>
      </c>
      <c r="C6156">
        <v>7140</v>
      </c>
      <c r="D6156">
        <v>1315900</v>
      </c>
      <c r="E6156" t="s">
        <v>1203</v>
      </c>
      <c r="F6156" t="s">
        <v>3590</v>
      </c>
      <c r="G6156" s="10">
        <v>2.3168299777196499</v>
      </c>
      <c r="H6156" s="11">
        <v>7.3645078346047601E-6</v>
      </c>
    </row>
    <row r="6157" spans="1:8" x14ac:dyDescent="0.3">
      <c r="A6157" s="9" t="s">
        <v>3244</v>
      </c>
      <c r="B6157" s="9">
        <v>13</v>
      </c>
      <c r="C6157">
        <v>13934</v>
      </c>
      <c r="D6157">
        <v>1315900</v>
      </c>
      <c r="E6157" t="s">
        <v>1203</v>
      </c>
      <c r="F6157" t="s">
        <v>3953</v>
      </c>
      <c r="G6157" s="10">
        <v>1.5568462216044701</v>
      </c>
      <c r="H6157" s="11">
        <v>2.2562988718905302E-3</v>
      </c>
    </row>
    <row r="6158" spans="1:8" x14ac:dyDescent="0.3">
      <c r="A6158" s="9" t="s">
        <v>3244</v>
      </c>
      <c r="B6158" s="9">
        <v>13</v>
      </c>
      <c r="C6158">
        <v>13716</v>
      </c>
      <c r="D6158">
        <v>1315984</v>
      </c>
      <c r="E6158" t="s">
        <v>3464</v>
      </c>
      <c r="F6158" t="s">
        <v>3938</v>
      </c>
      <c r="G6158" s="10">
        <v>92.578835586625104</v>
      </c>
      <c r="H6158" s="11">
        <v>6.3532003559309E-3</v>
      </c>
    </row>
    <row r="6159" spans="1:8" x14ac:dyDescent="0.3">
      <c r="A6159" s="9" t="s">
        <v>3244</v>
      </c>
      <c r="B6159" s="9">
        <v>13</v>
      </c>
      <c r="C6159">
        <v>3475</v>
      </c>
      <c r="D6159">
        <v>1315984</v>
      </c>
      <c r="E6159" t="s">
        <v>3464</v>
      </c>
      <c r="F6159" t="s">
        <v>3467</v>
      </c>
      <c r="G6159" s="10">
        <v>60.546086952000003</v>
      </c>
      <c r="H6159" s="11">
        <v>0.38811594199999999</v>
      </c>
    </row>
    <row r="6160" spans="1:8" x14ac:dyDescent="0.3">
      <c r="A6160" s="9" t="s">
        <v>3244</v>
      </c>
      <c r="B6160" s="9">
        <v>13</v>
      </c>
      <c r="C6160">
        <v>3408</v>
      </c>
      <c r="D6160">
        <v>1315984</v>
      </c>
      <c r="E6160" t="s">
        <v>3464</v>
      </c>
      <c r="F6160" t="s">
        <v>3461</v>
      </c>
      <c r="G6160" s="10">
        <v>19.6643189311349</v>
      </c>
      <c r="H6160" s="11">
        <v>1.64969118549789E-2</v>
      </c>
    </row>
    <row r="6161" spans="1:8" x14ac:dyDescent="0.3">
      <c r="A6161" s="9" t="s">
        <v>3244</v>
      </c>
      <c r="B6161" s="9">
        <v>13</v>
      </c>
      <c r="C6161">
        <v>7140</v>
      </c>
      <c r="D6161">
        <v>1316460</v>
      </c>
      <c r="E6161" t="s">
        <v>3747</v>
      </c>
      <c r="F6161" t="s">
        <v>3590</v>
      </c>
      <c r="G6161" s="10">
        <v>96.270906516342393</v>
      </c>
      <c r="H6161" s="11">
        <v>3.0601634651755097E-4</v>
      </c>
    </row>
    <row r="6162" spans="1:8" x14ac:dyDescent="0.3">
      <c r="A6162" s="9" t="s">
        <v>3244</v>
      </c>
      <c r="B6162" s="9">
        <v>13</v>
      </c>
      <c r="C6162">
        <v>7887</v>
      </c>
      <c r="D6162">
        <v>1316460</v>
      </c>
      <c r="E6162" t="s">
        <v>3747</v>
      </c>
      <c r="F6162" t="s">
        <v>3894</v>
      </c>
      <c r="G6162" s="10">
        <v>85.746209485001103</v>
      </c>
      <c r="H6162" s="11">
        <v>3.5608890982143301E-2</v>
      </c>
    </row>
    <row r="6163" spans="1:8" x14ac:dyDescent="0.3">
      <c r="A6163" s="9" t="s">
        <v>3244</v>
      </c>
      <c r="B6163" s="9">
        <v>13</v>
      </c>
      <c r="C6163">
        <v>7140</v>
      </c>
      <c r="D6163">
        <v>1316544</v>
      </c>
      <c r="E6163" t="s">
        <v>3696</v>
      </c>
      <c r="F6163" t="s">
        <v>3590</v>
      </c>
      <c r="G6163" s="10">
        <v>197.56269106721399</v>
      </c>
      <c r="H6163" s="11">
        <v>6.2799255887656597E-4</v>
      </c>
    </row>
    <row r="6164" spans="1:8" x14ac:dyDescent="0.3">
      <c r="A6164" s="9" t="s">
        <v>3244</v>
      </c>
      <c r="B6164" s="9">
        <v>13</v>
      </c>
      <c r="C6164">
        <v>7140</v>
      </c>
      <c r="D6164">
        <v>1316600</v>
      </c>
      <c r="E6164" t="s">
        <v>3367</v>
      </c>
      <c r="F6164" t="s">
        <v>3590</v>
      </c>
      <c r="G6164" s="10">
        <v>184.04343292605299</v>
      </c>
      <c r="H6164" s="11">
        <v>5.8501889078003304E-4</v>
      </c>
    </row>
    <row r="6165" spans="1:8" x14ac:dyDescent="0.3">
      <c r="A6165" s="9" t="s">
        <v>3244</v>
      </c>
      <c r="B6165" s="9">
        <v>13</v>
      </c>
      <c r="C6165">
        <v>5905</v>
      </c>
      <c r="D6165">
        <v>1316600</v>
      </c>
      <c r="E6165" t="s">
        <v>3367</v>
      </c>
      <c r="F6165" t="s">
        <v>3528</v>
      </c>
      <c r="G6165" s="10">
        <v>26.704653476523202</v>
      </c>
      <c r="H6165" s="11">
        <v>1.8583614110315401E-2</v>
      </c>
    </row>
    <row r="6166" spans="1:8" x14ac:dyDescent="0.3">
      <c r="A6166" s="9" t="s">
        <v>3244</v>
      </c>
      <c r="B6166" s="9">
        <v>13</v>
      </c>
      <c r="C6166">
        <v>2903</v>
      </c>
      <c r="D6166">
        <v>1316600</v>
      </c>
      <c r="E6166" t="s">
        <v>3367</v>
      </c>
      <c r="F6166" t="s">
        <v>3354</v>
      </c>
      <c r="G6166" s="10">
        <v>19.097051701719799</v>
      </c>
      <c r="H6166" s="11">
        <v>5.2608957855977398E-2</v>
      </c>
    </row>
    <row r="6167" spans="1:8" x14ac:dyDescent="0.3">
      <c r="A6167" s="9" t="s">
        <v>3244</v>
      </c>
      <c r="B6167" s="9">
        <v>13</v>
      </c>
      <c r="C6167">
        <v>1891</v>
      </c>
      <c r="D6167">
        <v>1316656</v>
      </c>
      <c r="E6167" t="s">
        <v>1602</v>
      </c>
      <c r="F6167" t="s">
        <v>3321</v>
      </c>
      <c r="G6167" s="10">
        <v>191.18923203774801</v>
      </c>
      <c r="H6167" s="11">
        <v>2.5370121024117301E-2</v>
      </c>
    </row>
    <row r="6168" spans="1:8" x14ac:dyDescent="0.3">
      <c r="A6168" s="9" t="s">
        <v>3244</v>
      </c>
      <c r="B6168" s="9">
        <v>13</v>
      </c>
      <c r="C6168">
        <v>9601</v>
      </c>
      <c r="D6168">
        <v>1316796</v>
      </c>
      <c r="E6168" t="s">
        <v>3753</v>
      </c>
      <c r="F6168" t="s">
        <v>3916</v>
      </c>
      <c r="G6168" s="10">
        <v>19.7591692580055</v>
      </c>
      <c r="H6168" s="11">
        <v>9.1907387590146102E-4</v>
      </c>
    </row>
    <row r="6169" spans="1:8" x14ac:dyDescent="0.3">
      <c r="A6169" s="9" t="s">
        <v>3244</v>
      </c>
      <c r="B6169" s="9">
        <v>13</v>
      </c>
      <c r="C6169">
        <v>7140</v>
      </c>
      <c r="D6169">
        <v>1316796</v>
      </c>
      <c r="E6169" t="s">
        <v>3753</v>
      </c>
      <c r="F6169" t="s">
        <v>3590</v>
      </c>
      <c r="G6169" s="10">
        <v>17.944468027778399</v>
      </c>
      <c r="H6169" s="11">
        <v>5.70400834973916E-5</v>
      </c>
    </row>
    <row r="6170" spans="1:8" x14ac:dyDescent="0.3">
      <c r="A6170" s="9" t="s">
        <v>3244</v>
      </c>
      <c r="B6170" s="9">
        <v>13</v>
      </c>
      <c r="C6170">
        <v>7887</v>
      </c>
      <c r="D6170">
        <v>1316796</v>
      </c>
      <c r="E6170" t="s">
        <v>3753</v>
      </c>
      <c r="F6170" t="s">
        <v>3894</v>
      </c>
      <c r="G6170" s="10">
        <v>15.9827113952188</v>
      </c>
      <c r="H6170" s="11">
        <v>6.6373386192769297E-3</v>
      </c>
    </row>
    <row r="6171" spans="1:8" x14ac:dyDescent="0.3">
      <c r="A6171" s="9" t="s">
        <v>3244</v>
      </c>
      <c r="B6171" s="9">
        <v>13</v>
      </c>
      <c r="C6171">
        <v>7140</v>
      </c>
      <c r="D6171">
        <v>1316824</v>
      </c>
      <c r="E6171" t="s">
        <v>3875</v>
      </c>
      <c r="F6171" t="s">
        <v>3590</v>
      </c>
      <c r="G6171" s="10">
        <v>136.51624159196899</v>
      </c>
      <c r="H6171" s="11">
        <v>4.3394419980028099E-4</v>
      </c>
    </row>
    <row r="6172" spans="1:8" x14ac:dyDescent="0.3">
      <c r="A6172" s="9" t="s">
        <v>3244</v>
      </c>
      <c r="B6172" s="9">
        <v>13</v>
      </c>
      <c r="C6172">
        <v>7887</v>
      </c>
      <c r="D6172">
        <v>1316824</v>
      </c>
      <c r="E6172" t="s">
        <v>3875</v>
      </c>
      <c r="F6172" t="s">
        <v>3894</v>
      </c>
      <c r="G6172" s="10">
        <v>121.59177339483099</v>
      </c>
      <c r="H6172" s="11">
        <v>5.04949225061593E-2</v>
      </c>
    </row>
    <row r="6173" spans="1:8" x14ac:dyDescent="0.3">
      <c r="A6173" s="9" t="s">
        <v>3244</v>
      </c>
      <c r="B6173" s="9">
        <v>13</v>
      </c>
      <c r="C6173">
        <v>12706</v>
      </c>
      <c r="D6173">
        <v>1316908</v>
      </c>
      <c r="E6173" t="s">
        <v>3691</v>
      </c>
      <c r="F6173" t="s">
        <v>3932</v>
      </c>
      <c r="G6173" s="10">
        <v>15.7308475196578</v>
      </c>
      <c r="H6173" s="11">
        <v>3.8774581019614999E-3</v>
      </c>
    </row>
    <row r="6174" spans="1:8" x14ac:dyDescent="0.3">
      <c r="A6174" s="9" t="s">
        <v>3244</v>
      </c>
      <c r="B6174" s="9">
        <v>13</v>
      </c>
      <c r="C6174">
        <v>7140</v>
      </c>
      <c r="D6174">
        <v>1316908</v>
      </c>
      <c r="E6174" t="s">
        <v>3691</v>
      </c>
      <c r="F6174" t="s">
        <v>3590</v>
      </c>
      <c r="G6174" s="10">
        <v>1.90011102461042</v>
      </c>
      <c r="H6174" s="11">
        <v>6.0398832292110599E-6</v>
      </c>
    </row>
    <row r="6175" spans="1:8" x14ac:dyDescent="0.3">
      <c r="A6175" s="9" t="s">
        <v>3244</v>
      </c>
      <c r="B6175" s="9">
        <v>13</v>
      </c>
      <c r="C6175">
        <v>7140</v>
      </c>
      <c r="D6175">
        <v>1317272</v>
      </c>
      <c r="E6175" t="s">
        <v>3377</v>
      </c>
      <c r="F6175" t="s">
        <v>3590</v>
      </c>
      <c r="G6175" s="10">
        <v>5.5654705710623897</v>
      </c>
      <c r="H6175" s="11">
        <v>1.7690962227704201E-5</v>
      </c>
    </row>
    <row r="6176" spans="1:8" x14ac:dyDescent="0.3">
      <c r="A6176" s="9" t="s">
        <v>3244</v>
      </c>
      <c r="B6176" s="9">
        <v>13</v>
      </c>
      <c r="C6176">
        <v>5905</v>
      </c>
      <c r="D6176">
        <v>1317272</v>
      </c>
      <c r="E6176" t="s">
        <v>3377</v>
      </c>
      <c r="F6176" t="s">
        <v>3528</v>
      </c>
      <c r="G6176" s="10">
        <v>1.98253496535639</v>
      </c>
      <c r="H6176" s="11">
        <v>1.37963463142407E-3</v>
      </c>
    </row>
    <row r="6177" spans="1:8" x14ac:dyDescent="0.3">
      <c r="A6177" s="9" t="s">
        <v>3244</v>
      </c>
      <c r="B6177" s="9">
        <v>13</v>
      </c>
      <c r="C6177">
        <v>2903</v>
      </c>
      <c r="D6177">
        <v>1317272</v>
      </c>
      <c r="E6177" t="s">
        <v>3377</v>
      </c>
      <c r="F6177" t="s">
        <v>3354</v>
      </c>
      <c r="G6177" s="10">
        <v>0.57749454870623496</v>
      </c>
      <c r="H6177" s="11">
        <v>1.5908940735708901E-3</v>
      </c>
    </row>
    <row r="6178" spans="1:8" x14ac:dyDescent="0.3">
      <c r="A6178" s="9" t="s">
        <v>3244</v>
      </c>
      <c r="B6178" s="9">
        <v>13</v>
      </c>
      <c r="C6178">
        <v>6411</v>
      </c>
      <c r="D6178">
        <v>1317328</v>
      </c>
      <c r="E6178" t="s">
        <v>3551</v>
      </c>
      <c r="F6178" t="s">
        <v>3550</v>
      </c>
      <c r="G6178" s="10">
        <v>129.684030330729</v>
      </c>
      <c r="H6178" s="11">
        <v>1.2320352491994001E-2</v>
      </c>
    </row>
    <row r="6179" spans="1:8" x14ac:dyDescent="0.3">
      <c r="A6179" s="9" t="s">
        <v>3244</v>
      </c>
      <c r="B6179" s="9">
        <v>13</v>
      </c>
      <c r="C6179">
        <v>7140</v>
      </c>
      <c r="D6179">
        <v>1317328</v>
      </c>
      <c r="E6179" t="s">
        <v>3551</v>
      </c>
      <c r="F6179" t="s">
        <v>3590</v>
      </c>
      <c r="G6179" s="10">
        <v>53.992914936467102</v>
      </c>
      <c r="H6179" s="11">
        <v>1.71627287667492E-4</v>
      </c>
    </row>
    <row r="6180" spans="1:8" x14ac:dyDescent="0.3">
      <c r="A6180" s="9" t="s">
        <v>3244</v>
      </c>
      <c r="B6180" s="9">
        <v>13</v>
      </c>
      <c r="C6180">
        <v>13934</v>
      </c>
      <c r="D6180">
        <v>1317328</v>
      </c>
      <c r="E6180" t="s">
        <v>3551</v>
      </c>
      <c r="F6180" t="s">
        <v>3953</v>
      </c>
      <c r="G6180" s="10">
        <v>36.2817584460755</v>
      </c>
      <c r="H6180" s="11">
        <v>5.2582258617500703E-2</v>
      </c>
    </row>
    <row r="6181" spans="1:8" x14ac:dyDescent="0.3">
      <c r="A6181" s="9" t="s">
        <v>3244</v>
      </c>
      <c r="B6181" s="9">
        <v>13</v>
      </c>
      <c r="C6181">
        <v>13962</v>
      </c>
      <c r="D6181">
        <v>1317328</v>
      </c>
      <c r="E6181" t="s">
        <v>3551</v>
      </c>
      <c r="F6181" t="s">
        <v>3954</v>
      </c>
      <c r="G6181" s="10">
        <v>9.9549556077928791</v>
      </c>
      <c r="H6181" s="11">
        <v>4.6302119106013404E-3</v>
      </c>
    </row>
    <row r="6182" spans="1:8" x14ac:dyDescent="0.3">
      <c r="A6182" s="9" t="s">
        <v>3244</v>
      </c>
      <c r="B6182" s="9">
        <v>13</v>
      </c>
      <c r="C6182">
        <v>13716</v>
      </c>
      <c r="D6182">
        <v>1317496</v>
      </c>
      <c r="E6182" t="s">
        <v>3950</v>
      </c>
      <c r="F6182" t="s">
        <v>3938</v>
      </c>
      <c r="G6182" s="10">
        <v>29.4131874354687</v>
      </c>
      <c r="H6182" s="11">
        <v>2.0184729231038099E-3</v>
      </c>
    </row>
    <row r="6183" spans="1:8" x14ac:dyDescent="0.3">
      <c r="A6183" s="9" t="s">
        <v>3244</v>
      </c>
      <c r="B6183" s="9">
        <v>13</v>
      </c>
      <c r="C6183">
        <v>9601</v>
      </c>
      <c r="D6183">
        <v>1317552</v>
      </c>
      <c r="E6183" t="s">
        <v>3798</v>
      </c>
      <c r="F6183" t="s">
        <v>3916</v>
      </c>
      <c r="G6183" s="10">
        <v>18.132179833558201</v>
      </c>
      <c r="H6183" s="11">
        <v>8.4339642930174503E-4</v>
      </c>
    </row>
    <row r="6184" spans="1:8" x14ac:dyDescent="0.3">
      <c r="A6184" s="9" t="s">
        <v>3244</v>
      </c>
      <c r="B6184" s="9">
        <v>13</v>
      </c>
      <c r="C6184">
        <v>7140</v>
      </c>
      <c r="D6184">
        <v>1317552</v>
      </c>
      <c r="E6184" t="s">
        <v>3798</v>
      </c>
      <c r="F6184" t="s">
        <v>3590</v>
      </c>
      <c r="G6184" s="10">
        <v>16.4669028868908</v>
      </c>
      <c r="H6184" s="11">
        <v>5.23433469388825E-5</v>
      </c>
    </row>
    <row r="6185" spans="1:8" x14ac:dyDescent="0.3">
      <c r="A6185" s="9" t="s">
        <v>3244</v>
      </c>
      <c r="B6185" s="9">
        <v>13</v>
      </c>
      <c r="C6185">
        <v>7140</v>
      </c>
      <c r="D6185">
        <v>1317776</v>
      </c>
      <c r="E6185" t="s">
        <v>3488</v>
      </c>
      <c r="F6185" t="s">
        <v>3590</v>
      </c>
      <c r="G6185" s="10">
        <v>537.40712477043598</v>
      </c>
      <c r="H6185" s="11">
        <v>1.70825611667875E-3</v>
      </c>
    </row>
    <row r="6186" spans="1:8" x14ac:dyDescent="0.3">
      <c r="A6186" s="9" t="s">
        <v>3244</v>
      </c>
      <c r="B6186" s="9">
        <v>13</v>
      </c>
      <c r="C6186">
        <v>3939</v>
      </c>
      <c r="D6186">
        <v>1317776</v>
      </c>
      <c r="E6186" t="s">
        <v>3488</v>
      </c>
      <c r="F6186" t="s">
        <v>3489</v>
      </c>
      <c r="G6186" s="10">
        <v>347.08929097174598</v>
      </c>
      <c r="H6186" s="11">
        <v>0.39849516759098302</v>
      </c>
    </row>
    <row r="6187" spans="1:8" x14ac:dyDescent="0.3">
      <c r="A6187" s="9" t="s">
        <v>3244</v>
      </c>
      <c r="B6187" s="9">
        <v>13</v>
      </c>
      <c r="C6187">
        <v>5582</v>
      </c>
      <c r="D6187">
        <v>1317776</v>
      </c>
      <c r="E6187" t="s">
        <v>3488</v>
      </c>
      <c r="F6187" t="s">
        <v>3524</v>
      </c>
      <c r="G6187" s="10">
        <v>265.76132050282803</v>
      </c>
      <c r="H6187" s="11">
        <v>0.19803377086648899</v>
      </c>
    </row>
    <row r="6188" spans="1:8" x14ac:dyDescent="0.3">
      <c r="A6188" s="9" t="s">
        <v>3244</v>
      </c>
      <c r="B6188" s="9">
        <v>13</v>
      </c>
      <c r="C6188">
        <v>7140</v>
      </c>
      <c r="D6188">
        <v>1317832</v>
      </c>
      <c r="E6188" t="s">
        <v>3378</v>
      </c>
      <c r="F6188" t="s">
        <v>3590</v>
      </c>
      <c r="G6188" s="10">
        <v>8.4873426290221694</v>
      </c>
      <c r="H6188" s="11">
        <v>2.69787174231618E-5</v>
      </c>
    </row>
    <row r="6189" spans="1:8" x14ac:dyDescent="0.3">
      <c r="A6189" s="9" t="s">
        <v>3244</v>
      </c>
      <c r="B6189" s="9">
        <v>13</v>
      </c>
      <c r="C6189">
        <v>5905</v>
      </c>
      <c r="D6189">
        <v>1317832</v>
      </c>
      <c r="E6189" t="s">
        <v>3378</v>
      </c>
      <c r="F6189" t="s">
        <v>3528</v>
      </c>
      <c r="G6189" s="10">
        <v>3.02336582507241</v>
      </c>
      <c r="H6189" s="11">
        <v>2.1039428149425298E-3</v>
      </c>
    </row>
    <row r="6190" spans="1:8" x14ac:dyDescent="0.3">
      <c r="A6190" s="9" t="s">
        <v>3244</v>
      </c>
      <c r="B6190" s="9">
        <v>13</v>
      </c>
      <c r="C6190">
        <v>2903</v>
      </c>
      <c r="D6190">
        <v>1317832</v>
      </c>
      <c r="E6190" t="s">
        <v>3378</v>
      </c>
      <c r="F6190" t="s">
        <v>3354</v>
      </c>
      <c r="G6190" s="10">
        <v>0.88067918762289399</v>
      </c>
      <c r="H6190" s="11">
        <v>2.4261134645258801E-3</v>
      </c>
    </row>
    <row r="6191" spans="1:8" x14ac:dyDescent="0.3">
      <c r="A6191" s="9" t="s">
        <v>3244</v>
      </c>
      <c r="B6191" s="9">
        <v>13</v>
      </c>
      <c r="C6191">
        <v>7140</v>
      </c>
      <c r="D6191">
        <v>1318000</v>
      </c>
      <c r="E6191" t="s">
        <v>3802</v>
      </c>
      <c r="F6191" t="s">
        <v>3590</v>
      </c>
      <c r="G6191" s="10">
        <v>85.446584719133995</v>
      </c>
      <c r="H6191" s="11">
        <v>2.7160907302470398E-4</v>
      </c>
    </row>
    <row r="6192" spans="1:8" x14ac:dyDescent="0.3">
      <c r="A6192" s="9" t="s">
        <v>3244</v>
      </c>
      <c r="B6192" s="9">
        <v>13</v>
      </c>
      <c r="C6192">
        <v>12706</v>
      </c>
      <c r="D6192">
        <v>1318000</v>
      </c>
      <c r="E6192" t="s">
        <v>3802</v>
      </c>
      <c r="F6192" t="s">
        <v>3932</v>
      </c>
      <c r="G6192" s="10">
        <v>30.646773095035702</v>
      </c>
      <c r="H6192" s="11">
        <v>7.5540480884978304E-3</v>
      </c>
    </row>
    <row r="6193" spans="1:8" x14ac:dyDescent="0.3">
      <c r="A6193" s="9" t="s">
        <v>3244</v>
      </c>
      <c r="B6193" s="9">
        <v>13</v>
      </c>
      <c r="C6193">
        <v>18499</v>
      </c>
      <c r="D6193">
        <v>1318000</v>
      </c>
      <c r="E6193" t="s">
        <v>3802</v>
      </c>
      <c r="F6193" t="s">
        <v>3995</v>
      </c>
      <c r="G6193" s="10">
        <v>21.164775292976501</v>
      </c>
      <c r="H6193" s="11">
        <v>4.1418346952987198E-2</v>
      </c>
    </row>
    <row r="6194" spans="1:8" x14ac:dyDescent="0.3">
      <c r="A6194" s="9" t="s">
        <v>3244</v>
      </c>
      <c r="B6194" s="9">
        <v>13</v>
      </c>
      <c r="C6194">
        <v>7140</v>
      </c>
      <c r="D6194">
        <v>1319000</v>
      </c>
      <c r="E6194" t="s">
        <v>3563</v>
      </c>
      <c r="F6194" t="s">
        <v>3590</v>
      </c>
      <c r="G6194" s="10">
        <v>9910.6319733876098</v>
      </c>
      <c r="H6194" s="11">
        <v>3.1502927498260003E-2</v>
      </c>
    </row>
    <row r="6195" spans="1:8" x14ac:dyDescent="0.3">
      <c r="A6195" s="9" t="s">
        <v>3244</v>
      </c>
      <c r="B6195" s="9">
        <v>13</v>
      </c>
      <c r="C6195">
        <v>6411</v>
      </c>
      <c r="D6195">
        <v>1319000</v>
      </c>
      <c r="E6195" t="s">
        <v>3563</v>
      </c>
      <c r="F6195" t="s">
        <v>3550</v>
      </c>
      <c r="G6195" s="10">
        <v>1024.8485704100499</v>
      </c>
      <c r="H6195" s="11">
        <v>9.7363535095008294E-2</v>
      </c>
    </row>
    <row r="6196" spans="1:8" x14ac:dyDescent="0.3">
      <c r="A6196" s="9" t="s">
        <v>3244</v>
      </c>
      <c r="B6196" s="9">
        <v>13</v>
      </c>
      <c r="C6196">
        <v>19219</v>
      </c>
      <c r="D6196">
        <v>1319000</v>
      </c>
      <c r="E6196" t="s">
        <v>3563</v>
      </c>
      <c r="F6196" t="s">
        <v>688</v>
      </c>
      <c r="G6196" s="10">
        <v>946.50933106396599</v>
      </c>
      <c r="H6196" s="11">
        <v>0.18971924855962399</v>
      </c>
    </row>
    <row r="6197" spans="1:8" x14ac:dyDescent="0.3">
      <c r="A6197" s="9" t="s">
        <v>3244</v>
      </c>
      <c r="B6197" s="9">
        <v>13</v>
      </c>
      <c r="C6197">
        <v>18305</v>
      </c>
      <c r="D6197">
        <v>1319000</v>
      </c>
      <c r="E6197" t="s">
        <v>3563</v>
      </c>
      <c r="F6197" t="s">
        <v>3966</v>
      </c>
      <c r="G6197" s="10">
        <v>10.292475728155299</v>
      </c>
      <c r="H6197" s="11">
        <v>1.8203883495145599E-3</v>
      </c>
    </row>
    <row r="6198" spans="1:8" x14ac:dyDescent="0.3">
      <c r="A6198" s="9" t="s">
        <v>3244</v>
      </c>
      <c r="B6198" s="9">
        <v>13</v>
      </c>
      <c r="C6198">
        <v>8210</v>
      </c>
      <c r="D6198">
        <v>1319084</v>
      </c>
      <c r="E6198" t="s">
        <v>3910</v>
      </c>
      <c r="F6198" t="s">
        <v>3895</v>
      </c>
      <c r="G6198" s="10">
        <v>66.520236573744199</v>
      </c>
      <c r="H6198" s="11">
        <v>8.7319816977873797E-3</v>
      </c>
    </row>
    <row r="6199" spans="1:8" x14ac:dyDescent="0.3">
      <c r="A6199" s="9" t="s">
        <v>3244</v>
      </c>
      <c r="B6199" s="9">
        <v>13</v>
      </c>
      <c r="C6199">
        <v>9601</v>
      </c>
      <c r="D6199">
        <v>1319112</v>
      </c>
      <c r="E6199" t="s">
        <v>1940</v>
      </c>
      <c r="F6199" t="s">
        <v>3916</v>
      </c>
      <c r="G6199" s="10">
        <v>296.22447943295901</v>
      </c>
      <c r="H6199" s="11">
        <v>1.37785236258876E-2</v>
      </c>
    </row>
    <row r="6200" spans="1:8" x14ac:dyDescent="0.3">
      <c r="A6200" s="9" t="s">
        <v>3244</v>
      </c>
      <c r="B6200" s="9">
        <v>13</v>
      </c>
      <c r="C6200">
        <v>7140</v>
      </c>
      <c r="D6200">
        <v>1319112</v>
      </c>
      <c r="E6200" t="s">
        <v>1940</v>
      </c>
      <c r="F6200" t="s">
        <v>3590</v>
      </c>
      <c r="G6200" s="10">
        <v>269.01893651608901</v>
      </c>
      <c r="H6200" s="11">
        <v>8.5513053814150798E-4</v>
      </c>
    </row>
    <row r="6201" spans="1:8" x14ac:dyDescent="0.3">
      <c r="A6201" s="9" t="s">
        <v>3244</v>
      </c>
      <c r="B6201" s="9">
        <v>13</v>
      </c>
      <c r="C6201">
        <v>19581</v>
      </c>
      <c r="D6201">
        <v>1319168</v>
      </c>
      <c r="E6201" t="s">
        <v>1603</v>
      </c>
      <c r="F6201" t="s">
        <v>4001</v>
      </c>
      <c r="G6201" s="10">
        <v>7.6689876137514297</v>
      </c>
      <c r="H6201" s="11">
        <v>9.9856609554055103E-3</v>
      </c>
    </row>
    <row r="6202" spans="1:8" x14ac:dyDescent="0.3">
      <c r="A6202" s="9" t="s">
        <v>3244</v>
      </c>
      <c r="B6202" s="9">
        <v>13</v>
      </c>
      <c r="C6202">
        <v>7140</v>
      </c>
      <c r="D6202">
        <v>1319168</v>
      </c>
      <c r="E6202" t="s">
        <v>1603</v>
      </c>
      <c r="F6202" t="s">
        <v>3590</v>
      </c>
      <c r="G6202" s="10">
        <v>5.20221761581357</v>
      </c>
      <c r="H6202" s="11">
        <v>1.65362899985809E-5</v>
      </c>
    </row>
    <row r="6203" spans="1:8" x14ac:dyDescent="0.3">
      <c r="A6203" s="9" t="s">
        <v>3244</v>
      </c>
      <c r="B6203" s="9">
        <v>13</v>
      </c>
      <c r="C6203">
        <v>10624</v>
      </c>
      <c r="D6203">
        <v>1319168</v>
      </c>
      <c r="E6203" t="s">
        <v>1603</v>
      </c>
      <c r="F6203" t="s">
        <v>3919</v>
      </c>
      <c r="G6203" s="10">
        <v>2.5252269832123102</v>
      </c>
      <c r="H6203" s="11">
        <v>2.3666607152880198E-3</v>
      </c>
    </row>
    <row r="6204" spans="1:8" x14ac:dyDescent="0.3">
      <c r="A6204" s="9" t="s">
        <v>3244</v>
      </c>
      <c r="B6204" s="9">
        <v>13</v>
      </c>
      <c r="C6204">
        <v>7140</v>
      </c>
      <c r="D6204">
        <v>1319336</v>
      </c>
      <c r="E6204" t="s">
        <v>3829</v>
      </c>
      <c r="F6204" t="s">
        <v>3590</v>
      </c>
      <c r="G6204" s="10">
        <v>923.36336668311196</v>
      </c>
      <c r="H6204" s="11">
        <v>2.9350952868875801E-3</v>
      </c>
    </row>
    <row r="6205" spans="1:8" x14ac:dyDescent="0.3">
      <c r="A6205" s="9" t="s">
        <v>3244</v>
      </c>
      <c r="B6205" s="9">
        <v>13</v>
      </c>
      <c r="C6205">
        <v>20065</v>
      </c>
      <c r="D6205">
        <v>1319336</v>
      </c>
      <c r="E6205" t="s">
        <v>3829</v>
      </c>
      <c r="F6205" t="s">
        <v>4002</v>
      </c>
      <c r="G6205" s="10">
        <v>563.71223248372701</v>
      </c>
      <c r="H6205" s="11">
        <v>5.9727933087913403E-2</v>
      </c>
    </row>
    <row r="6206" spans="1:8" x14ac:dyDescent="0.3">
      <c r="A6206" s="9" t="s">
        <v>3244</v>
      </c>
      <c r="B6206" s="9">
        <v>13</v>
      </c>
      <c r="C6206">
        <v>17832</v>
      </c>
      <c r="D6206">
        <v>1319336</v>
      </c>
      <c r="E6206" t="s">
        <v>3829</v>
      </c>
      <c r="F6206" t="s">
        <v>3962</v>
      </c>
      <c r="G6206" s="10">
        <v>177.679538121192</v>
      </c>
      <c r="H6206" s="11">
        <v>4.4364428994055398E-2</v>
      </c>
    </row>
    <row r="6207" spans="1:8" x14ac:dyDescent="0.3">
      <c r="A6207" s="9" t="s">
        <v>3244</v>
      </c>
      <c r="B6207" s="9">
        <v>13</v>
      </c>
      <c r="C6207">
        <v>7140</v>
      </c>
      <c r="D6207">
        <v>1319392</v>
      </c>
      <c r="E6207" t="s">
        <v>1380</v>
      </c>
      <c r="F6207" t="s">
        <v>3590</v>
      </c>
      <c r="G6207" s="10">
        <v>31.5472737827244</v>
      </c>
      <c r="H6207" s="11">
        <v>1.00279324407726E-4</v>
      </c>
    </row>
    <row r="6208" spans="1:8" x14ac:dyDescent="0.3">
      <c r="A6208" s="9" t="s">
        <v>3244</v>
      </c>
      <c r="B6208" s="9">
        <v>13</v>
      </c>
      <c r="C6208">
        <v>4538</v>
      </c>
      <c r="D6208">
        <v>1319616</v>
      </c>
      <c r="E6208" t="s">
        <v>3507</v>
      </c>
      <c r="F6208" t="s">
        <v>3506</v>
      </c>
      <c r="G6208" s="10">
        <v>1018.4712959012199</v>
      </c>
      <c r="H6208" s="11">
        <v>0.36569884951569998</v>
      </c>
    </row>
    <row r="6209" spans="1:8" x14ac:dyDescent="0.3">
      <c r="A6209" s="9" t="s">
        <v>3244</v>
      </c>
      <c r="B6209" s="9">
        <v>13</v>
      </c>
      <c r="C6209">
        <v>7140</v>
      </c>
      <c r="D6209">
        <v>1319728</v>
      </c>
      <c r="E6209" t="s">
        <v>3748</v>
      </c>
      <c r="F6209" t="s">
        <v>3590</v>
      </c>
      <c r="G6209" s="10">
        <v>169.59737469106099</v>
      </c>
      <c r="H6209" s="11">
        <v>5.3909920307145497E-4</v>
      </c>
    </row>
    <row r="6210" spans="1:8" x14ac:dyDescent="0.3">
      <c r="A6210" s="9" t="s">
        <v>3244</v>
      </c>
      <c r="B6210" s="9">
        <v>13</v>
      </c>
      <c r="C6210">
        <v>7887</v>
      </c>
      <c r="D6210">
        <v>1319728</v>
      </c>
      <c r="E6210" t="s">
        <v>3748</v>
      </c>
      <c r="F6210" t="s">
        <v>3894</v>
      </c>
      <c r="G6210" s="10">
        <v>151.05635279228801</v>
      </c>
      <c r="H6210" s="11">
        <v>6.2731043518392093E-2</v>
      </c>
    </row>
    <row r="6211" spans="1:8" x14ac:dyDescent="0.3">
      <c r="A6211" s="9" t="s">
        <v>3244</v>
      </c>
      <c r="B6211" s="9">
        <v>13</v>
      </c>
      <c r="C6211">
        <v>4433</v>
      </c>
      <c r="D6211">
        <v>1320064</v>
      </c>
      <c r="E6211" t="s">
        <v>3501</v>
      </c>
      <c r="F6211" t="s">
        <v>3502</v>
      </c>
      <c r="G6211" s="10">
        <v>944.11763588308395</v>
      </c>
      <c r="H6211" s="11">
        <v>0.508958294276595</v>
      </c>
    </row>
    <row r="6212" spans="1:8" x14ac:dyDescent="0.3">
      <c r="A6212" s="9" t="s">
        <v>3244</v>
      </c>
      <c r="B6212" s="9">
        <v>13</v>
      </c>
      <c r="C6212">
        <v>7140</v>
      </c>
      <c r="D6212">
        <v>1320064</v>
      </c>
      <c r="E6212" t="s">
        <v>3501</v>
      </c>
      <c r="F6212" t="s">
        <v>3590</v>
      </c>
      <c r="G6212" s="10">
        <v>229.91453744939599</v>
      </c>
      <c r="H6212" s="11">
        <v>7.3082937833969096E-4</v>
      </c>
    </row>
    <row r="6213" spans="1:8" x14ac:dyDescent="0.3">
      <c r="A6213" s="9" t="s">
        <v>3244</v>
      </c>
      <c r="B6213" s="9">
        <v>13</v>
      </c>
      <c r="C6213">
        <v>17832</v>
      </c>
      <c r="D6213">
        <v>1320064</v>
      </c>
      <c r="E6213" t="s">
        <v>3501</v>
      </c>
      <c r="F6213" t="s">
        <v>3962</v>
      </c>
      <c r="G6213" s="10">
        <v>50.431669917505999</v>
      </c>
      <c r="H6213" s="11">
        <v>1.2592177257804199E-2</v>
      </c>
    </row>
    <row r="6214" spans="1:8" x14ac:dyDescent="0.3">
      <c r="A6214" s="9" t="s">
        <v>3244</v>
      </c>
      <c r="B6214" s="9">
        <v>13</v>
      </c>
      <c r="C6214">
        <v>20065</v>
      </c>
      <c r="D6214">
        <v>1320064</v>
      </c>
      <c r="E6214" t="s">
        <v>3501</v>
      </c>
      <c r="F6214" t="s">
        <v>4002</v>
      </c>
      <c r="G6214" s="10">
        <v>2.1667164643204</v>
      </c>
      <c r="H6214" s="11">
        <v>2.29573687679635E-4</v>
      </c>
    </row>
    <row r="6215" spans="1:8" x14ac:dyDescent="0.3">
      <c r="A6215" s="9" t="s">
        <v>3244</v>
      </c>
      <c r="B6215" s="9">
        <v>13</v>
      </c>
      <c r="C6215">
        <v>15700</v>
      </c>
      <c r="D6215">
        <v>1320288</v>
      </c>
      <c r="E6215" t="s">
        <v>3814</v>
      </c>
      <c r="F6215" t="s">
        <v>3958</v>
      </c>
      <c r="G6215" s="10">
        <v>23.8923584518373</v>
      </c>
      <c r="H6215" s="11">
        <v>8.83266486204708E-3</v>
      </c>
    </row>
    <row r="6216" spans="1:8" x14ac:dyDescent="0.3">
      <c r="A6216" s="9" t="s">
        <v>3244</v>
      </c>
      <c r="B6216" s="9">
        <v>13</v>
      </c>
      <c r="C6216">
        <v>9601</v>
      </c>
      <c r="D6216">
        <v>1320288</v>
      </c>
      <c r="E6216" t="s">
        <v>3814</v>
      </c>
      <c r="F6216" t="s">
        <v>3916</v>
      </c>
      <c r="G6216" s="10">
        <v>11.2474752733968</v>
      </c>
      <c r="H6216" s="11">
        <v>5.2316271795882702E-4</v>
      </c>
    </row>
    <row r="6217" spans="1:8" x14ac:dyDescent="0.3">
      <c r="A6217" s="9" t="s">
        <v>3244</v>
      </c>
      <c r="B6217" s="9">
        <v>13</v>
      </c>
      <c r="C6217">
        <v>7140</v>
      </c>
      <c r="D6217">
        <v>1320288</v>
      </c>
      <c r="E6217" t="s">
        <v>3814</v>
      </c>
      <c r="F6217" t="s">
        <v>3590</v>
      </c>
      <c r="G6217" s="10">
        <v>10.214496257474201</v>
      </c>
      <c r="H6217" s="11">
        <v>3.24688209485059E-5</v>
      </c>
    </row>
    <row r="6218" spans="1:8" x14ac:dyDescent="0.3">
      <c r="A6218" s="9" t="s">
        <v>3244</v>
      </c>
      <c r="B6218" s="9">
        <v>13</v>
      </c>
      <c r="C6218">
        <v>15700</v>
      </c>
      <c r="D6218">
        <v>1320316</v>
      </c>
      <c r="E6218" t="s">
        <v>3838</v>
      </c>
      <c r="F6218" t="s">
        <v>3958</v>
      </c>
      <c r="G6218" s="10">
        <v>24.889005408381902</v>
      </c>
      <c r="H6218" s="11">
        <v>9.2011110567031106E-3</v>
      </c>
    </row>
    <row r="6219" spans="1:8" x14ac:dyDescent="0.3">
      <c r="A6219" s="9" t="s">
        <v>3244</v>
      </c>
      <c r="B6219" s="9">
        <v>13</v>
      </c>
      <c r="C6219">
        <v>7140</v>
      </c>
      <c r="D6219">
        <v>1320316</v>
      </c>
      <c r="E6219" t="s">
        <v>3838</v>
      </c>
      <c r="F6219" t="s">
        <v>3590</v>
      </c>
      <c r="G6219" s="10">
        <v>10.640584231508701</v>
      </c>
      <c r="H6219" s="11">
        <v>3.3823226862269399E-5</v>
      </c>
    </row>
    <row r="6220" spans="1:8" x14ac:dyDescent="0.3">
      <c r="A6220" s="9" t="s">
        <v>3244</v>
      </c>
      <c r="B6220" s="9">
        <v>13</v>
      </c>
      <c r="C6220">
        <v>6411</v>
      </c>
      <c r="D6220">
        <v>1320848</v>
      </c>
      <c r="E6220" t="s">
        <v>3446</v>
      </c>
      <c r="F6220" t="s">
        <v>3550</v>
      </c>
      <c r="G6220" s="10">
        <v>11.7003569630849</v>
      </c>
      <c r="H6220" s="11">
        <v>1.1115672585108199E-3</v>
      </c>
    </row>
    <row r="6221" spans="1:8" x14ac:dyDescent="0.3">
      <c r="A6221" s="9" t="s">
        <v>3244</v>
      </c>
      <c r="B6221" s="9">
        <v>13</v>
      </c>
      <c r="C6221">
        <v>7140</v>
      </c>
      <c r="D6221">
        <v>1320848</v>
      </c>
      <c r="E6221" t="s">
        <v>3446</v>
      </c>
      <c r="F6221" t="s">
        <v>3590</v>
      </c>
      <c r="G6221" s="10">
        <v>0.50057221641896299</v>
      </c>
      <c r="H6221" s="11">
        <v>1.5911689873899699E-6</v>
      </c>
    </row>
    <row r="6222" spans="1:8" x14ac:dyDescent="0.3">
      <c r="A6222" s="9" t="s">
        <v>3244</v>
      </c>
      <c r="B6222" s="9">
        <v>13</v>
      </c>
      <c r="C6222">
        <v>16865</v>
      </c>
      <c r="D6222">
        <v>1320932</v>
      </c>
      <c r="E6222" t="s">
        <v>3720</v>
      </c>
      <c r="F6222" t="s">
        <v>3960</v>
      </c>
      <c r="G6222" s="10">
        <v>453.26946401117101</v>
      </c>
      <c r="H6222" s="11">
        <v>2.51369489802113E-2</v>
      </c>
    </row>
    <row r="6223" spans="1:8" x14ac:dyDescent="0.3">
      <c r="A6223" s="9" t="s">
        <v>3244</v>
      </c>
      <c r="B6223" s="9">
        <v>13</v>
      </c>
      <c r="C6223">
        <v>7140</v>
      </c>
      <c r="D6223">
        <v>1320932</v>
      </c>
      <c r="E6223" t="s">
        <v>3720</v>
      </c>
      <c r="F6223" t="s">
        <v>3590</v>
      </c>
      <c r="G6223" s="10">
        <v>228.36197600117501</v>
      </c>
      <c r="H6223" s="11">
        <v>7.2589425100661495E-4</v>
      </c>
    </row>
    <row r="6224" spans="1:8" x14ac:dyDescent="0.3">
      <c r="A6224" s="9" t="s">
        <v>3244</v>
      </c>
      <c r="B6224" s="9">
        <v>13</v>
      </c>
      <c r="C6224">
        <v>18305</v>
      </c>
      <c r="D6224">
        <v>1321017</v>
      </c>
      <c r="E6224" t="s">
        <v>3968</v>
      </c>
      <c r="F6224" t="s">
        <v>3966</v>
      </c>
      <c r="G6224" s="10">
        <v>291.620145631068</v>
      </c>
      <c r="H6224" s="11">
        <v>5.1577669902912598E-2</v>
      </c>
    </row>
    <row r="6225" spans="1:8" x14ac:dyDescent="0.3">
      <c r="A6225" s="9" t="s">
        <v>3244</v>
      </c>
      <c r="B6225" s="9">
        <v>13</v>
      </c>
      <c r="C6225">
        <v>7140</v>
      </c>
      <c r="D6225">
        <v>1321072</v>
      </c>
      <c r="E6225" t="s">
        <v>3825</v>
      </c>
      <c r="F6225" t="s">
        <v>3590</v>
      </c>
      <c r="G6225" s="10">
        <v>204.443858453861</v>
      </c>
      <c r="H6225" s="11">
        <v>6.4986572679028097E-4</v>
      </c>
    </row>
    <row r="6226" spans="1:8" x14ac:dyDescent="0.3">
      <c r="A6226" s="9" t="s">
        <v>3244</v>
      </c>
      <c r="B6226" s="9">
        <v>13</v>
      </c>
      <c r="C6226">
        <v>9601</v>
      </c>
      <c r="D6226">
        <v>1321184</v>
      </c>
      <c r="E6226" t="s">
        <v>3734</v>
      </c>
      <c r="F6226" t="s">
        <v>3916</v>
      </c>
      <c r="G6226" s="10">
        <v>78.011382071292005</v>
      </c>
      <c r="H6226" s="11">
        <v>3.6286051477413799E-3</v>
      </c>
    </row>
    <row r="6227" spans="1:8" x14ac:dyDescent="0.3">
      <c r="A6227" s="9" t="s">
        <v>3244</v>
      </c>
      <c r="B6227" s="9">
        <v>13</v>
      </c>
      <c r="C6227">
        <v>7140</v>
      </c>
      <c r="D6227">
        <v>1321184</v>
      </c>
      <c r="E6227" t="s">
        <v>3734</v>
      </c>
      <c r="F6227" t="s">
        <v>3590</v>
      </c>
      <c r="G6227" s="10">
        <v>50.147084534137797</v>
      </c>
      <c r="H6227" s="11">
        <v>1.59402545929476E-4</v>
      </c>
    </row>
    <row r="6228" spans="1:8" x14ac:dyDescent="0.3">
      <c r="A6228" s="9" t="s">
        <v>3244</v>
      </c>
      <c r="B6228" s="9">
        <v>13</v>
      </c>
      <c r="C6228">
        <v>20065</v>
      </c>
      <c r="D6228">
        <v>1321184</v>
      </c>
      <c r="E6228" t="s">
        <v>3734</v>
      </c>
      <c r="F6228" t="s">
        <v>4002</v>
      </c>
      <c r="G6228" s="10">
        <v>30.785446487229098</v>
      </c>
      <c r="H6228" s="11">
        <v>3.2618612510308502E-3</v>
      </c>
    </row>
    <row r="6229" spans="1:8" x14ac:dyDescent="0.3">
      <c r="A6229" s="9" t="s">
        <v>3244</v>
      </c>
      <c r="B6229" s="9">
        <v>13</v>
      </c>
      <c r="C6229">
        <v>1891</v>
      </c>
      <c r="D6229">
        <v>1321240</v>
      </c>
      <c r="E6229" t="s">
        <v>3315</v>
      </c>
      <c r="F6229" t="s">
        <v>3321</v>
      </c>
      <c r="G6229" s="10">
        <v>325.120443176344</v>
      </c>
      <c r="H6229" s="11">
        <v>4.3142309338686902E-2</v>
      </c>
    </row>
    <row r="6230" spans="1:8" x14ac:dyDescent="0.3">
      <c r="A6230" s="9" t="s">
        <v>3244</v>
      </c>
      <c r="B6230" s="9">
        <v>13</v>
      </c>
      <c r="C6230">
        <v>562</v>
      </c>
      <c r="D6230">
        <v>1321240</v>
      </c>
      <c r="E6230" t="s">
        <v>3315</v>
      </c>
      <c r="F6230" t="s">
        <v>3298</v>
      </c>
      <c r="G6230" s="10">
        <v>15.267772743399201</v>
      </c>
      <c r="H6230" s="11">
        <v>3.2602546964337498E-3</v>
      </c>
    </row>
    <row r="6231" spans="1:8" x14ac:dyDescent="0.3">
      <c r="A6231" s="9" t="s">
        <v>3244</v>
      </c>
      <c r="B6231" s="9">
        <v>13</v>
      </c>
      <c r="C6231">
        <v>16865</v>
      </c>
      <c r="D6231">
        <v>1321240</v>
      </c>
      <c r="E6231" t="s">
        <v>3315</v>
      </c>
      <c r="F6231" t="s">
        <v>3960</v>
      </c>
      <c r="G6231" s="10">
        <v>11.7310184371243</v>
      </c>
      <c r="H6231" s="11">
        <v>6.5056668351399301E-4</v>
      </c>
    </row>
    <row r="6232" spans="1:8" x14ac:dyDescent="0.3">
      <c r="A6232" s="9" t="s">
        <v>3244</v>
      </c>
      <c r="B6232" s="9">
        <v>13</v>
      </c>
      <c r="C6232">
        <v>7140</v>
      </c>
      <c r="D6232">
        <v>1321240</v>
      </c>
      <c r="E6232" t="s">
        <v>3315</v>
      </c>
      <c r="F6232" t="s">
        <v>3590</v>
      </c>
      <c r="G6232" s="10">
        <v>10.918676717614501</v>
      </c>
      <c r="H6232" s="11">
        <v>3.47071994939972E-5</v>
      </c>
    </row>
    <row r="6233" spans="1:8" x14ac:dyDescent="0.3">
      <c r="A6233" s="9" t="s">
        <v>3244</v>
      </c>
      <c r="B6233" s="9">
        <v>13</v>
      </c>
      <c r="C6233">
        <v>9601</v>
      </c>
      <c r="D6233">
        <v>1321240</v>
      </c>
      <c r="E6233" t="s">
        <v>3315</v>
      </c>
      <c r="F6233" t="s">
        <v>3916</v>
      </c>
      <c r="G6233" s="10">
        <v>5.5149645661251601</v>
      </c>
      <c r="H6233" s="11">
        <v>2.5652191107145201E-4</v>
      </c>
    </row>
    <row r="6234" spans="1:8" x14ac:dyDescent="0.3">
      <c r="A6234" s="9" t="s">
        <v>3244</v>
      </c>
      <c r="B6234" s="9">
        <v>13</v>
      </c>
      <c r="C6234">
        <v>7887</v>
      </c>
      <c r="D6234">
        <v>1321240</v>
      </c>
      <c r="E6234" t="s">
        <v>3315</v>
      </c>
      <c r="F6234" t="s">
        <v>3894</v>
      </c>
      <c r="G6234" s="10">
        <v>4.4609206927829304</v>
      </c>
      <c r="H6234" s="11">
        <v>1.8525418159397501E-3</v>
      </c>
    </row>
    <row r="6235" spans="1:8" x14ac:dyDescent="0.3">
      <c r="A6235" s="9" t="s">
        <v>3244</v>
      </c>
      <c r="B6235" s="9">
        <v>13</v>
      </c>
      <c r="C6235">
        <v>7140</v>
      </c>
      <c r="D6235">
        <v>1321268</v>
      </c>
      <c r="E6235" t="s">
        <v>3368</v>
      </c>
      <c r="F6235" t="s">
        <v>3590</v>
      </c>
      <c r="G6235" s="10">
        <v>10.1190696659447</v>
      </c>
      <c r="H6235" s="11">
        <v>3.2165488426177102E-5</v>
      </c>
    </row>
    <row r="6236" spans="1:8" x14ac:dyDescent="0.3">
      <c r="A6236" s="9" t="s">
        <v>3244</v>
      </c>
      <c r="B6236" s="9">
        <v>13</v>
      </c>
      <c r="C6236">
        <v>5905</v>
      </c>
      <c r="D6236">
        <v>1321268</v>
      </c>
      <c r="E6236" t="s">
        <v>3368</v>
      </c>
      <c r="F6236" t="s">
        <v>3528</v>
      </c>
      <c r="G6236" s="10">
        <v>3.6046205210251201</v>
      </c>
      <c r="H6236" s="11">
        <v>2.5084346005742001E-3</v>
      </c>
    </row>
    <row r="6237" spans="1:8" x14ac:dyDescent="0.3">
      <c r="A6237" s="9" t="s">
        <v>3244</v>
      </c>
      <c r="B6237" s="9">
        <v>13</v>
      </c>
      <c r="C6237">
        <v>2903</v>
      </c>
      <c r="D6237">
        <v>1321268</v>
      </c>
      <c r="E6237" t="s">
        <v>3368</v>
      </c>
      <c r="F6237" t="s">
        <v>3354</v>
      </c>
      <c r="G6237" s="10">
        <v>1.0499934363944099</v>
      </c>
      <c r="H6237" s="11">
        <v>2.892543901913E-3</v>
      </c>
    </row>
    <row r="6238" spans="1:8" x14ac:dyDescent="0.3">
      <c r="A6238" s="9" t="s">
        <v>3244</v>
      </c>
      <c r="B6238" s="9">
        <v>13</v>
      </c>
      <c r="C6238">
        <v>7090</v>
      </c>
      <c r="D6238">
        <v>1321324</v>
      </c>
      <c r="E6238" t="s">
        <v>3410</v>
      </c>
      <c r="F6238" t="s">
        <v>3585</v>
      </c>
      <c r="G6238" s="10">
        <v>399.628119037668</v>
      </c>
      <c r="H6238" s="11">
        <v>3.34304934781385E-2</v>
      </c>
    </row>
    <row r="6239" spans="1:8" x14ac:dyDescent="0.3">
      <c r="A6239" s="9" t="s">
        <v>3244</v>
      </c>
      <c r="B6239" s="9">
        <v>13</v>
      </c>
      <c r="C6239">
        <v>7140</v>
      </c>
      <c r="D6239">
        <v>1321324</v>
      </c>
      <c r="E6239" t="s">
        <v>3410</v>
      </c>
      <c r="F6239" t="s">
        <v>3590</v>
      </c>
      <c r="G6239" s="10">
        <v>283.09963154943199</v>
      </c>
      <c r="H6239" s="11">
        <v>8.9988884578037895E-4</v>
      </c>
    </row>
    <row r="6240" spans="1:8" x14ac:dyDescent="0.3">
      <c r="A6240" s="9" t="s">
        <v>3244</v>
      </c>
      <c r="B6240" s="9">
        <v>13</v>
      </c>
      <c r="C6240">
        <v>3081</v>
      </c>
      <c r="D6240">
        <v>1321324</v>
      </c>
      <c r="E6240" t="s">
        <v>3410</v>
      </c>
      <c r="F6240" t="s">
        <v>3389</v>
      </c>
      <c r="G6240" s="10">
        <v>2.6609328839604598</v>
      </c>
      <c r="H6240" s="11">
        <v>9.3333317571394595E-4</v>
      </c>
    </row>
    <row r="6241" spans="1:8" x14ac:dyDescent="0.3">
      <c r="A6241" s="9" t="s">
        <v>3244</v>
      </c>
      <c r="B6241" s="9">
        <v>13</v>
      </c>
      <c r="C6241">
        <v>4744</v>
      </c>
      <c r="D6241">
        <v>1321380</v>
      </c>
      <c r="E6241" t="s">
        <v>3518</v>
      </c>
      <c r="F6241" t="s">
        <v>3520</v>
      </c>
      <c r="G6241" s="10">
        <v>2544.5838896301998</v>
      </c>
      <c r="H6241" s="11">
        <v>0.59066478403672296</v>
      </c>
    </row>
    <row r="6242" spans="1:8" x14ac:dyDescent="0.3">
      <c r="A6242" s="9" t="s">
        <v>3244</v>
      </c>
      <c r="B6242" s="9">
        <v>13</v>
      </c>
      <c r="C6242">
        <v>13716</v>
      </c>
      <c r="D6242">
        <v>1321380</v>
      </c>
      <c r="E6242" t="s">
        <v>3518</v>
      </c>
      <c r="F6242" t="s">
        <v>3938</v>
      </c>
      <c r="G6242" s="10">
        <v>942.85286922945704</v>
      </c>
      <c r="H6242" s="11">
        <v>6.4703051690190597E-2</v>
      </c>
    </row>
    <row r="6243" spans="1:8" x14ac:dyDescent="0.3">
      <c r="A6243" s="9" t="s">
        <v>3244</v>
      </c>
      <c r="B6243" s="9">
        <v>13</v>
      </c>
      <c r="C6243">
        <v>12706</v>
      </c>
      <c r="D6243">
        <v>1321436</v>
      </c>
      <c r="E6243" t="s">
        <v>3710</v>
      </c>
      <c r="F6243" t="s">
        <v>3932</v>
      </c>
      <c r="G6243" s="10">
        <v>7.2222762963970997</v>
      </c>
      <c r="H6243" s="11">
        <v>1.7802012069009299E-3</v>
      </c>
    </row>
    <row r="6244" spans="1:8" x14ac:dyDescent="0.3">
      <c r="A6244" s="9" t="s">
        <v>3244</v>
      </c>
      <c r="B6244" s="9">
        <v>13</v>
      </c>
      <c r="C6244">
        <v>7140</v>
      </c>
      <c r="D6244">
        <v>1321436</v>
      </c>
      <c r="E6244" t="s">
        <v>3710</v>
      </c>
      <c r="F6244" t="s">
        <v>3590</v>
      </c>
      <c r="G6244" s="10">
        <v>0.87237046805125995</v>
      </c>
      <c r="H6244" s="11">
        <v>2.7730041515453502E-6</v>
      </c>
    </row>
    <row r="6245" spans="1:8" x14ac:dyDescent="0.3">
      <c r="A6245" s="9" t="s">
        <v>3244</v>
      </c>
      <c r="B6245" s="9">
        <v>13</v>
      </c>
      <c r="C6245">
        <v>8210</v>
      </c>
      <c r="D6245">
        <v>1321632</v>
      </c>
      <c r="E6245" t="s">
        <v>3911</v>
      </c>
      <c r="F6245" t="s">
        <v>3895</v>
      </c>
      <c r="G6245" s="10">
        <v>24.2824314466849</v>
      </c>
      <c r="H6245" s="11">
        <v>3.1875074096462202E-3</v>
      </c>
    </row>
    <row r="6246" spans="1:8" x14ac:dyDescent="0.3">
      <c r="A6246" s="9" t="s">
        <v>3244</v>
      </c>
      <c r="B6246" s="9">
        <v>13</v>
      </c>
      <c r="C6246">
        <v>6411</v>
      </c>
      <c r="D6246">
        <v>1321688</v>
      </c>
      <c r="E6246" t="s">
        <v>1604</v>
      </c>
      <c r="F6246" t="s">
        <v>3550</v>
      </c>
      <c r="G6246" s="10">
        <v>6.5724378102854599</v>
      </c>
      <c r="H6246" s="11">
        <v>6.2440032398683801E-4</v>
      </c>
    </row>
    <row r="6247" spans="1:8" x14ac:dyDescent="0.3">
      <c r="A6247" s="9" t="s">
        <v>3244</v>
      </c>
      <c r="B6247" s="9">
        <v>13</v>
      </c>
      <c r="C6247">
        <v>13962</v>
      </c>
      <c r="D6247">
        <v>1321688</v>
      </c>
      <c r="E6247" t="s">
        <v>1604</v>
      </c>
      <c r="F6247" t="s">
        <v>3954</v>
      </c>
      <c r="G6247" s="10">
        <v>1.3278986755884501</v>
      </c>
      <c r="H6247" s="11">
        <v>6.1762729097137605E-4</v>
      </c>
    </row>
    <row r="6248" spans="1:8" x14ac:dyDescent="0.3">
      <c r="A6248" s="9" t="s">
        <v>3244</v>
      </c>
      <c r="B6248" s="9">
        <v>13</v>
      </c>
      <c r="C6248">
        <v>7140</v>
      </c>
      <c r="D6248">
        <v>1321688</v>
      </c>
      <c r="E6248" t="s">
        <v>1604</v>
      </c>
      <c r="F6248" t="s">
        <v>3590</v>
      </c>
      <c r="G6248" s="10">
        <v>0.74008182418260404</v>
      </c>
      <c r="H6248" s="11">
        <v>2.3524982173296501E-6</v>
      </c>
    </row>
    <row r="6249" spans="1:8" x14ac:dyDescent="0.3">
      <c r="A6249" s="9" t="s">
        <v>3244</v>
      </c>
      <c r="B6249" s="9">
        <v>13</v>
      </c>
      <c r="C6249">
        <v>3843</v>
      </c>
      <c r="D6249">
        <v>1321716</v>
      </c>
      <c r="E6249" t="s">
        <v>3475</v>
      </c>
      <c r="F6249" t="s">
        <v>3469</v>
      </c>
      <c r="G6249" s="10">
        <v>76.669265734000106</v>
      </c>
      <c r="H6249" s="11">
        <v>3.0256221678768701E-2</v>
      </c>
    </row>
    <row r="6250" spans="1:8" x14ac:dyDescent="0.3">
      <c r="A6250" s="9" t="s">
        <v>3244</v>
      </c>
      <c r="B6250" s="9">
        <v>13</v>
      </c>
      <c r="C6250">
        <v>7140</v>
      </c>
      <c r="D6250">
        <v>1321716</v>
      </c>
      <c r="E6250" t="s">
        <v>3475</v>
      </c>
      <c r="F6250" t="s">
        <v>3590</v>
      </c>
      <c r="G6250" s="10">
        <v>17.424543930615201</v>
      </c>
      <c r="H6250" s="11">
        <v>5.5387400683468999E-5</v>
      </c>
    </row>
    <row r="6251" spans="1:8" x14ac:dyDescent="0.3">
      <c r="A6251" s="9" t="s">
        <v>3244</v>
      </c>
      <c r="B6251" s="9">
        <v>13</v>
      </c>
      <c r="C6251">
        <v>7140</v>
      </c>
      <c r="D6251">
        <v>1321744</v>
      </c>
      <c r="E6251" t="s">
        <v>3789</v>
      </c>
      <c r="F6251" t="s">
        <v>3590</v>
      </c>
      <c r="G6251" s="10">
        <v>33.249751880146597</v>
      </c>
      <c r="H6251" s="11">
        <v>1.05690991818491E-4</v>
      </c>
    </row>
    <row r="6252" spans="1:8" x14ac:dyDescent="0.3">
      <c r="A6252" s="9" t="s">
        <v>3244</v>
      </c>
      <c r="B6252" s="9">
        <v>13</v>
      </c>
      <c r="C6252">
        <v>17290</v>
      </c>
      <c r="D6252">
        <v>1321744</v>
      </c>
      <c r="E6252" t="s">
        <v>3789</v>
      </c>
      <c r="F6252" t="s">
        <v>3961</v>
      </c>
      <c r="G6252" s="10">
        <v>13.0705392956908</v>
      </c>
      <c r="H6252" s="11">
        <v>2.11840183074406E-2</v>
      </c>
    </row>
    <row r="6253" spans="1:8" x14ac:dyDescent="0.3">
      <c r="A6253" s="9" t="s">
        <v>3244</v>
      </c>
      <c r="B6253" s="9">
        <v>13</v>
      </c>
      <c r="C6253">
        <v>40212</v>
      </c>
      <c r="D6253">
        <v>1321744</v>
      </c>
      <c r="E6253" t="s">
        <v>3789</v>
      </c>
      <c r="F6253" t="s">
        <v>4007</v>
      </c>
      <c r="G6253" s="10">
        <v>11.4158614212353</v>
      </c>
      <c r="H6253" s="11">
        <v>3.3409017914062902E-3</v>
      </c>
    </row>
    <row r="6254" spans="1:8" x14ac:dyDescent="0.3">
      <c r="A6254" s="9" t="s">
        <v>3244</v>
      </c>
      <c r="B6254" s="9">
        <v>13</v>
      </c>
      <c r="C6254">
        <v>7140</v>
      </c>
      <c r="D6254">
        <v>1321800</v>
      </c>
      <c r="E6254" t="s">
        <v>3865</v>
      </c>
      <c r="F6254" t="s">
        <v>3590</v>
      </c>
      <c r="G6254" s="10">
        <v>13.7314844641069</v>
      </c>
      <c r="H6254" s="11">
        <v>4.3648271944496503E-5</v>
      </c>
    </row>
    <row r="6255" spans="1:8" x14ac:dyDescent="0.3">
      <c r="A6255" s="9" t="s">
        <v>3244</v>
      </c>
      <c r="B6255" s="9">
        <v>13</v>
      </c>
      <c r="C6255">
        <v>9689</v>
      </c>
      <c r="D6255">
        <v>1321800</v>
      </c>
      <c r="E6255" t="s">
        <v>3865</v>
      </c>
      <c r="F6255" t="s">
        <v>3917</v>
      </c>
      <c r="G6255" s="10">
        <v>2.54515211104468</v>
      </c>
      <c r="H6255" s="11">
        <v>1.42665477076495E-3</v>
      </c>
    </row>
    <row r="6256" spans="1:8" x14ac:dyDescent="0.3">
      <c r="A6256" s="9" t="s">
        <v>3244</v>
      </c>
      <c r="B6256" s="9">
        <v>13</v>
      </c>
      <c r="C6256">
        <v>20146</v>
      </c>
      <c r="D6256">
        <v>1321800</v>
      </c>
      <c r="E6256" t="s">
        <v>3865</v>
      </c>
      <c r="F6256" t="s">
        <v>4005</v>
      </c>
      <c r="G6256" s="10">
        <v>1.95548710530362</v>
      </c>
      <c r="H6256" s="11">
        <v>2.7426186610149E-3</v>
      </c>
    </row>
    <row r="6257" spans="1:8" x14ac:dyDescent="0.3">
      <c r="A6257" s="9" t="s">
        <v>3244</v>
      </c>
      <c r="B6257" s="9">
        <v>13</v>
      </c>
      <c r="C6257">
        <v>18305</v>
      </c>
      <c r="D6257">
        <v>1321912</v>
      </c>
      <c r="E6257" t="s">
        <v>3987</v>
      </c>
      <c r="F6257" t="s">
        <v>3966</v>
      </c>
      <c r="G6257" s="10">
        <v>395.65883618320697</v>
      </c>
      <c r="H6257" s="11">
        <v>6.9978570248179606E-2</v>
      </c>
    </row>
    <row r="6258" spans="1:8" x14ac:dyDescent="0.3">
      <c r="A6258" s="9" t="s">
        <v>3244</v>
      </c>
      <c r="B6258" s="9">
        <v>13</v>
      </c>
      <c r="C6258">
        <v>562</v>
      </c>
      <c r="D6258">
        <v>1321940</v>
      </c>
      <c r="E6258" t="s">
        <v>3306</v>
      </c>
      <c r="F6258" t="s">
        <v>3298</v>
      </c>
      <c r="G6258" s="10">
        <v>49.304377484806899</v>
      </c>
      <c r="H6258" s="11">
        <v>1.05283744362175E-2</v>
      </c>
    </row>
    <row r="6259" spans="1:8" x14ac:dyDescent="0.3">
      <c r="A6259" s="9" t="s">
        <v>3244</v>
      </c>
      <c r="B6259" s="9">
        <v>13</v>
      </c>
      <c r="C6259">
        <v>7140</v>
      </c>
      <c r="D6259">
        <v>1321940</v>
      </c>
      <c r="E6259" t="s">
        <v>3306</v>
      </c>
      <c r="F6259" t="s">
        <v>3590</v>
      </c>
      <c r="G6259" s="10">
        <v>35.259796406950301</v>
      </c>
      <c r="H6259" s="11">
        <v>1.1208032068936499E-4</v>
      </c>
    </row>
    <row r="6260" spans="1:8" x14ac:dyDescent="0.3">
      <c r="A6260" s="9" t="s">
        <v>3244</v>
      </c>
      <c r="B6260" s="9">
        <v>13</v>
      </c>
      <c r="C6260">
        <v>16865</v>
      </c>
      <c r="D6260">
        <v>1321940</v>
      </c>
      <c r="E6260" t="s">
        <v>3306</v>
      </c>
      <c r="F6260" t="s">
        <v>3960</v>
      </c>
      <c r="G6260" s="10">
        <v>0.90633594451277999</v>
      </c>
      <c r="H6260" s="11">
        <v>5.0262641110957197E-5</v>
      </c>
    </row>
    <row r="6261" spans="1:8" x14ac:dyDescent="0.3">
      <c r="A6261" s="9" t="s">
        <v>3244</v>
      </c>
      <c r="B6261" s="9">
        <v>13</v>
      </c>
      <c r="C6261">
        <v>18305</v>
      </c>
      <c r="D6261">
        <v>1322472</v>
      </c>
      <c r="E6261" t="s">
        <v>3983</v>
      </c>
      <c r="F6261" t="s">
        <v>3966</v>
      </c>
      <c r="G6261" s="10">
        <v>12.259001856523</v>
      </c>
      <c r="H6261" s="11">
        <v>2.1681998331310598E-3</v>
      </c>
    </row>
    <row r="6262" spans="1:8" x14ac:dyDescent="0.3">
      <c r="A6262" s="9" t="s">
        <v>3244</v>
      </c>
      <c r="B6262" s="9">
        <v>13</v>
      </c>
      <c r="C6262">
        <v>7140</v>
      </c>
      <c r="D6262">
        <v>1322024</v>
      </c>
      <c r="E6262" t="s">
        <v>3794</v>
      </c>
      <c r="F6262" t="s">
        <v>3590</v>
      </c>
      <c r="G6262" s="10">
        <v>18.274056838914699</v>
      </c>
      <c r="H6262" s="11">
        <v>5.8087747506038697E-5</v>
      </c>
    </row>
    <row r="6263" spans="1:8" x14ac:dyDescent="0.3">
      <c r="A6263" s="9" t="s">
        <v>3244</v>
      </c>
      <c r="B6263" s="9">
        <v>13</v>
      </c>
      <c r="C6263">
        <v>9689</v>
      </c>
      <c r="D6263">
        <v>1322024</v>
      </c>
      <c r="E6263" t="s">
        <v>3794</v>
      </c>
      <c r="F6263" t="s">
        <v>3917</v>
      </c>
      <c r="G6263" s="10">
        <v>3.3871250018516399</v>
      </c>
      <c r="H6263" s="11">
        <v>1.8986126691993501E-3</v>
      </c>
    </row>
    <row r="6264" spans="1:8" x14ac:dyDescent="0.3">
      <c r="A6264" s="9" t="s">
        <v>3244</v>
      </c>
      <c r="B6264" s="9">
        <v>13</v>
      </c>
      <c r="C6264">
        <v>7140</v>
      </c>
      <c r="D6264">
        <v>1322052</v>
      </c>
      <c r="E6264" t="s">
        <v>521</v>
      </c>
      <c r="F6264" t="s">
        <v>3590</v>
      </c>
      <c r="G6264" s="10">
        <v>1578.2895755003301</v>
      </c>
      <c r="H6264" s="11">
        <v>5.0169093355255804E-3</v>
      </c>
    </row>
    <row r="6265" spans="1:8" x14ac:dyDescent="0.3">
      <c r="A6265" s="9" t="s">
        <v>3244</v>
      </c>
      <c r="B6265" s="9">
        <v>13</v>
      </c>
      <c r="C6265">
        <v>13962</v>
      </c>
      <c r="D6265">
        <v>1322108</v>
      </c>
      <c r="E6265" t="s">
        <v>3866</v>
      </c>
      <c r="F6265" t="s">
        <v>3954</v>
      </c>
      <c r="G6265" s="10">
        <v>3.82254686720057</v>
      </c>
      <c r="H6265" s="11">
        <v>1.77792877544212E-3</v>
      </c>
    </row>
    <row r="6266" spans="1:8" x14ac:dyDescent="0.3">
      <c r="A6266" s="9" t="s">
        <v>3244</v>
      </c>
      <c r="B6266" s="9">
        <v>13</v>
      </c>
      <c r="C6266">
        <v>7140</v>
      </c>
      <c r="D6266">
        <v>1322108</v>
      </c>
      <c r="E6266" t="s">
        <v>3866</v>
      </c>
      <c r="F6266" t="s">
        <v>3590</v>
      </c>
      <c r="G6266" s="10">
        <v>2.1304317193084299</v>
      </c>
      <c r="H6266" s="11">
        <v>6.7720036596643097E-6</v>
      </c>
    </row>
    <row r="6267" spans="1:8" x14ac:dyDescent="0.3">
      <c r="A6267" s="9" t="s">
        <v>3244</v>
      </c>
      <c r="B6267" s="9">
        <v>13</v>
      </c>
      <c r="C6267">
        <v>7140</v>
      </c>
      <c r="D6267">
        <v>1322304</v>
      </c>
      <c r="E6267" t="s">
        <v>3749</v>
      </c>
      <c r="F6267" t="s">
        <v>3590</v>
      </c>
      <c r="G6267" s="10">
        <v>82.930040755762803</v>
      </c>
      <c r="H6267" s="11">
        <v>2.6360973431077098E-4</v>
      </c>
    </row>
    <row r="6268" spans="1:8" x14ac:dyDescent="0.3">
      <c r="A6268" s="9" t="s">
        <v>3244</v>
      </c>
      <c r="B6268" s="9">
        <v>13</v>
      </c>
      <c r="C6268">
        <v>7887</v>
      </c>
      <c r="D6268">
        <v>1322304</v>
      </c>
      <c r="E6268" t="s">
        <v>3749</v>
      </c>
      <c r="F6268" t="s">
        <v>3894</v>
      </c>
      <c r="G6268" s="10">
        <v>73.863817268992307</v>
      </c>
      <c r="H6268" s="11">
        <v>3.06743427196812E-2</v>
      </c>
    </row>
    <row r="6269" spans="1:8" x14ac:dyDescent="0.3">
      <c r="A6269" s="9" t="s">
        <v>3244</v>
      </c>
      <c r="B6269" s="9">
        <v>13</v>
      </c>
      <c r="C6269">
        <v>16674</v>
      </c>
      <c r="D6269">
        <v>1322388</v>
      </c>
      <c r="E6269" t="s">
        <v>3773</v>
      </c>
      <c r="F6269" t="s">
        <v>3959</v>
      </c>
      <c r="G6269" s="10">
        <v>3.8871974573818302</v>
      </c>
      <c r="H6269" s="11">
        <v>7.8831828379270601E-4</v>
      </c>
    </row>
    <row r="6270" spans="1:8" x14ac:dyDescent="0.3">
      <c r="A6270" s="9" t="s">
        <v>3244</v>
      </c>
      <c r="B6270" s="9">
        <v>13</v>
      </c>
      <c r="C6270">
        <v>7140</v>
      </c>
      <c r="D6270">
        <v>1322388</v>
      </c>
      <c r="E6270" t="s">
        <v>3773</v>
      </c>
      <c r="F6270" t="s">
        <v>3590</v>
      </c>
      <c r="G6270" s="10">
        <v>3.0098043966200998</v>
      </c>
      <c r="H6270" s="11">
        <v>9.5672657349475896E-6</v>
      </c>
    </row>
    <row r="6271" spans="1:8" x14ac:dyDescent="0.3">
      <c r="A6271" s="9" t="s">
        <v>3244</v>
      </c>
      <c r="B6271" s="9">
        <v>13</v>
      </c>
      <c r="C6271">
        <v>13962</v>
      </c>
      <c r="D6271">
        <v>1322752</v>
      </c>
      <c r="E6271" t="s">
        <v>3786</v>
      </c>
      <c r="F6271" t="s">
        <v>3954</v>
      </c>
      <c r="G6271" s="10">
        <v>13.5726466380391</v>
      </c>
      <c r="H6271" s="11">
        <v>6.3128589014135698E-3</v>
      </c>
    </row>
    <row r="6272" spans="1:8" x14ac:dyDescent="0.3">
      <c r="A6272" s="9" t="s">
        <v>3244</v>
      </c>
      <c r="B6272" s="9">
        <v>13</v>
      </c>
      <c r="C6272">
        <v>7140</v>
      </c>
      <c r="D6272">
        <v>1322752</v>
      </c>
      <c r="E6272" t="s">
        <v>3786</v>
      </c>
      <c r="F6272" t="s">
        <v>3590</v>
      </c>
      <c r="G6272" s="10">
        <v>7.5644846007656401</v>
      </c>
      <c r="H6272" s="11">
        <v>2.4045228455614599E-5</v>
      </c>
    </row>
    <row r="6273" spans="1:8" x14ac:dyDescent="0.3">
      <c r="A6273" s="9" t="s">
        <v>3244</v>
      </c>
      <c r="B6273" s="9">
        <v>13</v>
      </c>
      <c r="C6273">
        <v>26218</v>
      </c>
      <c r="D6273">
        <v>1322752</v>
      </c>
      <c r="E6273" t="s">
        <v>3786</v>
      </c>
      <c r="F6273" t="s">
        <v>4006</v>
      </c>
      <c r="G6273" s="10">
        <v>1.06330020070544</v>
      </c>
      <c r="H6273" s="11">
        <v>4.4864987371537697E-3</v>
      </c>
    </row>
    <row r="6274" spans="1:8" x14ac:dyDescent="0.3">
      <c r="A6274" s="9" t="s">
        <v>3244</v>
      </c>
      <c r="B6274" s="9">
        <v>13</v>
      </c>
      <c r="C6274">
        <v>1891</v>
      </c>
      <c r="D6274">
        <v>1322976</v>
      </c>
      <c r="E6274" t="s">
        <v>3325</v>
      </c>
      <c r="F6274" t="s">
        <v>3321</v>
      </c>
      <c r="G6274" s="10">
        <v>18.8574224576742</v>
      </c>
      <c r="H6274" s="11">
        <v>2.5023118972497698E-3</v>
      </c>
    </row>
    <row r="6275" spans="1:8" x14ac:dyDescent="0.3">
      <c r="A6275" s="9" t="s">
        <v>3244</v>
      </c>
      <c r="B6275" s="9">
        <v>13</v>
      </c>
      <c r="C6275">
        <v>7140</v>
      </c>
      <c r="D6275">
        <v>1323284</v>
      </c>
      <c r="E6275" t="s">
        <v>3675</v>
      </c>
      <c r="F6275" t="s">
        <v>3590</v>
      </c>
      <c r="G6275" s="10">
        <v>42.134476469364898</v>
      </c>
      <c r="H6275" s="11">
        <v>1.3393286734446599E-4</v>
      </c>
    </row>
    <row r="6276" spans="1:8" x14ac:dyDescent="0.3">
      <c r="A6276" s="9" t="s">
        <v>3244</v>
      </c>
      <c r="B6276" s="9">
        <v>13</v>
      </c>
      <c r="C6276">
        <v>40212</v>
      </c>
      <c r="D6276">
        <v>1323284</v>
      </c>
      <c r="E6276" t="s">
        <v>3675</v>
      </c>
      <c r="F6276" t="s">
        <v>4007</v>
      </c>
      <c r="G6276" s="10">
        <v>14.4663137988038</v>
      </c>
      <c r="H6276" s="11">
        <v>4.2336300259888304E-3</v>
      </c>
    </row>
    <row r="6277" spans="1:8" x14ac:dyDescent="0.3">
      <c r="A6277" s="9" t="s">
        <v>3244</v>
      </c>
      <c r="B6277" s="9">
        <v>13</v>
      </c>
      <c r="C6277">
        <v>7140</v>
      </c>
      <c r="D6277">
        <v>1323368</v>
      </c>
      <c r="E6277" t="s">
        <v>3832</v>
      </c>
      <c r="F6277" t="s">
        <v>3590</v>
      </c>
      <c r="G6277" s="10">
        <v>343.64079906163403</v>
      </c>
      <c r="H6277" s="11">
        <v>1.09233106499689E-3</v>
      </c>
    </row>
    <row r="6278" spans="1:8" x14ac:dyDescent="0.3">
      <c r="A6278" s="9" t="s">
        <v>3244</v>
      </c>
      <c r="B6278" s="9">
        <v>13</v>
      </c>
      <c r="C6278">
        <v>18499</v>
      </c>
      <c r="D6278">
        <v>1323368</v>
      </c>
      <c r="E6278" t="s">
        <v>3832</v>
      </c>
      <c r="F6278" t="s">
        <v>3995</v>
      </c>
      <c r="G6278" s="10">
        <v>85.1184434994707</v>
      </c>
      <c r="H6278" s="11">
        <v>0.16657229647645899</v>
      </c>
    </row>
    <row r="6279" spans="1:8" x14ac:dyDescent="0.3">
      <c r="A6279" s="9" t="s">
        <v>3244</v>
      </c>
      <c r="B6279" s="9">
        <v>13</v>
      </c>
      <c r="C6279">
        <v>12472</v>
      </c>
      <c r="D6279">
        <v>1323480</v>
      </c>
      <c r="E6279" t="s">
        <v>3924</v>
      </c>
      <c r="F6279" t="s">
        <v>3923</v>
      </c>
      <c r="G6279" s="10">
        <v>6.4266152337403302</v>
      </c>
      <c r="H6279" s="11">
        <v>3.7870449226519299E-3</v>
      </c>
    </row>
    <row r="6280" spans="1:8" x14ac:dyDescent="0.3">
      <c r="A6280" s="9" t="s">
        <v>3244</v>
      </c>
      <c r="B6280" s="9">
        <v>13</v>
      </c>
      <c r="C6280">
        <v>7140</v>
      </c>
      <c r="D6280">
        <v>1323536</v>
      </c>
      <c r="E6280" t="s">
        <v>3697</v>
      </c>
      <c r="F6280" t="s">
        <v>3590</v>
      </c>
      <c r="G6280" s="10">
        <v>1072.58252643164</v>
      </c>
      <c r="H6280" s="11">
        <v>3.4094182547398902E-3</v>
      </c>
    </row>
    <row r="6281" spans="1:8" x14ac:dyDescent="0.3">
      <c r="A6281" s="9" t="s">
        <v>3244</v>
      </c>
      <c r="B6281" s="9">
        <v>13</v>
      </c>
      <c r="C6281">
        <v>5325</v>
      </c>
      <c r="D6281">
        <v>1323872</v>
      </c>
      <c r="E6281" t="s">
        <v>1331</v>
      </c>
      <c r="F6281" t="s">
        <v>3522</v>
      </c>
      <c r="G6281" s="10">
        <v>917.826277559289</v>
      </c>
      <c r="H6281" s="11">
        <v>0.45937251129093498</v>
      </c>
    </row>
    <row r="6282" spans="1:8" x14ac:dyDescent="0.3">
      <c r="A6282" s="9" t="s">
        <v>3244</v>
      </c>
      <c r="B6282" s="9">
        <v>13</v>
      </c>
      <c r="C6282">
        <v>7090</v>
      </c>
      <c r="D6282">
        <v>1323900</v>
      </c>
      <c r="E6282" t="s">
        <v>3399</v>
      </c>
      <c r="F6282" t="s">
        <v>3585</v>
      </c>
      <c r="G6282" s="10">
        <v>1276.16516117886</v>
      </c>
      <c r="H6282" s="11">
        <v>0.10675632936078799</v>
      </c>
    </row>
    <row r="6283" spans="1:8" x14ac:dyDescent="0.3">
      <c r="A6283" s="9" t="s">
        <v>3244</v>
      </c>
      <c r="B6283" s="9">
        <v>13</v>
      </c>
      <c r="C6283">
        <v>7140</v>
      </c>
      <c r="D6283">
        <v>1323900</v>
      </c>
      <c r="E6283" t="s">
        <v>3399</v>
      </c>
      <c r="F6283" t="s">
        <v>3590</v>
      </c>
      <c r="G6283" s="10">
        <v>921.93363418397303</v>
      </c>
      <c r="H6283" s="11">
        <v>2.9305505959553299E-3</v>
      </c>
    </row>
    <row r="6284" spans="1:8" x14ac:dyDescent="0.3">
      <c r="A6284" s="9" t="s">
        <v>3244</v>
      </c>
      <c r="B6284" s="9">
        <v>13</v>
      </c>
      <c r="C6284">
        <v>7140</v>
      </c>
      <c r="D6284">
        <v>1324796</v>
      </c>
      <c r="E6284" t="s">
        <v>3668</v>
      </c>
      <c r="F6284" t="s">
        <v>3590</v>
      </c>
      <c r="G6284" s="10">
        <v>6.67279674175892</v>
      </c>
      <c r="H6284" s="11">
        <v>2.1210820110233899E-5</v>
      </c>
    </row>
    <row r="6285" spans="1:8" x14ac:dyDescent="0.3">
      <c r="A6285" s="9" t="s">
        <v>3244</v>
      </c>
      <c r="B6285" s="9">
        <v>13</v>
      </c>
      <c r="C6285">
        <v>17290</v>
      </c>
      <c r="D6285">
        <v>1324796</v>
      </c>
      <c r="E6285" t="s">
        <v>3668</v>
      </c>
      <c r="F6285" t="s">
        <v>3961</v>
      </c>
      <c r="G6285" s="10">
        <v>2.62308880799183</v>
      </c>
      <c r="H6285" s="11">
        <v>4.2513594943141596E-3</v>
      </c>
    </row>
    <row r="6286" spans="1:8" x14ac:dyDescent="0.3">
      <c r="A6286" s="9" t="s">
        <v>3244</v>
      </c>
      <c r="B6286" s="9">
        <v>13</v>
      </c>
      <c r="C6286">
        <v>13962</v>
      </c>
      <c r="D6286">
        <v>1324376</v>
      </c>
      <c r="E6286" t="s">
        <v>1571</v>
      </c>
      <c r="F6286" t="s">
        <v>3954</v>
      </c>
      <c r="G6286" s="10">
        <v>811.57823714616495</v>
      </c>
      <c r="H6286" s="11">
        <v>0.37747824983542499</v>
      </c>
    </row>
    <row r="6287" spans="1:8" x14ac:dyDescent="0.3">
      <c r="A6287" s="9" t="s">
        <v>3244</v>
      </c>
      <c r="B6287" s="9">
        <v>13</v>
      </c>
      <c r="C6287">
        <v>7140</v>
      </c>
      <c r="D6287">
        <v>1324376</v>
      </c>
      <c r="E6287" t="s">
        <v>1571</v>
      </c>
      <c r="F6287" t="s">
        <v>3590</v>
      </c>
      <c r="G6287" s="10">
        <v>738.52996109405206</v>
      </c>
      <c r="H6287" s="11">
        <v>2.3475653098725701E-3</v>
      </c>
    </row>
    <row r="6288" spans="1:8" x14ac:dyDescent="0.3">
      <c r="A6288" s="9" t="s">
        <v>3244</v>
      </c>
      <c r="B6288" s="9">
        <v>13</v>
      </c>
      <c r="C6288">
        <v>407</v>
      </c>
      <c r="D6288">
        <v>1324376</v>
      </c>
      <c r="E6288" t="s">
        <v>1571</v>
      </c>
      <c r="F6288" t="s">
        <v>3263</v>
      </c>
      <c r="G6288" s="10">
        <v>38.849003952192902</v>
      </c>
      <c r="H6288" s="11">
        <v>2.1369089082614302E-2</v>
      </c>
    </row>
    <row r="6289" spans="1:8" x14ac:dyDescent="0.3">
      <c r="A6289" s="9" t="s">
        <v>3244</v>
      </c>
      <c r="B6289" s="9">
        <v>13</v>
      </c>
      <c r="C6289">
        <v>26218</v>
      </c>
      <c r="D6289">
        <v>1324376</v>
      </c>
      <c r="E6289" t="s">
        <v>1571</v>
      </c>
      <c r="F6289" t="s">
        <v>4006</v>
      </c>
      <c r="G6289" s="10">
        <v>22.248493682016399</v>
      </c>
      <c r="H6289" s="11">
        <v>9.3875500768001705E-2</v>
      </c>
    </row>
    <row r="6290" spans="1:8" x14ac:dyDescent="0.3">
      <c r="A6290" s="9" t="s">
        <v>3244</v>
      </c>
      <c r="B6290" s="9">
        <v>13</v>
      </c>
      <c r="C6290">
        <v>20146</v>
      </c>
      <c r="D6290">
        <v>1324376</v>
      </c>
      <c r="E6290" t="s">
        <v>1571</v>
      </c>
      <c r="F6290" t="s">
        <v>4005</v>
      </c>
      <c r="G6290" s="10">
        <v>8.9756710839793108</v>
      </c>
      <c r="H6290" s="11">
        <v>1.25885989957634E-2</v>
      </c>
    </row>
    <row r="6291" spans="1:8" x14ac:dyDescent="0.3">
      <c r="A6291" s="9" t="s">
        <v>3244</v>
      </c>
      <c r="B6291" s="9">
        <v>13</v>
      </c>
      <c r="C6291">
        <v>13962</v>
      </c>
      <c r="D6291">
        <v>1324488</v>
      </c>
      <c r="E6291" t="s">
        <v>3787</v>
      </c>
      <c r="F6291" t="s">
        <v>3954</v>
      </c>
      <c r="G6291" s="10">
        <v>21.536337370245</v>
      </c>
      <c r="H6291" s="11">
        <v>1.00169011024395E-2</v>
      </c>
    </row>
    <row r="6292" spans="1:8" x14ac:dyDescent="0.3">
      <c r="A6292" s="9" t="s">
        <v>3244</v>
      </c>
      <c r="B6292" s="9">
        <v>13</v>
      </c>
      <c r="C6292">
        <v>7140</v>
      </c>
      <c r="D6292">
        <v>1324488</v>
      </c>
      <c r="E6292" t="s">
        <v>3787</v>
      </c>
      <c r="F6292" t="s">
        <v>3590</v>
      </c>
      <c r="G6292" s="10">
        <v>12.002912677143501</v>
      </c>
      <c r="H6292" s="11">
        <v>3.8153660518457297E-5</v>
      </c>
    </row>
    <row r="6293" spans="1:8" x14ac:dyDescent="0.3">
      <c r="A6293" s="9" t="s">
        <v>3244</v>
      </c>
      <c r="B6293" s="9">
        <v>13</v>
      </c>
      <c r="C6293">
        <v>26218</v>
      </c>
      <c r="D6293">
        <v>1324488</v>
      </c>
      <c r="E6293" t="s">
        <v>3787</v>
      </c>
      <c r="F6293" t="s">
        <v>4006</v>
      </c>
      <c r="G6293" s="10">
        <v>1.68718691784566</v>
      </c>
      <c r="H6293" s="11">
        <v>7.1189321428087203E-3</v>
      </c>
    </row>
    <row r="6294" spans="1:8" x14ac:dyDescent="0.3">
      <c r="A6294" s="9" t="s">
        <v>3244</v>
      </c>
      <c r="B6294" s="9">
        <v>13</v>
      </c>
      <c r="C6294">
        <v>7140</v>
      </c>
      <c r="D6294">
        <v>1324600</v>
      </c>
      <c r="E6294" t="s">
        <v>3735</v>
      </c>
      <c r="F6294" t="s">
        <v>3590</v>
      </c>
      <c r="G6294" s="10">
        <v>1160.3628230904001</v>
      </c>
      <c r="H6294" s="11">
        <v>3.6884454982943301E-3</v>
      </c>
    </row>
    <row r="6295" spans="1:8" x14ac:dyDescent="0.3">
      <c r="A6295" s="9" t="s">
        <v>3244</v>
      </c>
      <c r="B6295" s="9">
        <v>13</v>
      </c>
      <c r="C6295">
        <v>16865</v>
      </c>
      <c r="D6295">
        <v>1324600</v>
      </c>
      <c r="E6295" t="s">
        <v>3735</v>
      </c>
      <c r="F6295" t="s">
        <v>3960</v>
      </c>
      <c r="G6295" s="10">
        <v>522.903789074369</v>
      </c>
      <c r="H6295" s="11">
        <v>2.89986573355351E-2</v>
      </c>
    </row>
    <row r="6296" spans="1:8" x14ac:dyDescent="0.3">
      <c r="A6296" s="9" t="s">
        <v>3244</v>
      </c>
      <c r="B6296" s="9">
        <v>13</v>
      </c>
      <c r="C6296">
        <v>9601</v>
      </c>
      <c r="D6296">
        <v>1324600</v>
      </c>
      <c r="E6296" t="s">
        <v>3735</v>
      </c>
      <c r="F6296" t="s">
        <v>3916</v>
      </c>
      <c r="G6296" s="10">
        <v>101.16382204406599</v>
      </c>
      <c r="H6296" s="11">
        <v>4.7055129096268003E-3</v>
      </c>
    </row>
    <row r="6297" spans="1:8" x14ac:dyDescent="0.3">
      <c r="A6297" s="9" t="s">
        <v>3244</v>
      </c>
      <c r="B6297" s="9">
        <v>13</v>
      </c>
      <c r="C6297">
        <v>7140</v>
      </c>
      <c r="D6297">
        <v>1324768</v>
      </c>
      <c r="E6297" t="s">
        <v>3698</v>
      </c>
      <c r="F6297" t="s">
        <v>3590</v>
      </c>
      <c r="G6297" s="10">
        <v>2755.26262101876</v>
      </c>
      <c r="H6297" s="11">
        <v>8.7581537506079693E-3</v>
      </c>
    </row>
    <row r="6298" spans="1:8" x14ac:dyDescent="0.3">
      <c r="A6298" s="9" t="s">
        <v>3244</v>
      </c>
      <c r="B6298" s="9">
        <v>13</v>
      </c>
      <c r="C6298">
        <v>7140</v>
      </c>
      <c r="D6298">
        <v>1325300</v>
      </c>
      <c r="E6298" t="s">
        <v>3275</v>
      </c>
      <c r="F6298" t="s">
        <v>3590</v>
      </c>
      <c r="G6298" s="10">
        <v>69.7074067778656</v>
      </c>
      <c r="H6298" s="11">
        <v>2.2157894549122199E-4</v>
      </c>
    </row>
    <row r="6299" spans="1:8" x14ac:dyDescent="0.3">
      <c r="A6299" s="9" t="s">
        <v>3244</v>
      </c>
      <c r="B6299" s="9">
        <v>13</v>
      </c>
      <c r="C6299">
        <v>407</v>
      </c>
      <c r="D6299">
        <v>1325300</v>
      </c>
      <c r="E6299" t="s">
        <v>3275</v>
      </c>
      <c r="F6299" t="s">
        <v>3263</v>
      </c>
      <c r="G6299" s="10">
        <v>41.292145406883897</v>
      </c>
      <c r="H6299" s="11">
        <v>2.2712951268913002E-2</v>
      </c>
    </row>
    <row r="6300" spans="1:8" x14ac:dyDescent="0.3">
      <c r="A6300" s="9" t="s">
        <v>3244</v>
      </c>
      <c r="B6300" s="9">
        <v>13</v>
      </c>
      <c r="C6300">
        <v>20146</v>
      </c>
      <c r="D6300">
        <v>1325300</v>
      </c>
      <c r="E6300" t="s">
        <v>3275</v>
      </c>
      <c r="F6300" t="s">
        <v>4005</v>
      </c>
      <c r="G6300" s="10">
        <v>9.9269627733679204</v>
      </c>
      <c r="H6300" s="11">
        <v>1.39228089388049E-2</v>
      </c>
    </row>
    <row r="6301" spans="1:8" x14ac:dyDescent="0.3">
      <c r="A6301" s="9" t="s">
        <v>3244</v>
      </c>
      <c r="B6301" s="9">
        <v>13</v>
      </c>
      <c r="C6301">
        <v>26218</v>
      </c>
      <c r="D6301">
        <v>1325300</v>
      </c>
      <c r="E6301" t="s">
        <v>3275</v>
      </c>
      <c r="F6301" t="s">
        <v>4006</v>
      </c>
      <c r="G6301" s="10">
        <v>9.7984070996798192</v>
      </c>
      <c r="H6301" s="11">
        <v>4.1343489872066701E-2</v>
      </c>
    </row>
    <row r="6302" spans="1:8" x14ac:dyDescent="0.3">
      <c r="A6302" s="9" t="s">
        <v>3244</v>
      </c>
      <c r="B6302" s="9">
        <v>13</v>
      </c>
      <c r="C6302">
        <v>562</v>
      </c>
      <c r="D6302">
        <v>1325356</v>
      </c>
      <c r="E6302" t="s">
        <v>3311</v>
      </c>
      <c r="F6302" t="s">
        <v>3298</v>
      </c>
      <c r="G6302" s="10">
        <v>47.503019233712799</v>
      </c>
      <c r="H6302" s="11">
        <v>1.0143715403312501E-2</v>
      </c>
    </row>
    <row r="6303" spans="1:8" x14ac:dyDescent="0.3">
      <c r="A6303" s="9" t="s">
        <v>3244</v>
      </c>
      <c r="B6303" s="9">
        <v>13</v>
      </c>
      <c r="C6303">
        <v>7140</v>
      </c>
      <c r="D6303">
        <v>1325356</v>
      </c>
      <c r="E6303" t="s">
        <v>3311</v>
      </c>
      <c r="F6303" t="s">
        <v>3590</v>
      </c>
      <c r="G6303" s="10">
        <v>33.971563425829203</v>
      </c>
      <c r="H6303" s="11">
        <v>1.0798541429852201E-4</v>
      </c>
    </row>
    <row r="6304" spans="1:8" x14ac:dyDescent="0.3">
      <c r="A6304" s="9" t="s">
        <v>3244</v>
      </c>
      <c r="B6304" s="9">
        <v>13</v>
      </c>
      <c r="C6304">
        <v>7140</v>
      </c>
      <c r="D6304">
        <v>1325720</v>
      </c>
      <c r="E6304" t="s">
        <v>3490</v>
      </c>
      <c r="F6304" t="s">
        <v>3590</v>
      </c>
      <c r="G6304" s="10">
        <v>1309.67901057681</v>
      </c>
      <c r="H6304" s="11">
        <v>4.1630768882331198E-3</v>
      </c>
    </row>
    <row r="6305" spans="1:8" x14ac:dyDescent="0.3">
      <c r="A6305" s="9" t="s">
        <v>3244</v>
      </c>
      <c r="B6305" s="9">
        <v>13</v>
      </c>
      <c r="C6305">
        <v>5582</v>
      </c>
      <c r="D6305">
        <v>1325720</v>
      </c>
      <c r="E6305" t="s">
        <v>3490</v>
      </c>
      <c r="F6305" t="s">
        <v>3524</v>
      </c>
      <c r="G6305" s="10">
        <v>689.57473462574205</v>
      </c>
      <c r="H6305" s="11">
        <v>0.51384108392380201</v>
      </c>
    </row>
    <row r="6306" spans="1:8" x14ac:dyDescent="0.3">
      <c r="A6306" s="9" t="s">
        <v>3244</v>
      </c>
      <c r="B6306" s="9">
        <v>13</v>
      </c>
      <c r="C6306">
        <v>3939</v>
      </c>
      <c r="D6306">
        <v>1325720</v>
      </c>
      <c r="E6306" t="s">
        <v>3490</v>
      </c>
      <c r="F6306" t="s">
        <v>3489</v>
      </c>
      <c r="G6306" s="10">
        <v>366.60120799159603</v>
      </c>
      <c r="H6306" s="11">
        <v>0.420896909290007</v>
      </c>
    </row>
    <row r="6307" spans="1:8" x14ac:dyDescent="0.3">
      <c r="A6307" s="9" t="s">
        <v>3244</v>
      </c>
      <c r="B6307" s="9">
        <v>13</v>
      </c>
      <c r="C6307">
        <v>7090</v>
      </c>
      <c r="D6307">
        <v>1325720</v>
      </c>
      <c r="E6307" t="s">
        <v>3490</v>
      </c>
      <c r="F6307" t="s">
        <v>3585</v>
      </c>
      <c r="G6307" s="10">
        <v>3.0915041731139001</v>
      </c>
      <c r="H6307" s="11">
        <v>2.5861671182147398E-4</v>
      </c>
    </row>
    <row r="6308" spans="1:8" x14ac:dyDescent="0.3">
      <c r="A6308" s="9" t="s">
        <v>3244</v>
      </c>
      <c r="B6308" s="9">
        <v>13</v>
      </c>
      <c r="C6308">
        <v>7140</v>
      </c>
      <c r="D6308">
        <v>1325552</v>
      </c>
      <c r="E6308" t="s">
        <v>3704</v>
      </c>
      <c r="F6308" t="s">
        <v>3590</v>
      </c>
      <c r="G6308" s="10">
        <v>202.20493990188999</v>
      </c>
      <c r="H6308" s="11">
        <v>6.4274887601763002E-4</v>
      </c>
    </row>
    <row r="6309" spans="1:8" x14ac:dyDescent="0.3">
      <c r="A6309" s="9" t="s">
        <v>3244</v>
      </c>
      <c r="B6309" s="9">
        <v>13</v>
      </c>
      <c r="C6309">
        <v>13934</v>
      </c>
      <c r="D6309">
        <v>1325552</v>
      </c>
      <c r="E6309" t="s">
        <v>3704</v>
      </c>
      <c r="F6309" t="s">
        <v>3953</v>
      </c>
      <c r="G6309" s="10">
        <v>135.87617550851101</v>
      </c>
      <c r="H6309" s="11">
        <v>0.196921993490596</v>
      </c>
    </row>
    <row r="6310" spans="1:8" x14ac:dyDescent="0.3">
      <c r="A6310" s="9" t="s">
        <v>3244</v>
      </c>
      <c r="B6310" s="9">
        <v>13</v>
      </c>
      <c r="C6310">
        <v>7140</v>
      </c>
      <c r="D6310">
        <v>1326084</v>
      </c>
      <c r="E6310" t="s">
        <v>3453</v>
      </c>
      <c r="F6310" t="s">
        <v>3590</v>
      </c>
      <c r="G6310" s="10">
        <v>171.50915280456999</v>
      </c>
      <c r="H6310" s="11">
        <v>5.4517617247808495E-4</v>
      </c>
    </row>
    <row r="6311" spans="1:8" x14ac:dyDescent="0.3">
      <c r="A6311" s="9" t="s">
        <v>3244</v>
      </c>
      <c r="B6311" s="9">
        <v>13</v>
      </c>
      <c r="C6311">
        <v>3248</v>
      </c>
      <c r="D6311">
        <v>1326084</v>
      </c>
      <c r="E6311" t="s">
        <v>3453</v>
      </c>
      <c r="F6311" t="s">
        <v>3422</v>
      </c>
      <c r="G6311" s="10">
        <v>115.082108730231</v>
      </c>
      <c r="H6311" s="11">
        <v>2.2838283137573301E-2</v>
      </c>
    </row>
    <row r="6312" spans="1:8" x14ac:dyDescent="0.3">
      <c r="A6312" s="9" t="s">
        <v>3244</v>
      </c>
      <c r="B6312" s="9">
        <v>13</v>
      </c>
      <c r="C6312">
        <v>18956</v>
      </c>
      <c r="D6312">
        <v>1326084</v>
      </c>
      <c r="E6312" t="s">
        <v>3453</v>
      </c>
      <c r="F6312" t="s">
        <v>3998</v>
      </c>
      <c r="G6312" s="10">
        <v>112.886001823512</v>
      </c>
      <c r="H6312" s="11">
        <v>5.5884159318570298E-2</v>
      </c>
    </row>
    <row r="6313" spans="1:8" x14ac:dyDescent="0.3">
      <c r="A6313" s="9" t="s">
        <v>3244</v>
      </c>
      <c r="B6313" s="9">
        <v>13</v>
      </c>
      <c r="C6313">
        <v>7140</v>
      </c>
      <c r="D6313">
        <v>1326224</v>
      </c>
      <c r="E6313" t="s">
        <v>3722</v>
      </c>
      <c r="F6313" t="s">
        <v>3590</v>
      </c>
      <c r="G6313" s="10">
        <v>0.67441621185345701</v>
      </c>
      <c r="H6313" s="11">
        <v>2.1437669245232199E-6</v>
      </c>
    </row>
    <row r="6314" spans="1:8" x14ac:dyDescent="0.3">
      <c r="A6314" s="9" t="s">
        <v>3244</v>
      </c>
      <c r="B6314" s="9">
        <v>13</v>
      </c>
      <c r="C6314">
        <v>7140</v>
      </c>
      <c r="D6314">
        <v>1326448</v>
      </c>
      <c r="E6314" t="s">
        <v>3641</v>
      </c>
      <c r="F6314" t="s">
        <v>3590</v>
      </c>
      <c r="G6314" s="10">
        <v>74.100839353356093</v>
      </c>
      <c r="H6314" s="11">
        <v>2.3554435034792799E-4</v>
      </c>
    </row>
    <row r="6315" spans="1:8" x14ac:dyDescent="0.3">
      <c r="A6315" s="9" t="s">
        <v>3244</v>
      </c>
      <c r="B6315" s="9">
        <v>13</v>
      </c>
      <c r="C6315">
        <v>18499</v>
      </c>
      <c r="D6315">
        <v>1326448</v>
      </c>
      <c r="E6315" t="s">
        <v>3641</v>
      </c>
      <c r="F6315" t="s">
        <v>3995</v>
      </c>
      <c r="G6315" s="10">
        <v>18.354479808524498</v>
      </c>
      <c r="H6315" s="11">
        <v>3.5918747179108701E-2</v>
      </c>
    </row>
    <row r="6316" spans="1:8" x14ac:dyDescent="0.3">
      <c r="A6316" s="9" t="s">
        <v>3244</v>
      </c>
      <c r="B6316" s="9">
        <v>13</v>
      </c>
      <c r="C6316">
        <v>5730</v>
      </c>
      <c r="D6316">
        <v>1326616</v>
      </c>
      <c r="E6316" t="s">
        <v>3526</v>
      </c>
      <c r="F6316" t="s">
        <v>3527</v>
      </c>
      <c r="G6316" s="10">
        <v>585.85132446173895</v>
      </c>
      <c r="H6316" s="11">
        <v>0.56878769365217396</v>
      </c>
    </row>
    <row r="6317" spans="1:8" x14ac:dyDescent="0.3">
      <c r="A6317" s="9" t="s">
        <v>3244</v>
      </c>
      <c r="B6317" s="9">
        <v>13</v>
      </c>
      <c r="C6317">
        <v>8210</v>
      </c>
      <c r="D6317">
        <v>1326616</v>
      </c>
      <c r="E6317" t="s">
        <v>3526</v>
      </c>
      <c r="F6317" t="s">
        <v>3895</v>
      </c>
      <c r="G6317" s="10">
        <v>45.6352663169883</v>
      </c>
      <c r="H6317" s="11">
        <v>5.9904523913085197E-3</v>
      </c>
    </row>
    <row r="6318" spans="1:8" x14ac:dyDescent="0.3">
      <c r="A6318" s="9" t="s">
        <v>3244</v>
      </c>
      <c r="B6318" s="9">
        <v>13</v>
      </c>
      <c r="C6318">
        <v>18305</v>
      </c>
      <c r="D6318">
        <v>1326980</v>
      </c>
      <c r="E6318" t="s">
        <v>3975</v>
      </c>
      <c r="F6318" t="s">
        <v>3966</v>
      </c>
      <c r="G6318" s="10">
        <v>64.084722984675906</v>
      </c>
      <c r="H6318" s="11">
        <v>1.13344044896844E-2</v>
      </c>
    </row>
    <row r="6319" spans="1:8" x14ac:dyDescent="0.3">
      <c r="A6319" s="9" t="s">
        <v>3244</v>
      </c>
      <c r="B6319" s="9">
        <v>13</v>
      </c>
      <c r="C6319">
        <v>40212</v>
      </c>
      <c r="D6319">
        <v>1327008</v>
      </c>
      <c r="E6319" t="s">
        <v>4009</v>
      </c>
      <c r="F6319" t="s">
        <v>4007</v>
      </c>
      <c r="G6319" s="10">
        <v>12.459927096617101</v>
      </c>
      <c r="H6319" s="11">
        <v>3.6464521792850999E-3</v>
      </c>
    </row>
    <row r="6320" spans="1:8" x14ac:dyDescent="0.3">
      <c r="A6320" s="9" t="s">
        <v>3244</v>
      </c>
      <c r="B6320" s="9">
        <v>13</v>
      </c>
      <c r="C6320">
        <v>562</v>
      </c>
      <c r="D6320">
        <v>1327092</v>
      </c>
      <c r="E6320" t="s">
        <v>3313</v>
      </c>
      <c r="F6320" t="s">
        <v>3298</v>
      </c>
      <c r="G6320" s="10">
        <v>133.89830194115001</v>
      </c>
      <c r="H6320" s="11">
        <v>2.85924198037904E-2</v>
      </c>
    </row>
    <row r="6321" spans="1:8" x14ac:dyDescent="0.3">
      <c r="A6321" s="9" t="s">
        <v>3244</v>
      </c>
      <c r="B6321" s="9">
        <v>13</v>
      </c>
      <c r="C6321">
        <v>7140</v>
      </c>
      <c r="D6321">
        <v>1327092</v>
      </c>
      <c r="E6321" t="s">
        <v>3313</v>
      </c>
      <c r="F6321" t="s">
        <v>3590</v>
      </c>
      <c r="G6321" s="10">
        <v>95.756748315829299</v>
      </c>
      <c r="H6321" s="11">
        <v>3.0438199176026598E-4</v>
      </c>
    </row>
    <row r="6322" spans="1:8" x14ac:dyDescent="0.3">
      <c r="A6322" s="9" t="s">
        <v>3244</v>
      </c>
      <c r="B6322" s="9">
        <v>13</v>
      </c>
      <c r="C6322">
        <v>3916</v>
      </c>
      <c r="D6322">
        <v>1327344</v>
      </c>
      <c r="E6322" t="s">
        <v>3479</v>
      </c>
      <c r="F6322" t="s">
        <v>3478</v>
      </c>
      <c r="G6322" s="10">
        <v>36.224384810414598</v>
      </c>
      <c r="H6322" s="11">
        <v>1.6667150460299299E-3</v>
      </c>
    </row>
    <row r="6323" spans="1:8" x14ac:dyDescent="0.3">
      <c r="A6323" s="9" t="s">
        <v>3244</v>
      </c>
      <c r="B6323" s="9">
        <v>13</v>
      </c>
      <c r="C6323">
        <v>7090</v>
      </c>
      <c r="D6323">
        <v>1327344</v>
      </c>
      <c r="E6323" t="s">
        <v>3479</v>
      </c>
      <c r="F6323" t="s">
        <v>3585</v>
      </c>
      <c r="G6323" s="10">
        <v>34.449354514461902</v>
      </c>
      <c r="H6323" s="11">
        <v>2.8818265446262201E-3</v>
      </c>
    </row>
    <row r="6324" spans="1:8" x14ac:dyDescent="0.3">
      <c r="A6324" s="9" t="s">
        <v>3244</v>
      </c>
      <c r="B6324" s="9">
        <v>13</v>
      </c>
      <c r="C6324">
        <v>7140</v>
      </c>
      <c r="D6324">
        <v>1327344</v>
      </c>
      <c r="E6324" t="s">
        <v>3479</v>
      </c>
      <c r="F6324" t="s">
        <v>3590</v>
      </c>
      <c r="G6324" s="10">
        <v>24.887075410733999</v>
      </c>
      <c r="H6324" s="11">
        <v>7.9108550737566597E-5</v>
      </c>
    </row>
    <row r="6325" spans="1:8" x14ac:dyDescent="0.3">
      <c r="A6325" s="9" t="s">
        <v>3244</v>
      </c>
      <c r="B6325" s="9">
        <v>13</v>
      </c>
      <c r="C6325">
        <v>7140</v>
      </c>
      <c r="D6325">
        <v>1327596</v>
      </c>
      <c r="E6325" t="s">
        <v>3619</v>
      </c>
      <c r="F6325" t="s">
        <v>3590</v>
      </c>
      <c r="G6325" s="10">
        <v>10.280202114877699</v>
      </c>
      <c r="H6325" s="11">
        <v>3.2677680168336698E-5</v>
      </c>
    </row>
    <row r="6326" spans="1:8" x14ac:dyDescent="0.3">
      <c r="A6326" s="9" t="s">
        <v>3244</v>
      </c>
      <c r="B6326" s="9">
        <v>13</v>
      </c>
      <c r="C6326">
        <v>40212</v>
      </c>
      <c r="D6326">
        <v>1327596</v>
      </c>
      <c r="E6326" t="s">
        <v>3619</v>
      </c>
      <c r="F6326" t="s">
        <v>4007</v>
      </c>
      <c r="G6326" s="10">
        <v>3.5295710821772199</v>
      </c>
      <c r="H6326" s="11">
        <v>1.03294441971824E-3</v>
      </c>
    </row>
    <row r="6327" spans="1:8" x14ac:dyDescent="0.3">
      <c r="A6327" s="9" t="s">
        <v>3244</v>
      </c>
      <c r="B6327" s="9">
        <v>13</v>
      </c>
      <c r="C6327">
        <v>7140</v>
      </c>
      <c r="D6327">
        <v>1327708</v>
      </c>
      <c r="E6327" t="s">
        <v>3407</v>
      </c>
      <c r="F6327" t="s">
        <v>3590</v>
      </c>
      <c r="G6327" s="10">
        <v>11.1016678530564</v>
      </c>
      <c r="H6327" s="11">
        <v>3.5288873446589698E-5</v>
      </c>
    </row>
    <row r="6328" spans="1:8" x14ac:dyDescent="0.3">
      <c r="A6328" s="9" t="s">
        <v>3244</v>
      </c>
      <c r="B6328" s="9">
        <v>13</v>
      </c>
      <c r="C6328">
        <v>3081</v>
      </c>
      <c r="D6328">
        <v>1327708</v>
      </c>
      <c r="E6328" t="s">
        <v>3407</v>
      </c>
      <c r="F6328" t="s">
        <v>3389</v>
      </c>
      <c r="G6328" s="10">
        <v>3.7702768142774299</v>
      </c>
      <c r="H6328" s="11">
        <v>1.3224401312793501E-3</v>
      </c>
    </row>
    <row r="6329" spans="1:8" x14ac:dyDescent="0.3">
      <c r="A6329" s="9" t="s">
        <v>3244</v>
      </c>
      <c r="B6329" s="9">
        <v>13</v>
      </c>
      <c r="C6329">
        <v>13716</v>
      </c>
      <c r="D6329">
        <v>1327932</v>
      </c>
      <c r="E6329" t="s">
        <v>3947</v>
      </c>
      <c r="F6329" t="s">
        <v>3938</v>
      </c>
      <c r="G6329" s="10">
        <v>21.864143578639801</v>
      </c>
      <c r="H6329" s="11">
        <v>1.5004216016085499E-3</v>
      </c>
    </row>
    <row r="6330" spans="1:8" x14ac:dyDescent="0.3">
      <c r="A6330" s="9" t="s">
        <v>3244</v>
      </c>
      <c r="B6330" s="9">
        <v>13</v>
      </c>
      <c r="C6330">
        <v>7140</v>
      </c>
      <c r="D6330">
        <v>1327988</v>
      </c>
      <c r="E6330" t="s">
        <v>3614</v>
      </c>
      <c r="F6330" t="s">
        <v>3590</v>
      </c>
      <c r="G6330" s="10">
        <v>179.00860619940099</v>
      </c>
      <c r="H6330" s="11">
        <v>5.6901468622860395E-4</v>
      </c>
    </row>
    <row r="6331" spans="1:8" x14ac:dyDescent="0.3">
      <c r="A6331" s="9" t="s">
        <v>3244</v>
      </c>
      <c r="B6331" s="9">
        <v>13</v>
      </c>
      <c r="C6331">
        <v>7090</v>
      </c>
      <c r="D6331">
        <v>1328380</v>
      </c>
      <c r="E6331" t="s">
        <v>3500</v>
      </c>
      <c r="F6331" t="s">
        <v>3585</v>
      </c>
      <c r="G6331" s="10">
        <v>306.81151319536701</v>
      </c>
      <c r="H6331" s="11">
        <v>2.5666012480790298E-2</v>
      </c>
    </row>
    <row r="6332" spans="1:8" x14ac:dyDescent="0.3">
      <c r="A6332" s="9" t="s">
        <v>3244</v>
      </c>
      <c r="B6332" s="9">
        <v>13</v>
      </c>
      <c r="C6332">
        <v>7140</v>
      </c>
      <c r="D6332">
        <v>1328380</v>
      </c>
      <c r="E6332" t="s">
        <v>3500</v>
      </c>
      <c r="F6332" t="s">
        <v>3590</v>
      </c>
      <c r="G6332" s="10">
        <v>221.648311656147</v>
      </c>
      <c r="H6332" s="11">
        <v>7.0455352503908904E-4</v>
      </c>
    </row>
    <row r="6333" spans="1:8" x14ac:dyDescent="0.3">
      <c r="A6333" s="9" t="s">
        <v>3244</v>
      </c>
      <c r="B6333" s="9">
        <v>13</v>
      </c>
      <c r="C6333">
        <v>4432</v>
      </c>
      <c r="D6333">
        <v>1328380</v>
      </c>
      <c r="E6333" t="s">
        <v>3500</v>
      </c>
      <c r="F6333" t="s">
        <v>3491</v>
      </c>
      <c r="G6333" s="10">
        <v>43.715121640054697</v>
      </c>
      <c r="H6333" s="11">
        <v>7.3668893899654E-3</v>
      </c>
    </row>
    <row r="6334" spans="1:8" x14ac:dyDescent="0.3">
      <c r="A6334" s="9" t="s">
        <v>3244</v>
      </c>
      <c r="B6334" s="9">
        <v>13</v>
      </c>
      <c r="C6334">
        <v>13716</v>
      </c>
      <c r="D6334">
        <v>1328492</v>
      </c>
      <c r="E6334" t="s">
        <v>3942</v>
      </c>
      <c r="F6334" t="s">
        <v>3938</v>
      </c>
      <c r="G6334" s="10">
        <v>46.474328743176798</v>
      </c>
      <c r="H6334" s="11">
        <v>3.1892896474867401E-3</v>
      </c>
    </row>
    <row r="6335" spans="1:8" x14ac:dyDescent="0.3">
      <c r="A6335" s="9" t="s">
        <v>3244</v>
      </c>
      <c r="B6335" s="9">
        <v>13</v>
      </c>
      <c r="C6335">
        <v>7140</v>
      </c>
      <c r="D6335">
        <v>1328744</v>
      </c>
      <c r="E6335" t="s">
        <v>3669</v>
      </c>
      <c r="F6335" t="s">
        <v>3590</v>
      </c>
      <c r="G6335" s="10">
        <v>13.2020895422195</v>
      </c>
      <c r="H6335" s="11">
        <v>4.1965484218451403E-5</v>
      </c>
    </row>
    <row r="6336" spans="1:8" x14ac:dyDescent="0.3">
      <c r="A6336" s="9" t="s">
        <v>3244</v>
      </c>
      <c r="B6336" s="9">
        <v>13</v>
      </c>
      <c r="C6336">
        <v>17290</v>
      </c>
      <c r="D6336">
        <v>1328744</v>
      </c>
      <c r="E6336" t="s">
        <v>3669</v>
      </c>
      <c r="F6336" t="s">
        <v>3961</v>
      </c>
      <c r="G6336" s="10">
        <v>5.1897659497977502</v>
      </c>
      <c r="H6336" s="11">
        <v>8.4112900320871195E-3</v>
      </c>
    </row>
    <row r="6337" spans="1:8" x14ac:dyDescent="0.3">
      <c r="A6337" s="9" t="s">
        <v>3244</v>
      </c>
      <c r="B6337" s="9">
        <v>13</v>
      </c>
      <c r="C6337">
        <v>4432</v>
      </c>
      <c r="D6337">
        <v>1328968</v>
      </c>
      <c r="E6337" t="s">
        <v>1264</v>
      </c>
      <c r="F6337" t="s">
        <v>3491</v>
      </c>
      <c r="G6337" s="10">
        <v>668.18243407162299</v>
      </c>
      <c r="H6337" s="11">
        <v>0.112602365027236</v>
      </c>
    </row>
    <row r="6338" spans="1:8" x14ac:dyDescent="0.3">
      <c r="A6338" s="9" t="s">
        <v>3244</v>
      </c>
      <c r="B6338" s="9">
        <v>13</v>
      </c>
      <c r="C6338">
        <v>7140</v>
      </c>
      <c r="D6338">
        <v>1328968</v>
      </c>
      <c r="E6338" t="s">
        <v>1264</v>
      </c>
      <c r="F6338" t="s">
        <v>3590</v>
      </c>
      <c r="G6338" s="10">
        <v>518.31663247729205</v>
      </c>
      <c r="H6338" s="11">
        <v>1.6475731656588799E-3</v>
      </c>
    </row>
    <row r="6339" spans="1:8" x14ac:dyDescent="0.3">
      <c r="A6339" s="9" t="s">
        <v>3244</v>
      </c>
      <c r="B6339" s="9">
        <v>13</v>
      </c>
      <c r="C6339">
        <v>6380</v>
      </c>
      <c r="D6339">
        <v>1329528</v>
      </c>
      <c r="E6339" t="s">
        <v>3546</v>
      </c>
      <c r="F6339" t="s">
        <v>3548</v>
      </c>
      <c r="G6339" s="10">
        <v>430.09070476129602</v>
      </c>
      <c r="H6339" s="11">
        <v>0.62878758006037505</v>
      </c>
    </row>
    <row r="6340" spans="1:8" x14ac:dyDescent="0.3">
      <c r="A6340" s="9" t="s">
        <v>3244</v>
      </c>
      <c r="B6340" s="9">
        <v>13</v>
      </c>
      <c r="C6340">
        <v>7140</v>
      </c>
      <c r="D6340">
        <v>1329528</v>
      </c>
      <c r="E6340" t="s">
        <v>3546</v>
      </c>
      <c r="F6340" t="s">
        <v>3590</v>
      </c>
      <c r="G6340" s="10">
        <v>195.58658880114001</v>
      </c>
      <c r="H6340" s="11">
        <v>6.2171112227550705E-4</v>
      </c>
    </row>
    <row r="6341" spans="1:8" x14ac:dyDescent="0.3">
      <c r="A6341" s="9" t="s">
        <v>3244</v>
      </c>
      <c r="B6341" s="9">
        <v>13</v>
      </c>
      <c r="C6341">
        <v>9431</v>
      </c>
      <c r="D6341">
        <v>1329528</v>
      </c>
      <c r="E6341" t="s">
        <v>3546</v>
      </c>
      <c r="F6341" t="s">
        <v>3915</v>
      </c>
      <c r="G6341" s="10">
        <v>110.267754256548</v>
      </c>
      <c r="H6341" s="11">
        <v>0.28419524292924803</v>
      </c>
    </row>
    <row r="6342" spans="1:8" x14ac:dyDescent="0.3">
      <c r="A6342" s="9" t="s">
        <v>3244</v>
      </c>
      <c r="B6342" s="9">
        <v>13</v>
      </c>
      <c r="C6342">
        <v>16674</v>
      </c>
      <c r="D6342">
        <v>1329528</v>
      </c>
      <c r="E6342" t="s">
        <v>3546</v>
      </c>
      <c r="F6342" t="s">
        <v>3959</v>
      </c>
      <c r="G6342" s="10">
        <v>0.84792018827108095</v>
      </c>
      <c r="H6342" s="11">
        <v>1.7195704487346999E-4</v>
      </c>
    </row>
    <row r="6343" spans="1:8" x14ac:dyDescent="0.3">
      <c r="A6343" s="9" t="s">
        <v>3244</v>
      </c>
      <c r="B6343" s="9">
        <v>13</v>
      </c>
      <c r="C6343">
        <v>7140</v>
      </c>
      <c r="D6343">
        <v>1330088</v>
      </c>
      <c r="E6343" t="s">
        <v>3473</v>
      </c>
      <c r="F6343" t="s">
        <v>3590</v>
      </c>
      <c r="G6343" s="10">
        <v>20.243615329691998</v>
      </c>
      <c r="H6343" s="11">
        <v>6.4348383407477805E-5</v>
      </c>
    </row>
    <row r="6344" spans="1:8" x14ac:dyDescent="0.3">
      <c r="A6344" s="9" t="s">
        <v>3244</v>
      </c>
      <c r="B6344" s="9">
        <v>13</v>
      </c>
      <c r="C6344">
        <v>3843</v>
      </c>
      <c r="D6344">
        <v>1330088</v>
      </c>
      <c r="E6344" t="s">
        <v>3473</v>
      </c>
      <c r="F6344" t="s">
        <v>3469</v>
      </c>
      <c r="G6344" s="10">
        <v>18.175063020976499</v>
      </c>
      <c r="H6344" s="11">
        <v>7.1724794873624697E-3</v>
      </c>
    </row>
    <row r="6345" spans="1:8" x14ac:dyDescent="0.3">
      <c r="A6345" s="9" t="s">
        <v>3244</v>
      </c>
      <c r="B6345" s="9">
        <v>13</v>
      </c>
      <c r="C6345">
        <v>7140</v>
      </c>
      <c r="D6345">
        <v>1330312</v>
      </c>
      <c r="E6345" t="s">
        <v>3423</v>
      </c>
      <c r="F6345" t="s">
        <v>3590</v>
      </c>
      <c r="G6345" s="10">
        <v>9.8576957988677503</v>
      </c>
      <c r="H6345" s="11">
        <v>3.1334659271530097E-5</v>
      </c>
    </row>
    <row r="6346" spans="1:8" x14ac:dyDescent="0.3">
      <c r="A6346" s="9" t="s">
        <v>3244</v>
      </c>
      <c r="B6346" s="9">
        <v>13</v>
      </c>
      <c r="C6346">
        <v>3248</v>
      </c>
      <c r="D6346">
        <v>1330312</v>
      </c>
      <c r="E6346" t="s">
        <v>3423</v>
      </c>
      <c r="F6346" t="s">
        <v>3422</v>
      </c>
      <c r="G6346" s="10">
        <v>6.6144832576224903</v>
      </c>
      <c r="H6346" s="11">
        <v>1.3126579197504399E-3</v>
      </c>
    </row>
    <row r="6347" spans="1:8" x14ac:dyDescent="0.3">
      <c r="A6347" s="9" t="s">
        <v>3244</v>
      </c>
      <c r="B6347" s="9">
        <v>13</v>
      </c>
      <c r="C6347">
        <v>17832</v>
      </c>
      <c r="D6347">
        <v>1330312</v>
      </c>
      <c r="E6347" t="s">
        <v>3423</v>
      </c>
      <c r="F6347" t="s">
        <v>3962</v>
      </c>
      <c r="G6347" s="10">
        <v>2.1352497597450002</v>
      </c>
      <c r="H6347" s="11">
        <v>5.3314600742696699E-4</v>
      </c>
    </row>
    <row r="6348" spans="1:8" x14ac:dyDescent="0.3">
      <c r="A6348" s="9" t="s">
        <v>3244</v>
      </c>
      <c r="B6348" s="9">
        <v>13</v>
      </c>
      <c r="C6348">
        <v>16865</v>
      </c>
      <c r="D6348">
        <v>1330340</v>
      </c>
      <c r="E6348" t="s">
        <v>3754</v>
      </c>
      <c r="F6348" t="s">
        <v>3960</v>
      </c>
      <c r="G6348" s="10">
        <v>149.26288737435999</v>
      </c>
      <c r="H6348" s="11">
        <v>8.2776667798558495E-3</v>
      </c>
    </row>
    <row r="6349" spans="1:8" x14ac:dyDescent="0.3">
      <c r="A6349" s="9" t="s">
        <v>3244</v>
      </c>
      <c r="B6349" s="9">
        <v>13</v>
      </c>
      <c r="C6349">
        <v>7140</v>
      </c>
      <c r="D6349">
        <v>1330340</v>
      </c>
      <c r="E6349" t="s">
        <v>3754</v>
      </c>
      <c r="F6349" t="s">
        <v>3590</v>
      </c>
      <c r="G6349" s="10">
        <v>95.3345249710041</v>
      </c>
      <c r="H6349" s="11">
        <v>3.0303987034401199E-4</v>
      </c>
    </row>
    <row r="6350" spans="1:8" x14ac:dyDescent="0.3">
      <c r="A6350" s="9" t="s">
        <v>3244</v>
      </c>
      <c r="B6350" s="9">
        <v>13</v>
      </c>
      <c r="C6350">
        <v>9601</v>
      </c>
      <c r="D6350">
        <v>1330340</v>
      </c>
      <c r="E6350" t="s">
        <v>3754</v>
      </c>
      <c r="F6350" t="s">
        <v>3916</v>
      </c>
      <c r="G6350" s="10">
        <v>51.152897159939201</v>
      </c>
      <c r="H6350" s="11">
        <v>2.3793151848894899E-3</v>
      </c>
    </row>
    <row r="6351" spans="1:8" x14ac:dyDescent="0.3">
      <c r="A6351" s="9" t="s">
        <v>3244</v>
      </c>
      <c r="B6351" s="9">
        <v>13</v>
      </c>
      <c r="C6351">
        <v>7140</v>
      </c>
      <c r="D6351">
        <v>1330424</v>
      </c>
      <c r="E6351" t="s">
        <v>3646</v>
      </c>
      <c r="F6351" t="s">
        <v>3590</v>
      </c>
      <c r="G6351" s="10">
        <v>60.368033003388902</v>
      </c>
      <c r="H6351" s="11">
        <v>1.91891876524628E-4</v>
      </c>
    </row>
    <row r="6352" spans="1:8" x14ac:dyDescent="0.3">
      <c r="A6352" s="9" t="s">
        <v>3244</v>
      </c>
      <c r="B6352" s="9">
        <v>13</v>
      </c>
      <c r="C6352">
        <v>31833</v>
      </c>
      <c r="D6352">
        <v>1330424</v>
      </c>
      <c r="E6352" t="s">
        <v>3646</v>
      </c>
      <c r="F6352" t="s">
        <v>3243</v>
      </c>
      <c r="G6352" s="10">
        <v>43.197309590026499</v>
      </c>
      <c r="H6352" s="11">
        <v>1.8921291979862601E-2</v>
      </c>
    </row>
    <row r="6353" spans="1:8" x14ac:dyDescent="0.3">
      <c r="A6353" s="9" t="s">
        <v>3244</v>
      </c>
      <c r="B6353" s="9">
        <v>13</v>
      </c>
      <c r="C6353">
        <v>17290</v>
      </c>
      <c r="D6353">
        <v>1330424</v>
      </c>
      <c r="E6353" t="s">
        <v>3646</v>
      </c>
      <c r="F6353" t="s">
        <v>3961</v>
      </c>
      <c r="G6353" s="10">
        <v>23.7307860346918</v>
      </c>
      <c r="H6353" s="11">
        <v>3.8461565696421E-2</v>
      </c>
    </row>
    <row r="6354" spans="1:8" x14ac:dyDescent="0.3">
      <c r="A6354" s="9" t="s">
        <v>3244</v>
      </c>
      <c r="B6354" s="9">
        <v>13</v>
      </c>
      <c r="C6354">
        <v>7140</v>
      </c>
      <c r="D6354">
        <v>1330536</v>
      </c>
      <c r="E6354" t="s">
        <v>3663</v>
      </c>
      <c r="F6354" t="s">
        <v>3590</v>
      </c>
      <c r="G6354" s="10">
        <v>1473.83568304551</v>
      </c>
      <c r="H6354" s="11">
        <v>4.6848817302476099E-3</v>
      </c>
    </row>
    <row r="6355" spans="1:8" x14ac:dyDescent="0.3">
      <c r="A6355" s="9" t="s">
        <v>3244</v>
      </c>
      <c r="B6355" s="9">
        <v>13</v>
      </c>
      <c r="C6355">
        <v>7140</v>
      </c>
      <c r="D6355">
        <v>1330732</v>
      </c>
      <c r="E6355" t="s">
        <v>3447</v>
      </c>
      <c r="F6355" t="s">
        <v>3590</v>
      </c>
      <c r="G6355" s="10">
        <v>187.08899894605301</v>
      </c>
      <c r="H6355" s="11">
        <v>5.9469983199315099E-4</v>
      </c>
    </row>
    <row r="6356" spans="1:8" x14ac:dyDescent="0.3">
      <c r="A6356" s="9" t="s">
        <v>3244</v>
      </c>
      <c r="B6356" s="9">
        <v>13</v>
      </c>
      <c r="C6356">
        <v>3248</v>
      </c>
      <c r="D6356">
        <v>1330732</v>
      </c>
      <c r="E6356" t="s">
        <v>3447</v>
      </c>
      <c r="F6356" t="s">
        <v>3422</v>
      </c>
      <c r="G6356" s="10">
        <v>125.536137091607</v>
      </c>
      <c r="H6356" s="11">
        <v>2.4912906745705E-2</v>
      </c>
    </row>
    <row r="6357" spans="1:8" x14ac:dyDescent="0.3">
      <c r="A6357" s="9" t="s">
        <v>3244</v>
      </c>
      <c r="B6357" s="9">
        <v>13</v>
      </c>
      <c r="C6357">
        <v>10624</v>
      </c>
      <c r="D6357">
        <v>1330732</v>
      </c>
      <c r="E6357" t="s">
        <v>3447</v>
      </c>
      <c r="F6357" t="s">
        <v>3919</v>
      </c>
      <c r="G6357" s="10">
        <v>82.403327369100595</v>
      </c>
      <c r="H6357" s="11">
        <v>7.7228985350609694E-2</v>
      </c>
    </row>
    <row r="6358" spans="1:8" x14ac:dyDescent="0.3">
      <c r="A6358" s="9" t="s">
        <v>3244</v>
      </c>
      <c r="B6358" s="9">
        <v>13</v>
      </c>
      <c r="C6358">
        <v>7140</v>
      </c>
      <c r="D6358">
        <v>1330816</v>
      </c>
      <c r="E6358" t="s">
        <v>3662</v>
      </c>
      <c r="F6358" t="s">
        <v>3590</v>
      </c>
      <c r="G6358" s="10">
        <v>23.067491363938299</v>
      </c>
      <c r="H6358" s="11">
        <v>7.3324638626096997E-5</v>
      </c>
    </row>
    <row r="6359" spans="1:8" x14ac:dyDescent="0.3">
      <c r="A6359" s="9" t="s">
        <v>3244</v>
      </c>
      <c r="B6359" s="9">
        <v>13</v>
      </c>
      <c r="C6359">
        <v>18499</v>
      </c>
      <c r="D6359">
        <v>1330816</v>
      </c>
      <c r="E6359" t="s">
        <v>3662</v>
      </c>
      <c r="F6359" t="s">
        <v>3995</v>
      </c>
      <c r="G6359" s="10">
        <v>5.7137248129368796</v>
      </c>
      <c r="H6359" s="11">
        <v>1.1181457559563301E-2</v>
      </c>
    </row>
    <row r="6360" spans="1:8" x14ac:dyDescent="0.3">
      <c r="A6360" s="9" t="s">
        <v>3244</v>
      </c>
      <c r="B6360" s="9">
        <v>13</v>
      </c>
      <c r="C6360">
        <v>13716</v>
      </c>
      <c r="D6360">
        <v>1330956</v>
      </c>
      <c r="E6360" t="s">
        <v>3459</v>
      </c>
      <c r="F6360" t="s">
        <v>3938</v>
      </c>
      <c r="G6360" s="10">
        <v>650.35210252776801</v>
      </c>
      <c r="H6360" s="11">
        <v>4.4630256830069097E-2</v>
      </c>
    </row>
    <row r="6361" spans="1:8" x14ac:dyDescent="0.3">
      <c r="A6361" s="9" t="s">
        <v>3244</v>
      </c>
      <c r="B6361" s="9">
        <v>13</v>
      </c>
      <c r="C6361">
        <v>3408</v>
      </c>
      <c r="D6361">
        <v>1330956</v>
      </c>
      <c r="E6361" t="s">
        <v>3459</v>
      </c>
      <c r="F6361" t="s">
        <v>3461</v>
      </c>
      <c r="G6361" s="10">
        <v>157.91741746541399</v>
      </c>
      <c r="H6361" s="11">
        <v>0.13248105492064999</v>
      </c>
    </row>
    <row r="6362" spans="1:8" x14ac:dyDescent="0.3">
      <c r="A6362" s="9" t="s">
        <v>3244</v>
      </c>
      <c r="B6362" s="9">
        <v>13</v>
      </c>
      <c r="C6362">
        <v>6617</v>
      </c>
      <c r="D6362">
        <v>1331096</v>
      </c>
      <c r="E6362" t="s">
        <v>3567</v>
      </c>
      <c r="F6362" t="s">
        <v>3584</v>
      </c>
      <c r="G6362" s="10">
        <v>366.73441896568499</v>
      </c>
      <c r="H6362" s="11">
        <v>0.54736480442639501</v>
      </c>
    </row>
    <row r="6363" spans="1:8" x14ac:dyDescent="0.3">
      <c r="A6363" s="9" t="s">
        <v>3244</v>
      </c>
      <c r="B6363" s="9">
        <v>13</v>
      </c>
      <c r="C6363">
        <v>6411</v>
      </c>
      <c r="D6363">
        <v>1331096</v>
      </c>
      <c r="E6363" t="s">
        <v>3567</v>
      </c>
      <c r="F6363" t="s">
        <v>3550</v>
      </c>
      <c r="G6363" s="10">
        <v>102.05188716145599</v>
      </c>
      <c r="H6363" s="11">
        <v>9.6952201369424895E-3</v>
      </c>
    </row>
    <row r="6364" spans="1:8" x14ac:dyDescent="0.3">
      <c r="A6364" s="9" t="s">
        <v>3244</v>
      </c>
      <c r="B6364" s="9">
        <v>13</v>
      </c>
      <c r="C6364">
        <v>7140</v>
      </c>
      <c r="D6364">
        <v>1331096</v>
      </c>
      <c r="E6364" t="s">
        <v>3567</v>
      </c>
      <c r="F6364" t="s">
        <v>3590</v>
      </c>
      <c r="G6364" s="10">
        <v>3.34314802158943</v>
      </c>
      <c r="H6364" s="11">
        <v>1.06268651709486E-5</v>
      </c>
    </row>
    <row r="6365" spans="1:8" x14ac:dyDescent="0.3">
      <c r="A6365" s="9" t="s">
        <v>3244</v>
      </c>
      <c r="B6365" s="9">
        <v>13</v>
      </c>
      <c r="C6365">
        <v>19219</v>
      </c>
      <c r="D6365">
        <v>1331292</v>
      </c>
      <c r="E6365" t="s">
        <v>3408</v>
      </c>
      <c r="F6365" t="s">
        <v>688</v>
      </c>
      <c r="G6365" s="10">
        <v>32.784222029775897</v>
      </c>
      <c r="H6365" s="11">
        <v>6.57130126874642E-3</v>
      </c>
    </row>
    <row r="6366" spans="1:8" x14ac:dyDescent="0.3">
      <c r="A6366" s="9" t="s">
        <v>3244</v>
      </c>
      <c r="B6366" s="9">
        <v>13</v>
      </c>
      <c r="C6366">
        <v>4432</v>
      </c>
      <c r="D6366">
        <v>1331292</v>
      </c>
      <c r="E6366" t="s">
        <v>3408</v>
      </c>
      <c r="F6366" t="s">
        <v>3491</v>
      </c>
      <c r="G6366" s="10">
        <v>6.0001606702936803</v>
      </c>
      <c r="H6366" s="11">
        <v>1.0111494220245501E-3</v>
      </c>
    </row>
    <row r="6367" spans="1:8" x14ac:dyDescent="0.3">
      <c r="A6367" s="9" t="s">
        <v>3244</v>
      </c>
      <c r="B6367" s="9">
        <v>13</v>
      </c>
      <c r="C6367">
        <v>7140</v>
      </c>
      <c r="D6367">
        <v>1331292</v>
      </c>
      <c r="E6367" t="s">
        <v>3408</v>
      </c>
      <c r="F6367" t="s">
        <v>3590</v>
      </c>
      <c r="G6367" s="10">
        <v>5.7899709166554496</v>
      </c>
      <c r="H6367" s="11">
        <v>1.8404581513491801E-5</v>
      </c>
    </row>
    <row r="6368" spans="1:8" x14ac:dyDescent="0.3">
      <c r="A6368" s="9" t="s">
        <v>3244</v>
      </c>
      <c r="B6368" s="9">
        <v>13</v>
      </c>
      <c r="C6368">
        <v>3081</v>
      </c>
      <c r="D6368">
        <v>1331292</v>
      </c>
      <c r="E6368" t="s">
        <v>3408</v>
      </c>
      <c r="F6368" t="s">
        <v>3389</v>
      </c>
      <c r="G6368" s="10">
        <v>1.9663525689427399</v>
      </c>
      <c r="H6368" s="11">
        <v>6.8970626760531204E-4</v>
      </c>
    </row>
    <row r="6369" spans="1:8" x14ac:dyDescent="0.3">
      <c r="A6369" s="9" t="s">
        <v>3244</v>
      </c>
      <c r="B6369" s="9">
        <v>13</v>
      </c>
      <c r="C6369">
        <v>8210</v>
      </c>
      <c r="D6369">
        <v>1331320</v>
      </c>
      <c r="E6369" t="s">
        <v>3900</v>
      </c>
      <c r="F6369" t="s">
        <v>3895</v>
      </c>
      <c r="G6369" s="10">
        <v>67.1867059644444</v>
      </c>
      <c r="H6369" s="11">
        <v>8.8194678346605899E-3</v>
      </c>
    </row>
    <row r="6370" spans="1:8" x14ac:dyDescent="0.3">
      <c r="A6370" s="9" t="s">
        <v>3244</v>
      </c>
      <c r="B6370" s="9">
        <v>13</v>
      </c>
      <c r="C6370">
        <v>7140</v>
      </c>
      <c r="D6370">
        <v>1331684</v>
      </c>
      <c r="E6370" t="s">
        <v>3677</v>
      </c>
      <c r="F6370" t="s">
        <v>3590</v>
      </c>
      <c r="G6370" s="10">
        <v>8.3413324000851095</v>
      </c>
      <c r="H6370" s="11">
        <v>2.6514594684212299E-5</v>
      </c>
    </row>
    <row r="6371" spans="1:8" x14ac:dyDescent="0.3">
      <c r="A6371" s="9" t="s">
        <v>3244</v>
      </c>
      <c r="B6371" s="9">
        <v>13</v>
      </c>
      <c r="C6371">
        <v>13026</v>
      </c>
      <c r="D6371">
        <v>1331684</v>
      </c>
      <c r="E6371" t="s">
        <v>3677</v>
      </c>
      <c r="F6371" t="s">
        <v>3935</v>
      </c>
      <c r="G6371" s="10">
        <v>4.2894294971190803</v>
      </c>
      <c r="H6371" s="11">
        <v>4.5009753380053398E-3</v>
      </c>
    </row>
    <row r="6372" spans="1:8" x14ac:dyDescent="0.3">
      <c r="A6372" s="9" t="s">
        <v>3244</v>
      </c>
      <c r="B6372" s="9">
        <v>13</v>
      </c>
      <c r="C6372">
        <v>40212</v>
      </c>
      <c r="D6372">
        <v>1331684</v>
      </c>
      <c r="E6372" t="s">
        <v>3677</v>
      </c>
      <c r="F6372" t="s">
        <v>4007</v>
      </c>
      <c r="G6372" s="10">
        <v>2.86388587473001</v>
      </c>
      <c r="H6372" s="11">
        <v>8.3812873126427E-4</v>
      </c>
    </row>
    <row r="6373" spans="1:8" x14ac:dyDescent="0.3">
      <c r="A6373" s="9" t="s">
        <v>3244</v>
      </c>
      <c r="B6373" s="9">
        <v>13</v>
      </c>
      <c r="C6373">
        <v>7140</v>
      </c>
      <c r="D6373">
        <v>1331908</v>
      </c>
      <c r="E6373" t="s">
        <v>2717</v>
      </c>
      <c r="F6373" t="s">
        <v>3590</v>
      </c>
      <c r="G6373" s="10">
        <v>1491.62208352487</v>
      </c>
      <c r="H6373" s="11">
        <v>4.7414193644026098E-3</v>
      </c>
    </row>
    <row r="6374" spans="1:8" x14ac:dyDescent="0.3">
      <c r="A6374" s="9" t="s">
        <v>3244</v>
      </c>
      <c r="B6374" s="9">
        <v>13</v>
      </c>
      <c r="C6374">
        <v>9601</v>
      </c>
      <c r="D6374">
        <v>1331908</v>
      </c>
      <c r="E6374" t="s">
        <v>2717</v>
      </c>
      <c r="F6374" t="s">
        <v>3916</v>
      </c>
      <c r="G6374" s="10">
        <v>1410.83930223632</v>
      </c>
      <c r="H6374" s="11">
        <v>6.5623484917266994E-2</v>
      </c>
    </row>
    <row r="6375" spans="1:8" x14ac:dyDescent="0.3">
      <c r="A6375" s="9" t="s">
        <v>3244</v>
      </c>
      <c r="B6375" s="9">
        <v>13</v>
      </c>
      <c r="C6375">
        <v>16865</v>
      </c>
      <c r="D6375">
        <v>1331908</v>
      </c>
      <c r="E6375" t="s">
        <v>2717</v>
      </c>
      <c r="F6375" t="s">
        <v>3960</v>
      </c>
      <c r="G6375" s="10">
        <v>58.191121711804897</v>
      </c>
      <c r="H6375" s="11">
        <v>3.22710302305928E-3</v>
      </c>
    </row>
    <row r="6376" spans="1:8" x14ac:dyDescent="0.3">
      <c r="A6376" s="9" t="s">
        <v>3244</v>
      </c>
      <c r="B6376" s="9">
        <v>13</v>
      </c>
      <c r="C6376">
        <v>7140</v>
      </c>
      <c r="D6376">
        <v>1332048</v>
      </c>
      <c r="E6376" t="s">
        <v>3650</v>
      </c>
      <c r="F6376" t="s">
        <v>3590</v>
      </c>
      <c r="G6376" s="10">
        <v>1201.5604489489201</v>
      </c>
      <c r="H6376" s="11">
        <v>3.81940039844663E-3</v>
      </c>
    </row>
    <row r="6377" spans="1:8" x14ac:dyDescent="0.3">
      <c r="A6377" s="9" t="s">
        <v>3244</v>
      </c>
      <c r="B6377" s="9">
        <v>13</v>
      </c>
      <c r="C6377">
        <v>7140</v>
      </c>
      <c r="D6377">
        <v>1332188</v>
      </c>
      <c r="E6377" t="s">
        <v>3264</v>
      </c>
      <c r="F6377" t="s">
        <v>3590</v>
      </c>
      <c r="G6377" s="10">
        <v>3.3211573409241799</v>
      </c>
      <c r="H6377" s="11">
        <v>1.05569633906691E-5</v>
      </c>
    </row>
    <row r="6378" spans="1:8" x14ac:dyDescent="0.3">
      <c r="A6378" s="9" t="s">
        <v>3244</v>
      </c>
      <c r="B6378" s="9">
        <v>13</v>
      </c>
      <c r="C6378">
        <v>407</v>
      </c>
      <c r="D6378">
        <v>1332188</v>
      </c>
      <c r="E6378" t="s">
        <v>3264</v>
      </c>
      <c r="F6378" t="s">
        <v>3263</v>
      </c>
      <c r="G6378" s="10">
        <v>1.9673334324083001</v>
      </c>
      <c r="H6378" s="11">
        <v>1.08214160198476E-3</v>
      </c>
    </row>
    <row r="6379" spans="1:8" x14ac:dyDescent="0.3">
      <c r="A6379" s="9" t="s">
        <v>3244</v>
      </c>
      <c r="B6379" s="9">
        <v>13</v>
      </c>
      <c r="C6379">
        <v>5905</v>
      </c>
      <c r="D6379">
        <v>1332188</v>
      </c>
      <c r="E6379" t="s">
        <v>3264</v>
      </c>
      <c r="F6379" t="s">
        <v>3528</v>
      </c>
      <c r="G6379" s="10">
        <v>1.18306448120798</v>
      </c>
      <c r="H6379" s="11">
        <v>8.2328773918440305E-4</v>
      </c>
    </row>
    <row r="6380" spans="1:8" x14ac:dyDescent="0.3">
      <c r="A6380" s="9" t="s">
        <v>3244</v>
      </c>
      <c r="B6380" s="9">
        <v>13</v>
      </c>
      <c r="C6380">
        <v>14649</v>
      </c>
      <c r="D6380">
        <v>1332188</v>
      </c>
      <c r="E6380" t="s">
        <v>3264</v>
      </c>
      <c r="F6380" t="s">
        <v>3955</v>
      </c>
      <c r="G6380" s="10">
        <v>0.77882662812951697</v>
      </c>
      <c r="H6380" s="11">
        <v>8.6344415535423197E-4</v>
      </c>
    </row>
    <row r="6381" spans="1:8" x14ac:dyDescent="0.3">
      <c r="A6381" s="9" t="s">
        <v>3244</v>
      </c>
      <c r="B6381" s="9">
        <v>13</v>
      </c>
      <c r="C6381">
        <v>19219</v>
      </c>
      <c r="D6381">
        <v>1332384</v>
      </c>
      <c r="E6381" t="s">
        <v>3440</v>
      </c>
      <c r="F6381" t="s">
        <v>688</v>
      </c>
      <c r="G6381" s="10">
        <v>3.0859017434994702</v>
      </c>
      <c r="H6381" s="11">
        <v>6.1854113920614901E-4</v>
      </c>
    </row>
    <row r="6382" spans="1:8" x14ac:dyDescent="0.3">
      <c r="A6382" s="9" t="s">
        <v>3244</v>
      </c>
      <c r="B6382" s="9">
        <v>13</v>
      </c>
      <c r="C6382">
        <v>4432</v>
      </c>
      <c r="D6382">
        <v>1332384</v>
      </c>
      <c r="E6382" t="s">
        <v>3440</v>
      </c>
      <c r="F6382" t="s">
        <v>3491</v>
      </c>
      <c r="G6382" s="10">
        <v>0.56478101743331199</v>
      </c>
      <c r="H6382" s="11">
        <v>9.5177117868775206E-5</v>
      </c>
    </row>
    <row r="6383" spans="1:8" x14ac:dyDescent="0.3">
      <c r="A6383" s="9" t="s">
        <v>3244</v>
      </c>
      <c r="B6383" s="9">
        <v>13</v>
      </c>
      <c r="C6383">
        <v>7140</v>
      </c>
      <c r="D6383">
        <v>1332384</v>
      </c>
      <c r="E6383" t="s">
        <v>3440</v>
      </c>
      <c r="F6383" t="s">
        <v>3590</v>
      </c>
      <c r="G6383" s="10">
        <v>0.54499635008239</v>
      </c>
      <c r="H6383" s="11">
        <v>1.73237998843712E-6</v>
      </c>
    </row>
    <row r="6384" spans="1:8" x14ac:dyDescent="0.3">
      <c r="A6384" s="9" t="s">
        <v>3244</v>
      </c>
      <c r="B6384" s="9">
        <v>13</v>
      </c>
      <c r="C6384">
        <v>6411</v>
      </c>
      <c r="D6384">
        <v>1332412</v>
      </c>
      <c r="E6384" t="s">
        <v>3569</v>
      </c>
      <c r="F6384" t="s">
        <v>3550</v>
      </c>
      <c r="G6384" s="10">
        <v>4.5664694434439301</v>
      </c>
      <c r="H6384" s="11">
        <v>4.33827611955532E-4</v>
      </c>
    </row>
    <row r="6385" spans="1:8" x14ac:dyDescent="0.3">
      <c r="A6385" s="9" t="s">
        <v>3244</v>
      </c>
      <c r="B6385" s="9">
        <v>13</v>
      </c>
      <c r="C6385">
        <v>18305</v>
      </c>
      <c r="D6385">
        <v>1332528</v>
      </c>
      <c r="E6385" t="s">
        <v>3972</v>
      </c>
      <c r="F6385" t="s">
        <v>3966</v>
      </c>
      <c r="G6385" s="10">
        <v>89.201456310679603</v>
      </c>
      <c r="H6385" s="11">
        <v>1.57766990291262E-2</v>
      </c>
    </row>
    <row r="6386" spans="1:8" x14ac:dyDescent="0.3">
      <c r="A6386" s="9" t="s">
        <v>3244</v>
      </c>
      <c r="B6386" s="9">
        <v>13</v>
      </c>
      <c r="C6386">
        <v>7140</v>
      </c>
      <c r="D6386">
        <v>1332748</v>
      </c>
      <c r="E6386" t="s">
        <v>3724</v>
      </c>
      <c r="F6386" t="s">
        <v>3590</v>
      </c>
      <c r="G6386" s="10">
        <v>18.209238146892599</v>
      </c>
      <c r="H6386" s="11">
        <v>5.7881708318952703E-5</v>
      </c>
    </row>
    <row r="6387" spans="1:8" x14ac:dyDescent="0.3">
      <c r="A6387" s="9" t="s">
        <v>3244</v>
      </c>
      <c r="B6387" s="9">
        <v>13</v>
      </c>
      <c r="C6387">
        <v>9689</v>
      </c>
      <c r="D6387">
        <v>1332748</v>
      </c>
      <c r="E6387" t="s">
        <v>3724</v>
      </c>
      <c r="F6387" t="s">
        <v>3917</v>
      </c>
      <c r="G6387" s="10">
        <v>3.37511075595808</v>
      </c>
      <c r="H6387" s="11">
        <v>1.8918782264339001E-3</v>
      </c>
    </row>
    <row r="6388" spans="1:8" x14ac:dyDescent="0.3">
      <c r="A6388" s="9" t="s">
        <v>3244</v>
      </c>
      <c r="B6388" s="9">
        <v>13</v>
      </c>
      <c r="C6388">
        <v>20146</v>
      </c>
      <c r="D6388">
        <v>1332748</v>
      </c>
      <c r="E6388" t="s">
        <v>3724</v>
      </c>
      <c r="F6388" t="s">
        <v>4005</v>
      </c>
      <c r="G6388" s="10">
        <v>2.5931595732950599</v>
      </c>
      <c r="H6388" s="11">
        <v>3.6369699485204201E-3</v>
      </c>
    </row>
    <row r="6389" spans="1:8" x14ac:dyDescent="0.3">
      <c r="A6389" s="9" t="s">
        <v>3244</v>
      </c>
      <c r="B6389" s="9">
        <v>13</v>
      </c>
      <c r="C6389">
        <v>9601</v>
      </c>
      <c r="D6389">
        <v>1332860</v>
      </c>
      <c r="E6389" t="s">
        <v>3602</v>
      </c>
      <c r="F6389" t="s">
        <v>3916</v>
      </c>
      <c r="G6389" s="10">
        <v>4.7578830523096602</v>
      </c>
      <c r="H6389" s="11">
        <v>2.21307179511124E-4</v>
      </c>
    </row>
    <row r="6390" spans="1:8" x14ac:dyDescent="0.3">
      <c r="A6390" s="9" t="s">
        <v>3244</v>
      </c>
      <c r="B6390" s="9">
        <v>13</v>
      </c>
      <c r="C6390">
        <v>7140</v>
      </c>
      <c r="D6390">
        <v>1332860</v>
      </c>
      <c r="E6390" t="s">
        <v>3602</v>
      </c>
      <c r="F6390" t="s">
        <v>3590</v>
      </c>
      <c r="G6390" s="10">
        <v>4.3209144674687696</v>
      </c>
      <c r="H6390" s="11">
        <v>1.37348915347043E-5</v>
      </c>
    </row>
    <row r="6391" spans="1:8" x14ac:dyDescent="0.3">
      <c r="A6391" s="9" t="s">
        <v>3244</v>
      </c>
      <c r="B6391" s="9">
        <v>13</v>
      </c>
      <c r="C6391">
        <v>7140</v>
      </c>
      <c r="D6391">
        <v>1332916</v>
      </c>
      <c r="E6391" t="s">
        <v>3633</v>
      </c>
      <c r="F6391" t="s">
        <v>3590</v>
      </c>
      <c r="G6391" s="10">
        <v>7.85732287639338</v>
      </c>
      <c r="H6391" s="11">
        <v>2.4976073530942599E-5</v>
      </c>
    </row>
    <row r="6392" spans="1:8" x14ac:dyDescent="0.3">
      <c r="A6392" s="9" t="s">
        <v>3244</v>
      </c>
      <c r="B6392" s="9">
        <v>13</v>
      </c>
      <c r="C6392">
        <v>14649</v>
      </c>
      <c r="D6392">
        <v>1332916</v>
      </c>
      <c r="E6392" t="s">
        <v>3633</v>
      </c>
      <c r="F6392" t="s">
        <v>3955</v>
      </c>
      <c r="G6392" s="10">
        <v>1.8425782502203101</v>
      </c>
      <c r="H6392" s="11">
        <v>2.04276967873648E-3</v>
      </c>
    </row>
    <row r="6393" spans="1:8" x14ac:dyDescent="0.3">
      <c r="A6393" s="9" t="s">
        <v>3244</v>
      </c>
      <c r="B6393" s="9">
        <v>13</v>
      </c>
      <c r="C6393">
        <v>7140</v>
      </c>
      <c r="D6393">
        <v>1333336</v>
      </c>
      <c r="E6393" t="s">
        <v>3379</v>
      </c>
      <c r="F6393" t="s">
        <v>3590</v>
      </c>
      <c r="G6393" s="10">
        <v>96.326099710236903</v>
      </c>
      <c r="H6393" s="11">
        <v>3.0619178913214102E-4</v>
      </c>
    </row>
    <row r="6394" spans="1:8" x14ac:dyDescent="0.3">
      <c r="A6394" s="9" t="s">
        <v>3244</v>
      </c>
      <c r="B6394" s="9">
        <v>13</v>
      </c>
      <c r="C6394">
        <v>16674</v>
      </c>
      <c r="D6394">
        <v>1333336</v>
      </c>
      <c r="E6394" t="s">
        <v>3379</v>
      </c>
      <c r="F6394" t="s">
        <v>3959</v>
      </c>
      <c r="G6394" s="10">
        <v>55.028727687070202</v>
      </c>
      <c r="H6394" s="11">
        <v>1.11597500886372E-2</v>
      </c>
    </row>
    <row r="6395" spans="1:8" x14ac:dyDescent="0.3">
      <c r="A6395" s="9" t="s">
        <v>3244</v>
      </c>
      <c r="B6395" s="9">
        <v>13</v>
      </c>
      <c r="C6395">
        <v>2903</v>
      </c>
      <c r="D6395">
        <v>1333336</v>
      </c>
      <c r="E6395" t="s">
        <v>3379</v>
      </c>
      <c r="F6395" t="s">
        <v>3354</v>
      </c>
      <c r="G6395" s="10">
        <v>9.9951651474057908</v>
      </c>
      <c r="H6395" s="11">
        <v>2.7534890213239099E-2</v>
      </c>
    </row>
    <row r="6396" spans="1:8" x14ac:dyDescent="0.3">
      <c r="A6396" s="9" t="s">
        <v>3244</v>
      </c>
      <c r="B6396" s="9">
        <v>13</v>
      </c>
      <c r="C6396">
        <v>16674</v>
      </c>
      <c r="D6396">
        <v>1333392</v>
      </c>
      <c r="E6396" t="s">
        <v>1035</v>
      </c>
      <c r="F6396" t="s">
        <v>3959</v>
      </c>
      <c r="G6396" s="10">
        <v>12.685614392826899</v>
      </c>
      <c r="H6396" s="11">
        <v>2.5726251050145902E-3</v>
      </c>
    </row>
    <row r="6397" spans="1:8" x14ac:dyDescent="0.3">
      <c r="A6397" s="9" t="s">
        <v>3244</v>
      </c>
      <c r="B6397" s="9">
        <v>13</v>
      </c>
      <c r="C6397">
        <v>7140</v>
      </c>
      <c r="D6397">
        <v>1333392</v>
      </c>
      <c r="E6397" t="s">
        <v>1035</v>
      </c>
      <c r="F6397" t="s">
        <v>3590</v>
      </c>
      <c r="G6397" s="10">
        <v>9.8222995852324502</v>
      </c>
      <c r="H6397" s="11">
        <v>3.1222145321374299E-5</v>
      </c>
    </row>
    <row r="6398" spans="1:8" x14ac:dyDescent="0.3">
      <c r="A6398" s="9" t="s">
        <v>3244</v>
      </c>
      <c r="B6398" s="9">
        <v>13</v>
      </c>
      <c r="C6398">
        <v>407</v>
      </c>
      <c r="D6398">
        <v>1333392</v>
      </c>
      <c r="E6398" t="s">
        <v>1035</v>
      </c>
      <c r="F6398" t="s">
        <v>3263</v>
      </c>
      <c r="G6398" s="10">
        <v>5.8183748535625899</v>
      </c>
      <c r="H6398" s="11">
        <v>3.2004262120806301E-3</v>
      </c>
    </row>
    <row r="6399" spans="1:8" x14ac:dyDescent="0.3">
      <c r="A6399" s="9" t="s">
        <v>3244</v>
      </c>
      <c r="B6399" s="9">
        <v>13</v>
      </c>
      <c r="C6399">
        <v>26218</v>
      </c>
      <c r="D6399">
        <v>1333392</v>
      </c>
      <c r="E6399" t="s">
        <v>1035</v>
      </c>
      <c r="F6399" t="s">
        <v>4006</v>
      </c>
      <c r="G6399" s="10">
        <v>1.3806694932407599</v>
      </c>
      <c r="H6399" s="11">
        <v>5.8256096761213697E-3</v>
      </c>
    </row>
    <row r="6400" spans="1:8" x14ac:dyDescent="0.3">
      <c r="A6400" s="9" t="s">
        <v>3244</v>
      </c>
      <c r="B6400" s="9">
        <v>13</v>
      </c>
      <c r="C6400">
        <v>7140</v>
      </c>
      <c r="D6400">
        <v>1333896</v>
      </c>
      <c r="E6400" t="s">
        <v>3857</v>
      </c>
      <c r="F6400" t="s">
        <v>3590</v>
      </c>
      <c r="G6400" s="10">
        <v>9.6534034075183399</v>
      </c>
      <c r="H6400" s="11">
        <v>3.06852750132499E-5</v>
      </c>
    </row>
    <row r="6401" spans="1:8" x14ac:dyDescent="0.3">
      <c r="A6401" s="9" t="s">
        <v>3244</v>
      </c>
      <c r="B6401" s="9">
        <v>13</v>
      </c>
      <c r="C6401">
        <v>20065</v>
      </c>
      <c r="D6401">
        <v>1333896</v>
      </c>
      <c r="E6401" t="s">
        <v>3857</v>
      </c>
      <c r="F6401" t="s">
        <v>4002</v>
      </c>
      <c r="G6401" s="10">
        <v>5.9262534758024401</v>
      </c>
      <c r="H6401" s="11">
        <v>6.2791412119118895E-4</v>
      </c>
    </row>
    <row r="6402" spans="1:8" x14ac:dyDescent="0.3">
      <c r="A6402" s="9" t="s">
        <v>3244</v>
      </c>
      <c r="B6402" s="9">
        <v>13</v>
      </c>
      <c r="C6402">
        <v>13962</v>
      </c>
      <c r="D6402">
        <v>1333980</v>
      </c>
      <c r="E6402" t="s">
        <v>3881</v>
      </c>
      <c r="F6402" t="s">
        <v>3954</v>
      </c>
      <c r="G6402" s="10">
        <v>68.498878468875702</v>
      </c>
      <c r="H6402" s="11">
        <v>3.1859943473895598E-2</v>
      </c>
    </row>
    <row r="6403" spans="1:8" x14ac:dyDescent="0.3">
      <c r="A6403" s="9" t="s">
        <v>3244</v>
      </c>
      <c r="B6403" s="9">
        <v>13</v>
      </c>
      <c r="C6403">
        <v>7140</v>
      </c>
      <c r="D6403">
        <v>1333980</v>
      </c>
      <c r="E6403" t="s">
        <v>3881</v>
      </c>
      <c r="F6403" t="s">
        <v>3590</v>
      </c>
      <c r="G6403" s="10">
        <v>38.176689128214399</v>
      </c>
      <c r="H6403" s="11">
        <v>1.2135224806644199E-4</v>
      </c>
    </row>
    <row r="6404" spans="1:8" x14ac:dyDescent="0.3">
      <c r="A6404" s="9" t="s">
        <v>3244</v>
      </c>
      <c r="B6404" s="9">
        <v>13</v>
      </c>
      <c r="C6404">
        <v>18956</v>
      </c>
      <c r="D6404">
        <v>1333980</v>
      </c>
      <c r="E6404" t="s">
        <v>3881</v>
      </c>
      <c r="F6404" t="s">
        <v>3998</v>
      </c>
      <c r="G6404" s="10">
        <v>25.1276023936401</v>
      </c>
      <c r="H6404" s="11">
        <v>1.24394071255644E-2</v>
      </c>
    </row>
    <row r="6405" spans="1:8" x14ac:dyDescent="0.3">
      <c r="A6405" s="9" t="s">
        <v>3244</v>
      </c>
      <c r="B6405" s="9">
        <v>13</v>
      </c>
      <c r="C6405">
        <v>16674</v>
      </c>
      <c r="D6405">
        <v>1334260</v>
      </c>
      <c r="E6405" t="s">
        <v>3591</v>
      </c>
      <c r="F6405" t="s">
        <v>3959</v>
      </c>
      <c r="G6405" s="10">
        <v>7.6598015802734496</v>
      </c>
      <c r="H6405" s="11">
        <v>1.55339719737851E-3</v>
      </c>
    </row>
    <row r="6406" spans="1:8" x14ac:dyDescent="0.3">
      <c r="A6406" s="9" t="s">
        <v>3244</v>
      </c>
      <c r="B6406" s="9">
        <v>13</v>
      </c>
      <c r="C6406">
        <v>7140</v>
      </c>
      <c r="D6406">
        <v>1334260</v>
      </c>
      <c r="E6406" t="s">
        <v>3591</v>
      </c>
      <c r="F6406" t="s">
        <v>3590</v>
      </c>
      <c r="G6406" s="10">
        <v>5.9308807248173396</v>
      </c>
      <c r="H6406" s="11">
        <v>1.8852491544076901E-5</v>
      </c>
    </row>
    <row r="6407" spans="1:8" x14ac:dyDescent="0.3">
      <c r="A6407" s="9" t="s">
        <v>3244</v>
      </c>
      <c r="B6407" s="9">
        <v>13</v>
      </c>
      <c r="C6407">
        <v>19219</v>
      </c>
      <c r="D6407">
        <v>1334428</v>
      </c>
      <c r="E6407" t="s">
        <v>3492</v>
      </c>
      <c r="F6407" t="s">
        <v>688</v>
      </c>
      <c r="G6407" s="10">
        <v>72.860041406815</v>
      </c>
      <c r="H6407" s="11">
        <v>1.4604137383606899E-2</v>
      </c>
    </row>
    <row r="6408" spans="1:8" x14ac:dyDescent="0.3">
      <c r="A6408" s="9" t="s">
        <v>3244</v>
      </c>
      <c r="B6408" s="9">
        <v>13</v>
      </c>
      <c r="C6408">
        <v>4432</v>
      </c>
      <c r="D6408">
        <v>1334428</v>
      </c>
      <c r="E6408" t="s">
        <v>3492</v>
      </c>
      <c r="F6408" t="s">
        <v>3491</v>
      </c>
      <c r="G6408" s="10">
        <v>24.5235506808827</v>
      </c>
      <c r="H6408" s="11">
        <v>4.1327183486489297E-3</v>
      </c>
    </row>
    <row r="6409" spans="1:8" x14ac:dyDescent="0.3">
      <c r="A6409" s="9" t="s">
        <v>3244</v>
      </c>
      <c r="B6409" s="9">
        <v>13</v>
      </c>
      <c r="C6409">
        <v>7140</v>
      </c>
      <c r="D6409">
        <v>1334428</v>
      </c>
      <c r="E6409" t="s">
        <v>3492</v>
      </c>
      <c r="F6409" t="s">
        <v>3590</v>
      </c>
      <c r="G6409" s="10">
        <v>23.664473839579198</v>
      </c>
      <c r="H6409" s="11">
        <v>7.5222266920472805E-5</v>
      </c>
    </row>
    <row r="6410" spans="1:8" x14ac:dyDescent="0.3">
      <c r="A6410" s="9" t="s">
        <v>3244</v>
      </c>
      <c r="B6410" s="9">
        <v>13</v>
      </c>
      <c r="C6410">
        <v>7140</v>
      </c>
      <c r="D6410">
        <v>1334512</v>
      </c>
      <c r="E6410" t="s">
        <v>3781</v>
      </c>
      <c r="F6410" t="s">
        <v>3590</v>
      </c>
      <c r="G6410" s="10">
        <v>105.724094206253</v>
      </c>
      <c r="H6410" s="11">
        <v>3.36065195796022E-4</v>
      </c>
    </row>
    <row r="6411" spans="1:8" x14ac:dyDescent="0.3">
      <c r="A6411" s="9" t="s">
        <v>3244</v>
      </c>
      <c r="B6411" s="9">
        <v>13</v>
      </c>
      <c r="C6411">
        <v>18956</v>
      </c>
      <c r="D6411">
        <v>1334512</v>
      </c>
      <c r="E6411" t="s">
        <v>3781</v>
      </c>
      <c r="F6411" t="s">
        <v>3998</v>
      </c>
      <c r="G6411" s="10">
        <v>69.586783540093606</v>
      </c>
      <c r="H6411" s="11">
        <v>3.44489027426206E-2</v>
      </c>
    </row>
    <row r="6412" spans="1:8" x14ac:dyDescent="0.3">
      <c r="A6412" s="9" t="s">
        <v>3244</v>
      </c>
      <c r="B6412" s="9">
        <v>13</v>
      </c>
      <c r="C6412">
        <v>7140</v>
      </c>
      <c r="D6412">
        <v>1334596</v>
      </c>
      <c r="E6412" t="s">
        <v>3736</v>
      </c>
      <c r="F6412" t="s">
        <v>3590</v>
      </c>
      <c r="G6412" s="10">
        <v>40.912490835717797</v>
      </c>
      <c r="H6412" s="11">
        <v>1.3004854140802999E-4</v>
      </c>
    </row>
    <row r="6413" spans="1:8" x14ac:dyDescent="0.3">
      <c r="A6413" s="9" t="s">
        <v>3244</v>
      </c>
      <c r="B6413" s="9">
        <v>13</v>
      </c>
      <c r="C6413">
        <v>20065</v>
      </c>
      <c r="D6413">
        <v>1334596</v>
      </c>
      <c r="E6413" t="s">
        <v>3736</v>
      </c>
      <c r="F6413" t="s">
        <v>4002</v>
      </c>
      <c r="G6413" s="10">
        <v>17.936447736934898</v>
      </c>
      <c r="H6413" s="11">
        <v>1.9004500674862201E-3</v>
      </c>
    </row>
    <row r="6414" spans="1:8" x14ac:dyDescent="0.3">
      <c r="A6414" s="9" t="s">
        <v>3244</v>
      </c>
      <c r="B6414" s="9">
        <v>13</v>
      </c>
      <c r="C6414">
        <v>9601</v>
      </c>
      <c r="D6414">
        <v>1334596</v>
      </c>
      <c r="E6414" t="s">
        <v>3736</v>
      </c>
      <c r="F6414" t="s">
        <v>3916</v>
      </c>
      <c r="G6414" s="10">
        <v>12.8781633018472</v>
      </c>
      <c r="H6414" s="11">
        <v>5.9901220065338996E-4</v>
      </c>
    </row>
    <row r="6415" spans="1:8" x14ac:dyDescent="0.3">
      <c r="A6415" s="9" t="s">
        <v>3244</v>
      </c>
      <c r="B6415" s="9">
        <v>13</v>
      </c>
      <c r="C6415">
        <v>10800</v>
      </c>
      <c r="D6415">
        <v>1334596</v>
      </c>
      <c r="E6415" t="s">
        <v>3736</v>
      </c>
      <c r="F6415" t="s">
        <v>3920</v>
      </c>
      <c r="G6415" s="10">
        <v>9.4277103611748796</v>
      </c>
      <c r="H6415" s="11">
        <v>5.5851364698903299E-3</v>
      </c>
    </row>
    <row r="6416" spans="1:8" x14ac:dyDescent="0.3">
      <c r="A6416" s="9" t="s">
        <v>3244</v>
      </c>
      <c r="B6416" s="9">
        <v>13</v>
      </c>
      <c r="C6416">
        <v>15700</v>
      </c>
      <c r="D6416">
        <v>1334876</v>
      </c>
      <c r="E6416" t="s">
        <v>246</v>
      </c>
      <c r="F6416" t="s">
        <v>3958</v>
      </c>
      <c r="G6416" s="10">
        <v>194.48508994939701</v>
      </c>
      <c r="H6416" s="11">
        <v>7.1898369667059994E-2</v>
      </c>
    </row>
    <row r="6417" spans="1:8" x14ac:dyDescent="0.3">
      <c r="A6417" s="9" t="s">
        <v>3244</v>
      </c>
      <c r="B6417" s="9">
        <v>13</v>
      </c>
      <c r="C6417">
        <v>7140</v>
      </c>
      <c r="D6417">
        <v>1334876</v>
      </c>
      <c r="E6417" t="s">
        <v>246</v>
      </c>
      <c r="F6417" t="s">
        <v>3590</v>
      </c>
      <c r="G6417" s="10">
        <v>83.146551958326796</v>
      </c>
      <c r="H6417" s="11">
        <v>2.6429795850628599E-4</v>
      </c>
    </row>
    <row r="6418" spans="1:8" x14ac:dyDescent="0.3">
      <c r="A6418" s="9" t="s">
        <v>3244</v>
      </c>
      <c r="B6418" s="9">
        <v>13</v>
      </c>
      <c r="C6418">
        <v>19219</v>
      </c>
      <c r="D6418">
        <v>1335016</v>
      </c>
      <c r="E6418" t="s">
        <v>99</v>
      </c>
      <c r="F6418" t="s">
        <v>688</v>
      </c>
      <c r="G6418" s="10">
        <v>39.114762636442897</v>
      </c>
      <c r="H6418" s="11">
        <v>7.8402009694213196E-3</v>
      </c>
    </row>
    <row r="6419" spans="1:8" x14ac:dyDescent="0.3">
      <c r="A6419" s="9" t="s">
        <v>3244</v>
      </c>
      <c r="B6419" s="9">
        <v>13</v>
      </c>
      <c r="C6419">
        <v>19581</v>
      </c>
      <c r="D6419">
        <v>1335016</v>
      </c>
      <c r="E6419" t="s">
        <v>99</v>
      </c>
      <c r="F6419" t="s">
        <v>4001</v>
      </c>
      <c r="G6419" s="10">
        <v>10.1836090895229</v>
      </c>
      <c r="H6419" s="11">
        <v>1.3259907668649601E-2</v>
      </c>
    </row>
    <row r="6420" spans="1:8" x14ac:dyDescent="0.3">
      <c r="A6420" s="9" t="s">
        <v>3244</v>
      </c>
      <c r="B6420" s="9">
        <v>13</v>
      </c>
      <c r="C6420">
        <v>7140</v>
      </c>
      <c r="D6420">
        <v>1335016</v>
      </c>
      <c r="E6420" t="s">
        <v>99</v>
      </c>
      <c r="F6420" t="s">
        <v>3590</v>
      </c>
      <c r="G6420" s="10">
        <v>6.9079979348357199</v>
      </c>
      <c r="H6420" s="11">
        <v>2.1958454181693599E-5</v>
      </c>
    </row>
    <row r="6421" spans="1:8" x14ac:dyDescent="0.3">
      <c r="A6421" s="9" t="s">
        <v>3244</v>
      </c>
      <c r="B6421" s="9">
        <v>13</v>
      </c>
      <c r="C6421">
        <v>10624</v>
      </c>
      <c r="D6421">
        <v>1335016</v>
      </c>
      <c r="E6421" t="s">
        <v>99</v>
      </c>
      <c r="F6421" t="s">
        <v>3919</v>
      </c>
      <c r="G6421" s="10">
        <v>3.3532358838652798</v>
      </c>
      <c r="H6421" s="11">
        <v>3.1426765547003599E-3</v>
      </c>
    </row>
    <row r="6422" spans="1:8" x14ac:dyDescent="0.3">
      <c r="A6422" s="9" t="s">
        <v>3244</v>
      </c>
      <c r="B6422" s="9">
        <v>13</v>
      </c>
      <c r="C6422">
        <v>7679</v>
      </c>
      <c r="D6422">
        <v>1335324</v>
      </c>
      <c r="E6422" t="s">
        <v>3454</v>
      </c>
      <c r="F6422" t="s">
        <v>3893</v>
      </c>
      <c r="G6422" s="10">
        <v>1203.7957101081099</v>
      </c>
      <c r="H6422" s="11">
        <v>0.602500355409465</v>
      </c>
    </row>
    <row r="6423" spans="1:8" x14ac:dyDescent="0.3">
      <c r="A6423" s="9" t="s">
        <v>3244</v>
      </c>
      <c r="B6423" s="9">
        <v>13</v>
      </c>
      <c r="C6423">
        <v>7140</v>
      </c>
      <c r="D6423">
        <v>1335324</v>
      </c>
      <c r="E6423" t="s">
        <v>3454</v>
      </c>
      <c r="F6423" t="s">
        <v>3590</v>
      </c>
      <c r="G6423" s="10">
        <v>468.10189653120801</v>
      </c>
      <c r="H6423" s="11">
        <v>1.48795557617503E-3</v>
      </c>
    </row>
    <row r="6424" spans="1:8" x14ac:dyDescent="0.3">
      <c r="A6424" s="9" t="s">
        <v>3244</v>
      </c>
      <c r="B6424" s="9">
        <v>13</v>
      </c>
      <c r="C6424">
        <v>3248</v>
      </c>
      <c r="D6424">
        <v>1335324</v>
      </c>
      <c r="E6424" t="s">
        <v>3454</v>
      </c>
      <c r="F6424" t="s">
        <v>3422</v>
      </c>
      <c r="G6424" s="10">
        <v>341.271018921088</v>
      </c>
      <c r="H6424" s="11">
        <v>6.7725941440978099E-2</v>
      </c>
    </row>
    <row r="6425" spans="1:8" x14ac:dyDescent="0.3">
      <c r="A6425" s="9" t="s">
        <v>3244</v>
      </c>
      <c r="B6425" s="9">
        <v>13</v>
      </c>
      <c r="C6425">
        <v>7140</v>
      </c>
      <c r="D6425">
        <v>1335716</v>
      </c>
      <c r="E6425" t="s">
        <v>3682</v>
      </c>
      <c r="F6425" t="s">
        <v>3590</v>
      </c>
      <c r="G6425" s="10">
        <v>363.69934883018402</v>
      </c>
      <c r="H6425" s="11">
        <v>1.15609118047446E-3</v>
      </c>
    </row>
    <row r="6426" spans="1:8" x14ac:dyDescent="0.3">
      <c r="A6426" s="9" t="s">
        <v>3244</v>
      </c>
      <c r="B6426" s="9">
        <v>13</v>
      </c>
      <c r="C6426">
        <v>9689</v>
      </c>
      <c r="D6426">
        <v>1335716</v>
      </c>
      <c r="E6426" t="s">
        <v>3682</v>
      </c>
      <c r="F6426" t="s">
        <v>3917</v>
      </c>
      <c r="G6426" s="10">
        <v>33.637712744144302</v>
      </c>
      <c r="H6426" s="11">
        <v>1.8855220148062901E-2</v>
      </c>
    </row>
    <row r="6427" spans="1:8" x14ac:dyDescent="0.3">
      <c r="A6427" s="9" t="s">
        <v>3244</v>
      </c>
      <c r="B6427" s="9">
        <v>13</v>
      </c>
      <c r="C6427">
        <v>7140</v>
      </c>
      <c r="D6427">
        <v>1335800</v>
      </c>
      <c r="E6427" t="s">
        <v>3371</v>
      </c>
      <c r="F6427" t="s">
        <v>3590</v>
      </c>
      <c r="G6427" s="10">
        <v>4.7530519380297998</v>
      </c>
      <c r="H6427" s="11">
        <v>1.51085269840804E-5</v>
      </c>
    </row>
    <row r="6428" spans="1:8" x14ac:dyDescent="0.3">
      <c r="A6428" s="9" t="s">
        <v>3244</v>
      </c>
      <c r="B6428" s="9">
        <v>13</v>
      </c>
      <c r="C6428">
        <v>7140</v>
      </c>
      <c r="D6428">
        <v>1335884</v>
      </c>
      <c r="E6428" t="s">
        <v>3537</v>
      </c>
      <c r="F6428" t="s">
        <v>3590</v>
      </c>
      <c r="G6428" s="10">
        <v>42.610460174053898</v>
      </c>
      <c r="H6428" s="11">
        <v>1.35445876825539E-4</v>
      </c>
    </row>
    <row r="6429" spans="1:8" x14ac:dyDescent="0.3">
      <c r="A6429" s="9" t="s">
        <v>3244</v>
      </c>
      <c r="B6429" s="9">
        <v>13</v>
      </c>
      <c r="C6429">
        <v>5905</v>
      </c>
      <c r="D6429">
        <v>1335884</v>
      </c>
      <c r="E6429" t="s">
        <v>3537</v>
      </c>
      <c r="F6429" t="s">
        <v>3528</v>
      </c>
      <c r="G6429" s="10">
        <v>15.1787213868714</v>
      </c>
      <c r="H6429" s="11">
        <v>1.0562784542012101E-2</v>
      </c>
    </row>
    <row r="6430" spans="1:8" x14ac:dyDescent="0.3">
      <c r="A6430" s="9" t="s">
        <v>3244</v>
      </c>
      <c r="B6430" s="9">
        <v>13</v>
      </c>
      <c r="C6430">
        <v>14649</v>
      </c>
      <c r="D6430">
        <v>1335884</v>
      </c>
      <c r="E6430" t="s">
        <v>3537</v>
      </c>
      <c r="F6430" t="s">
        <v>3955</v>
      </c>
      <c r="G6430" s="10">
        <v>7.6114698496867703</v>
      </c>
      <c r="H6430" s="11">
        <v>8.4384366404509602E-3</v>
      </c>
    </row>
    <row r="6431" spans="1:8" x14ac:dyDescent="0.3">
      <c r="A6431" s="9" t="s">
        <v>3244</v>
      </c>
      <c r="B6431" s="9">
        <v>13</v>
      </c>
      <c r="C6431">
        <v>7140</v>
      </c>
      <c r="D6431">
        <v>1336024</v>
      </c>
      <c r="E6431" t="s">
        <v>3369</v>
      </c>
      <c r="F6431" t="s">
        <v>3590</v>
      </c>
      <c r="G6431" s="10">
        <v>75.910361124237596</v>
      </c>
      <c r="H6431" s="11">
        <v>2.4129627750128001E-4</v>
      </c>
    </row>
    <row r="6432" spans="1:8" x14ac:dyDescent="0.3">
      <c r="A6432" s="9" t="s">
        <v>3244</v>
      </c>
      <c r="B6432" s="9">
        <v>13</v>
      </c>
      <c r="C6432">
        <v>2903</v>
      </c>
      <c r="D6432">
        <v>1336024</v>
      </c>
      <c r="E6432" t="s">
        <v>3369</v>
      </c>
      <c r="F6432" t="s">
        <v>3354</v>
      </c>
      <c r="G6432" s="10">
        <v>7.8767498955979498</v>
      </c>
      <c r="H6432" s="11">
        <v>2.16990355250632E-2</v>
      </c>
    </row>
    <row r="6433" spans="1:8" x14ac:dyDescent="0.3">
      <c r="A6433" s="9" t="s">
        <v>3244</v>
      </c>
      <c r="B6433" s="9">
        <v>13</v>
      </c>
      <c r="C6433">
        <v>7140</v>
      </c>
      <c r="D6433">
        <v>1336052</v>
      </c>
      <c r="E6433" t="s">
        <v>3790</v>
      </c>
      <c r="F6433" t="s">
        <v>3590</v>
      </c>
      <c r="G6433" s="10">
        <v>101.263679318388</v>
      </c>
      <c r="H6433" s="11">
        <v>3.2188687425185598E-4</v>
      </c>
    </row>
    <row r="6434" spans="1:8" x14ac:dyDescent="0.3">
      <c r="A6434" s="9" t="s">
        <v>3244</v>
      </c>
      <c r="B6434" s="9">
        <v>13</v>
      </c>
      <c r="C6434">
        <v>40212</v>
      </c>
      <c r="D6434">
        <v>1336052</v>
      </c>
      <c r="E6434" t="s">
        <v>3790</v>
      </c>
      <c r="F6434" t="s">
        <v>4007</v>
      </c>
      <c r="G6434" s="10">
        <v>34.767541552494301</v>
      </c>
      <c r="H6434" s="11">
        <v>1.0174873149691E-2</v>
      </c>
    </row>
    <row r="6435" spans="1:8" x14ac:dyDescent="0.3">
      <c r="A6435" s="9" t="s">
        <v>3244</v>
      </c>
      <c r="B6435" s="9">
        <v>13</v>
      </c>
      <c r="C6435">
        <v>19219</v>
      </c>
      <c r="D6435">
        <v>1336220</v>
      </c>
      <c r="E6435" t="s">
        <v>354</v>
      </c>
      <c r="F6435" t="s">
        <v>688</v>
      </c>
      <c r="G6435" s="10">
        <v>30.739069823943499</v>
      </c>
      <c r="H6435" s="11">
        <v>6.1613689765370903E-3</v>
      </c>
    </row>
    <row r="6436" spans="1:8" x14ac:dyDescent="0.3">
      <c r="A6436" s="9" t="s">
        <v>3244</v>
      </c>
      <c r="B6436" s="9">
        <v>13</v>
      </c>
      <c r="C6436">
        <v>7140</v>
      </c>
      <c r="D6436">
        <v>1336220</v>
      </c>
      <c r="E6436" t="s">
        <v>354</v>
      </c>
      <c r="F6436" t="s">
        <v>3590</v>
      </c>
      <c r="G6436" s="10">
        <v>5.4287797381322704</v>
      </c>
      <c r="H6436" s="11">
        <v>1.7256463054388401E-5</v>
      </c>
    </row>
    <row r="6437" spans="1:8" x14ac:dyDescent="0.3">
      <c r="A6437" s="9" t="s">
        <v>3244</v>
      </c>
      <c r="B6437" s="9">
        <v>13</v>
      </c>
      <c r="C6437">
        <v>7140</v>
      </c>
      <c r="D6437">
        <v>1336276</v>
      </c>
      <c r="E6437" t="s">
        <v>744</v>
      </c>
      <c r="F6437" t="s">
        <v>3590</v>
      </c>
      <c r="G6437" s="10">
        <v>153.257405881426</v>
      </c>
      <c r="H6437" s="11">
        <v>4.8715934150500697E-4</v>
      </c>
    </row>
    <row r="6438" spans="1:8" x14ac:dyDescent="0.3">
      <c r="A6438" s="9" t="s">
        <v>3244</v>
      </c>
      <c r="B6438" s="9">
        <v>13</v>
      </c>
      <c r="C6438">
        <v>3248</v>
      </c>
      <c r="D6438">
        <v>1336276</v>
      </c>
      <c r="E6438" t="s">
        <v>744</v>
      </c>
      <c r="F6438" t="s">
        <v>3422</v>
      </c>
      <c r="G6438" s="10">
        <v>102.835243244754</v>
      </c>
      <c r="H6438" s="11">
        <v>2.04078672841345E-2</v>
      </c>
    </row>
    <row r="6439" spans="1:8" x14ac:dyDescent="0.3">
      <c r="A6439" s="9" t="s">
        <v>3244</v>
      </c>
      <c r="B6439" s="9">
        <v>13</v>
      </c>
      <c r="C6439">
        <v>7140</v>
      </c>
      <c r="D6439">
        <v>1336472</v>
      </c>
      <c r="E6439" t="s">
        <v>3525</v>
      </c>
      <c r="F6439" t="s">
        <v>3590</v>
      </c>
      <c r="G6439" s="10">
        <v>607.70109697400903</v>
      </c>
      <c r="H6439" s="11">
        <v>1.9316995777860001E-3</v>
      </c>
    </row>
    <row r="6440" spans="1:8" x14ac:dyDescent="0.3">
      <c r="A6440" s="9" t="s">
        <v>3244</v>
      </c>
      <c r="B6440" s="9">
        <v>13</v>
      </c>
      <c r="C6440">
        <v>5582</v>
      </c>
      <c r="D6440">
        <v>1336472</v>
      </c>
      <c r="E6440" t="s">
        <v>3525</v>
      </c>
      <c r="F6440" t="s">
        <v>3524</v>
      </c>
      <c r="G6440" s="10">
        <v>180.26320437894901</v>
      </c>
      <c r="H6440" s="11">
        <v>0.13432429536434301</v>
      </c>
    </row>
    <row r="6441" spans="1:8" x14ac:dyDescent="0.3">
      <c r="A6441" s="9" t="s">
        <v>3244</v>
      </c>
      <c r="B6441" s="9">
        <v>13</v>
      </c>
      <c r="C6441">
        <v>4432</v>
      </c>
      <c r="D6441">
        <v>1336528</v>
      </c>
      <c r="E6441" t="s">
        <v>3442</v>
      </c>
      <c r="F6441" t="s">
        <v>3491</v>
      </c>
      <c r="G6441" s="10">
        <v>3.1962915729643999</v>
      </c>
      <c r="H6441" s="11">
        <v>5.3864030552146995E-4</v>
      </c>
    </row>
    <row r="6442" spans="1:8" x14ac:dyDescent="0.3">
      <c r="A6442" s="9" t="s">
        <v>3244</v>
      </c>
      <c r="B6442" s="9">
        <v>13</v>
      </c>
      <c r="C6442">
        <v>7140</v>
      </c>
      <c r="D6442">
        <v>1336528</v>
      </c>
      <c r="E6442" t="s">
        <v>3442</v>
      </c>
      <c r="F6442" t="s">
        <v>3590</v>
      </c>
      <c r="G6442" s="10">
        <v>3.0843232815812001</v>
      </c>
      <c r="H6442" s="11">
        <v>9.8041389269382294E-6</v>
      </c>
    </row>
    <row r="6443" spans="1:8" x14ac:dyDescent="0.3">
      <c r="A6443" s="9" t="s">
        <v>3244</v>
      </c>
      <c r="B6443" s="9">
        <v>13</v>
      </c>
      <c r="C6443">
        <v>7140</v>
      </c>
      <c r="D6443">
        <v>1336696</v>
      </c>
      <c r="E6443" t="s">
        <v>3683</v>
      </c>
      <c r="F6443" t="s">
        <v>3590</v>
      </c>
      <c r="G6443" s="10">
        <v>104.14272697996</v>
      </c>
      <c r="H6443" s="11">
        <v>3.3103850353141098E-4</v>
      </c>
    </row>
    <row r="6444" spans="1:8" x14ac:dyDescent="0.3">
      <c r="A6444" s="9" t="s">
        <v>3244</v>
      </c>
      <c r="B6444" s="9">
        <v>13</v>
      </c>
      <c r="C6444">
        <v>9689</v>
      </c>
      <c r="D6444">
        <v>1336696</v>
      </c>
      <c r="E6444" t="s">
        <v>3683</v>
      </c>
      <c r="F6444" t="s">
        <v>3917</v>
      </c>
      <c r="G6444" s="10">
        <v>19.303017245938602</v>
      </c>
      <c r="H6444" s="11">
        <v>1.08200769315799E-2</v>
      </c>
    </row>
    <row r="6445" spans="1:8" x14ac:dyDescent="0.3">
      <c r="A6445" s="9" t="s">
        <v>3244</v>
      </c>
      <c r="B6445" s="9">
        <v>13</v>
      </c>
      <c r="C6445">
        <v>7140</v>
      </c>
      <c r="D6445">
        <v>1336920</v>
      </c>
      <c r="E6445" t="s">
        <v>3867</v>
      </c>
      <c r="F6445" t="s">
        <v>3590</v>
      </c>
      <c r="G6445" s="10">
        <v>14.0020555426479</v>
      </c>
      <c r="H6445" s="11">
        <v>4.4508336276749998E-5</v>
      </c>
    </row>
    <row r="6446" spans="1:8" x14ac:dyDescent="0.3">
      <c r="A6446" s="9" t="s">
        <v>3244</v>
      </c>
      <c r="B6446" s="9">
        <v>13</v>
      </c>
      <c r="C6446">
        <v>9689</v>
      </c>
      <c r="D6446">
        <v>1336920</v>
      </c>
      <c r="E6446" t="s">
        <v>3867</v>
      </c>
      <c r="F6446" t="s">
        <v>3917</v>
      </c>
      <c r="G6446" s="10">
        <v>2.5953028834201102</v>
      </c>
      <c r="H6446" s="11">
        <v>1.45476619025791E-3</v>
      </c>
    </row>
    <row r="6447" spans="1:8" x14ac:dyDescent="0.3">
      <c r="A6447" s="9" t="s">
        <v>3244</v>
      </c>
      <c r="B6447" s="9">
        <v>13</v>
      </c>
      <c r="C6447">
        <v>20146</v>
      </c>
      <c r="D6447">
        <v>1336920</v>
      </c>
      <c r="E6447" t="s">
        <v>3867</v>
      </c>
      <c r="F6447" t="s">
        <v>4005</v>
      </c>
      <c r="G6447" s="10">
        <v>1.99401886467297</v>
      </c>
      <c r="H6447" s="11">
        <v>2.79666039926083E-3</v>
      </c>
    </row>
    <row r="6448" spans="1:8" x14ac:dyDescent="0.3">
      <c r="A6448" s="9" t="s">
        <v>3244</v>
      </c>
      <c r="B6448" s="9">
        <v>13</v>
      </c>
      <c r="C6448">
        <v>8210</v>
      </c>
      <c r="D6448">
        <v>1337144</v>
      </c>
      <c r="E6448" t="s">
        <v>3906</v>
      </c>
      <c r="F6448" t="s">
        <v>3895</v>
      </c>
      <c r="G6448" s="10">
        <v>476.01829045779601</v>
      </c>
      <c r="H6448" s="11">
        <v>6.2485992446547102E-2</v>
      </c>
    </row>
    <row r="6449" spans="1:8" x14ac:dyDescent="0.3">
      <c r="A6449" s="9" t="s">
        <v>3244</v>
      </c>
      <c r="B6449" s="9">
        <v>13</v>
      </c>
      <c r="C6449">
        <v>12472</v>
      </c>
      <c r="D6449">
        <v>1337396</v>
      </c>
      <c r="E6449" t="s">
        <v>3929</v>
      </c>
      <c r="F6449" t="s">
        <v>3923</v>
      </c>
      <c r="G6449" s="10">
        <v>222.23929775371801</v>
      </c>
      <c r="H6449" s="11">
        <v>0.13096010474585601</v>
      </c>
    </row>
    <row r="6450" spans="1:8" x14ac:dyDescent="0.3">
      <c r="A6450" s="9" t="s">
        <v>3244</v>
      </c>
      <c r="B6450" s="9">
        <v>13</v>
      </c>
      <c r="C6450">
        <v>16674</v>
      </c>
      <c r="D6450">
        <v>1337564</v>
      </c>
      <c r="E6450" t="s">
        <v>3775</v>
      </c>
      <c r="F6450" t="s">
        <v>3959</v>
      </c>
      <c r="G6450" s="10">
        <v>154.83494625767301</v>
      </c>
      <c r="H6450" s="11">
        <v>3.1400313578923901E-2</v>
      </c>
    </row>
    <row r="6451" spans="1:8" x14ac:dyDescent="0.3">
      <c r="A6451" s="9" t="s">
        <v>3244</v>
      </c>
      <c r="B6451" s="9">
        <v>13</v>
      </c>
      <c r="C6451">
        <v>7140</v>
      </c>
      <c r="D6451">
        <v>1337564</v>
      </c>
      <c r="E6451" t="s">
        <v>3775</v>
      </c>
      <c r="F6451" t="s">
        <v>3590</v>
      </c>
      <c r="G6451" s="10">
        <v>119.886603936675</v>
      </c>
      <c r="H6451" s="11">
        <v>3.8108356782607202E-4</v>
      </c>
    </row>
    <row r="6452" spans="1:8" x14ac:dyDescent="0.3">
      <c r="A6452" s="9" t="s">
        <v>3244</v>
      </c>
      <c r="B6452" s="9">
        <v>13</v>
      </c>
      <c r="C6452">
        <v>1891</v>
      </c>
      <c r="D6452">
        <v>1337788</v>
      </c>
      <c r="E6452" t="s">
        <v>3336</v>
      </c>
      <c r="F6452" t="s">
        <v>3321</v>
      </c>
      <c r="G6452" s="10">
        <v>115.512635759196</v>
      </c>
      <c r="H6452" s="11">
        <v>1.5328109840657699E-2</v>
      </c>
    </row>
    <row r="6453" spans="1:8" x14ac:dyDescent="0.3">
      <c r="A6453" s="9" t="s">
        <v>3244</v>
      </c>
      <c r="B6453" s="9">
        <v>13</v>
      </c>
      <c r="C6453">
        <v>7140</v>
      </c>
      <c r="D6453">
        <v>1337816</v>
      </c>
      <c r="E6453" t="s">
        <v>282</v>
      </c>
      <c r="F6453" t="s">
        <v>3590</v>
      </c>
      <c r="G6453" s="10">
        <v>56.922703518657599</v>
      </c>
      <c r="H6453" s="11">
        <v>1.8094020711983499E-4</v>
      </c>
    </row>
    <row r="6454" spans="1:8" x14ac:dyDescent="0.3">
      <c r="A6454" s="9" t="s">
        <v>3244</v>
      </c>
      <c r="B6454" s="9">
        <v>13</v>
      </c>
      <c r="C6454">
        <v>13934</v>
      </c>
      <c r="D6454">
        <v>1337816</v>
      </c>
      <c r="E6454" t="s">
        <v>282</v>
      </c>
      <c r="F6454" t="s">
        <v>3953</v>
      </c>
      <c r="G6454" s="10">
        <v>38.200713483274903</v>
      </c>
      <c r="H6454" s="11">
        <v>5.5363352874311503E-2</v>
      </c>
    </row>
    <row r="6455" spans="1:8" x14ac:dyDescent="0.3">
      <c r="A6455" s="9" t="s">
        <v>3244</v>
      </c>
      <c r="B6455" s="9">
        <v>13</v>
      </c>
      <c r="C6455">
        <v>26218</v>
      </c>
      <c r="D6455">
        <v>1337816</v>
      </c>
      <c r="E6455" t="s">
        <v>282</v>
      </c>
      <c r="F6455" t="s">
        <v>4006</v>
      </c>
      <c r="G6455" s="10">
        <v>8.0013279516702305</v>
      </c>
      <c r="H6455" s="11">
        <v>3.3760877433207701E-2</v>
      </c>
    </row>
    <row r="6456" spans="1:8" x14ac:dyDescent="0.3">
      <c r="A6456" s="9" t="s">
        <v>3244</v>
      </c>
      <c r="B6456" s="9">
        <v>13</v>
      </c>
      <c r="C6456">
        <v>7140</v>
      </c>
      <c r="D6456">
        <v>1338040</v>
      </c>
      <c r="E6456" t="s">
        <v>3828</v>
      </c>
      <c r="F6456" t="s">
        <v>3590</v>
      </c>
      <c r="G6456" s="10">
        <v>158.57524892692601</v>
      </c>
      <c r="H6456" s="11">
        <v>5.0406317007611705E-4</v>
      </c>
    </row>
    <row r="6457" spans="1:8" x14ac:dyDescent="0.3">
      <c r="A6457" s="9" t="s">
        <v>3244</v>
      </c>
      <c r="B6457" s="9">
        <v>13</v>
      </c>
      <c r="C6457">
        <v>9689</v>
      </c>
      <c r="D6457">
        <v>1338040</v>
      </c>
      <c r="E6457" t="s">
        <v>3828</v>
      </c>
      <c r="F6457" t="s">
        <v>3917</v>
      </c>
      <c r="G6457" s="10">
        <v>29.392170279970301</v>
      </c>
      <c r="H6457" s="11">
        <v>1.6475431771283799E-2</v>
      </c>
    </row>
    <row r="6458" spans="1:8" x14ac:dyDescent="0.3">
      <c r="A6458" s="9" t="s">
        <v>3244</v>
      </c>
      <c r="B6458" s="9">
        <v>13</v>
      </c>
      <c r="C6458">
        <v>1891</v>
      </c>
      <c r="D6458">
        <v>1338124</v>
      </c>
      <c r="E6458" t="s">
        <v>3331</v>
      </c>
      <c r="F6458" t="s">
        <v>3321</v>
      </c>
      <c r="G6458" s="10">
        <v>149.730468001312</v>
      </c>
      <c r="H6458" s="11">
        <v>1.9868692675333401E-2</v>
      </c>
    </row>
    <row r="6459" spans="1:8" x14ac:dyDescent="0.3">
      <c r="A6459" s="9" t="s">
        <v>3244</v>
      </c>
      <c r="B6459" s="9">
        <v>13</v>
      </c>
      <c r="C6459">
        <v>7140</v>
      </c>
      <c r="D6459">
        <v>1338348</v>
      </c>
      <c r="E6459" t="s">
        <v>3280</v>
      </c>
      <c r="F6459" t="s">
        <v>3590</v>
      </c>
      <c r="G6459" s="10">
        <v>10.439651443256</v>
      </c>
      <c r="H6459" s="11">
        <v>3.3184521774910001E-5</v>
      </c>
    </row>
    <row r="6460" spans="1:8" x14ac:dyDescent="0.3">
      <c r="A6460" s="9" t="s">
        <v>3244</v>
      </c>
      <c r="B6460" s="9">
        <v>13</v>
      </c>
      <c r="C6460">
        <v>407</v>
      </c>
      <c r="D6460">
        <v>1338348</v>
      </c>
      <c r="E6460" t="s">
        <v>3280</v>
      </c>
      <c r="F6460" t="s">
        <v>3263</v>
      </c>
      <c r="G6460" s="10">
        <v>6.1840717553274001</v>
      </c>
      <c r="H6460" s="11">
        <v>3.4015796233923998E-3</v>
      </c>
    </row>
    <row r="6461" spans="1:8" x14ac:dyDescent="0.3">
      <c r="A6461" s="9" t="s">
        <v>3244</v>
      </c>
      <c r="B6461" s="9">
        <v>13</v>
      </c>
      <c r="C6461">
        <v>26218</v>
      </c>
      <c r="D6461">
        <v>1338348</v>
      </c>
      <c r="E6461" t="s">
        <v>3280</v>
      </c>
      <c r="F6461" t="s">
        <v>4006</v>
      </c>
      <c r="G6461" s="10">
        <v>1.4674474284454999</v>
      </c>
      <c r="H6461" s="11">
        <v>6.1917613014578097E-3</v>
      </c>
    </row>
    <row r="6462" spans="1:8" x14ac:dyDescent="0.3">
      <c r="A6462" s="9" t="s">
        <v>3244</v>
      </c>
      <c r="B6462" s="9">
        <v>13</v>
      </c>
      <c r="C6462">
        <v>14649</v>
      </c>
      <c r="D6462">
        <v>1338920</v>
      </c>
      <c r="E6462" t="s">
        <v>3956</v>
      </c>
      <c r="F6462" t="s">
        <v>3955</v>
      </c>
      <c r="G6462" s="10">
        <v>16.601259768800901</v>
      </c>
      <c r="H6462" s="11">
        <v>1.84049443113092E-2</v>
      </c>
    </row>
    <row r="6463" spans="1:8" x14ac:dyDescent="0.3">
      <c r="A6463" s="9" t="s">
        <v>3244</v>
      </c>
      <c r="B6463" s="9">
        <v>13</v>
      </c>
      <c r="C6463">
        <v>7140</v>
      </c>
      <c r="D6463">
        <v>1338964</v>
      </c>
      <c r="E6463" t="s">
        <v>3372</v>
      </c>
      <c r="F6463" t="s">
        <v>3590</v>
      </c>
      <c r="G6463" s="10">
        <v>1107.74990067371</v>
      </c>
      <c r="H6463" s="11">
        <v>3.5212047930784202E-3</v>
      </c>
    </row>
    <row r="6464" spans="1:8" x14ac:dyDescent="0.3">
      <c r="A6464" s="9" t="s">
        <v>3244</v>
      </c>
      <c r="B6464" s="9">
        <v>13</v>
      </c>
      <c r="C6464">
        <v>3843</v>
      </c>
      <c r="D6464">
        <v>1338964</v>
      </c>
      <c r="E6464" t="s">
        <v>3372</v>
      </c>
      <c r="F6464" t="s">
        <v>3469</v>
      </c>
      <c r="G6464" s="10">
        <v>244.032791802361</v>
      </c>
      <c r="H6464" s="11">
        <v>9.6303390608666495E-2</v>
      </c>
    </row>
    <row r="6465" spans="1:8" x14ac:dyDescent="0.3">
      <c r="A6465" s="9" t="s">
        <v>3244</v>
      </c>
      <c r="B6465" s="9">
        <v>13</v>
      </c>
      <c r="C6465">
        <v>2903</v>
      </c>
      <c r="D6465">
        <v>1338964</v>
      </c>
      <c r="E6465" t="s">
        <v>3372</v>
      </c>
      <c r="F6465" t="s">
        <v>3354</v>
      </c>
      <c r="G6465" s="10">
        <v>31.0107569351478</v>
      </c>
      <c r="H6465" s="11">
        <v>8.5429082465972001E-2</v>
      </c>
    </row>
    <row r="6466" spans="1:8" x14ac:dyDescent="0.3">
      <c r="A6466" s="9" t="s">
        <v>3244</v>
      </c>
      <c r="B6466" s="9">
        <v>13</v>
      </c>
      <c r="C6466">
        <v>7090</v>
      </c>
      <c r="D6466">
        <v>1339076</v>
      </c>
      <c r="E6466" t="s">
        <v>3587</v>
      </c>
      <c r="F6466" t="s">
        <v>3585</v>
      </c>
      <c r="G6466" s="10">
        <v>159.70505953972</v>
      </c>
      <c r="H6466" s="11">
        <v>1.3359968172973099E-2</v>
      </c>
    </row>
    <row r="6467" spans="1:8" x14ac:dyDescent="0.3">
      <c r="A6467" s="9" t="s">
        <v>3244</v>
      </c>
      <c r="B6467" s="9">
        <v>13</v>
      </c>
      <c r="C6467">
        <v>7140</v>
      </c>
      <c r="D6467">
        <v>1339076</v>
      </c>
      <c r="E6467" t="s">
        <v>3587</v>
      </c>
      <c r="F6467" t="s">
        <v>3590</v>
      </c>
      <c r="G6467" s="10">
        <v>87.371209417686799</v>
      </c>
      <c r="H6467" s="11">
        <v>2.7772687787334401E-4</v>
      </c>
    </row>
    <row r="6468" spans="1:8" x14ac:dyDescent="0.3">
      <c r="A6468" s="9" t="s">
        <v>3244</v>
      </c>
      <c r="B6468" s="9">
        <v>13</v>
      </c>
      <c r="C6468">
        <v>16674</v>
      </c>
      <c r="D6468">
        <v>1339216</v>
      </c>
      <c r="E6468" t="s">
        <v>3623</v>
      </c>
      <c r="F6468" t="s">
        <v>3959</v>
      </c>
      <c r="G6468" s="10">
        <v>4.2067113908730498</v>
      </c>
      <c r="H6468" s="11">
        <v>8.5311526888522701E-4</v>
      </c>
    </row>
    <row r="6469" spans="1:8" x14ac:dyDescent="0.3">
      <c r="A6469" s="9" t="s">
        <v>3244</v>
      </c>
      <c r="B6469" s="9">
        <v>13</v>
      </c>
      <c r="C6469">
        <v>7140</v>
      </c>
      <c r="D6469">
        <v>1339216</v>
      </c>
      <c r="E6469" t="s">
        <v>3623</v>
      </c>
      <c r="F6469" t="s">
        <v>3590</v>
      </c>
      <c r="G6469" s="10">
        <v>3.2571997122290899</v>
      </c>
      <c r="H6469" s="11">
        <v>1.0353661265723701E-5</v>
      </c>
    </row>
    <row r="6470" spans="1:8" x14ac:dyDescent="0.3">
      <c r="A6470" s="9" t="s">
        <v>3244</v>
      </c>
      <c r="B6470" s="9">
        <v>13</v>
      </c>
      <c r="C6470">
        <v>31833</v>
      </c>
      <c r="D6470">
        <v>1339216</v>
      </c>
      <c r="E6470" t="s">
        <v>3623</v>
      </c>
      <c r="F6470" t="s">
        <v>3243</v>
      </c>
      <c r="G6470" s="10">
        <v>2.3307412444233</v>
      </c>
      <c r="H6470" s="11">
        <v>1.02091162699224E-3</v>
      </c>
    </row>
    <row r="6471" spans="1:8" x14ac:dyDescent="0.3">
      <c r="A6471" s="9" t="s">
        <v>3244</v>
      </c>
      <c r="B6471" s="9">
        <v>13</v>
      </c>
      <c r="C6471">
        <v>19219</v>
      </c>
      <c r="D6471">
        <v>1339244</v>
      </c>
      <c r="E6471" t="s">
        <v>3854</v>
      </c>
      <c r="F6471" t="s">
        <v>688</v>
      </c>
      <c r="G6471" s="10">
        <v>151.839892803222</v>
      </c>
      <c r="H6471" s="11">
        <v>3.04349354185653E-2</v>
      </c>
    </row>
    <row r="6472" spans="1:8" x14ac:dyDescent="0.3">
      <c r="A6472" s="9" t="s">
        <v>3244</v>
      </c>
      <c r="B6472" s="9">
        <v>13</v>
      </c>
      <c r="C6472">
        <v>7140</v>
      </c>
      <c r="D6472">
        <v>1339244</v>
      </c>
      <c r="E6472" t="s">
        <v>3854</v>
      </c>
      <c r="F6472" t="s">
        <v>3590</v>
      </c>
      <c r="G6472" s="10">
        <v>26.816209410742498</v>
      </c>
      <c r="H6472" s="11">
        <v>8.5240689303491297E-5</v>
      </c>
    </row>
    <row r="6473" spans="1:8" x14ac:dyDescent="0.3">
      <c r="A6473" s="9" t="s">
        <v>3244</v>
      </c>
      <c r="B6473" s="9">
        <v>13</v>
      </c>
      <c r="C6473">
        <v>16865</v>
      </c>
      <c r="D6473">
        <v>1339524</v>
      </c>
      <c r="E6473" t="s">
        <v>3302</v>
      </c>
      <c r="F6473" t="s">
        <v>3960</v>
      </c>
      <c r="G6473" s="10">
        <v>203.46079057024599</v>
      </c>
      <c r="H6473" s="11">
        <v>1.1283318021863701E-2</v>
      </c>
    </row>
    <row r="6474" spans="1:8" x14ac:dyDescent="0.3">
      <c r="A6474" s="9" t="s">
        <v>3244</v>
      </c>
      <c r="B6474" s="9">
        <v>13</v>
      </c>
      <c r="C6474">
        <v>3916</v>
      </c>
      <c r="D6474">
        <v>1339524</v>
      </c>
      <c r="E6474" t="s">
        <v>3302</v>
      </c>
      <c r="F6474" t="s">
        <v>3478</v>
      </c>
      <c r="G6474" s="10">
        <v>121.041999359687</v>
      </c>
      <c r="H6474" s="11">
        <v>5.5692463126754002E-3</v>
      </c>
    </row>
    <row r="6475" spans="1:8" x14ac:dyDescent="0.3">
      <c r="A6475" s="9" t="s">
        <v>3244</v>
      </c>
      <c r="B6475" s="9">
        <v>13</v>
      </c>
      <c r="C6475">
        <v>7140</v>
      </c>
      <c r="D6475">
        <v>1339524</v>
      </c>
      <c r="E6475" t="s">
        <v>3302</v>
      </c>
      <c r="F6475" t="s">
        <v>3590</v>
      </c>
      <c r="G6475" s="10">
        <v>112.906256021403</v>
      </c>
      <c r="H6475" s="11">
        <v>3.5889513474956098E-4</v>
      </c>
    </row>
    <row r="6476" spans="1:8" x14ac:dyDescent="0.3">
      <c r="A6476" s="9" t="s">
        <v>3244</v>
      </c>
      <c r="B6476" s="9">
        <v>13</v>
      </c>
      <c r="C6476">
        <v>562</v>
      </c>
      <c r="D6476">
        <v>1339524</v>
      </c>
      <c r="E6476" t="s">
        <v>3302</v>
      </c>
      <c r="F6476" t="s">
        <v>3298</v>
      </c>
      <c r="G6476" s="10">
        <v>14.5432618868278</v>
      </c>
      <c r="H6476" s="11">
        <v>3.1055438579602498E-3</v>
      </c>
    </row>
    <row r="6477" spans="1:8" x14ac:dyDescent="0.3">
      <c r="A6477" s="9" t="s">
        <v>3244</v>
      </c>
      <c r="B6477" s="9">
        <v>13</v>
      </c>
      <c r="C6477">
        <v>7140</v>
      </c>
      <c r="D6477">
        <v>1339692</v>
      </c>
      <c r="E6477" t="s">
        <v>3648</v>
      </c>
      <c r="F6477" t="s">
        <v>3590</v>
      </c>
      <c r="G6477" s="10">
        <v>22.887779771829202</v>
      </c>
      <c r="H6477" s="11">
        <v>7.2753389358440698E-5</v>
      </c>
    </row>
    <row r="6478" spans="1:8" x14ac:dyDescent="0.3">
      <c r="A6478" s="9" t="s">
        <v>3244</v>
      </c>
      <c r="B6478" s="9">
        <v>13</v>
      </c>
      <c r="C6478">
        <v>31833</v>
      </c>
      <c r="D6478">
        <v>1339692</v>
      </c>
      <c r="E6478" t="s">
        <v>3648</v>
      </c>
      <c r="F6478" t="s">
        <v>3243</v>
      </c>
      <c r="G6478" s="10">
        <v>16.3777161428558</v>
      </c>
      <c r="H6478" s="11">
        <v>7.1737696639753903E-3</v>
      </c>
    </row>
    <row r="6479" spans="1:8" x14ac:dyDescent="0.3">
      <c r="A6479" s="9" t="s">
        <v>3244</v>
      </c>
      <c r="B6479" s="9">
        <v>13</v>
      </c>
      <c r="C6479">
        <v>17290</v>
      </c>
      <c r="D6479">
        <v>1339692</v>
      </c>
      <c r="E6479" t="s">
        <v>3648</v>
      </c>
      <c r="F6479" t="s">
        <v>3961</v>
      </c>
      <c r="G6479" s="10">
        <v>8.9972287906736508</v>
      </c>
      <c r="H6479" s="11">
        <v>1.45822184613835E-2</v>
      </c>
    </row>
    <row r="6480" spans="1:8" x14ac:dyDescent="0.3">
      <c r="A6480" s="9" t="s">
        <v>3244</v>
      </c>
      <c r="B6480" s="9">
        <v>13</v>
      </c>
      <c r="C6480">
        <v>8210</v>
      </c>
      <c r="D6480">
        <v>1339720</v>
      </c>
      <c r="E6480" t="s">
        <v>3896</v>
      </c>
      <c r="F6480" t="s">
        <v>3895</v>
      </c>
      <c r="G6480" s="10">
        <v>89.587856479853798</v>
      </c>
      <c r="H6480" s="11">
        <v>1.17600231661661E-2</v>
      </c>
    </row>
    <row r="6481" spans="1:8" x14ac:dyDescent="0.3">
      <c r="A6481" s="9" t="s">
        <v>3244</v>
      </c>
      <c r="B6481" s="9">
        <v>13</v>
      </c>
      <c r="C6481">
        <v>7140</v>
      </c>
      <c r="D6481">
        <v>1339748</v>
      </c>
      <c r="E6481" t="s">
        <v>3670</v>
      </c>
      <c r="F6481" t="s">
        <v>3590</v>
      </c>
      <c r="G6481" s="10">
        <v>101.39152119169501</v>
      </c>
      <c r="H6481" s="11">
        <v>3.2229324523574997E-4</v>
      </c>
    </row>
    <row r="6482" spans="1:8" x14ac:dyDescent="0.3">
      <c r="A6482" s="9" t="s">
        <v>3244</v>
      </c>
      <c r="B6482" s="9">
        <v>13</v>
      </c>
      <c r="C6482">
        <v>17290</v>
      </c>
      <c r="D6482">
        <v>1339748</v>
      </c>
      <c r="E6482" t="s">
        <v>3670</v>
      </c>
      <c r="F6482" t="s">
        <v>3961</v>
      </c>
      <c r="G6482" s="10">
        <v>39.857195529246297</v>
      </c>
      <c r="H6482" s="11">
        <v>6.4598372008503005E-2</v>
      </c>
    </row>
    <row r="6483" spans="1:8" x14ac:dyDescent="0.3">
      <c r="A6483" s="9" t="s">
        <v>3244</v>
      </c>
      <c r="B6483" s="9">
        <v>13</v>
      </c>
      <c r="C6483">
        <v>9601</v>
      </c>
      <c r="D6483">
        <v>1340056</v>
      </c>
      <c r="E6483" t="s">
        <v>3768</v>
      </c>
      <c r="F6483" t="s">
        <v>3916</v>
      </c>
      <c r="G6483" s="10">
        <v>49.9233829930754</v>
      </c>
      <c r="H6483" s="11">
        <v>2.3221258194834802E-3</v>
      </c>
    </row>
    <row r="6484" spans="1:8" x14ac:dyDescent="0.3">
      <c r="A6484" s="9" t="s">
        <v>3244</v>
      </c>
      <c r="B6484" s="9">
        <v>13</v>
      </c>
      <c r="C6484">
        <v>7140</v>
      </c>
      <c r="D6484">
        <v>1340056</v>
      </c>
      <c r="E6484" t="s">
        <v>3768</v>
      </c>
      <c r="F6484" t="s">
        <v>3590</v>
      </c>
      <c r="G6484" s="10">
        <v>45.338371176450799</v>
      </c>
      <c r="H6484" s="11">
        <v>1.4411708798149601E-4</v>
      </c>
    </row>
    <row r="6485" spans="1:8" x14ac:dyDescent="0.3">
      <c r="A6485" s="9" t="s">
        <v>3244</v>
      </c>
      <c r="B6485" s="9">
        <v>13</v>
      </c>
      <c r="C6485">
        <v>9601</v>
      </c>
      <c r="D6485">
        <v>1340532</v>
      </c>
      <c r="E6485" t="s">
        <v>3799</v>
      </c>
      <c r="F6485" t="s">
        <v>3916</v>
      </c>
      <c r="G6485" s="10">
        <v>5.7993446262351398</v>
      </c>
      <c r="H6485" s="11">
        <v>2.6974950584841801E-4</v>
      </c>
    </row>
    <row r="6486" spans="1:8" x14ac:dyDescent="0.3">
      <c r="A6486" s="9" t="s">
        <v>3244</v>
      </c>
      <c r="B6486" s="9">
        <v>13</v>
      </c>
      <c r="C6486">
        <v>7140</v>
      </c>
      <c r="D6486">
        <v>1340532</v>
      </c>
      <c r="E6486" t="s">
        <v>3799</v>
      </c>
      <c r="F6486" t="s">
        <v>3590</v>
      </c>
      <c r="G6486" s="10">
        <v>5.2667272023788403</v>
      </c>
      <c r="H6486" s="11">
        <v>1.67413466320999E-5</v>
      </c>
    </row>
    <row r="6487" spans="1:8" x14ac:dyDescent="0.3">
      <c r="A6487" s="9" t="s">
        <v>3244</v>
      </c>
      <c r="B6487" s="9">
        <v>13</v>
      </c>
      <c r="C6487">
        <v>6411</v>
      </c>
      <c r="D6487">
        <v>1340812</v>
      </c>
      <c r="E6487" t="s">
        <v>3560</v>
      </c>
      <c r="F6487" t="s">
        <v>3550</v>
      </c>
      <c r="G6487" s="10">
        <v>6.1329358228342503</v>
      </c>
      <c r="H6487" s="11">
        <v>5.8264638256073096E-4</v>
      </c>
    </row>
    <row r="6488" spans="1:8" x14ac:dyDescent="0.3">
      <c r="A6488" s="9" t="s">
        <v>3244</v>
      </c>
      <c r="B6488" s="9">
        <v>13</v>
      </c>
      <c r="C6488">
        <v>8210</v>
      </c>
      <c r="D6488">
        <v>1340840</v>
      </c>
      <c r="E6488" t="s">
        <v>3912</v>
      </c>
      <c r="F6488" t="s">
        <v>3895</v>
      </c>
      <c r="G6488" s="10">
        <v>20.482584436347</v>
      </c>
      <c r="H6488" s="11">
        <v>2.6887089047449501E-3</v>
      </c>
    </row>
    <row r="6489" spans="1:8" x14ac:dyDescent="0.3">
      <c r="A6489" s="9" t="s">
        <v>3244</v>
      </c>
      <c r="B6489" s="9">
        <v>13</v>
      </c>
      <c r="C6489">
        <v>7140</v>
      </c>
      <c r="D6489">
        <v>1341344</v>
      </c>
      <c r="E6489" t="s">
        <v>3833</v>
      </c>
      <c r="F6489" t="s">
        <v>3590</v>
      </c>
      <c r="G6489" s="10">
        <v>5.48232423734171</v>
      </c>
      <c r="H6489" s="11">
        <v>1.7426664962910001E-5</v>
      </c>
    </row>
    <row r="6490" spans="1:8" x14ac:dyDescent="0.3">
      <c r="A6490" s="9" t="s">
        <v>3244</v>
      </c>
      <c r="B6490" s="9">
        <v>13</v>
      </c>
      <c r="C6490">
        <v>18499</v>
      </c>
      <c r="D6490">
        <v>1341344</v>
      </c>
      <c r="E6490" t="s">
        <v>3833</v>
      </c>
      <c r="F6490" t="s">
        <v>3995</v>
      </c>
      <c r="G6490" s="10">
        <v>1.3579496588187401</v>
      </c>
      <c r="H6490" s="11">
        <v>2.6574357315435298E-3</v>
      </c>
    </row>
    <row r="6491" spans="1:8" x14ac:dyDescent="0.3">
      <c r="A6491" s="9" t="s">
        <v>3244</v>
      </c>
      <c r="B6491" s="9">
        <v>13</v>
      </c>
      <c r="C6491">
        <v>13962</v>
      </c>
      <c r="D6491">
        <v>1341400</v>
      </c>
      <c r="E6491" t="s">
        <v>3882</v>
      </c>
      <c r="F6491" t="s">
        <v>3954</v>
      </c>
      <c r="G6491" s="10">
        <v>16.270501932101201</v>
      </c>
      <c r="H6491" s="11">
        <v>7.5676753172563803E-3</v>
      </c>
    </row>
    <row r="6492" spans="1:8" x14ac:dyDescent="0.3">
      <c r="A6492" s="9" t="s">
        <v>3244</v>
      </c>
      <c r="B6492" s="9">
        <v>13</v>
      </c>
      <c r="C6492">
        <v>7140</v>
      </c>
      <c r="D6492">
        <v>1341400</v>
      </c>
      <c r="E6492" t="s">
        <v>3882</v>
      </c>
      <c r="F6492" t="s">
        <v>3590</v>
      </c>
      <c r="G6492" s="10">
        <v>9.0680885308812709</v>
      </c>
      <c r="H6492" s="11">
        <v>2.8824734517763399E-5</v>
      </c>
    </row>
    <row r="6493" spans="1:8" x14ac:dyDescent="0.3">
      <c r="A6493" s="9" t="s">
        <v>3244</v>
      </c>
      <c r="B6493" s="9">
        <v>13</v>
      </c>
      <c r="C6493">
        <v>18956</v>
      </c>
      <c r="D6493">
        <v>1341400</v>
      </c>
      <c r="E6493" t="s">
        <v>3882</v>
      </c>
      <c r="F6493" t="s">
        <v>3998</v>
      </c>
      <c r="G6493" s="10">
        <v>5.9685459445961104</v>
      </c>
      <c r="H6493" s="11">
        <v>2.95472571514659E-3</v>
      </c>
    </row>
    <row r="6494" spans="1:8" x14ac:dyDescent="0.3">
      <c r="A6494" s="9" t="s">
        <v>3244</v>
      </c>
      <c r="B6494" s="9">
        <v>13</v>
      </c>
      <c r="C6494">
        <v>20146</v>
      </c>
      <c r="D6494">
        <v>1341400</v>
      </c>
      <c r="E6494" t="s">
        <v>3882</v>
      </c>
      <c r="F6494" t="s">
        <v>4005</v>
      </c>
      <c r="G6494" s="10">
        <v>1.2913775082541901</v>
      </c>
      <c r="H6494" s="11">
        <v>1.8111886511278999E-3</v>
      </c>
    </row>
    <row r="6495" spans="1:8" x14ac:dyDescent="0.3">
      <c r="A6495" s="9" t="s">
        <v>3244</v>
      </c>
      <c r="B6495" s="9">
        <v>13</v>
      </c>
      <c r="C6495">
        <v>13962</v>
      </c>
      <c r="D6495">
        <v>1341540</v>
      </c>
      <c r="E6495" t="s">
        <v>3883</v>
      </c>
      <c r="F6495" t="s">
        <v>3954</v>
      </c>
      <c r="G6495" s="10">
        <v>37.4460535845853</v>
      </c>
      <c r="H6495" s="11">
        <v>1.7416769109109401E-2</v>
      </c>
    </row>
    <row r="6496" spans="1:8" x14ac:dyDescent="0.3">
      <c r="A6496" s="9" t="s">
        <v>3244</v>
      </c>
      <c r="B6496" s="9">
        <v>13</v>
      </c>
      <c r="C6496">
        <v>7140</v>
      </c>
      <c r="D6496">
        <v>1341540</v>
      </c>
      <c r="E6496" t="s">
        <v>3883</v>
      </c>
      <c r="F6496" t="s">
        <v>3590</v>
      </c>
      <c r="G6496" s="10">
        <v>20.869923402128901</v>
      </c>
      <c r="H6496" s="11">
        <v>6.6339228981254994E-5</v>
      </c>
    </row>
    <row r="6497" spans="1:8" x14ac:dyDescent="0.3">
      <c r="A6497" s="9" t="s">
        <v>3244</v>
      </c>
      <c r="B6497" s="9">
        <v>13</v>
      </c>
      <c r="C6497">
        <v>18956</v>
      </c>
      <c r="D6497">
        <v>1341540</v>
      </c>
      <c r="E6497" t="s">
        <v>3883</v>
      </c>
      <c r="F6497" t="s">
        <v>3998</v>
      </c>
      <c r="G6497" s="10">
        <v>13.7364226497802</v>
      </c>
      <c r="H6497" s="11">
        <v>6.8002092325644501E-3</v>
      </c>
    </row>
    <row r="6498" spans="1:8" x14ac:dyDescent="0.3">
      <c r="A6498" s="9" t="s">
        <v>3244</v>
      </c>
      <c r="B6498" s="9">
        <v>13</v>
      </c>
      <c r="C6498">
        <v>7140</v>
      </c>
      <c r="D6498">
        <v>1341596</v>
      </c>
      <c r="E6498" t="s">
        <v>138</v>
      </c>
      <c r="F6498" t="s">
        <v>3590</v>
      </c>
      <c r="G6498" s="10">
        <v>269.27555329329198</v>
      </c>
      <c r="H6498" s="11">
        <v>8.5594624593378105E-4</v>
      </c>
    </row>
    <row r="6499" spans="1:8" x14ac:dyDescent="0.3">
      <c r="A6499" s="9" t="s">
        <v>3244</v>
      </c>
      <c r="B6499" s="9">
        <v>13</v>
      </c>
      <c r="C6499">
        <v>3248</v>
      </c>
      <c r="D6499">
        <v>1341596</v>
      </c>
      <c r="E6499" t="s">
        <v>138</v>
      </c>
      <c r="F6499" t="s">
        <v>3422</v>
      </c>
      <c r="G6499" s="10">
        <v>180.683059742023</v>
      </c>
      <c r="H6499" s="11">
        <v>3.5856927910701199E-2</v>
      </c>
    </row>
    <row r="6500" spans="1:8" x14ac:dyDescent="0.3">
      <c r="A6500" s="9" t="s">
        <v>3244</v>
      </c>
      <c r="B6500" s="9">
        <v>13</v>
      </c>
      <c r="C6500">
        <v>16674</v>
      </c>
      <c r="D6500">
        <v>1341708</v>
      </c>
      <c r="E6500" t="s">
        <v>105</v>
      </c>
      <c r="F6500" t="s">
        <v>3959</v>
      </c>
      <c r="G6500" s="10">
        <v>2.2340118963993998</v>
      </c>
      <c r="H6500" s="11">
        <v>4.5305453181898202E-4</v>
      </c>
    </row>
    <row r="6501" spans="1:8" x14ac:dyDescent="0.3">
      <c r="A6501" s="9" t="s">
        <v>3244</v>
      </c>
      <c r="B6501" s="9">
        <v>13</v>
      </c>
      <c r="C6501">
        <v>7140</v>
      </c>
      <c r="D6501">
        <v>1341708</v>
      </c>
      <c r="E6501" t="s">
        <v>105</v>
      </c>
      <c r="F6501" t="s">
        <v>3590</v>
      </c>
      <c r="G6501" s="10">
        <v>1.7297651847131501</v>
      </c>
      <c r="H6501" s="11">
        <v>5.4984048796644399E-6</v>
      </c>
    </row>
    <row r="6502" spans="1:8" x14ac:dyDescent="0.3">
      <c r="A6502" s="9" t="s">
        <v>3244</v>
      </c>
      <c r="B6502" s="9">
        <v>13</v>
      </c>
      <c r="C6502">
        <v>9431</v>
      </c>
      <c r="D6502">
        <v>1341708</v>
      </c>
      <c r="E6502" t="s">
        <v>105</v>
      </c>
      <c r="F6502" t="s">
        <v>3915</v>
      </c>
      <c r="G6502" s="10">
        <v>0.73771513219222895</v>
      </c>
      <c r="H6502" s="11">
        <v>1.9013276602892501E-3</v>
      </c>
    </row>
    <row r="6503" spans="1:8" x14ac:dyDescent="0.3">
      <c r="A6503" s="9" t="s">
        <v>3244</v>
      </c>
      <c r="B6503" s="9">
        <v>13</v>
      </c>
      <c r="C6503">
        <v>7140</v>
      </c>
      <c r="D6503">
        <v>1341792</v>
      </c>
      <c r="E6503" t="s">
        <v>3711</v>
      </c>
      <c r="F6503" t="s">
        <v>3590</v>
      </c>
      <c r="G6503" s="10">
        <v>2.8859266979619802</v>
      </c>
      <c r="H6503" s="11">
        <v>9.1734956736682398E-6</v>
      </c>
    </row>
    <row r="6504" spans="1:8" x14ac:dyDescent="0.3">
      <c r="A6504" s="9" t="s">
        <v>3244</v>
      </c>
      <c r="B6504" s="9">
        <v>13</v>
      </c>
      <c r="C6504">
        <v>18499</v>
      </c>
      <c r="D6504">
        <v>1341792</v>
      </c>
      <c r="E6504" t="s">
        <v>3711</v>
      </c>
      <c r="F6504" t="s">
        <v>3995</v>
      </c>
      <c r="G6504" s="10">
        <v>0.71483243332824697</v>
      </c>
      <c r="H6504" s="11">
        <v>1.3988893020122201E-3</v>
      </c>
    </row>
    <row r="6505" spans="1:8" x14ac:dyDescent="0.3">
      <c r="A6505" s="9" t="s">
        <v>3244</v>
      </c>
      <c r="B6505" s="9">
        <v>13</v>
      </c>
      <c r="C6505">
        <v>562</v>
      </c>
      <c r="D6505">
        <v>1341932</v>
      </c>
      <c r="E6505" t="s">
        <v>473</v>
      </c>
      <c r="F6505" t="s">
        <v>3298</v>
      </c>
      <c r="G6505" s="10">
        <v>267.78680282624202</v>
      </c>
      <c r="H6505" s="11">
        <v>5.7182746706436499E-2</v>
      </c>
    </row>
    <row r="6506" spans="1:8" x14ac:dyDescent="0.3">
      <c r="A6506" s="9" t="s">
        <v>3244</v>
      </c>
      <c r="B6506" s="9">
        <v>13</v>
      </c>
      <c r="C6506">
        <v>7140</v>
      </c>
      <c r="D6506">
        <v>1341932</v>
      </c>
      <c r="E6506" t="s">
        <v>473</v>
      </c>
      <c r="F6506" t="s">
        <v>3590</v>
      </c>
      <c r="G6506" s="10">
        <v>191.506487451971</v>
      </c>
      <c r="H6506" s="11">
        <v>6.0874170343989899E-4</v>
      </c>
    </row>
    <row r="6507" spans="1:8" x14ac:dyDescent="0.3">
      <c r="A6507" s="9" t="s">
        <v>3244</v>
      </c>
      <c r="B6507" s="9">
        <v>13</v>
      </c>
      <c r="C6507">
        <v>9601</v>
      </c>
      <c r="D6507">
        <v>1341988</v>
      </c>
      <c r="E6507" t="s">
        <v>3769</v>
      </c>
      <c r="F6507" t="s">
        <v>3916</v>
      </c>
      <c r="G6507" s="10">
        <v>290.28615364066502</v>
      </c>
      <c r="H6507" s="11">
        <v>1.35023095790811E-2</v>
      </c>
    </row>
    <row r="6508" spans="1:8" x14ac:dyDescent="0.3">
      <c r="A6508" s="9" t="s">
        <v>3244</v>
      </c>
      <c r="B6508" s="9">
        <v>13</v>
      </c>
      <c r="C6508">
        <v>7140</v>
      </c>
      <c r="D6508">
        <v>1341988</v>
      </c>
      <c r="E6508" t="s">
        <v>3769</v>
      </c>
      <c r="F6508" t="s">
        <v>3590</v>
      </c>
      <c r="G6508" s="10">
        <v>263.625992312466</v>
      </c>
      <c r="H6508" s="11">
        <v>8.3798798550661002E-4</v>
      </c>
    </row>
    <row r="6509" spans="1:8" x14ac:dyDescent="0.3">
      <c r="A6509" s="9" t="s">
        <v>3244</v>
      </c>
      <c r="B6509" s="9">
        <v>13</v>
      </c>
      <c r="C6509">
        <v>13962</v>
      </c>
      <c r="D6509">
        <v>1342100</v>
      </c>
      <c r="E6509" t="s">
        <v>3855</v>
      </c>
      <c r="F6509" t="s">
        <v>3954</v>
      </c>
      <c r="G6509" s="10">
        <v>21.828347998685299</v>
      </c>
      <c r="H6509" s="11">
        <v>1.01527199993885E-2</v>
      </c>
    </row>
    <row r="6510" spans="1:8" x14ac:dyDescent="0.3">
      <c r="A6510" s="9" t="s">
        <v>3244</v>
      </c>
      <c r="B6510" s="9">
        <v>13</v>
      </c>
      <c r="C6510">
        <v>7140</v>
      </c>
      <c r="D6510">
        <v>1342100</v>
      </c>
      <c r="E6510" t="s">
        <v>3855</v>
      </c>
      <c r="F6510" t="s">
        <v>3590</v>
      </c>
      <c r="G6510" s="10">
        <v>12.1656598524738</v>
      </c>
      <c r="H6510" s="11">
        <v>3.8670984991684097E-5</v>
      </c>
    </row>
    <row r="6511" spans="1:8" x14ac:dyDescent="0.3">
      <c r="A6511" s="9" t="s">
        <v>3244</v>
      </c>
      <c r="B6511" s="9">
        <v>13</v>
      </c>
      <c r="C6511">
        <v>18956</v>
      </c>
      <c r="D6511">
        <v>1342100</v>
      </c>
      <c r="E6511" t="s">
        <v>3855</v>
      </c>
      <c r="F6511" t="s">
        <v>3998</v>
      </c>
      <c r="G6511" s="10">
        <v>8.0073435022764006</v>
      </c>
      <c r="H6511" s="11">
        <v>3.9640314367704902E-3</v>
      </c>
    </row>
    <row r="6512" spans="1:8" x14ac:dyDescent="0.3">
      <c r="A6512" s="9" t="s">
        <v>3244</v>
      </c>
      <c r="B6512" s="9">
        <v>13</v>
      </c>
      <c r="C6512">
        <v>7140</v>
      </c>
      <c r="D6512">
        <v>1342156</v>
      </c>
      <c r="E6512" t="s">
        <v>3425</v>
      </c>
      <c r="F6512" t="s">
        <v>3590</v>
      </c>
      <c r="G6512" s="10">
        <v>9.3055686927033392</v>
      </c>
      <c r="H6512" s="11">
        <v>2.9579612747551899E-5</v>
      </c>
    </row>
    <row r="6513" spans="1:8" x14ac:dyDescent="0.3">
      <c r="A6513" s="9" t="s">
        <v>3244</v>
      </c>
      <c r="B6513" s="9">
        <v>13</v>
      </c>
      <c r="C6513">
        <v>3248</v>
      </c>
      <c r="D6513">
        <v>1342156</v>
      </c>
      <c r="E6513" t="s">
        <v>3425</v>
      </c>
      <c r="F6513" t="s">
        <v>3422</v>
      </c>
      <c r="G6513" s="10">
        <v>6.2440076845963102</v>
      </c>
      <c r="H6513" s="11">
        <v>1.2391362739822E-3</v>
      </c>
    </row>
    <row r="6514" spans="1:8" x14ac:dyDescent="0.3">
      <c r="A6514" s="9" t="s">
        <v>3244</v>
      </c>
      <c r="B6514" s="9">
        <v>13</v>
      </c>
      <c r="C6514">
        <v>17832</v>
      </c>
      <c r="D6514">
        <v>1342156</v>
      </c>
      <c r="E6514" t="s">
        <v>3425</v>
      </c>
      <c r="F6514" t="s">
        <v>3962</v>
      </c>
      <c r="G6514" s="10">
        <v>2.0411730981055598</v>
      </c>
      <c r="H6514" s="11">
        <v>5.0965620427105205E-4</v>
      </c>
    </row>
    <row r="6515" spans="1:8" x14ac:dyDescent="0.3">
      <c r="A6515" s="9" t="s">
        <v>3244</v>
      </c>
      <c r="B6515" s="9">
        <v>13</v>
      </c>
      <c r="C6515">
        <v>20065</v>
      </c>
      <c r="D6515">
        <v>1342184</v>
      </c>
      <c r="E6515" t="s">
        <v>3963</v>
      </c>
      <c r="F6515" t="s">
        <v>4002</v>
      </c>
      <c r="G6515" s="10">
        <v>6.8976862450209504</v>
      </c>
      <c r="H6515" s="11">
        <v>7.3084194162120601E-4</v>
      </c>
    </row>
    <row r="6516" spans="1:8" x14ac:dyDescent="0.3">
      <c r="A6516" s="9" t="s">
        <v>3244</v>
      </c>
      <c r="B6516" s="9">
        <v>13</v>
      </c>
      <c r="C6516">
        <v>17832</v>
      </c>
      <c r="D6516">
        <v>1342184</v>
      </c>
      <c r="E6516" t="s">
        <v>3963</v>
      </c>
      <c r="F6516" t="s">
        <v>3962</v>
      </c>
      <c r="G6516" s="10">
        <v>2.4645667471827402</v>
      </c>
      <c r="H6516" s="11">
        <v>6.1537247120667805E-4</v>
      </c>
    </row>
    <row r="6517" spans="1:8" x14ac:dyDescent="0.3">
      <c r="A6517" s="9" t="s">
        <v>3244</v>
      </c>
      <c r="B6517" s="9">
        <v>13</v>
      </c>
      <c r="C6517">
        <v>16674</v>
      </c>
      <c r="D6517">
        <v>1342268</v>
      </c>
      <c r="E6517" t="s">
        <v>3872</v>
      </c>
      <c r="F6517" t="s">
        <v>3959</v>
      </c>
      <c r="G6517" s="10">
        <v>500.00535089724798</v>
      </c>
      <c r="H6517" s="11">
        <v>0.101400395639271</v>
      </c>
    </row>
    <row r="6518" spans="1:8" x14ac:dyDescent="0.3">
      <c r="A6518" s="9" t="s">
        <v>3244</v>
      </c>
      <c r="B6518" s="9">
        <v>13</v>
      </c>
      <c r="C6518">
        <v>7140</v>
      </c>
      <c r="D6518">
        <v>1342268</v>
      </c>
      <c r="E6518" t="s">
        <v>3872</v>
      </c>
      <c r="F6518" t="s">
        <v>3590</v>
      </c>
      <c r="G6518" s="10">
        <v>387.14737801813101</v>
      </c>
      <c r="H6518" s="11">
        <v>1.23062543474488E-3</v>
      </c>
    </row>
    <row r="6519" spans="1:8" x14ac:dyDescent="0.3">
      <c r="A6519" s="9" t="s">
        <v>3244</v>
      </c>
      <c r="B6519" s="9">
        <v>13</v>
      </c>
      <c r="C6519">
        <v>31833</v>
      </c>
      <c r="D6519">
        <v>1342268</v>
      </c>
      <c r="E6519" t="s">
        <v>3872</v>
      </c>
      <c r="F6519" t="s">
        <v>3243</v>
      </c>
      <c r="G6519" s="10">
        <v>5.4992452393556404</v>
      </c>
      <c r="H6519" s="11">
        <v>2.4087802187278298E-3</v>
      </c>
    </row>
    <row r="6520" spans="1:8" x14ac:dyDescent="0.3">
      <c r="A6520" s="9" t="s">
        <v>3244</v>
      </c>
      <c r="B6520" s="9">
        <v>13</v>
      </c>
      <c r="C6520">
        <v>16865</v>
      </c>
      <c r="D6520">
        <v>1342425</v>
      </c>
      <c r="E6520" t="s">
        <v>3721</v>
      </c>
      <c r="F6520" t="s">
        <v>3960</v>
      </c>
      <c r="G6520" s="10">
        <v>1916.74843363064</v>
      </c>
      <c r="H6520" s="11">
        <v>0.106297051554494</v>
      </c>
    </row>
    <row r="6521" spans="1:8" x14ac:dyDescent="0.3">
      <c r="A6521" s="9" t="s">
        <v>3244</v>
      </c>
      <c r="B6521" s="9">
        <v>13</v>
      </c>
      <c r="C6521">
        <v>7140</v>
      </c>
      <c r="D6521">
        <v>1342425</v>
      </c>
      <c r="E6521" t="s">
        <v>3721</v>
      </c>
      <c r="F6521" t="s">
        <v>3590</v>
      </c>
      <c r="G6521" s="10">
        <v>791.34677274509397</v>
      </c>
      <c r="H6521" s="11">
        <v>2.51545411783153E-3</v>
      </c>
    </row>
    <row r="6522" spans="1:8" x14ac:dyDescent="0.3">
      <c r="A6522" s="9" t="s">
        <v>3244</v>
      </c>
      <c r="B6522" s="9">
        <v>13</v>
      </c>
      <c r="C6522">
        <v>7140</v>
      </c>
      <c r="D6522">
        <v>1342604</v>
      </c>
      <c r="E6522" t="s">
        <v>812</v>
      </c>
      <c r="F6522" t="s">
        <v>3590</v>
      </c>
      <c r="G6522" s="10">
        <v>268.32357808630201</v>
      </c>
      <c r="H6522" s="11">
        <v>8.5292020218536498E-4</v>
      </c>
    </row>
    <row r="6523" spans="1:8" x14ac:dyDescent="0.3">
      <c r="A6523" s="9" t="s">
        <v>3244</v>
      </c>
      <c r="B6523" s="9">
        <v>13</v>
      </c>
      <c r="C6523">
        <v>6411</v>
      </c>
      <c r="D6523">
        <v>1342800</v>
      </c>
      <c r="E6523" t="s">
        <v>3571</v>
      </c>
      <c r="F6523" t="s">
        <v>3550</v>
      </c>
      <c r="G6523" s="10">
        <v>6.4379732667422997</v>
      </c>
      <c r="H6523" s="11">
        <v>6.1162580911479196E-4</v>
      </c>
    </row>
    <row r="6524" spans="1:8" x14ac:dyDescent="0.3">
      <c r="A6524" s="9" t="s">
        <v>3244</v>
      </c>
      <c r="B6524" s="9">
        <v>13</v>
      </c>
      <c r="C6524">
        <v>3916</v>
      </c>
      <c r="D6524">
        <v>1343192</v>
      </c>
      <c r="E6524" t="s">
        <v>3259</v>
      </c>
      <c r="F6524" t="s">
        <v>3478</v>
      </c>
      <c r="G6524" s="10">
        <v>1336.2388993181</v>
      </c>
      <c r="H6524" s="11">
        <v>6.1481499002397202E-2</v>
      </c>
    </row>
    <row r="6525" spans="1:8" x14ac:dyDescent="0.3">
      <c r="A6525" s="9" t="s">
        <v>3244</v>
      </c>
      <c r="B6525" s="9">
        <v>13</v>
      </c>
      <c r="C6525">
        <v>7140</v>
      </c>
      <c r="D6525">
        <v>1343192</v>
      </c>
      <c r="E6525" t="s">
        <v>3259</v>
      </c>
      <c r="F6525" t="s">
        <v>3590</v>
      </c>
      <c r="G6525" s="10">
        <v>728.75468517197601</v>
      </c>
      <c r="H6525" s="11">
        <v>2.3164926386770699E-3</v>
      </c>
    </row>
    <row r="6526" spans="1:8" x14ac:dyDescent="0.3">
      <c r="A6526" s="9" t="s">
        <v>3244</v>
      </c>
      <c r="B6526" s="9">
        <v>13</v>
      </c>
      <c r="C6526">
        <v>308</v>
      </c>
      <c r="D6526">
        <v>1343192</v>
      </c>
      <c r="E6526" t="s">
        <v>3259</v>
      </c>
      <c r="F6526" t="s">
        <v>3256</v>
      </c>
      <c r="G6526" s="10">
        <v>10.4825162296921</v>
      </c>
      <c r="H6526" s="11">
        <v>1.8422699876436001E-2</v>
      </c>
    </row>
    <row r="6527" spans="1:8" x14ac:dyDescent="0.3">
      <c r="A6527" s="9" t="s">
        <v>3244</v>
      </c>
      <c r="B6527" s="9">
        <v>13</v>
      </c>
      <c r="C6527">
        <v>7140</v>
      </c>
      <c r="D6527">
        <v>1343360</v>
      </c>
      <c r="E6527" t="s">
        <v>3634</v>
      </c>
      <c r="F6527" t="s">
        <v>3590</v>
      </c>
      <c r="G6527" s="10">
        <v>5.0364841644948699</v>
      </c>
      <c r="H6527" s="11">
        <v>1.6009473049374299E-5</v>
      </c>
    </row>
    <row r="6528" spans="1:8" x14ac:dyDescent="0.3">
      <c r="A6528" s="9" t="s">
        <v>3244</v>
      </c>
      <c r="B6528" s="9">
        <v>13</v>
      </c>
      <c r="C6528">
        <v>14649</v>
      </c>
      <c r="D6528">
        <v>1343360</v>
      </c>
      <c r="E6528" t="s">
        <v>3634</v>
      </c>
      <c r="F6528" t="s">
        <v>3955</v>
      </c>
      <c r="G6528" s="10">
        <v>1.1810786351873801</v>
      </c>
      <c r="H6528" s="11">
        <v>1.30939981728091E-3</v>
      </c>
    </row>
    <row r="6529" spans="1:8" x14ac:dyDescent="0.3">
      <c r="A6529" s="9" t="s">
        <v>3244</v>
      </c>
      <c r="B6529" s="9">
        <v>13</v>
      </c>
      <c r="C6529">
        <v>9689</v>
      </c>
      <c r="D6529">
        <v>1343360</v>
      </c>
      <c r="E6529" t="s">
        <v>3634</v>
      </c>
      <c r="F6529" t="s">
        <v>3917</v>
      </c>
      <c r="G6529" s="10">
        <v>0.933520213128748</v>
      </c>
      <c r="H6529" s="11">
        <v>5.2327366206768398E-4</v>
      </c>
    </row>
    <row r="6530" spans="1:8" x14ac:dyDescent="0.3">
      <c r="A6530" s="9" t="s">
        <v>3244</v>
      </c>
      <c r="B6530" s="9">
        <v>13</v>
      </c>
      <c r="C6530">
        <v>7140</v>
      </c>
      <c r="D6530">
        <v>1343640</v>
      </c>
      <c r="E6530" t="s">
        <v>787</v>
      </c>
      <c r="F6530" t="s">
        <v>3590</v>
      </c>
      <c r="G6530" s="10">
        <v>398.70460038301701</v>
      </c>
      <c r="H6530" s="11">
        <v>1.2673623793938099E-3</v>
      </c>
    </row>
    <row r="6531" spans="1:8" x14ac:dyDescent="0.3">
      <c r="A6531" s="9" t="s">
        <v>3244</v>
      </c>
      <c r="B6531" s="9">
        <v>13</v>
      </c>
      <c r="C6531">
        <v>31833</v>
      </c>
      <c r="D6531">
        <v>1343640</v>
      </c>
      <c r="E6531" t="s">
        <v>787</v>
      </c>
      <c r="F6531" t="s">
        <v>3243</v>
      </c>
      <c r="G6531" s="10">
        <v>285.29944079420699</v>
      </c>
      <c r="H6531" s="11">
        <v>0.124966903545425</v>
      </c>
    </row>
    <row r="6532" spans="1:8" x14ac:dyDescent="0.3">
      <c r="A6532" s="9" t="s">
        <v>3244</v>
      </c>
      <c r="B6532" s="9">
        <v>13</v>
      </c>
      <c r="C6532">
        <v>7140</v>
      </c>
      <c r="D6532">
        <v>1343668</v>
      </c>
      <c r="E6532" t="s">
        <v>3615</v>
      </c>
      <c r="F6532" t="s">
        <v>3590</v>
      </c>
      <c r="G6532" s="10">
        <v>21.4930762613083</v>
      </c>
      <c r="H6532" s="11">
        <v>6.83200450781271E-5</v>
      </c>
    </row>
    <row r="6533" spans="1:8" x14ac:dyDescent="0.3">
      <c r="A6533" s="9" t="s">
        <v>3244</v>
      </c>
      <c r="B6533" s="9">
        <v>13</v>
      </c>
      <c r="C6533">
        <v>7140</v>
      </c>
      <c r="D6533">
        <v>1343892</v>
      </c>
      <c r="E6533" t="s">
        <v>3272</v>
      </c>
      <c r="F6533" t="s">
        <v>3590</v>
      </c>
      <c r="G6533" s="10">
        <v>2.9977701452418302</v>
      </c>
      <c r="H6533" s="11">
        <v>9.5290124580946702E-6</v>
      </c>
    </row>
    <row r="6534" spans="1:8" x14ac:dyDescent="0.3">
      <c r="A6534" s="9" t="s">
        <v>3244</v>
      </c>
      <c r="B6534" s="9">
        <v>13</v>
      </c>
      <c r="C6534">
        <v>407</v>
      </c>
      <c r="D6534">
        <v>1343892</v>
      </c>
      <c r="E6534" t="s">
        <v>3272</v>
      </c>
      <c r="F6534" t="s">
        <v>3263</v>
      </c>
      <c r="G6534" s="10">
        <v>1.7757705594787301</v>
      </c>
      <c r="H6534" s="11">
        <v>9.767714848617911E-4</v>
      </c>
    </row>
    <row r="6535" spans="1:8" x14ac:dyDescent="0.3">
      <c r="A6535" s="9" t="s">
        <v>3244</v>
      </c>
      <c r="B6535" s="9">
        <v>13</v>
      </c>
      <c r="C6535">
        <v>9689</v>
      </c>
      <c r="D6535">
        <v>1343892</v>
      </c>
      <c r="E6535" t="s">
        <v>3272</v>
      </c>
      <c r="F6535" t="s">
        <v>3917</v>
      </c>
      <c r="G6535" s="10">
        <v>0.55564138265841501</v>
      </c>
      <c r="H6535" s="11">
        <v>3.1145817413588298E-4</v>
      </c>
    </row>
    <row r="6536" spans="1:8" x14ac:dyDescent="0.3">
      <c r="A6536" s="9" t="s">
        <v>3244</v>
      </c>
      <c r="B6536" s="9">
        <v>13</v>
      </c>
      <c r="C6536">
        <v>13716</v>
      </c>
      <c r="D6536">
        <v>1344312</v>
      </c>
      <c r="E6536" t="s">
        <v>3949</v>
      </c>
      <c r="F6536" t="s">
        <v>3938</v>
      </c>
      <c r="G6536" s="10">
        <v>668.88081333374498</v>
      </c>
      <c r="H6536" s="11">
        <v>4.5901785158780198E-2</v>
      </c>
    </row>
    <row r="6537" spans="1:8" x14ac:dyDescent="0.3">
      <c r="A6537" s="9" t="s">
        <v>3244</v>
      </c>
      <c r="B6537" s="9">
        <v>13</v>
      </c>
      <c r="C6537">
        <v>10585</v>
      </c>
      <c r="D6537">
        <v>1344340</v>
      </c>
      <c r="E6537" t="s">
        <v>3417</v>
      </c>
      <c r="F6537" t="s">
        <v>3918</v>
      </c>
      <c r="G6537" s="10">
        <v>1257.82942024717</v>
      </c>
      <c r="H6537" s="11">
        <v>0.66271307705330795</v>
      </c>
    </row>
    <row r="6538" spans="1:8" x14ac:dyDescent="0.3">
      <c r="A6538" s="9" t="s">
        <v>3244</v>
      </c>
      <c r="B6538" s="9">
        <v>13</v>
      </c>
      <c r="C6538">
        <v>19219</v>
      </c>
      <c r="D6538">
        <v>1344340</v>
      </c>
      <c r="E6538" t="s">
        <v>3417</v>
      </c>
      <c r="F6538" t="s">
        <v>688</v>
      </c>
      <c r="G6538" s="10">
        <v>677.80112429767098</v>
      </c>
      <c r="H6538" s="11">
        <v>0.13585911491234101</v>
      </c>
    </row>
    <row r="6539" spans="1:8" x14ac:dyDescent="0.3">
      <c r="A6539" s="9" t="s">
        <v>3244</v>
      </c>
      <c r="B6539" s="9">
        <v>13</v>
      </c>
      <c r="C6539">
        <v>7140</v>
      </c>
      <c r="D6539">
        <v>1344340</v>
      </c>
      <c r="E6539" t="s">
        <v>3417</v>
      </c>
      <c r="F6539" t="s">
        <v>3590</v>
      </c>
      <c r="G6539" s="10">
        <v>19.484296772892002</v>
      </c>
      <c r="H6539" s="11">
        <v>6.19347373849853E-5</v>
      </c>
    </row>
    <row r="6540" spans="1:8" x14ac:dyDescent="0.3">
      <c r="A6540" s="9" t="s">
        <v>3244</v>
      </c>
      <c r="B6540" s="9">
        <v>13</v>
      </c>
      <c r="C6540">
        <v>7140</v>
      </c>
      <c r="D6540">
        <v>1344508</v>
      </c>
      <c r="E6540" t="s">
        <v>813</v>
      </c>
      <c r="F6540" t="s">
        <v>3590</v>
      </c>
      <c r="G6540" s="10">
        <v>277.58612877721902</v>
      </c>
      <c r="H6540" s="11">
        <v>8.8236307360349997E-4</v>
      </c>
    </row>
    <row r="6541" spans="1:8" x14ac:dyDescent="0.3">
      <c r="A6541" s="9" t="s">
        <v>3244</v>
      </c>
      <c r="B6541" s="9">
        <v>13</v>
      </c>
      <c r="C6541">
        <v>7140</v>
      </c>
      <c r="D6541">
        <v>1344704</v>
      </c>
      <c r="E6541" t="s">
        <v>3791</v>
      </c>
      <c r="F6541" t="s">
        <v>3590</v>
      </c>
      <c r="G6541" s="10">
        <v>35.227389224926704</v>
      </c>
      <c r="H6541" s="11">
        <v>1.1197730797449E-4</v>
      </c>
    </row>
    <row r="6542" spans="1:8" x14ac:dyDescent="0.3">
      <c r="A6542" s="9" t="s">
        <v>3244</v>
      </c>
      <c r="B6542" s="9">
        <v>13</v>
      </c>
      <c r="C6542">
        <v>17290</v>
      </c>
      <c r="D6542">
        <v>1344704</v>
      </c>
      <c r="E6542" t="s">
        <v>3791</v>
      </c>
      <c r="F6542" t="s">
        <v>3961</v>
      </c>
      <c r="G6542" s="10">
        <v>13.847952213560101</v>
      </c>
      <c r="H6542" s="11">
        <v>2.2444006829108801E-2</v>
      </c>
    </row>
    <row r="6543" spans="1:8" x14ac:dyDescent="0.3">
      <c r="A6543" s="9" t="s">
        <v>3244</v>
      </c>
      <c r="B6543" s="9">
        <v>13</v>
      </c>
      <c r="C6543">
        <v>40212</v>
      </c>
      <c r="D6543">
        <v>1344704</v>
      </c>
      <c r="E6543" t="s">
        <v>3791</v>
      </c>
      <c r="F6543" t="s">
        <v>4007</v>
      </c>
      <c r="G6543" s="10">
        <v>12.0948569803854</v>
      </c>
      <c r="H6543" s="11">
        <v>3.5396128125213498E-3</v>
      </c>
    </row>
    <row r="6544" spans="1:8" x14ac:dyDescent="0.3">
      <c r="A6544" s="9" t="s">
        <v>3244</v>
      </c>
      <c r="B6544" s="9">
        <v>13</v>
      </c>
      <c r="C6544">
        <v>7140</v>
      </c>
      <c r="D6544">
        <v>1344592</v>
      </c>
      <c r="E6544" t="s">
        <v>3203</v>
      </c>
      <c r="F6544" t="s">
        <v>3590</v>
      </c>
      <c r="G6544" s="10">
        <v>126.797332327972</v>
      </c>
      <c r="H6544" s="11">
        <v>4.03050701310172E-4</v>
      </c>
    </row>
    <row r="6545" spans="1:8" x14ac:dyDescent="0.3">
      <c r="A6545" s="9" t="s">
        <v>3244</v>
      </c>
      <c r="B6545" s="9">
        <v>13</v>
      </c>
      <c r="C6545">
        <v>8210</v>
      </c>
      <c r="D6545">
        <v>1345460</v>
      </c>
      <c r="E6545" t="s">
        <v>3901</v>
      </c>
      <c r="F6545" t="s">
        <v>3895</v>
      </c>
      <c r="G6545" s="10">
        <v>325.92446183140601</v>
      </c>
      <c r="H6545" s="11">
        <v>4.27834683422691E-2</v>
      </c>
    </row>
    <row r="6546" spans="1:8" x14ac:dyDescent="0.3">
      <c r="A6546" s="9" t="s">
        <v>3244</v>
      </c>
      <c r="B6546" s="9">
        <v>13</v>
      </c>
      <c r="C6546">
        <v>10800</v>
      </c>
      <c r="D6546">
        <v>1345488</v>
      </c>
      <c r="E6546" t="s">
        <v>3737</v>
      </c>
      <c r="F6546" t="s">
        <v>3920</v>
      </c>
      <c r="G6546" s="10">
        <v>984.00969856521601</v>
      </c>
      <c r="H6546" s="11">
        <v>0.58294413422109903</v>
      </c>
    </row>
    <row r="6547" spans="1:8" x14ac:dyDescent="0.3">
      <c r="A6547" s="9" t="s">
        <v>3244</v>
      </c>
      <c r="B6547" s="9">
        <v>13</v>
      </c>
      <c r="C6547">
        <v>7140</v>
      </c>
      <c r="D6547">
        <v>1345488</v>
      </c>
      <c r="E6547" t="s">
        <v>3737</v>
      </c>
      <c r="F6547" t="s">
        <v>3590</v>
      </c>
      <c r="G6547" s="10">
        <v>947.00597440012302</v>
      </c>
      <c r="H6547" s="11">
        <v>3.0102480479606199E-3</v>
      </c>
    </row>
    <row r="6548" spans="1:8" x14ac:dyDescent="0.3">
      <c r="A6548" s="9" t="s">
        <v>3244</v>
      </c>
      <c r="B6548" s="9">
        <v>13</v>
      </c>
      <c r="C6548">
        <v>9601</v>
      </c>
      <c r="D6548">
        <v>1345488</v>
      </c>
      <c r="E6548" t="s">
        <v>3737</v>
      </c>
      <c r="F6548" t="s">
        <v>3916</v>
      </c>
      <c r="G6548" s="10">
        <v>215.43878547837701</v>
      </c>
      <c r="H6548" s="11">
        <v>1.0020874714097201E-2</v>
      </c>
    </row>
    <row r="6549" spans="1:8" x14ac:dyDescent="0.3">
      <c r="A6549" s="9" t="s">
        <v>3244</v>
      </c>
      <c r="B6549" s="9">
        <v>13</v>
      </c>
      <c r="C6549">
        <v>18305</v>
      </c>
      <c r="D6549">
        <v>1345600</v>
      </c>
      <c r="E6549" t="s">
        <v>3965</v>
      </c>
      <c r="F6549" t="s">
        <v>3966</v>
      </c>
      <c r="G6549" s="10">
        <v>40.086909733242699</v>
      </c>
      <c r="H6549" s="11">
        <v>7.0900087961165001E-3</v>
      </c>
    </row>
    <row r="6550" spans="1:8" x14ac:dyDescent="0.3">
      <c r="A6550" s="9" t="s">
        <v>3244</v>
      </c>
      <c r="B6550" s="9">
        <v>13</v>
      </c>
      <c r="C6550">
        <v>18305</v>
      </c>
      <c r="D6550">
        <v>1345768</v>
      </c>
      <c r="E6550" t="s">
        <v>3044</v>
      </c>
      <c r="F6550" t="s">
        <v>3966</v>
      </c>
      <c r="G6550" s="10">
        <v>149.81113795773001</v>
      </c>
      <c r="H6550" s="11">
        <v>2.64964870813106E-2</v>
      </c>
    </row>
    <row r="6551" spans="1:8" x14ac:dyDescent="0.3">
      <c r="A6551" s="9" t="s">
        <v>3244</v>
      </c>
      <c r="B6551" s="9">
        <v>13</v>
      </c>
      <c r="C6551">
        <v>7140</v>
      </c>
      <c r="D6551">
        <v>1345936</v>
      </c>
      <c r="E6551" t="s">
        <v>3684</v>
      </c>
      <c r="F6551" t="s">
        <v>3590</v>
      </c>
      <c r="G6551" s="10">
        <v>24.687977212888299</v>
      </c>
      <c r="H6551" s="11">
        <v>7.8475677263038399E-5</v>
      </c>
    </row>
    <row r="6552" spans="1:8" x14ac:dyDescent="0.3">
      <c r="A6552" s="9" t="s">
        <v>3244</v>
      </c>
      <c r="B6552" s="9">
        <v>13</v>
      </c>
      <c r="C6552">
        <v>40212</v>
      </c>
      <c r="D6552">
        <v>1345936</v>
      </c>
      <c r="E6552" t="s">
        <v>3684</v>
      </c>
      <c r="F6552" t="s">
        <v>4007</v>
      </c>
      <c r="G6552" s="10">
        <v>8.4762896171032995</v>
      </c>
      <c r="H6552" s="11">
        <v>2.48062324176274E-3</v>
      </c>
    </row>
    <row r="6553" spans="1:8" x14ac:dyDescent="0.3">
      <c r="A6553" s="9" t="s">
        <v>3244</v>
      </c>
      <c r="B6553" s="9">
        <v>13</v>
      </c>
      <c r="C6553">
        <v>18305</v>
      </c>
      <c r="D6553">
        <v>1346020</v>
      </c>
      <c r="E6553" t="s">
        <v>1137</v>
      </c>
      <c r="F6553" t="s">
        <v>3966</v>
      </c>
      <c r="G6553" s="10">
        <v>26.859610849326401</v>
      </c>
      <c r="H6553" s="11">
        <v>4.7505502032766898E-3</v>
      </c>
    </row>
    <row r="6554" spans="1:8" x14ac:dyDescent="0.3">
      <c r="A6554" s="9" t="s">
        <v>3244</v>
      </c>
      <c r="B6554" s="9">
        <v>13</v>
      </c>
      <c r="C6554">
        <v>15700</v>
      </c>
      <c r="D6554">
        <v>1346188</v>
      </c>
      <c r="E6554" t="s">
        <v>3815</v>
      </c>
      <c r="F6554" t="s">
        <v>3958</v>
      </c>
      <c r="G6554" s="10">
        <v>8.0915371445728805</v>
      </c>
      <c r="H6554" s="11">
        <v>2.99132611629311E-3</v>
      </c>
    </row>
    <row r="6555" spans="1:8" x14ac:dyDescent="0.3">
      <c r="A6555" s="9" t="s">
        <v>3244</v>
      </c>
      <c r="B6555" s="9">
        <v>13</v>
      </c>
      <c r="C6555">
        <v>9601</v>
      </c>
      <c r="D6555">
        <v>1346188</v>
      </c>
      <c r="E6555" t="s">
        <v>3815</v>
      </c>
      <c r="F6555" t="s">
        <v>3916</v>
      </c>
      <c r="G6555" s="10">
        <v>3.8091410749932302</v>
      </c>
      <c r="H6555" s="11">
        <v>1.77177593143552E-4</v>
      </c>
    </row>
    <row r="6556" spans="1:8" x14ac:dyDescent="0.3">
      <c r="A6556" s="9" t="s">
        <v>3244</v>
      </c>
      <c r="B6556" s="9">
        <v>13</v>
      </c>
      <c r="C6556">
        <v>7140</v>
      </c>
      <c r="D6556">
        <v>1346188</v>
      </c>
      <c r="E6556" t="s">
        <v>3815</v>
      </c>
      <c r="F6556" t="s">
        <v>3590</v>
      </c>
      <c r="G6556" s="10">
        <v>3.4593058716686702</v>
      </c>
      <c r="H6556" s="11">
        <v>1.0996096148269399E-5</v>
      </c>
    </row>
    <row r="6557" spans="1:8" x14ac:dyDescent="0.3">
      <c r="A6557" s="9" t="s">
        <v>3244</v>
      </c>
      <c r="B6557" s="9">
        <v>13</v>
      </c>
      <c r="C6557">
        <v>7140</v>
      </c>
      <c r="D6557">
        <v>1346356</v>
      </c>
      <c r="E6557" t="s">
        <v>3738</v>
      </c>
      <c r="F6557" t="s">
        <v>3590</v>
      </c>
      <c r="G6557" s="10">
        <v>376.92093361153701</v>
      </c>
      <c r="H6557" s="11">
        <v>1.1981186342127799E-3</v>
      </c>
    </row>
    <row r="6558" spans="1:8" x14ac:dyDescent="0.3">
      <c r="A6558" s="9" t="s">
        <v>3244</v>
      </c>
      <c r="B6558" s="9">
        <v>13</v>
      </c>
      <c r="C6558">
        <v>9601</v>
      </c>
      <c r="D6558">
        <v>1346356</v>
      </c>
      <c r="E6558" t="s">
        <v>3738</v>
      </c>
      <c r="F6558" t="s">
        <v>3916</v>
      </c>
      <c r="G6558" s="10">
        <v>350.09891377408297</v>
      </c>
      <c r="H6558" s="11">
        <v>1.6284427823344501E-2</v>
      </c>
    </row>
    <row r="6559" spans="1:8" x14ac:dyDescent="0.3">
      <c r="A6559" s="9" t="s">
        <v>3244</v>
      </c>
      <c r="B6559" s="9">
        <v>13</v>
      </c>
      <c r="C6559">
        <v>20065</v>
      </c>
      <c r="D6559">
        <v>1346356</v>
      </c>
      <c r="E6559" t="s">
        <v>3738</v>
      </c>
      <c r="F6559" t="s">
        <v>4002</v>
      </c>
      <c r="G6559" s="10">
        <v>50.250606687975299</v>
      </c>
      <c r="H6559" s="11">
        <v>5.32428551472508E-3</v>
      </c>
    </row>
    <row r="6560" spans="1:8" x14ac:dyDescent="0.3">
      <c r="A6560" s="9" t="s">
        <v>3244</v>
      </c>
      <c r="B6560" s="9">
        <v>13</v>
      </c>
      <c r="C6560">
        <v>12472</v>
      </c>
      <c r="D6560">
        <v>1346384</v>
      </c>
      <c r="E6560" t="s">
        <v>3925</v>
      </c>
      <c r="F6560" t="s">
        <v>3923</v>
      </c>
      <c r="G6560" s="10">
        <v>6.7060333467605897</v>
      </c>
      <c r="H6560" s="11">
        <v>3.9516990847145404E-3</v>
      </c>
    </row>
    <row r="6561" spans="1:8" x14ac:dyDescent="0.3">
      <c r="A6561" s="9" t="s">
        <v>3244</v>
      </c>
      <c r="B6561" s="9">
        <v>13</v>
      </c>
      <c r="C6561">
        <v>8210</v>
      </c>
      <c r="D6561">
        <v>1346552</v>
      </c>
      <c r="E6561" t="s">
        <v>3908</v>
      </c>
      <c r="F6561" t="s">
        <v>3895</v>
      </c>
      <c r="G6561" s="10">
        <v>95.697714944754907</v>
      </c>
      <c r="H6561" s="11">
        <v>1.25620523686997E-2</v>
      </c>
    </row>
    <row r="6562" spans="1:8" x14ac:dyDescent="0.3">
      <c r="A6562" s="9" t="s">
        <v>3244</v>
      </c>
      <c r="B6562" s="9">
        <v>13</v>
      </c>
      <c r="C6562">
        <v>7140</v>
      </c>
      <c r="D6562">
        <v>1346860</v>
      </c>
      <c r="E6562" t="s">
        <v>3699</v>
      </c>
      <c r="F6562" t="s">
        <v>3590</v>
      </c>
      <c r="G6562" s="10">
        <v>122.31514357276301</v>
      </c>
      <c r="H6562" s="11">
        <v>3.8880316717026798E-4</v>
      </c>
    </row>
    <row r="6563" spans="1:8" x14ac:dyDescent="0.3">
      <c r="A6563" s="9" t="s">
        <v>3244</v>
      </c>
      <c r="B6563" s="9">
        <v>13</v>
      </c>
      <c r="C6563">
        <v>20065</v>
      </c>
      <c r="D6563">
        <v>1346860</v>
      </c>
      <c r="E6563" t="s">
        <v>3699</v>
      </c>
      <c r="F6563" t="s">
        <v>4002</v>
      </c>
      <c r="G6563" s="10">
        <v>75.089635659151796</v>
      </c>
      <c r="H6563" s="11">
        <v>7.9560961707090296E-3</v>
      </c>
    </row>
    <row r="6564" spans="1:8" x14ac:dyDescent="0.3">
      <c r="A6564" s="9" t="s">
        <v>3244</v>
      </c>
      <c r="B6564" s="9">
        <v>13</v>
      </c>
      <c r="C6564">
        <v>7140</v>
      </c>
      <c r="D6564">
        <v>1347140</v>
      </c>
      <c r="E6564" t="s">
        <v>3432</v>
      </c>
      <c r="F6564" t="s">
        <v>3590</v>
      </c>
      <c r="G6564" s="10">
        <v>145.53257644214699</v>
      </c>
      <c r="H6564" s="11">
        <v>4.6260442488460399E-4</v>
      </c>
    </row>
    <row r="6565" spans="1:8" x14ac:dyDescent="0.3">
      <c r="A6565" s="9" t="s">
        <v>3244</v>
      </c>
      <c r="B6565" s="9">
        <v>13</v>
      </c>
      <c r="C6565">
        <v>3248</v>
      </c>
      <c r="D6565">
        <v>1347140</v>
      </c>
      <c r="E6565" t="s">
        <v>3432</v>
      </c>
      <c r="F6565" t="s">
        <v>3422</v>
      </c>
      <c r="G6565" s="10">
        <v>97.651906688560501</v>
      </c>
      <c r="H6565" s="11">
        <v>1.9379223395229302E-2</v>
      </c>
    </row>
    <row r="6566" spans="1:8" x14ac:dyDescent="0.3">
      <c r="A6566" s="9" t="s">
        <v>3244</v>
      </c>
      <c r="B6566" s="9">
        <v>13</v>
      </c>
      <c r="C6566">
        <v>17832</v>
      </c>
      <c r="D6566">
        <v>1347140</v>
      </c>
      <c r="E6566" t="s">
        <v>3432</v>
      </c>
      <c r="F6566" t="s">
        <v>3962</v>
      </c>
      <c r="G6566" s="10">
        <v>11.7488922713655</v>
      </c>
      <c r="H6566" s="11">
        <v>2.9335561226880298E-3</v>
      </c>
    </row>
    <row r="6567" spans="1:8" x14ac:dyDescent="0.3">
      <c r="A6567" s="9" t="s">
        <v>3244</v>
      </c>
      <c r="B6567" s="9">
        <v>13</v>
      </c>
      <c r="C6567">
        <v>7140</v>
      </c>
      <c r="D6567">
        <v>1347196</v>
      </c>
      <c r="E6567" t="s">
        <v>3739</v>
      </c>
      <c r="F6567" t="s">
        <v>3590</v>
      </c>
      <c r="G6567" s="10">
        <v>344.71518490218699</v>
      </c>
      <c r="H6567" s="11">
        <v>1.0957462154465301E-3</v>
      </c>
    </row>
    <row r="6568" spans="1:8" x14ac:dyDescent="0.3">
      <c r="A6568" s="9" t="s">
        <v>3244</v>
      </c>
      <c r="B6568" s="9">
        <v>13</v>
      </c>
      <c r="C6568">
        <v>20065</v>
      </c>
      <c r="D6568">
        <v>1347196</v>
      </c>
      <c r="E6568" t="s">
        <v>3739</v>
      </c>
      <c r="F6568" t="s">
        <v>4002</v>
      </c>
      <c r="G6568" s="10">
        <v>211.62169200319801</v>
      </c>
      <c r="H6568" s="11">
        <v>2.2422302606823201E-2</v>
      </c>
    </row>
    <row r="6569" spans="1:8" x14ac:dyDescent="0.3">
      <c r="A6569" s="9" t="s">
        <v>3244</v>
      </c>
      <c r="B6569" s="9">
        <v>13</v>
      </c>
      <c r="C6569">
        <v>9601</v>
      </c>
      <c r="D6569">
        <v>1347196</v>
      </c>
      <c r="E6569" t="s">
        <v>3739</v>
      </c>
      <c r="F6569" t="s">
        <v>3916</v>
      </c>
      <c r="G6569" s="10">
        <v>1.3719839696243099</v>
      </c>
      <c r="H6569" s="11">
        <v>6.3816176083739603E-5</v>
      </c>
    </row>
    <row r="6570" spans="1:8" x14ac:dyDescent="0.3">
      <c r="A6570" s="9" t="s">
        <v>3244</v>
      </c>
      <c r="B6570" s="9">
        <v>13</v>
      </c>
      <c r="C6570">
        <v>10800</v>
      </c>
      <c r="D6570">
        <v>1347196</v>
      </c>
      <c r="E6570" t="s">
        <v>3739</v>
      </c>
      <c r="F6570" t="s">
        <v>3920</v>
      </c>
      <c r="G6570" s="10">
        <v>0.76882335852088401</v>
      </c>
      <c r="H6570" s="11">
        <v>4.5546407495313001E-4</v>
      </c>
    </row>
    <row r="6571" spans="1:8" x14ac:dyDescent="0.3">
      <c r="A6571" s="9" t="s">
        <v>3244</v>
      </c>
      <c r="B6571" s="9">
        <v>13</v>
      </c>
      <c r="C6571">
        <v>19219</v>
      </c>
      <c r="D6571">
        <v>1347252</v>
      </c>
      <c r="E6571" t="s">
        <v>3443</v>
      </c>
      <c r="F6571" t="s">
        <v>688</v>
      </c>
      <c r="G6571" s="10">
        <v>3.4141891585098798</v>
      </c>
      <c r="H6571" s="11">
        <v>6.84343387153716E-4</v>
      </c>
    </row>
    <row r="6572" spans="1:8" x14ac:dyDescent="0.3">
      <c r="A6572" s="9" t="s">
        <v>3244</v>
      </c>
      <c r="B6572" s="9">
        <v>13</v>
      </c>
      <c r="C6572">
        <v>4432</v>
      </c>
      <c r="D6572">
        <v>1347252</v>
      </c>
      <c r="E6572" t="s">
        <v>3443</v>
      </c>
      <c r="F6572" t="s">
        <v>3491</v>
      </c>
      <c r="G6572" s="10">
        <v>0.62486410356873601</v>
      </c>
      <c r="H6572" s="11">
        <v>1.0530234303483899E-4</v>
      </c>
    </row>
    <row r="6573" spans="1:8" x14ac:dyDescent="0.3">
      <c r="A6573" s="9" t="s">
        <v>3244</v>
      </c>
      <c r="B6573" s="9">
        <v>13</v>
      </c>
      <c r="C6573">
        <v>7140</v>
      </c>
      <c r="D6573">
        <v>1347252</v>
      </c>
      <c r="E6573" t="s">
        <v>3443</v>
      </c>
      <c r="F6573" t="s">
        <v>3590</v>
      </c>
      <c r="G6573" s="10">
        <v>0.60297468440089097</v>
      </c>
      <c r="H6573" s="11">
        <v>1.9166757293555799E-6</v>
      </c>
    </row>
    <row r="6574" spans="1:8" x14ac:dyDescent="0.3">
      <c r="A6574" s="9" t="s">
        <v>3244</v>
      </c>
      <c r="B6574" s="9">
        <v>13</v>
      </c>
      <c r="C6574">
        <v>13716</v>
      </c>
      <c r="D6574">
        <v>1347336</v>
      </c>
      <c r="E6574" t="s">
        <v>3465</v>
      </c>
      <c r="F6574" t="s">
        <v>3938</v>
      </c>
      <c r="G6574" s="10">
        <v>92.320016817934203</v>
      </c>
      <c r="H6574" s="11">
        <v>6.3354389800943101E-3</v>
      </c>
    </row>
    <row r="6575" spans="1:8" x14ac:dyDescent="0.3">
      <c r="A6575" s="9" t="s">
        <v>3244</v>
      </c>
      <c r="B6575" s="9">
        <v>13</v>
      </c>
      <c r="C6575">
        <v>3408</v>
      </c>
      <c r="D6575">
        <v>1347336</v>
      </c>
      <c r="E6575" t="s">
        <v>3465</v>
      </c>
      <c r="F6575" t="s">
        <v>3461</v>
      </c>
      <c r="G6575" s="10">
        <v>19.609344219251</v>
      </c>
      <c r="H6575" s="11">
        <v>1.6450792130244099E-2</v>
      </c>
    </row>
    <row r="6576" spans="1:8" x14ac:dyDescent="0.3">
      <c r="A6576" s="9" t="s">
        <v>3244</v>
      </c>
      <c r="B6576" s="9">
        <v>13</v>
      </c>
      <c r="C6576">
        <v>7140</v>
      </c>
      <c r="D6576">
        <v>1347560</v>
      </c>
      <c r="E6576" t="s">
        <v>2324</v>
      </c>
      <c r="F6576" t="s">
        <v>3590</v>
      </c>
      <c r="G6576" s="10">
        <v>127.872704436053</v>
      </c>
      <c r="H6576" s="11">
        <v>4.0646898680856298E-4</v>
      </c>
    </row>
    <row r="6577" spans="1:8" x14ac:dyDescent="0.3">
      <c r="A6577" s="9" t="s">
        <v>3244</v>
      </c>
      <c r="B6577" s="9">
        <v>13</v>
      </c>
      <c r="C6577">
        <v>9689</v>
      </c>
      <c r="D6577">
        <v>1347560</v>
      </c>
      <c r="E6577" t="s">
        <v>2324</v>
      </c>
      <c r="F6577" t="s">
        <v>3917</v>
      </c>
      <c r="G6577" s="10">
        <v>23.7014056631042</v>
      </c>
      <c r="H6577" s="11">
        <v>1.3285541290977599E-2</v>
      </c>
    </row>
    <row r="6578" spans="1:8" x14ac:dyDescent="0.3">
      <c r="A6578" s="9" t="s">
        <v>3244</v>
      </c>
      <c r="B6578" s="9">
        <v>13</v>
      </c>
      <c r="C6578">
        <v>20146</v>
      </c>
      <c r="D6578">
        <v>1347560</v>
      </c>
      <c r="E6578" t="s">
        <v>2324</v>
      </c>
      <c r="F6578" t="s">
        <v>4005</v>
      </c>
      <c r="G6578" s="10">
        <v>18.2102252162627</v>
      </c>
      <c r="H6578" s="11">
        <v>2.55402878208454E-2</v>
      </c>
    </row>
    <row r="6579" spans="1:8" x14ac:dyDescent="0.3">
      <c r="A6579" s="9" t="s">
        <v>3244</v>
      </c>
      <c r="B6579" s="9">
        <v>13</v>
      </c>
      <c r="C6579">
        <v>7140</v>
      </c>
      <c r="D6579">
        <v>1347616</v>
      </c>
      <c r="E6579" t="s">
        <v>3427</v>
      </c>
      <c r="F6579" t="s">
        <v>3590</v>
      </c>
      <c r="G6579" s="10">
        <v>197.29102001064001</v>
      </c>
      <c r="H6579" s="11">
        <v>6.2712899804395696E-4</v>
      </c>
    </row>
    <row r="6580" spans="1:8" x14ac:dyDescent="0.3">
      <c r="A6580" s="9" t="s">
        <v>3244</v>
      </c>
      <c r="B6580" s="9">
        <v>13</v>
      </c>
      <c r="C6580">
        <v>4432</v>
      </c>
      <c r="D6580">
        <v>1347616</v>
      </c>
      <c r="E6580" t="s">
        <v>3427</v>
      </c>
      <c r="F6580" t="s">
        <v>3491</v>
      </c>
      <c r="G6580" s="10">
        <v>30.591606167442599</v>
      </c>
      <c r="H6580" s="11">
        <v>5.1553094316553099E-3</v>
      </c>
    </row>
    <row r="6581" spans="1:8" x14ac:dyDescent="0.3">
      <c r="A6581" s="9" t="s">
        <v>3244</v>
      </c>
      <c r="B6581" s="9">
        <v>13</v>
      </c>
      <c r="C6581">
        <v>3248</v>
      </c>
      <c r="D6581">
        <v>1347616</v>
      </c>
      <c r="E6581" t="s">
        <v>3427</v>
      </c>
      <c r="F6581" t="s">
        <v>3422</v>
      </c>
      <c r="G6581" s="10">
        <v>19.807802240128801</v>
      </c>
      <c r="H6581" s="11">
        <v>3.93089943245263E-3</v>
      </c>
    </row>
    <row r="6582" spans="1:8" x14ac:dyDescent="0.3">
      <c r="A6582" s="9" t="s">
        <v>3244</v>
      </c>
      <c r="B6582" s="9">
        <v>13</v>
      </c>
      <c r="C6582">
        <v>3843</v>
      </c>
      <c r="D6582">
        <v>1347784</v>
      </c>
      <c r="E6582" t="s">
        <v>3374</v>
      </c>
      <c r="F6582" t="s">
        <v>3469</v>
      </c>
      <c r="G6582" s="10">
        <v>20.744324178035601</v>
      </c>
      <c r="H6582" s="11">
        <v>8.1863947032500602E-3</v>
      </c>
    </row>
    <row r="6583" spans="1:8" x14ac:dyDescent="0.3">
      <c r="A6583" s="9" t="s">
        <v>3244</v>
      </c>
      <c r="B6583" s="9">
        <v>13</v>
      </c>
      <c r="C6583">
        <v>7140</v>
      </c>
      <c r="D6583">
        <v>1347784</v>
      </c>
      <c r="E6583" t="s">
        <v>3374</v>
      </c>
      <c r="F6583" t="s">
        <v>3590</v>
      </c>
      <c r="G6583" s="10">
        <v>4.7145408853290798</v>
      </c>
      <c r="H6583" s="11">
        <v>1.4986111894470599E-5</v>
      </c>
    </row>
    <row r="6584" spans="1:8" x14ac:dyDescent="0.3">
      <c r="A6584" s="9" t="s">
        <v>3244</v>
      </c>
      <c r="B6584" s="9">
        <v>13</v>
      </c>
      <c r="C6584">
        <v>31833</v>
      </c>
      <c r="D6584">
        <v>1347784</v>
      </c>
      <c r="E6584" t="s">
        <v>3374</v>
      </c>
      <c r="F6584" t="s">
        <v>3243</v>
      </c>
      <c r="G6584" s="10">
        <v>3.3735649824298002</v>
      </c>
      <c r="H6584" s="11">
        <v>1.4776894360183099E-3</v>
      </c>
    </row>
    <row r="6585" spans="1:8" x14ac:dyDescent="0.3">
      <c r="A6585" s="9" t="s">
        <v>3244</v>
      </c>
      <c r="B6585" s="9">
        <v>13</v>
      </c>
      <c r="C6585">
        <v>7140</v>
      </c>
      <c r="D6585">
        <v>1347896</v>
      </c>
      <c r="E6585" t="s">
        <v>3604</v>
      </c>
      <c r="F6585" t="s">
        <v>3590</v>
      </c>
      <c r="G6585" s="10">
        <v>62.7358053124631</v>
      </c>
      <c r="H6585" s="11">
        <v>1.9941831475636201E-4</v>
      </c>
    </row>
    <row r="6586" spans="1:8" x14ac:dyDescent="0.3">
      <c r="A6586" s="9" t="s">
        <v>3244</v>
      </c>
      <c r="B6586" s="9">
        <v>13</v>
      </c>
      <c r="C6586">
        <v>7887</v>
      </c>
      <c r="D6586">
        <v>1347896</v>
      </c>
      <c r="E6586" t="s">
        <v>3604</v>
      </c>
      <c r="F6586" t="s">
        <v>3894</v>
      </c>
      <c r="G6586" s="10">
        <v>51.813101682162802</v>
      </c>
      <c r="H6586" s="11">
        <v>2.1517068804884801E-2</v>
      </c>
    </row>
    <row r="6587" spans="1:8" x14ac:dyDescent="0.3">
      <c r="A6587" s="9" t="s">
        <v>3244</v>
      </c>
      <c r="B6587" s="9">
        <v>13</v>
      </c>
      <c r="C6587">
        <v>9601</v>
      </c>
      <c r="D6587">
        <v>1347896</v>
      </c>
      <c r="E6587" t="s">
        <v>3604</v>
      </c>
      <c r="F6587" t="s">
        <v>3916</v>
      </c>
      <c r="G6587" s="10">
        <v>5.0244925370792304</v>
      </c>
      <c r="H6587" s="11">
        <v>2.3370819745472901E-4</v>
      </c>
    </row>
    <row r="6588" spans="1:8" x14ac:dyDescent="0.3">
      <c r="A6588" s="9" t="s">
        <v>3244</v>
      </c>
      <c r="B6588" s="9">
        <v>13</v>
      </c>
      <c r="C6588">
        <v>16674</v>
      </c>
      <c r="D6588">
        <v>1347952</v>
      </c>
      <c r="E6588" t="s">
        <v>3843</v>
      </c>
      <c r="F6588" t="s">
        <v>3959</v>
      </c>
      <c r="G6588" s="10">
        <v>17.1195857945767</v>
      </c>
      <c r="H6588" s="11">
        <v>3.47182839070711E-3</v>
      </c>
    </row>
    <row r="6589" spans="1:8" x14ac:dyDescent="0.3">
      <c r="A6589" s="9" t="s">
        <v>3244</v>
      </c>
      <c r="B6589" s="9">
        <v>13</v>
      </c>
      <c r="C6589">
        <v>7140</v>
      </c>
      <c r="D6589">
        <v>1347952</v>
      </c>
      <c r="E6589" t="s">
        <v>3843</v>
      </c>
      <c r="F6589" t="s">
        <v>3590</v>
      </c>
      <c r="G6589" s="10">
        <v>13.255463649005801</v>
      </c>
      <c r="H6589" s="11">
        <v>4.2135144500549298E-5</v>
      </c>
    </row>
    <row r="6590" spans="1:8" x14ac:dyDescent="0.3">
      <c r="A6590" s="9" t="s">
        <v>3244</v>
      </c>
      <c r="B6590" s="9">
        <v>13</v>
      </c>
      <c r="C6590">
        <v>9431</v>
      </c>
      <c r="D6590">
        <v>1347952</v>
      </c>
      <c r="E6590" t="s">
        <v>3843</v>
      </c>
      <c r="F6590" t="s">
        <v>3915</v>
      </c>
      <c r="G6590" s="10">
        <v>5.6532275042390898</v>
      </c>
      <c r="H6590" s="11">
        <v>1.4570173979997599E-2</v>
      </c>
    </row>
    <row r="6591" spans="1:8" x14ac:dyDescent="0.3">
      <c r="A6591" s="9" t="s">
        <v>3244</v>
      </c>
      <c r="B6591" s="9">
        <v>13</v>
      </c>
      <c r="C6591">
        <v>26218</v>
      </c>
      <c r="D6591">
        <v>1347952</v>
      </c>
      <c r="E6591" t="s">
        <v>3843</v>
      </c>
      <c r="F6591" t="s">
        <v>4006</v>
      </c>
      <c r="G6591" s="10">
        <v>1.86325148404756</v>
      </c>
      <c r="H6591" s="11">
        <v>7.8618206077956491E-3</v>
      </c>
    </row>
    <row r="6592" spans="1:8" x14ac:dyDescent="0.3">
      <c r="A6592" s="9" t="s">
        <v>3244</v>
      </c>
      <c r="B6592" s="9">
        <v>13</v>
      </c>
      <c r="C6592">
        <v>18305</v>
      </c>
      <c r="D6592">
        <v>1347980</v>
      </c>
      <c r="E6592" t="s">
        <v>3978</v>
      </c>
      <c r="F6592" t="s">
        <v>3966</v>
      </c>
      <c r="G6592" s="10">
        <v>42.960552948313101</v>
      </c>
      <c r="H6592" s="11">
        <v>7.5982583919902901E-3</v>
      </c>
    </row>
    <row r="6593" spans="1:8" x14ac:dyDescent="0.3">
      <c r="A6593" s="9" t="s">
        <v>3244</v>
      </c>
      <c r="B6593" s="9">
        <v>13</v>
      </c>
      <c r="C6593">
        <v>19219</v>
      </c>
      <c r="D6593">
        <v>1348008</v>
      </c>
      <c r="E6593" t="s">
        <v>3444</v>
      </c>
      <c r="F6593" t="s">
        <v>688</v>
      </c>
      <c r="G6593" s="10">
        <v>24.687213947995801</v>
      </c>
      <c r="H6593" s="11">
        <v>4.9483291136491903E-3</v>
      </c>
    </row>
    <row r="6594" spans="1:8" x14ac:dyDescent="0.3">
      <c r="A6594" s="9" t="s">
        <v>3244</v>
      </c>
      <c r="B6594" s="9">
        <v>13</v>
      </c>
      <c r="C6594">
        <v>4432</v>
      </c>
      <c r="D6594">
        <v>1348008</v>
      </c>
      <c r="E6594" t="s">
        <v>3444</v>
      </c>
      <c r="F6594" t="s">
        <v>3491</v>
      </c>
      <c r="G6594" s="10">
        <v>4.5182481394665004</v>
      </c>
      <c r="H6594" s="11">
        <v>7.6141694295020197E-4</v>
      </c>
    </row>
    <row r="6595" spans="1:8" x14ac:dyDescent="0.3">
      <c r="A6595" s="9" t="s">
        <v>3244</v>
      </c>
      <c r="B6595" s="9">
        <v>13</v>
      </c>
      <c r="C6595">
        <v>7140</v>
      </c>
      <c r="D6595">
        <v>1348008</v>
      </c>
      <c r="E6595" t="s">
        <v>3444</v>
      </c>
      <c r="F6595" t="s">
        <v>3590</v>
      </c>
      <c r="G6595" s="10">
        <v>4.35997080065912</v>
      </c>
      <c r="H6595" s="11">
        <v>1.3859039907497001E-5</v>
      </c>
    </row>
    <row r="6596" spans="1:8" x14ac:dyDescent="0.3">
      <c r="A6596" s="9" t="s">
        <v>3244</v>
      </c>
      <c r="B6596" s="9">
        <v>13</v>
      </c>
      <c r="C6596">
        <v>3248</v>
      </c>
      <c r="D6596">
        <v>1348008</v>
      </c>
      <c r="E6596" t="s">
        <v>3444</v>
      </c>
      <c r="F6596" t="s">
        <v>3422</v>
      </c>
      <c r="G6596" s="10">
        <v>2.9255268627781099</v>
      </c>
      <c r="H6596" s="11">
        <v>5.8057687294663898E-4</v>
      </c>
    </row>
    <row r="6597" spans="1:8" x14ac:dyDescent="0.3">
      <c r="A6597" s="9" t="s">
        <v>3244</v>
      </c>
      <c r="B6597" s="9">
        <v>13</v>
      </c>
      <c r="C6597">
        <v>10624</v>
      </c>
      <c r="D6597">
        <v>1348008</v>
      </c>
      <c r="E6597" t="s">
        <v>3444</v>
      </c>
      <c r="F6597" t="s">
        <v>3919</v>
      </c>
      <c r="G6597" s="10">
        <v>2.1163889565816101</v>
      </c>
      <c r="H6597" s="11">
        <v>1.9834948046688001E-3</v>
      </c>
    </row>
    <row r="6598" spans="1:8" x14ac:dyDescent="0.3">
      <c r="A6598" s="9" t="s">
        <v>3244</v>
      </c>
      <c r="B6598" s="9">
        <v>13</v>
      </c>
      <c r="C6598">
        <v>13716</v>
      </c>
      <c r="D6598">
        <v>1348092</v>
      </c>
      <c r="E6598" t="s">
        <v>3939</v>
      </c>
      <c r="F6598" t="s">
        <v>3938</v>
      </c>
      <c r="G6598" s="10">
        <v>12.876453653580599</v>
      </c>
      <c r="H6598" s="11">
        <v>8.8364353922458505E-4</v>
      </c>
    </row>
    <row r="6599" spans="1:8" x14ac:dyDescent="0.3">
      <c r="A6599" s="9" t="s">
        <v>3244</v>
      </c>
      <c r="B6599" s="9">
        <v>13</v>
      </c>
      <c r="C6599">
        <v>7140</v>
      </c>
      <c r="D6599">
        <v>1348232</v>
      </c>
      <c r="E6599" t="s">
        <v>3288</v>
      </c>
      <c r="F6599" t="s">
        <v>3590</v>
      </c>
      <c r="G6599" s="10">
        <v>147.62278994462801</v>
      </c>
      <c r="H6599" s="11">
        <v>4.6924858689176502E-4</v>
      </c>
    </row>
    <row r="6600" spans="1:8" x14ac:dyDescent="0.3">
      <c r="A6600" s="9" t="s">
        <v>3244</v>
      </c>
      <c r="B6600" s="9">
        <v>13</v>
      </c>
      <c r="C6600">
        <v>407</v>
      </c>
      <c r="D6600">
        <v>1348232</v>
      </c>
      <c r="E6600" t="s">
        <v>3288</v>
      </c>
      <c r="F6600" t="s">
        <v>3263</v>
      </c>
      <c r="G6600" s="10">
        <v>87.446399020239596</v>
      </c>
      <c r="H6600" s="11">
        <v>4.8100329494081197E-2</v>
      </c>
    </row>
    <row r="6601" spans="1:8" x14ac:dyDescent="0.3">
      <c r="A6601" s="9" t="s">
        <v>3244</v>
      </c>
      <c r="B6601" s="9">
        <v>13</v>
      </c>
      <c r="C6601">
        <v>2903</v>
      </c>
      <c r="D6601">
        <v>1348232</v>
      </c>
      <c r="E6601" t="s">
        <v>3288</v>
      </c>
      <c r="F6601" t="s">
        <v>3354</v>
      </c>
      <c r="G6601" s="10">
        <v>11.320922440132</v>
      </c>
      <c r="H6601" s="11">
        <v>3.11871141601434E-2</v>
      </c>
    </row>
    <row r="6602" spans="1:8" x14ac:dyDescent="0.3">
      <c r="A6602" s="9" t="s">
        <v>3244</v>
      </c>
      <c r="B6602" s="9">
        <v>13</v>
      </c>
      <c r="C6602">
        <v>7140</v>
      </c>
      <c r="D6602">
        <v>1349000</v>
      </c>
      <c r="E6602" t="s">
        <v>3421</v>
      </c>
      <c r="F6602" t="s">
        <v>3590</v>
      </c>
      <c r="G6602" s="10">
        <v>7717.8273339224097</v>
      </c>
      <c r="H6602" s="11">
        <v>2.45326590269439E-2</v>
      </c>
    </row>
    <row r="6603" spans="1:8" x14ac:dyDescent="0.3">
      <c r="A6603" s="9" t="s">
        <v>3244</v>
      </c>
      <c r="B6603" s="9">
        <v>13</v>
      </c>
      <c r="C6603">
        <v>18956</v>
      </c>
      <c r="D6603">
        <v>1349000</v>
      </c>
      <c r="E6603" t="s">
        <v>3421</v>
      </c>
      <c r="F6603" t="s">
        <v>3998</v>
      </c>
      <c r="G6603" s="10">
        <v>322.47429082230002</v>
      </c>
      <c r="H6603" s="11">
        <v>0.159640738030842</v>
      </c>
    </row>
    <row r="6604" spans="1:8" x14ac:dyDescent="0.3">
      <c r="A6604" s="9" t="s">
        <v>3244</v>
      </c>
      <c r="B6604" s="9">
        <v>13</v>
      </c>
      <c r="C6604">
        <v>3248</v>
      </c>
      <c r="D6604">
        <v>1349000</v>
      </c>
      <c r="E6604" t="s">
        <v>3421</v>
      </c>
      <c r="F6604" t="s">
        <v>3422</v>
      </c>
      <c r="G6604" s="10">
        <v>48.869251779949302</v>
      </c>
      <c r="H6604" s="11">
        <v>9.6982043619665299E-3</v>
      </c>
    </row>
    <row r="6605" spans="1:8" x14ac:dyDescent="0.3">
      <c r="A6605" s="9" t="s">
        <v>3244</v>
      </c>
      <c r="B6605" s="9">
        <v>13</v>
      </c>
      <c r="C6605">
        <v>15700</v>
      </c>
      <c r="D6605">
        <v>1349196</v>
      </c>
      <c r="E6605" t="s">
        <v>525</v>
      </c>
      <c r="F6605" t="s">
        <v>3958</v>
      </c>
      <c r="G6605" s="10">
        <v>244.42702601979801</v>
      </c>
      <c r="H6605" s="11">
        <v>9.0361192613603994E-2</v>
      </c>
    </row>
    <row r="6606" spans="1:8" x14ac:dyDescent="0.3">
      <c r="A6606" s="9" t="s">
        <v>3244</v>
      </c>
      <c r="B6606" s="9">
        <v>13</v>
      </c>
      <c r="C6606">
        <v>7140</v>
      </c>
      <c r="D6606">
        <v>1349196</v>
      </c>
      <c r="E6606" t="s">
        <v>525</v>
      </c>
      <c r="F6606" t="s">
        <v>3590</v>
      </c>
      <c r="G6606" s="10">
        <v>104.497801987095</v>
      </c>
      <c r="H6606" s="11">
        <v>3.3216718051550702E-4</v>
      </c>
    </row>
    <row r="6607" spans="1:8" x14ac:dyDescent="0.3">
      <c r="A6607" s="9" t="s">
        <v>3244</v>
      </c>
      <c r="B6607" s="9">
        <v>13</v>
      </c>
      <c r="C6607">
        <v>3248</v>
      </c>
      <c r="D6607">
        <v>1349196</v>
      </c>
      <c r="E6607" t="s">
        <v>525</v>
      </c>
      <c r="F6607" t="s">
        <v>3422</v>
      </c>
      <c r="G6607" s="10">
        <v>70.117700505770003</v>
      </c>
      <c r="H6607" s="11">
        <v>1.39150030771522E-2</v>
      </c>
    </row>
    <row r="6608" spans="1:8" x14ac:dyDescent="0.3">
      <c r="A6608" s="9" t="s">
        <v>3244</v>
      </c>
      <c r="B6608" s="9">
        <v>13</v>
      </c>
      <c r="C6608">
        <v>20065</v>
      </c>
      <c r="D6608">
        <v>1349196</v>
      </c>
      <c r="E6608" t="s">
        <v>525</v>
      </c>
      <c r="F6608" t="s">
        <v>4002</v>
      </c>
      <c r="G6608" s="10">
        <v>64.151515905512397</v>
      </c>
      <c r="H6608" s="11">
        <v>6.7971515051401098E-3</v>
      </c>
    </row>
    <row r="6609" spans="1:8" x14ac:dyDescent="0.3">
      <c r="A6609" s="9" t="s">
        <v>3244</v>
      </c>
      <c r="B6609" s="9">
        <v>13</v>
      </c>
      <c r="C6609">
        <v>7140</v>
      </c>
      <c r="D6609">
        <v>1349504</v>
      </c>
      <c r="E6609" t="s">
        <v>3380</v>
      </c>
      <c r="F6609" t="s">
        <v>3590</v>
      </c>
      <c r="G6609" s="10">
        <v>5.0818753320125598</v>
      </c>
      <c r="H6609" s="11">
        <v>1.6153757961094401E-5</v>
      </c>
    </row>
    <row r="6610" spans="1:8" x14ac:dyDescent="0.3">
      <c r="A6610" s="9" t="s">
        <v>3244</v>
      </c>
      <c r="B6610" s="9">
        <v>13</v>
      </c>
      <c r="C6610">
        <v>2903</v>
      </c>
      <c r="D6610">
        <v>1349504</v>
      </c>
      <c r="E6610" t="s">
        <v>3380</v>
      </c>
      <c r="F6610" t="s">
        <v>3354</v>
      </c>
      <c r="G6610" s="10">
        <v>0.52731485396781796</v>
      </c>
      <c r="H6610" s="11">
        <v>1.4526579999113399E-3</v>
      </c>
    </row>
    <row r="6611" spans="1:8" x14ac:dyDescent="0.3">
      <c r="A6611" s="9" t="s">
        <v>3244</v>
      </c>
      <c r="B6611" s="9">
        <v>13</v>
      </c>
      <c r="C6611">
        <v>19219</v>
      </c>
      <c r="D6611">
        <v>1349532</v>
      </c>
      <c r="E6611" t="s">
        <v>3572</v>
      </c>
      <c r="F6611" t="s">
        <v>688</v>
      </c>
      <c r="G6611" s="10">
        <v>170.17871567531</v>
      </c>
      <c r="H6611" s="11">
        <v>3.41107868661676E-2</v>
      </c>
    </row>
    <row r="6612" spans="1:8" x14ac:dyDescent="0.3">
      <c r="A6612" s="9" t="s">
        <v>3244</v>
      </c>
      <c r="B6612" s="9">
        <v>13</v>
      </c>
      <c r="C6612">
        <v>19581</v>
      </c>
      <c r="D6612">
        <v>1349532</v>
      </c>
      <c r="E6612" t="s">
        <v>3572</v>
      </c>
      <c r="F6612" t="s">
        <v>4001</v>
      </c>
      <c r="G6612" s="10">
        <v>44.388592848494604</v>
      </c>
      <c r="H6612" s="11">
        <v>5.7797646938144001E-2</v>
      </c>
    </row>
    <row r="6613" spans="1:8" x14ac:dyDescent="0.3">
      <c r="A6613" s="9" t="s">
        <v>3244</v>
      </c>
      <c r="B6613" s="9">
        <v>13</v>
      </c>
      <c r="C6613">
        <v>7140</v>
      </c>
      <c r="D6613">
        <v>1349532</v>
      </c>
      <c r="E6613" t="s">
        <v>3572</v>
      </c>
      <c r="F6613" t="s">
        <v>3590</v>
      </c>
      <c r="G6613" s="10">
        <v>30.1107696723289</v>
      </c>
      <c r="H6613" s="11">
        <v>9.5713108553656295E-5</v>
      </c>
    </row>
    <row r="6614" spans="1:8" x14ac:dyDescent="0.3">
      <c r="A6614" s="9" t="s">
        <v>3244</v>
      </c>
      <c r="B6614" s="9">
        <v>13</v>
      </c>
      <c r="C6614">
        <v>6411</v>
      </c>
      <c r="D6614">
        <v>1349532</v>
      </c>
      <c r="E6614" t="s">
        <v>3572</v>
      </c>
      <c r="F6614" t="s">
        <v>3550</v>
      </c>
      <c r="G6614" s="10">
        <v>1.30354313475572</v>
      </c>
      <c r="H6614" s="11">
        <v>1.2384031301118401E-4</v>
      </c>
    </row>
    <row r="6615" spans="1:8" x14ac:dyDescent="0.3">
      <c r="A6615" s="9" t="s">
        <v>3244</v>
      </c>
      <c r="B6615" s="9">
        <v>13</v>
      </c>
      <c r="C6615">
        <v>7140</v>
      </c>
      <c r="D6615">
        <v>1349616</v>
      </c>
      <c r="E6615" t="s">
        <v>1131</v>
      </c>
      <c r="F6615" t="s">
        <v>3590</v>
      </c>
      <c r="G6615" s="10">
        <v>8.1159510113518305</v>
      </c>
      <c r="H6615" s="11">
        <v>2.5798174826448798E-5</v>
      </c>
    </row>
    <row r="6616" spans="1:8" x14ac:dyDescent="0.3">
      <c r="A6616" s="9" t="s">
        <v>3244</v>
      </c>
      <c r="B6616" s="9">
        <v>13</v>
      </c>
      <c r="C6616">
        <v>3248</v>
      </c>
      <c r="D6616">
        <v>1349616</v>
      </c>
      <c r="E6616" t="s">
        <v>1131</v>
      </c>
      <c r="F6616" t="s">
        <v>3422</v>
      </c>
      <c r="G6616" s="10">
        <v>5.4457779160153601</v>
      </c>
      <c r="H6616" s="11">
        <v>1.08072592101912E-3</v>
      </c>
    </row>
    <row r="6617" spans="1:8" x14ac:dyDescent="0.3">
      <c r="A6617" s="9" t="s">
        <v>3244</v>
      </c>
      <c r="B6617" s="9">
        <v>13</v>
      </c>
      <c r="C6617">
        <v>17832</v>
      </c>
      <c r="D6617">
        <v>1349616</v>
      </c>
      <c r="E6617" t="s">
        <v>1131</v>
      </c>
      <c r="F6617" t="s">
        <v>3962</v>
      </c>
      <c r="G6617" s="10">
        <v>1.78023089366948</v>
      </c>
      <c r="H6617" s="11">
        <v>4.4450209579762297E-4</v>
      </c>
    </row>
    <row r="6618" spans="1:8" x14ac:dyDescent="0.3">
      <c r="A6618" s="9" t="s">
        <v>3244</v>
      </c>
      <c r="B6618" s="9">
        <v>13</v>
      </c>
      <c r="C6618">
        <v>11646</v>
      </c>
      <c r="D6618">
        <v>1349756</v>
      </c>
      <c r="E6618" t="s">
        <v>3482</v>
      </c>
      <c r="F6618" t="s">
        <v>3921</v>
      </c>
      <c r="G6618" s="10">
        <v>2960.05710485191</v>
      </c>
      <c r="H6618" s="11">
        <v>0.47543480643300901</v>
      </c>
    </row>
    <row r="6619" spans="1:8" x14ac:dyDescent="0.3">
      <c r="A6619" s="9" t="s">
        <v>3244</v>
      </c>
      <c r="B6619" s="9">
        <v>13</v>
      </c>
      <c r="C6619">
        <v>3916</v>
      </c>
      <c r="D6619">
        <v>1349756</v>
      </c>
      <c r="E6619" t="s">
        <v>3482</v>
      </c>
      <c r="F6619" t="s">
        <v>3478</v>
      </c>
      <c r="G6619" s="10">
        <v>1734.64097436679</v>
      </c>
      <c r="H6619" s="11">
        <v>7.9812320528517194E-2</v>
      </c>
    </row>
    <row r="6620" spans="1:8" x14ac:dyDescent="0.3">
      <c r="A6620" s="9" t="s">
        <v>3244</v>
      </c>
      <c r="B6620" s="9">
        <v>13</v>
      </c>
      <c r="C6620">
        <v>7140</v>
      </c>
      <c r="D6620">
        <v>1349756</v>
      </c>
      <c r="E6620" t="s">
        <v>3482</v>
      </c>
      <c r="F6620" t="s">
        <v>3590</v>
      </c>
      <c r="G6620" s="10">
        <v>387.92043240501698</v>
      </c>
      <c r="H6620" s="11">
        <v>1.23308274285274E-3</v>
      </c>
    </row>
    <row r="6621" spans="1:8" x14ac:dyDescent="0.3">
      <c r="A6621" s="9" t="s">
        <v>3244</v>
      </c>
      <c r="B6621" s="9">
        <v>13</v>
      </c>
      <c r="C6621">
        <v>6411</v>
      </c>
      <c r="D6621">
        <v>1349924</v>
      </c>
      <c r="E6621" t="s">
        <v>3561</v>
      </c>
      <c r="F6621" t="s">
        <v>3550</v>
      </c>
      <c r="G6621" s="10">
        <v>54.031020114318501</v>
      </c>
      <c r="H6621" s="11">
        <v>5.1331009038873701E-3</v>
      </c>
    </row>
    <row r="6622" spans="1:8" x14ac:dyDescent="0.3">
      <c r="A6622" s="9" t="s">
        <v>3244</v>
      </c>
      <c r="B6622" s="9">
        <v>13</v>
      </c>
      <c r="C6622">
        <v>7140</v>
      </c>
      <c r="D6622">
        <v>1349924</v>
      </c>
      <c r="E6622" t="s">
        <v>3561</v>
      </c>
      <c r="F6622" t="s">
        <v>3590</v>
      </c>
      <c r="G6622" s="10">
        <v>2.3115899437371299</v>
      </c>
      <c r="H6622" s="11">
        <v>7.34785133771508E-6</v>
      </c>
    </row>
    <row r="6623" spans="1:8" x14ac:dyDescent="0.3">
      <c r="A6623" s="9" t="s">
        <v>3244</v>
      </c>
      <c r="B6623" s="9">
        <v>13</v>
      </c>
      <c r="C6623">
        <v>8210</v>
      </c>
      <c r="D6623">
        <v>1350008</v>
      </c>
      <c r="E6623" t="s">
        <v>3902</v>
      </c>
      <c r="F6623" t="s">
        <v>3895</v>
      </c>
      <c r="G6623" s="10">
        <v>9.3075241220091307</v>
      </c>
      <c r="H6623" s="11">
        <v>1.2217805358373699E-3</v>
      </c>
    </row>
    <row r="6624" spans="1:8" x14ac:dyDescent="0.3">
      <c r="A6624" s="9" t="s">
        <v>3244</v>
      </c>
      <c r="B6624" s="9">
        <v>13</v>
      </c>
      <c r="C6624">
        <v>15700</v>
      </c>
      <c r="D6624">
        <v>1350260</v>
      </c>
      <c r="E6624" t="s">
        <v>3816</v>
      </c>
      <c r="F6624" t="s">
        <v>3958</v>
      </c>
      <c r="G6624" s="10">
        <v>3.7460294092543802</v>
      </c>
      <c r="H6624" s="11">
        <v>1.3848537557317501E-3</v>
      </c>
    </row>
    <row r="6625" spans="1:8" x14ac:dyDescent="0.3">
      <c r="A6625" s="9" t="s">
        <v>3244</v>
      </c>
      <c r="B6625" s="9">
        <v>13</v>
      </c>
      <c r="C6625">
        <v>7140</v>
      </c>
      <c r="D6625">
        <v>1350260</v>
      </c>
      <c r="E6625" t="s">
        <v>3816</v>
      </c>
      <c r="F6625" t="s">
        <v>3590</v>
      </c>
      <c r="G6625" s="10">
        <v>1.60150800760631</v>
      </c>
      <c r="H6625" s="11">
        <v>5.0907137695134304E-6</v>
      </c>
    </row>
    <row r="6626" spans="1:8" x14ac:dyDescent="0.3">
      <c r="A6626" s="9" t="s">
        <v>3244</v>
      </c>
      <c r="B6626" s="9">
        <v>13</v>
      </c>
      <c r="C6626">
        <v>9601</v>
      </c>
      <c r="D6626">
        <v>1350484</v>
      </c>
      <c r="E6626" t="s">
        <v>3605</v>
      </c>
      <c r="F6626" t="s">
        <v>3916</v>
      </c>
      <c r="G6626" s="10">
        <v>57.508024380992303</v>
      </c>
      <c r="H6626" s="11">
        <v>2.6749162463831902E-3</v>
      </c>
    </row>
    <row r="6627" spans="1:8" x14ac:dyDescent="0.3">
      <c r="A6627" s="9" t="s">
        <v>3244</v>
      </c>
      <c r="B6627" s="9">
        <v>13</v>
      </c>
      <c r="C6627">
        <v>7140</v>
      </c>
      <c r="D6627">
        <v>1350484</v>
      </c>
      <c r="E6627" t="s">
        <v>3605</v>
      </c>
      <c r="F6627" t="s">
        <v>3590</v>
      </c>
      <c r="G6627" s="10">
        <v>52.226431757869697</v>
      </c>
      <c r="H6627" s="11">
        <v>1.66012167294575E-4</v>
      </c>
    </row>
    <row r="6628" spans="1:8" x14ac:dyDescent="0.3">
      <c r="A6628" s="9" t="s">
        <v>3244</v>
      </c>
      <c r="B6628" s="9">
        <v>13</v>
      </c>
      <c r="C6628">
        <v>19154</v>
      </c>
      <c r="D6628">
        <v>1348428</v>
      </c>
      <c r="E6628" t="s">
        <v>4000</v>
      </c>
      <c r="F6628" t="s">
        <v>3999</v>
      </c>
      <c r="G6628" s="10">
        <v>83.263516620539505</v>
      </c>
      <c r="H6628" s="11">
        <v>3.3902083314551898E-2</v>
      </c>
    </row>
    <row r="6629" spans="1:8" x14ac:dyDescent="0.3">
      <c r="A6629" s="9" t="s">
        <v>3244</v>
      </c>
      <c r="B6629" s="9">
        <v>13</v>
      </c>
      <c r="C6629">
        <v>7140</v>
      </c>
      <c r="D6629">
        <v>1348624</v>
      </c>
      <c r="E6629" t="s">
        <v>3433</v>
      </c>
      <c r="F6629" t="s">
        <v>3590</v>
      </c>
      <c r="G6629" s="10">
        <v>701.19830993023004</v>
      </c>
      <c r="H6629" s="11">
        <v>2.22889918412376E-3</v>
      </c>
    </row>
    <row r="6630" spans="1:8" x14ac:dyDescent="0.3">
      <c r="A6630" s="9" t="s">
        <v>3244</v>
      </c>
      <c r="B6630" s="9">
        <v>13</v>
      </c>
      <c r="C6630">
        <v>3248</v>
      </c>
      <c r="D6630">
        <v>1348624</v>
      </c>
      <c r="E6630" t="s">
        <v>3433</v>
      </c>
      <c r="F6630" t="s">
        <v>3422</v>
      </c>
      <c r="G6630" s="10">
        <v>441.53164988662701</v>
      </c>
      <c r="H6630" s="11">
        <v>8.7622871579009207E-2</v>
      </c>
    </row>
    <row r="6631" spans="1:8" x14ac:dyDescent="0.3">
      <c r="A6631" s="9" t="s">
        <v>3244</v>
      </c>
      <c r="B6631" s="9">
        <v>13</v>
      </c>
      <c r="C6631">
        <v>17832</v>
      </c>
      <c r="D6631">
        <v>1348624</v>
      </c>
      <c r="E6631" t="s">
        <v>3433</v>
      </c>
      <c r="F6631" t="s">
        <v>3962</v>
      </c>
      <c r="G6631" s="10">
        <v>261.64308544766499</v>
      </c>
      <c r="H6631" s="11">
        <v>6.5329109974448296E-2</v>
      </c>
    </row>
    <row r="6632" spans="1:8" x14ac:dyDescent="0.3">
      <c r="A6632" s="9" t="s">
        <v>3244</v>
      </c>
      <c r="B6632" s="9">
        <v>13</v>
      </c>
      <c r="C6632">
        <v>13962</v>
      </c>
      <c r="D6632">
        <v>1348848</v>
      </c>
      <c r="E6632" t="s">
        <v>3884</v>
      </c>
      <c r="F6632" t="s">
        <v>3954</v>
      </c>
      <c r="G6632" s="10">
        <v>18.2179365444868</v>
      </c>
      <c r="H6632" s="11">
        <v>8.4734588579008403E-3</v>
      </c>
    </row>
    <row r="6633" spans="1:8" x14ac:dyDescent="0.3">
      <c r="A6633" s="9" t="s">
        <v>3244</v>
      </c>
      <c r="B6633" s="9">
        <v>13</v>
      </c>
      <c r="C6633">
        <v>7140</v>
      </c>
      <c r="D6633">
        <v>1348848</v>
      </c>
      <c r="E6633" t="s">
        <v>3884</v>
      </c>
      <c r="F6633" t="s">
        <v>3590</v>
      </c>
      <c r="G6633" s="10">
        <v>10.1534582107418</v>
      </c>
      <c r="H6633" s="11">
        <v>3.2274799299229502E-5</v>
      </c>
    </row>
    <row r="6634" spans="1:8" x14ac:dyDescent="0.3">
      <c r="A6634" s="9" t="s">
        <v>3244</v>
      </c>
      <c r="B6634" s="9">
        <v>13</v>
      </c>
      <c r="C6634">
        <v>18956</v>
      </c>
      <c r="D6634">
        <v>1348848</v>
      </c>
      <c r="E6634" t="s">
        <v>3884</v>
      </c>
      <c r="F6634" t="s">
        <v>3998</v>
      </c>
      <c r="G6634" s="10">
        <v>6.6829278983075397</v>
      </c>
      <c r="H6634" s="11">
        <v>3.3083801476770001E-3</v>
      </c>
    </row>
    <row r="6635" spans="1:8" x14ac:dyDescent="0.3">
      <c r="A6635" s="9" t="s">
        <v>3244</v>
      </c>
      <c r="B6635" s="9">
        <v>13</v>
      </c>
      <c r="C6635">
        <v>20146</v>
      </c>
      <c r="D6635">
        <v>1348848</v>
      </c>
      <c r="E6635" t="s">
        <v>3884</v>
      </c>
      <c r="F6635" t="s">
        <v>4005</v>
      </c>
      <c r="G6635" s="10">
        <v>1.4459439296052601</v>
      </c>
      <c r="H6635" s="11">
        <v>2.0279718507787699E-3</v>
      </c>
    </row>
    <row r="6636" spans="1:8" x14ac:dyDescent="0.3">
      <c r="A6636" s="9" t="s">
        <v>3244</v>
      </c>
      <c r="B6636" s="9">
        <v>13</v>
      </c>
      <c r="C6636">
        <v>7140</v>
      </c>
      <c r="D6636">
        <v>1349084</v>
      </c>
      <c r="E6636" t="s">
        <v>1177</v>
      </c>
      <c r="F6636" t="s">
        <v>3590</v>
      </c>
      <c r="G6636" s="10">
        <v>138.18905915223201</v>
      </c>
      <c r="H6636" s="11">
        <v>4.3926158525665502E-4</v>
      </c>
    </row>
    <row r="6637" spans="1:8" x14ac:dyDescent="0.3">
      <c r="A6637" s="9" t="s">
        <v>3244</v>
      </c>
      <c r="B6637" s="9">
        <v>13</v>
      </c>
      <c r="C6637">
        <v>13934</v>
      </c>
      <c r="D6637">
        <v>1349084</v>
      </c>
      <c r="E6637" t="s">
        <v>1177</v>
      </c>
      <c r="F6637" t="s">
        <v>3953</v>
      </c>
      <c r="G6637" s="10">
        <v>92.859258848153402</v>
      </c>
      <c r="H6637" s="11">
        <v>0.13457863601181599</v>
      </c>
    </row>
    <row r="6638" spans="1:8" x14ac:dyDescent="0.3">
      <c r="A6638" s="9" t="s">
        <v>3244</v>
      </c>
      <c r="B6638" s="9">
        <v>13</v>
      </c>
      <c r="C6638">
        <v>26218</v>
      </c>
      <c r="D6638">
        <v>1349084</v>
      </c>
      <c r="E6638" t="s">
        <v>1177</v>
      </c>
      <c r="F6638" t="s">
        <v>4006</v>
      </c>
      <c r="G6638" s="10">
        <v>19.424516287202501</v>
      </c>
      <c r="H6638" s="11">
        <v>8.1959984334187996E-2</v>
      </c>
    </row>
    <row r="6639" spans="1:8" x14ac:dyDescent="0.3">
      <c r="A6639" s="9" t="s">
        <v>3244</v>
      </c>
      <c r="B6639" s="9">
        <v>13</v>
      </c>
      <c r="C6639">
        <v>19581</v>
      </c>
      <c r="D6639">
        <v>1350596</v>
      </c>
      <c r="E6639" t="s">
        <v>3823</v>
      </c>
      <c r="F6639" t="s">
        <v>4001</v>
      </c>
      <c r="G6639" s="10">
        <v>3.22112557428781</v>
      </c>
      <c r="H6639" s="11">
        <v>4.1941739248539198E-3</v>
      </c>
    </row>
    <row r="6640" spans="1:8" x14ac:dyDescent="0.3">
      <c r="A6640" s="9" t="s">
        <v>3244</v>
      </c>
      <c r="B6640" s="9">
        <v>13</v>
      </c>
      <c r="C6640">
        <v>7140</v>
      </c>
      <c r="D6640">
        <v>1350596</v>
      </c>
      <c r="E6640" t="s">
        <v>3823</v>
      </c>
      <c r="F6640" t="s">
        <v>3590</v>
      </c>
      <c r="G6640" s="10">
        <v>2.1850336770997298</v>
      </c>
      <c r="H6640" s="11">
        <v>6.9455669119555201E-6</v>
      </c>
    </row>
    <row r="6641" spans="1:8" x14ac:dyDescent="0.3">
      <c r="A6641" s="9" t="s">
        <v>3244</v>
      </c>
      <c r="B6641" s="9">
        <v>13</v>
      </c>
      <c r="C6641">
        <v>10624</v>
      </c>
      <c r="D6641">
        <v>1350596</v>
      </c>
      <c r="E6641" t="s">
        <v>3823</v>
      </c>
      <c r="F6641" t="s">
        <v>3919</v>
      </c>
      <c r="G6641" s="10">
        <v>1.0606449802998099</v>
      </c>
      <c r="H6641" s="11">
        <v>9.9404403027161391E-4</v>
      </c>
    </row>
    <row r="6642" spans="1:8" x14ac:dyDescent="0.3">
      <c r="A6642" s="9" t="s">
        <v>3244</v>
      </c>
      <c r="B6642" s="9">
        <v>13</v>
      </c>
      <c r="C6642">
        <v>7140</v>
      </c>
      <c r="D6642">
        <v>1350680</v>
      </c>
      <c r="E6642" t="s">
        <v>3804</v>
      </c>
      <c r="F6642" t="s">
        <v>3590</v>
      </c>
      <c r="G6642" s="10">
        <v>59.932750325689703</v>
      </c>
      <c r="H6642" s="11">
        <v>1.9050824340479999E-4</v>
      </c>
    </row>
    <row r="6643" spans="1:8" x14ac:dyDescent="0.3">
      <c r="A6643" s="9" t="s">
        <v>3244</v>
      </c>
      <c r="B6643" s="9">
        <v>13</v>
      </c>
      <c r="C6643">
        <v>12706</v>
      </c>
      <c r="D6643">
        <v>1350680</v>
      </c>
      <c r="E6643" t="s">
        <v>3804</v>
      </c>
      <c r="F6643" t="s">
        <v>3932</v>
      </c>
      <c r="G6643" s="10">
        <v>1.5865804601836999</v>
      </c>
      <c r="H6643" s="11">
        <v>3.9107233428240201E-4</v>
      </c>
    </row>
    <row r="6644" spans="1:8" x14ac:dyDescent="0.3">
      <c r="A6644" s="9" t="s">
        <v>3244</v>
      </c>
      <c r="B6644" s="9">
        <v>13</v>
      </c>
      <c r="C6644">
        <v>13716</v>
      </c>
      <c r="D6644">
        <v>1350848</v>
      </c>
      <c r="E6644" t="s">
        <v>3940</v>
      </c>
      <c r="F6644" t="s">
        <v>3938</v>
      </c>
      <c r="G6644" s="10">
        <v>16.6368853608788</v>
      </c>
      <c r="H6644" s="11">
        <v>1.1417022619323899E-3</v>
      </c>
    </row>
    <row r="6645" spans="1:8" x14ac:dyDescent="0.3">
      <c r="A6645" s="9" t="s">
        <v>3244</v>
      </c>
      <c r="B6645" s="9">
        <v>13</v>
      </c>
      <c r="C6645">
        <v>7140</v>
      </c>
      <c r="D6645">
        <v>1351072</v>
      </c>
      <c r="E6645" t="s">
        <v>3533</v>
      </c>
      <c r="F6645" t="s">
        <v>3590</v>
      </c>
      <c r="G6645" s="10">
        <v>184.19788067734299</v>
      </c>
      <c r="H6645" s="11">
        <v>5.8550983387268402E-4</v>
      </c>
    </row>
    <row r="6646" spans="1:8" x14ac:dyDescent="0.3">
      <c r="A6646" s="9" t="s">
        <v>3244</v>
      </c>
      <c r="B6646" s="9">
        <v>13</v>
      </c>
      <c r="C6646">
        <v>5905</v>
      </c>
      <c r="D6646">
        <v>1351072</v>
      </c>
      <c r="E6646" t="s">
        <v>3533</v>
      </c>
      <c r="F6646" t="s">
        <v>3528</v>
      </c>
      <c r="G6646" s="10">
        <v>65.615069619831004</v>
      </c>
      <c r="H6646" s="11">
        <v>4.56611479609123E-2</v>
      </c>
    </row>
    <row r="6647" spans="1:8" x14ac:dyDescent="0.3">
      <c r="A6647" s="9" t="s">
        <v>3244</v>
      </c>
      <c r="B6647" s="9">
        <v>13</v>
      </c>
      <c r="C6647">
        <v>7140</v>
      </c>
      <c r="D6647">
        <v>1351240</v>
      </c>
      <c r="E6647" t="s">
        <v>3635</v>
      </c>
      <c r="F6647" t="s">
        <v>3590</v>
      </c>
      <c r="G6647" s="10">
        <v>10.4485293400132</v>
      </c>
      <c r="H6647" s="11">
        <v>3.3212741946805101E-5</v>
      </c>
    </row>
    <row r="6648" spans="1:8" x14ac:dyDescent="0.3">
      <c r="A6648" s="9" t="s">
        <v>3244</v>
      </c>
      <c r="B6648" s="9">
        <v>13</v>
      </c>
      <c r="C6648">
        <v>14649</v>
      </c>
      <c r="D6648">
        <v>1351240</v>
      </c>
      <c r="E6648" t="s">
        <v>3635</v>
      </c>
      <c r="F6648" t="s">
        <v>3955</v>
      </c>
      <c r="G6648" s="10">
        <v>2.4502280498792701</v>
      </c>
      <c r="H6648" s="11">
        <v>2.7164390796887801E-3</v>
      </c>
    </row>
    <row r="6649" spans="1:8" x14ac:dyDescent="0.3">
      <c r="A6649" s="9" t="s">
        <v>3244</v>
      </c>
      <c r="B6649" s="9">
        <v>13</v>
      </c>
      <c r="C6649">
        <v>9689</v>
      </c>
      <c r="D6649">
        <v>1351240</v>
      </c>
      <c r="E6649" t="s">
        <v>3635</v>
      </c>
      <c r="F6649" t="s">
        <v>3917</v>
      </c>
      <c r="G6649" s="10">
        <v>1.93665124674315</v>
      </c>
      <c r="H6649" s="11">
        <v>1.0855668423448101E-3</v>
      </c>
    </row>
    <row r="6650" spans="1:8" x14ac:dyDescent="0.3">
      <c r="A6650" s="9" t="s">
        <v>3244</v>
      </c>
      <c r="B6650" s="9">
        <v>13</v>
      </c>
      <c r="C6650">
        <v>3843</v>
      </c>
      <c r="D6650">
        <v>1351352</v>
      </c>
      <c r="E6650" t="s">
        <v>3232</v>
      </c>
      <c r="F6650" t="s">
        <v>3469</v>
      </c>
      <c r="G6650" s="10">
        <v>58.2330812346557</v>
      </c>
      <c r="H6650" s="11">
        <v>2.2980695041300601E-2</v>
      </c>
    </row>
    <row r="6651" spans="1:8" x14ac:dyDescent="0.3">
      <c r="A6651" s="9" t="s">
        <v>3244</v>
      </c>
      <c r="B6651" s="9">
        <v>13</v>
      </c>
      <c r="C6651">
        <v>7140</v>
      </c>
      <c r="D6651">
        <v>1351352</v>
      </c>
      <c r="E6651" t="s">
        <v>3232</v>
      </c>
      <c r="F6651" t="s">
        <v>3590</v>
      </c>
      <c r="G6651" s="10">
        <v>13.234571538858001</v>
      </c>
      <c r="H6651" s="11">
        <v>4.2068734746556001E-5</v>
      </c>
    </row>
    <row r="6652" spans="1:8" x14ac:dyDescent="0.3">
      <c r="A6652" s="9" t="s">
        <v>3244</v>
      </c>
      <c r="B6652" s="9">
        <v>13</v>
      </c>
      <c r="C6652">
        <v>7140</v>
      </c>
      <c r="D6652">
        <v>1351408</v>
      </c>
      <c r="E6652" t="s">
        <v>3705</v>
      </c>
      <c r="F6652" t="s">
        <v>3590</v>
      </c>
      <c r="G6652" s="10">
        <v>7.18316221758983</v>
      </c>
      <c r="H6652" s="11">
        <v>2.28331189329416E-5</v>
      </c>
    </row>
    <row r="6653" spans="1:8" x14ac:dyDescent="0.3">
      <c r="A6653" s="9" t="s">
        <v>3244</v>
      </c>
      <c r="B6653" s="9">
        <v>13</v>
      </c>
      <c r="C6653">
        <v>13934</v>
      </c>
      <c r="D6653">
        <v>1351408</v>
      </c>
      <c r="E6653" t="s">
        <v>3705</v>
      </c>
      <c r="F6653" t="s">
        <v>3953</v>
      </c>
      <c r="G6653" s="10">
        <v>4.82688806048413</v>
      </c>
      <c r="H6653" s="11">
        <v>6.9954899427306302E-3</v>
      </c>
    </row>
    <row r="6654" spans="1:8" x14ac:dyDescent="0.3">
      <c r="A6654" s="9" t="s">
        <v>3244</v>
      </c>
      <c r="B6654" s="9">
        <v>13</v>
      </c>
      <c r="C6654">
        <v>9431</v>
      </c>
      <c r="D6654">
        <v>1351408</v>
      </c>
      <c r="E6654" t="s">
        <v>3705</v>
      </c>
      <c r="F6654" t="s">
        <v>3915</v>
      </c>
      <c r="G6654" s="10">
        <v>1.9474014644861799</v>
      </c>
      <c r="H6654" s="11">
        <v>5.0190759393973902E-3</v>
      </c>
    </row>
    <row r="6655" spans="1:8" x14ac:dyDescent="0.3">
      <c r="A6655" s="9" t="s">
        <v>3244</v>
      </c>
      <c r="B6655" s="9">
        <v>13</v>
      </c>
      <c r="C6655">
        <v>26218</v>
      </c>
      <c r="D6655">
        <v>1351408</v>
      </c>
      <c r="E6655" t="s">
        <v>3705</v>
      </c>
      <c r="F6655" t="s">
        <v>4006</v>
      </c>
      <c r="G6655" s="10">
        <v>1.00969969942036</v>
      </c>
      <c r="H6655" s="11">
        <v>4.2603362844741101E-3</v>
      </c>
    </row>
    <row r="6656" spans="1:8" x14ac:dyDescent="0.3">
      <c r="A6656" s="9" t="s">
        <v>3244</v>
      </c>
      <c r="B6656" s="9">
        <v>13</v>
      </c>
      <c r="C6656">
        <v>7140</v>
      </c>
      <c r="D6656">
        <v>1351492</v>
      </c>
      <c r="E6656" t="s">
        <v>3601</v>
      </c>
      <c r="F6656" t="s">
        <v>3590</v>
      </c>
      <c r="G6656" s="10">
        <v>966.88320790932198</v>
      </c>
      <c r="H6656" s="11">
        <v>3.0734318134145E-3</v>
      </c>
    </row>
    <row r="6657" spans="1:8" x14ac:dyDescent="0.3">
      <c r="A6657" s="9" t="s">
        <v>3244</v>
      </c>
      <c r="B6657" s="9">
        <v>13</v>
      </c>
      <c r="C6657">
        <v>18956</v>
      </c>
      <c r="D6657">
        <v>1351492</v>
      </c>
      <c r="E6657" t="s">
        <v>3601</v>
      </c>
      <c r="F6657" t="s">
        <v>3998</v>
      </c>
      <c r="G6657" s="10">
        <v>189.08660382326801</v>
      </c>
      <c r="H6657" s="11">
        <v>9.3607229615479307E-2</v>
      </c>
    </row>
    <row r="6658" spans="1:8" x14ac:dyDescent="0.3">
      <c r="A6658" s="9" t="s">
        <v>3244</v>
      </c>
      <c r="B6658" s="9">
        <v>13</v>
      </c>
      <c r="C6658">
        <v>7140</v>
      </c>
      <c r="D6658">
        <v>1351520</v>
      </c>
      <c r="E6658" t="s">
        <v>3780</v>
      </c>
      <c r="F6658" t="s">
        <v>3590</v>
      </c>
      <c r="G6658" s="10">
        <v>126.607365839598</v>
      </c>
      <c r="H6658" s="11">
        <v>4.02446854802056E-4</v>
      </c>
    </row>
    <row r="6659" spans="1:8" x14ac:dyDescent="0.3">
      <c r="A6659" s="9" t="s">
        <v>3244</v>
      </c>
      <c r="B6659" s="9">
        <v>13</v>
      </c>
      <c r="C6659">
        <v>14649</v>
      </c>
      <c r="D6659">
        <v>1351520</v>
      </c>
      <c r="E6659" t="s">
        <v>3780</v>
      </c>
      <c r="F6659" t="s">
        <v>3955</v>
      </c>
      <c r="G6659" s="10">
        <v>29.690007943368101</v>
      </c>
      <c r="H6659" s="11">
        <v>3.2915751600186401E-2</v>
      </c>
    </row>
    <row r="6660" spans="1:8" x14ac:dyDescent="0.3">
      <c r="A6660" s="9" t="s">
        <v>3244</v>
      </c>
      <c r="B6660" s="9">
        <v>13</v>
      </c>
      <c r="C6660">
        <v>9689</v>
      </c>
      <c r="D6660">
        <v>1351520</v>
      </c>
      <c r="E6660" t="s">
        <v>3780</v>
      </c>
      <c r="F6660" t="s">
        <v>3917</v>
      </c>
      <c r="G6660" s="10">
        <v>23.4668731762217</v>
      </c>
      <c r="H6660" s="11">
        <v>1.31540768925009E-2</v>
      </c>
    </row>
    <row r="6661" spans="1:8" x14ac:dyDescent="0.3">
      <c r="A6661" s="9" t="s">
        <v>3244</v>
      </c>
      <c r="B6661" s="9">
        <v>13</v>
      </c>
      <c r="C6661">
        <v>7140</v>
      </c>
      <c r="D6661">
        <v>1351604</v>
      </c>
      <c r="E6661" t="s">
        <v>3439</v>
      </c>
      <c r="F6661" t="s">
        <v>3590</v>
      </c>
      <c r="G6661" s="10">
        <v>13.347067387465099</v>
      </c>
      <c r="H6661" s="11">
        <v>4.2426325319189403E-5</v>
      </c>
    </row>
    <row r="6662" spans="1:8" x14ac:dyDescent="0.3">
      <c r="A6662" s="9" t="s">
        <v>3244</v>
      </c>
      <c r="B6662" s="9">
        <v>13</v>
      </c>
      <c r="C6662">
        <v>3248</v>
      </c>
      <c r="D6662">
        <v>1351604</v>
      </c>
      <c r="E6662" t="s">
        <v>3439</v>
      </c>
      <c r="F6662" t="s">
        <v>3422</v>
      </c>
      <c r="G6662" s="10">
        <v>8.9558407536664397</v>
      </c>
      <c r="H6662" s="11">
        <v>1.7773051704041299E-3</v>
      </c>
    </row>
    <row r="6663" spans="1:8" x14ac:dyDescent="0.3">
      <c r="A6663" s="9" t="s">
        <v>3244</v>
      </c>
      <c r="B6663" s="9">
        <v>13</v>
      </c>
      <c r="C6663">
        <v>10624</v>
      </c>
      <c r="D6663">
        <v>1351604</v>
      </c>
      <c r="E6663" t="s">
        <v>3439</v>
      </c>
      <c r="F6663" t="s">
        <v>3919</v>
      </c>
      <c r="G6663" s="10">
        <v>6.4788475228575697</v>
      </c>
      <c r="H6663" s="11">
        <v>6.0720220457896601E-3</v>
      </c>
    </row>
    <row r="6664" spans="1:8" x14ac:dyDescent="0.3">
      <c r="A6664" s="9" t="s">
        <v>3244</v>
      </c>
      <c r="B6664" s="9">
        <v>13</v>
      </c>
      <c r="C6664">
        <v>16865</v>
      </c>
      <c r="D6664">
        <v>1351670</v>
      </c>
      <c r="E6664" t="s">
        <v>2793</v>
      </c>
      <c r="F6664" t="s">
        <v>3960</v>
      </c>
      <c r="G6664" s="10">
        <v>892.35660332771397</v>
      </c>
      <c r="H6664" s="11">
        <v>4.94873892706141E-2</v>
      </c>
    </row>
    <row r="6665" spans="1:8" x14ac:dyDescent="0.3">
      <c r="A6665" s="9" t="s">
        <v>3244</v>
      </c>
      <c r="B6665" s="9">
        <v>13</v>
      </c>
      <c r="C6665">
        <v>7140</v>
      </c>
      <c r="D6665">
        <v>1351670</v>
      </c>
      <c r="E6665" t="s">
        <v>2793</v>
      </c>
      <c r="F6665" t="s">
        <v>3590</v>
      </c>
      <c r="G6665" s="10">
        <v>451.13551820965199</v>
      </c>
      <c r="H6665" s="11">
        <v>1.4340245465891E-3</v>
      </c>
    </row>
    <row r="6666" spans="1:8" x14ac:dyDescent="0.3">
      <c r="A6666" s="9" t="s">
        <v>3244</v>
      </c>
      <c r="B6666" s="9">
        <v>13</v>
      </c>
      <c r="C6666">
        <v>3916</v>
      </c>
      <c r="D6666">
        <v>1351670</v>
      </c>
      <c r="E6666" t="s">
        <v>2793</v>
      </c>
      <c r="F6666" t="s">
        <v>3478</v>
      </c>
      <c r="G6666" s="10">
        <v>70.570766368199102</v>
      </c>
      <c r="H6666" s="11">
        <v>3.24702155002296E-3</v>
      </c>
    </row>
    <row r="6667" spans="1:8" x14ac:dyDescent="0.3">
      <c r="A6667" s="9" t="s">
        <v>3244</v>
      </c>
      <c r="B6667" s="9">
        <v>13</v>
      </c>
      <c r="C6667">
        <v>7140</v>
      </c>
      <c r="D6667">
        <v>1351968</v>
      </c>
      <c r="E6667" t="s">
        <v>3725</v>
      </c>
      <c r="F6667" t="s">
        <v>3590</v>
      </c>
      <c r="G6667" s="10">
        <v>4.8895176639923497</v>
      </c>
      <c r="H6667" s="11">
        <v>1.5542310609841099E-5</v>
      </c>
    </row>
    <row r="6668" spans="1:8" x14ac:dyDescent="0.3">
      <c r="A6668" s="9" t="s">
        <v>3244</v>
      </c>
      <c r="B6668" s="9">
        <v>13</v>
      </c>
      <c r="C6668">
        <v>9689</v>
      </c>
      <c r="D6668">
        <v>1351968</v>
      </c>
      <c r="E6668" t="s">
        <v>3725</v>
      </c>
      <c r="F6668" t="s">
        <v>3917</v>
      </c>
      <c r="G6668" s="10">
        <v>0.906279742516507</v>
      </c>
      <c r="H6668" s="11">
        <v>5.0800433997561997E-4</v>
      </c>
    </row>
    <row r="6669" spans="1:8" x14ac:dyDescent="0.3">
      <c r="A6669" s="9" t="s">
        <v>3244</v>
      </c>
      <c r="B6669" s="9">
        <v>13</v>
      </c>
      <c r="C6669">
        <v>20146</v>
      </c>
      <c r="D6669">
        <v>1351968</v>
      </c>
      <c r="E6669" t="s">
        <v>3725</v>
      </c>
      <c r="F6669" t="s">
        <v>4005</v>
      </c>
      <c r="G6669" s="10">
        <v>0.69631136881697298</v>
      </c>
      <c r="H6669" s="11">
        <v>9.7659378515704506E-4</v>
      </c>
    </row>
    <row r="6670" spans="1:8" x14ac:dyDescent="0.3">
      <c r="A6670" s="9" t="s">
        <v>3244</v>
      </c>
      <c r="B6670" s="9">
        <v>13</v>
      </c>
      <c r="C6670">
        <v>19581</v>
      </c>
      <c r="D6670">
        <v>1352108</v>
      </c>
      <c r="E6670" t="s">
        <v>3824</v>
      </c>
      <c r="F6670" t="s">
        <v>4001</v>
      </c>
      <c r="G6670" s="10">
        <v>7.4216008658560799</v>
      </c>
      <c r="H6670" s="11">
        <v>9.6635427940834299E-3</v>
      </c>
    </row>
    <row r="6671" spans="1:8" x14ac:dyDescent="0.3">
      <c r="A6671" s="9" t="s">
        <v>3244</v>
      </c>
      <c r="B6671" s="9">
        <v>13</v>
      </c>
      <c r="C6671">
        <v>7140</v>
      </c>
      <c r="D6671">
        <v>1352108</v>
      </c>
      <c r="E6671" t="s">
        <v>3824</v>
      </c>
      <c r="F6671" t="s">
        <v>3590</v>
      </c>
      <c r="G6671" s="10">
        <v>5.0344041099588503</v>
      </c>
      <c r="H6671" s="11">
        <v>1.6002861179675501E-5</v>
      </c>
    </row>
    <row r="6672" spans="1:8" x14ac:dyDescent="0.3">
      <c r="A6672" s="9" t="s">
        <v>3244</v>
      </c>
      <c r="B6672" s="9">
        <v>13</v>
      </c>
      <c r="C6672">
        <v>10624</v>
      </c>
      <c r="D6672">
        <v>1352108</v>
      </c>
      <c r="E6672" t="s">
        <v>3824</v>
      </c>
      <c r="F6672" t="s">
        <v>3919</v>
      </c>
      <c r="G6672" s="10">
        <v>2.4437680315829899</v>
      </c>
      <c r="H6672" s="11">
        <v>2.2903168056073002E-3</v>
      </c>
    </row>
    <row r="6673" spans="1:8" x14ac:dyDescent="0.3">
      <c r="A6673" s="9" t="s">
        <v>3244</v>
      </c>
      <c r="B6673" s="9">
        <v>13</v>
      </c>
      <c r="C6673">
        <v>12800</v>
      </c>
      <c r="D6673">
        <v>1352192</v>
      </c>
      <c r="E6673" t="s">
        <v>3933</v>
      </c>
      <c r="F6673" t="s">
        <v>3934</v>
      </c>
      <c r="G6673" s="10">
        <v>595.00554039843701</v>
      </c>
      <c r="H6673" s="11">
        <v>0.68000633188392801</v>
      </c>
    </row>
    <row r="6674" spans="1:8" x14ac:dyDescent="0.3">
      <c r="A6674" s="9" t="s">
        <v>3244</v>
      </c>
      <c r="B6674" s="9">
        <v>13</v>
      </c>
      <c r="C6674">
        <v>20065</v>
      </c>
      <c r="D6674">
        <v>1352192</v>
      </c>
      <c r="E6674" t="s">
        <v>3933</v>
      </c>
      <c r="F6674" t="s">
        <v>4002</v>
      </c>
      <c r="G6674" s="10">
        <v>268.28162891432498</v>
      </c>
      <c r="H6674" s="11">
        <v>2.8425686471108901E-2</v>
      </c>
    </row>
    <row r="6675" spans="1:8" x14ac:dyDescent="0.3">
      <c r="A6675" s="9" t="s">
        <v>3244</v>
      </c>
      <c r="B6675" s="9">
        <v>13</v>
      </c>
      <c r="C6675">
        <v>12472</v>
      </c>
      <c r="D6675">
        <v>1352304</v>
      </c>
      <c r="E6675" t="s">
        <v>3928</v>
      </c>
      <c r="F6675" t="s">
        <v>3923</v>
      </c>
      <c r="G6675" s="10">
        <v>240.954606759005</v>
      </c>
      <c r="H6675" s="11">
        <v>0.14198857204419801</v>
      </c>
    </row>
    <row r="6676" spans="1:8" x14ac:dyDescent="0.3">
      <c r="A6676" s="9" t="s">
        <v>3244</v>
      </c>
      <c r="B6676" s="9">
        <v>13</v>
      </c>
      <c r="C6676">
        <v>7140</v>
      </c>
      <c r="D6676">
        <v>1352416</v>
      </c>
      <c r="E6676" t="s">
        <v>850</v>
      </c>
      <c r="F6676" t="s">
        <v>3590</v>
      </c>
      <c r="G6676" s="10">
        <v>59.687325795433999</v>
      </c>
      <c r="H6676" s="11">
        <v>1.8972811240975301E-4</v>
      </c>
    </row>
    <row r="6677" spans="1:8" x14ac:dyDescent="0.3">
      <c r="A6677" s="9" t="s">
        <v>3244</v>
      </c>
      <c r="B6677" s="9">
        <v>13</v>
      </c>
      <c r="C6677">
        <v>3248</v>
      </c>
      <c r="D6677">
        <v>1352416</v>
      </c>
      <c r="E6677" t="s">
        <v>850</v>
      </c>
      <c r="F6677" t="s">
        <v>3422</v>
      </c>
      <c r="G6677" s="10">
        <v>40.0500101871176</v>
      </c>
      <c r="H6677" s="11">
        <v>7.9480075783126894E-3</v>
      </c>
    </row>
    <row r="6678" spans="1:8" x14ac:dyDescent="0.3">
      <c r="A6678" s="9" t="s">
        <v>3244</v>
      </c>
      <c r="B6678" s="9">
        <v>13</v>
      </c>
      <c r="C6678">
        <v>18956</v>
      </c>
      <c r="D6678">
        <v>1352416</v>
      </c>
      <c r="E6678" t="s">
        <v>850</v>
      </c>
      <c r="F6678" t="s">
        <v>3998</v>
      </c>
      <c r="G6678" s="10">
        <v>39.285737573793298</v>
      </c>
      <c r="H6678" s="11">
        <v>1.94483849375214E-2</v>
      </c>
    </row>
    <row r="6679" spans="1:8" x14ac:dyDescent="0.3">
      <c r="A6679" s="9" t="s">
        <v>3244</v>
      </c>
      <c r="B6679" s="9">
        <v>13</v>
      </c>
      <c r="C6679">
        <v>17832</v>
      </c>
      <c r="D6679">
        <v>1352416</v>
      </c>
      <c r="E6679" t="s">
        <v>850</v>
      </c>
      <c r="F6679" t="s">
        <v>3962</v>
      </c>
      <c r="G6679" s="10">
        <v>13.0923931395005</v>
      </c>
      <c r="H6679" s="11">
        <v>3.2690120198503201E-3</v>
      </c>
    </row>
    <row r="6680" spans="1:8" x14ac:dyDescent="0.3">
      <c r="A6680" s="9" t="s">
        <v>3244</v>
      </c>
      <c r="B6680" s="9">
        <v>13</v>
      </c>
      <c r="C6680">
        <v>13962</v>
      </c>
      <c r="D6680">
        <v>1352500</v>
      </c>
      <c r="E6680" t="s">
        <v>3788</v>
      </c>
      <c r="F6680" t="s">
        <v>3954</v>
      </c>
      <c r="G6680" s="10">
        <v>8.9181309088527101</v>
      </c>
      <c r="H6680" s="11">
        <v>4.1479678645826501E-3</v>
      </c>
    </row>
    <row r="6681" spans="1:8" x14ac:dyDescent="0.3">
      <c r="A6681" s="9" t="s">
        <v>3244</v>
      </c>
      <c r="B6681" s="9">
        <v>13</v>
      </c>
      <c r="C6681">
        <v>7140</v>
      </c>
      <c r="D6681">
        <v>1352500</v>
      </c>
      <c r="E6681" t="s">
        <v>3788</v>
      </c>
      <c r="F6681" t="s">
        <v>3590</v>
      </c>
      <c r="G6681" s="10">
        <v>4.9703691348273198</v>
      </c>
      <c r="H6681" s="11">
        <v>1.5799313193599699E-5</v>
      </c>
    </row>
    <row r="6682" spans="1:8" x14ac:dyDescent="0.3">
      <c r="A6682" s="9" t="s">
        <v>3244</v>
      </c>
      <c r="B6682" s="9">
        <v>13</v>
      </c>
      <c r="C6682">
        <v>26218</v>
      </c>
      <c r="D6682">
        <v>1352500</v>
      </c>
      <c r="E6682" t="s">
        <v>3788</v>
      </c>
      <c r="F6682" t="s">
        <v>4006</v>
      </c>
      <c r="G6682" s="10">
        <v>0.69865890111101003</v>
      </c>
      <c r="H6682" s="11">
        <v>2.9479278527890702E-3</v>
      </c>
    </row>
    <row r="6683" spans="1:8" x14ac:dyDescent="0.3">
      <c r="A6683" s="9" t="s">
        <v>3244</v>
      </c>
      <c r="B6683" s="9">
        <v>13</v>
      </c>
      <c r="C6683">
        <v>4432</v>
      </c>
      <c r="D6683">
        <v>1352668</v>
      </c>
      <c r="E6683" t="s">
        <v>3493</v>
      </c>
      <c r="F6683" t="s">
        <v>3491</v>
      </c>
      <c r="G6683" s="10">
        <v>9.2036268736157307</v>
      </c>
      <c r="H6683" s="11">
        <v>1.55099879905893E-3</v>
      </c>
    </row>
    <row r="6684" spans="1:8" x14ac:dyDescent="0.3">
      <c r="A6684" s="9" t="s">
        <v>3244</v>
      </c>
      <c r="B6684" s="9">
        <v>13</v>
      </c>
      <c r="C6684">
        <v>7140</v>
      </c>
      <c r="D6684">
        <v>1352668</v>
      </c>
      <c r="E6684" t="s">
        <v>3493</v>
      </c>
      <c r="F6684" t="s">
        <v>3590</v>
      </c>
      <c r="G6684" s="10">
        <v>8.8812174963599997</v>
      </c>
      <c r="H6684" s="11">
        <v>2.8230727529323501E-5</v>
      </c>
    </row>
    <row r="6685" spans="1:8" x14ac:dyDescent="0.3">
      <c r="A6685" s="9" t="s">
        <v>3244</v>
      </c>
      <c r="B6685" s="9">
        <v>13</v>
      </c>
      <c r="C6685">
        <v>18305</v>
      </c>
      <c r="D6685">
        <v>1352696</v>
      </c>
      <c r="E6685" t="s">
        <v>3967</v>
      </c>
      <c r="F6685" t="s">
        <v>3966</v>
      </c>
      <c r="G6685" s="10">
        <v>17.6632946756589</v>
      </c>
      <c r="H6685" s="11">
        <v>3.1240351389563098E-3</v>
      </c>
    </row>
    <row r="6686" spans="1:8" x14ac:dyDescent="0.3">
      <c r="A6686" s="9" t="s">
        <v>3244</v>
      </c>
      <c r="B6686" s="9">
        <v>13</v>
      </c>
      <c r="C6686">
        <v>19154</v>
      </c>
      <c r="D6686">
        <v>1352724</v>
      </c>
      <c r="E6686" t="s">
        <v>3322</v>
      </c>
      <c r="F6686" t="s">
        <v>3999</v>
      </c>
      <c r="G6686" s="10">
        <v>10.188528589134499</v>
      </c>
      <c r="H6686" s="11">
        <v>4.1484236926443404E-3</v>
      </c>
    </row>
    <row r="6687" spans="1:8" x14ac:dyDescent="0.3">
      <c r="A6687" s="9" t="s">
        <v>3244</v>
      </c>
      <c r="B6687" s="9">
        <v>13</v>
      </c>
      <c r="C6687">
        <v>1891</v>
      </c>
      <c r="D6687">
        <v>1352724</v>
      </c>
      <c r="E6687" t="s">
        <v>3322</v>
      </c>
      <c r="F6687" t="s">
        <v>3321</v>
      </c>
      <c r="G6687" s="10">
        <v>0.60187831950742599</v>
      </c>
      <c r="H6687" s="11">
        <v>7.9867080614042703E-5</v>
      </c>
    </row>
    <row r="6688" spans="1:8" x14ac:dyDescent="0.3">
      <c r="A6688" s="9" t="s">
        <v>3244</v>
      </c>
      <c r="B6688" s="9">
        <v>13</v>
      </c>
      <c r="C6688">
        <v>7140</v>
      </c>
      <c r="D6688">
        <v>1353004</v>
      </c>
      <c r="E6688" t="s">
        <v>3664</v>
      </c>
      <c r="F6688" t="s">
        <v>3590</v>
      </c>
      <c r="G6688" s="10">
        <v>340.80986627995998</v>
      </c>
      <c r="H6688" s="11">
        <v>1.0833323784940499E-3</v>
      </c>
    </row>
    <row r="6689" spans="1:8" x14ac:dyDescent="0.3">
      <c r="A6689" s="9" t="s">
        <v>3244</v>
      </c>
      <c r="B6689" s="9">
        <v>13</v>
      </c>
      <c r="C6689">
        <v>7140</v>
      </c>
      <c r="D6689">
        <v>1353032</v>
      </c>
      <c r="E6689" t="s">
        <v>3629</v>
      </c>
      <c r="F6689" t="s">
        <v>3590</v>
      </c>
      <c r="G6689" s="10">
        <v>10.814591627635799</v>
      </c>
      <c r="H6689" s="11">
        <v>3.4376344201211103E-5</v>
      </c>
    </row>
    <row r="6690" spans="1:8" x14ac:dyDescent="0.3">
      <c r="A6690" s="9" t="s">
        <v>3244</v>
      </c>
      <c r="B6690" s="9">
        <v>13</v>
      </c>
      <c r="C6690">
        <v>40212</v>
      </c>
      <c r="D6690">
        <v>1353032</v>
      </c>
      <c r="E6690" t="s">
        <v>3629</v>
      </c>
      <c r="F6690" t="s">
        <v>4007</v>
      </c>
      <c r="G6690" s="10">
        <v>3.7130466354565002</v>
      </c>
      <c r="H6690" s="11">
        <v>1.08663934312452E-3</v>
      </c>
    </row>
    <row r="6691" spans="1:8" x14ac:dyDescent="0.3">
      <c r="A6691" s="9" t="s">
        <v>3244</v>
      </c>
      <c r="B6691" s="9">
        <v>13</v>
      </c>
      <c r="C6691">
        <v>13026</v>
      </c>
      <c r="D6691">
        <v>1353060</v>
      </c>
      <c r="E6691" t="s">
        <v>3678</v>
      </c>
      <c r="F6691" t="s">
        <v>3935</v>
      </c>
      <c r="G6691" s="10">
        <v>541.56458255504401</v>
      </c>
      <c r="H6691" s="11">
        <v>0.56827343395072905</v>
      </c>
    </row>
    <row r="6692" spans="1:8" x14ac:dyDescent="0.3">
      <c r="A6692" s="9" t="s">
        <v>3244</v>
      </c>
      <c r="B6692" s="9">
        <v>13</v>
      </c>
      <c r="C6692">
        <v>7140</v>
      </c>
      <c r="D6692">
        <v>1353060</v>
      </c>
      <c r="E6692" t="s">
        <v>3678</v>
      </c>
      <c r="F6692" t="s">
        <v>3590</v>
      </c>
      <c r="G6692" s="10">
        <v>376.17857484577002</v>
      </c>
      <c r="H6692" s="11">
        <v>1.19575889828086E-3</v>
      </c>
    </row>
    <row r="6693" spans="1:8" x14ac:dyDescent="0.3">
      <c r="A6693" s="9" t="s">
        <v>3244</v>
      </c>
      <c r="B6693" s="9">
        <v>13</v>
      </c>
      <c r="C6693">
        <v>40212</v>
      </c>
      <c r="D6693">
        <v>1353060</v>
      </c>
      <c r="E6693" t="s">
        <v>3678</v>
      </c>
      <c r="F6693" t="s">
        <v>4007</v>
      </c>
      <c r="G6693" s="10">
        <v>361.581688025208</v>
      </c>
      <c r="H6693" s="11">
        <v>0.105818462986599</v>
      </c>
    </row>
    <row r="6694" spans="1:8" x14ac:dyDescent="0.3">
      <c r="A6694" s="9" t="s">
        <v>3244</v>
      </c>
      <c r="B6694" s="9">
        <v>13</v>
      </c>
      <c r="C6694">
        <v>7140</v>
      </c>
      <c r="D6694">
        <v>1353284</v>
      </c>
      <c r="E6694" t="s">
        <v>3750</v>
      </c>
      <c r="F6694" t="s">
        <v>3590</v>
      </c>
      <c r="G6694" s="10">
        <v>31.726648938611799</v>
      </c>
      <c r="H6694" s="11">
        <v>1.00849504245509E-4</v>
      </c>
    </row>
    <row r="6695" spans="1:8" x14ac:dyDescent="0.3">
      <c r="A6695" s="9" t="s">
        <v>3244</v>
      </c>
      <c r="B6695" s="9">
        <v>13</v>
      </c>
      <c r="C6695">
        <v>7887</v>
      </c>
      <c r="D6695">
        <v>1353284</v>
      </c>
      <c r="E6695" t="s">
        <v>3750</v>
      </c>
      <c r="F6695" t="s">
        <v>3894</v>
      </c>
      <c r="G6695" s="10">
        <v>28.258172531963101</v>
      </c>
      <c r="H6695" s="11">
        <v>1.17351214833734E-2</v>
      </c>
    </row>
    <row r="6696" spans="1:8" x14ac:dyDescent="0.3">
      <c r="A6696" s="9" t="s">
        <v>3244</v>
      </c>
      <c r="B6696" s="9">
        <v>13</v>
      </c>
      <c r="C6696">
        <v>7140</v>
      </c>
      <c r="D6696">
        <v>1353508</v>
      </c>
      <c r="E6696" t="s">
        <v>3281</v>
      </c>
      <c r="F6696" t="s">
        <v>3590</v>
      </c>
      <c r="G6696" s="10">
        <v>71.398033034765106</v>
      </c>
      <c r="H6696" s="11">
        <v>2.2695293945455101E-4</v>
      </c>
    </row>
    <row r="6697" spans="1:8" x14ac:dyDescent="0.3">
      <c r="A6697" s="9" t="s">
        <v>3244</v>
      </c>
      <c r="B6697" s="9">
        <v>13</v>
      </c>
      <c r="C6697">
        <v>407</v>
      </c>
      <c r="D6697">
        <v>1353508</v>
      </c>
      <c r="E6697" t="s">
        <v>3281</v>
      </c>
      <c r="F6697" t="s">
        <v>3263</v>
      </c>
      <c r="G6697" s="10">
        <v>42.293611226019401</v>
      </c>
      <c r="H6697" s="11">
        <v>2.3263812555566199E-2</v>
      </c>
    </row>
    <row r="6698" spans="1:8" x14ac:dyDescent="0.3">
      <c r="A6698" s="9" t="s">
        <v>3244</v>
      </c>
      <c r="B6698" s="9">
        <v>13</v>
      </c>
      <c r="C6698">
        <v>26218</v>
      </c>
      <c r="D6698">
        <v>1353508</v>
      </c>
      <c r="E6698" t="s">
        <v>3281</v>
      </c>
      <c r="F6698" t="s">
        <v>4006</v>
      </c>
      <c r="G6698" s="10">
        <v>10.036049626983999</v>
      </c>
      <c r="H6698" s="11">
        <v>4.2346200957738597E-2</v>
      </c>
    </row>
    <row r="6699" spans="1:8" x14ac:dyDescent="0.3">
      <c r="A6699" s="9" t="s">
        <v>3244</v>
      </c>
      <c r="B6699" s="9">
        <v>13</v>
      </c>
      <c r="C6699">
        <v>7140</v>
      </c>
      <c r="D6699">
        <v>1353620</v>
      </c>
      <c r="E6699" t="s">
        <v>3392</v>
      </c>
      <c r="F6699" t="s">
        <v>3590</v>
      </c>
      <c r="G6699" s="10">
        <v>58.849246442553898</v>
      </c>
      <c r="H6699" s="11">
        <v>1.87064109431692E-4</v>
      </c>
    </row>
    <row r="6700" spans="1:8" x14ac:dyDescent="0.3">
      <c r="A6700" s="9" t="s">
        <v>3244</v>
      </c>
      <c r="B6700" s="9">
        <v>13</v>
      </c>
      <c r="C6700">
        <v>3081</v>
      </c>
      <c r="D6700">
        <v>1353620</v>
      </c>
      <c r="E6700" t="s">
        <v>3392</v>
      </c>
      <c r="F6700" t="s">
        <v>3389</v>
      </c>
      <c r="G6700" s="10">
        <v>19.9860014131994</v>
      </c>
      <c r="H6700" s="11">
        <v>7.0101723652050097E-3</v>
      </c>
    </row>
    <row r="6701" spans="1:8" x14ac:dyDescent="0.3">
      <c r="A6701" s="9" t="s">
        <v>3244</v>
      </c>
      <c r="B6701" s="9">
        <v>13</v>
      </c>
      <c r="C6701">
        <v>1891</v>
      </c>
      <c r="D6701">
        <v>1353116</v>
      </c>
      <c r="E6701" t="s">
        <v>3326</v>
      </c>
      <c r="F6701" t="s">
        <v>3321</v>
      </c>
      <c r="G6701" s="10">
        <v>59.130008492541798</v>
      </c>
      <c r="H6701" s="11">
        <v>7.8463387065474798E-3</v>
      </c>
    </row>
    <row r="6702" spans="1:8" x14ac:dyDescent="0.3">
      <c r="A6702" s="9" t="s">
        <v>3244</v>
      </c>
      <c r="B6702" s="9">
        <v>13</v>
      </c>
      <c r="C6702">
        <v>8333</v>
      </c>
      <c r="D6702">
        <v>1353116</v>
      </c>
      <c r="E6702" t="s">
        <v>3326</v>
      </c>
      <c r="F6702" t="s">
        <v>3914</v>
      </c>
      <c r="G6702" s="10">
        <v>0.56637280643617005</v>
      </c>
      <c r="H6702" s="11">
        <v>9.4395467739361694E-2</v>
      </c>
    </row>
    <row r="6703" spans="1:8" x14ac:dyDescent="0.3">
      <c r="A6703" s="9" t="s">
        <v>3244</v>
      </c>
      <c r="B6703" s="9">
        <v>13</v>
      </c>
      <c r="C6703">
        <v>3916</v>
      </c>
      <c r="D6703">
        <v>1353172</v>
      </c>
      <c r="E6703" t="s">
        <v>3480</v>
      </c>
      <c r="F6703" t="s">
        <v>3478</v>
      </c>
      <c r="G6703" s="10">
        <v>23.2680189480777</v>
      </c>
      <c r="H6703" s="11">
        <v>1.07058152885238E-3</v>
      </c>
    </row>
    <row r="6704" spans="1:8" x14ac:dyDescent="0.3">
      <c r="A6704" s="9" t="s">
        <v>3244</v>
      </c>
      <c r="B6704" s="9">
        <v>13</v>
      </c>
      <c r="C6704">
        <v>7140</v>
      </c>
      <c r="D6704">
        <v>1353172</v>
      </c>
      <c r="E6704" t="s">
        <v>3480</v>
      </c>
      <c r="F6704" t="s">
        <v>3590</v>
      </c>
      <c r="G6704" s="10">
        <v>15.9857219177042</v>
      </c>
      <c r="H6704" s="11">
        <v>5.0813816912287703E-5</v>
      </c>
    </row>
    <row r="6705" spans="1:8" x14ac:dyDescent="0.3">
      <c r="A6705" s="9" t="s">
        <v>3244</v>
      </c>
      <c r="B6705" s="9">
        <v>13</v>
      </c>
      <c r="C6705">
        <v>16674</v>
      </c>
      <c r="D6705">
        <v>1354124</v>
      </c>
      <c r="E6705" t="s">
        <v>3625</v>
      </c>
      <c r="F6705" t="s">
        <v>3959</v>
      </c>
      <c r="G6705" s="10">
        <v>17.196418576250299</v>
      </c>
      <c r="H6705" s="11">
        <v>3.4874099728757599E-3</v>
      </c>
    </row>
    <row r="6706" spans="1:8" x14ac:dyDescent="0.3">
      <c r="A6706" s="9" t="s">
        <v>3244</v>
      </c>
      <c r="B6706" s="9">
        <v>13</v>
      </c>
      <c r="C6706">
        <v>7140</v>
      </c>
      <c r="D6706">
        <v>1354124</v>
      </c>
      <c r="E6706" t="s">
        <v>3625</v>
      </c>
      <c r="F6706" t="s">
        <v>3590</v>
      </c>
      <c r="G6706" s="10">
        <v>13.314954232291401</v>
      </c>
      <c r="H6706" s="11">
        <v>4.2324247227510602E-5</v>
      </c>
    </row>
    <row r="6707" spans="1:8" x14ac:dyDescent="0.3">
      <c r="A6707" s="9" t="s">
        <v>3244</v>
      </c>
      <c r="B6707" s="9">
        <v>13</v>
      </c>
      <c r="C6707">
        <v>31833</v>
      </c>
      <c r="D6707">
        <v>1354124</v>
      </c>
      <c r="E6707" t="s">
        <v>3625</v>
      </c>
      <c r="F6707" t="s">
        <v>3243</v>
      </c>
      <c r="G6707" s="10">
        <v>9.5277280297842406</v>
      </c>
      <c r="H6707" s="11">
        <v>4.1733368505406203E-3</v>
      </c>
    </row>
    <row r="6708" spans="1:8" x14ac:dyDescent="0.3">
      <c r="A6708" s="9" t="s">
        <v>3244</v>
      </c>
      <c r="B6708" s="9">
        <v>13</v>
      </c>
      <c r="C6708">
        <v>7140</v>
      </c>
      <c r="D6708">
        <v>1354264</v>
      </c>
      <c r="E6708" t="s">
        <v>1307</v>
      </c>
      <c r="F6708" t="s">
        <v>3590</v>
      </c>
      <c r="G6708" s="10">
        <v>215.129566121957</v>
      </c>
      <c r="H6708" s="11">
        <v>6.8383238752791795E-4</v>
      </c>
    </row>
    <row r="6709" spans="1:8" x14ac:dyDescent="0.3">
      <c r="A6709" s="9" t="s">
        <v>3244</v>
      </c>
      <c r="B6709" s="9">
        <v>13</v>
      </c>
      <c r="C6709">
        <v>40212</v>
      </c>
      <c r="D6709">
        <v>1354264</v>
      </c>
      <c r="E6709" t="s">
        <v>1307</v>
      </c>
      <c r="F6709" t="s">
        <v>4007</v>
      </c>
      <c r="G6709" s="10">
        <v>73.861883941610799</v>
      </c>
      <c r="H6709" s="11">
        <v>2.1616003494764599E-2</v>
      </c>
    </row>
    <row r="6710" spans="1:8" x14ac:dyDescent="0.3">
      <c r="A6710" s="9" t="s">
        <v>3244</v>
      </c>
      <c r="B6710" s="9">
        <v>13</v>
      </c>
      <c r="C6710">
        <v>16674</v>
      </c>
      <c r="D6710">
        <v>1354264</v>
      </c>
      <c r="E6710" t="s">
        <v>1307</v>
      </c>
      <c r="F6710" t="s">
        <v>3959</v>
      </c>
      <c r="G6710" s="10">
        <v>50.154310404833303</v>
      </c>
      <c r="H6710" s="11">
        <v>1.01712249857703E-2</v>
      </c>
    </row>
    <row r="6711" spans="1:8" x14ac:dyDescent="0.3">
      <c r="A6711" s="9" t="s">
        <v>3244</v>
      </c>
      <c r="B6711" s="9">
        <v>13</v>
      </c>
      <c r="C6711">
        <v>562</v>
      </c>
      <c r="D6711">
        <v>1354572</v>
      </c>
      <c r="E6711" t="s">
        <v>3303</v>
      </c>
      <c r="F6711" t="s">
        <v>3298</v>
      </c>
      <c r="G6711" s="10">
        <v>35.155904078641498</v>
      </c>
      <c r="H6711" s="11">
        <v>7.5071330511726504E-3</v>
      </c>
    </row>
    <row r="6712" spans="1:8" x14ac:dyDescent="0.3">
      <c r="A6712" s="9" t="s">
        <v>3244</v>
      </c>
      <c r="B6712" s="9">
        <v>13</v>
      </c>
      <c r="C6712">
        <v>7140</v>
      </c>
      <c r="D6712">
        <v>1354572</v>
      </c>
      <c r="E6712" t="s">
        <v>3303</v>
      </c>
      <c r="F6712" t="s">
        <v>3590</v>
      </c>
      <c r="G6712" s="10">
        <v>25.141581408205301</v>
      </c>
      <c r="H6712" s="11">
        <v>7.9917548993958503E-5</v>
      </c>
    </row>
    <row r="6713" spans="1:8" x14ac:dyDescent="0.3">
      <c r="A6713" s="9" t="s">
        <v>3244</v>
      </c>
      <c r="B6713" s="9">
        <v>13</v>
      </c>
      <c r="C6713">
        <v>7140</v>
      </c>
      <c r="D6713">
        <v>1354656</v>
      </c>
      <c r="E6713" t="s">
        <v>3450</v>
      </c>
      <c r="F6713" t="s">
        <v>3590</v>
      </c>
      <c r="G6713" s="10">
        <v>15.5187161314081</v>
      </c>
      <c r="H6713" s="11">
        <v>4.93293455418988E-5</v>
      </c>
    </row>
    <row r="6714" spans="1:8" x14ac:dyDescent="0.3">
      <c r="A6714" s="9" t="s">
        <v>3244</v>
      </c>
      <c r="B6714" s="9">
        <v>13</v>
      </c>
      <c r="C6714">
        <v>3248</v>
      </c>
      <c r="D6714">
        <v>1354656</v>
      </c>
      <c r="E6714" t="s">
        <v>3450</v>
      </c>
      <c r="F6714" t="s">
        <v>3422</v>
      </c>
      <c r="G6714" s="10">
        <v>6.6445340951866196</v>
      </c>
      <c r="H6714" s="11">
        <v>1.3186215707852E-3</v>
      </c>
    </row>
    <row r="6715" spans="1:8" x14ac:dyDescent="0.3">
      <c r="A6715" s="9" t="s">
        <v>3244</v>
      </c>
      <c r="B6715" s="9">
        <v>13</v>
      </c>
      <c r="C6715">
        <v>20065</v>
      </c>
      <c r="D6715">
        <v>1354656</v>
      </c>
      <c r="E6715" t="s">
        <v>3450</v>
      </c>
      <c r="F6715" t="s">
        <v>4002</v>
      </c>
      <c r="G6715" s="10">
        <v>3.4478235934750798</v>
      </c>
      <c r="H6715" s="11">
        <v>3.6531294696705698E-4</v>
      </c>
    </row>
    <row r="6716" spans="1:8" x14ac:dyDescent="0.3">
      <c r="A6716" s="9" t="s">
        <v>3244</v>
      </c>
      <c r="B6716" s="9">
        <v>13</v>
      </c>
      <c r="C6716">
        <v>17832</v>
      </c>
      <c r="D6716">
        <v>1354656</v>
      </c>
      <c r="E6716" t="s">
        <v>3450</v>
      </c>
      <c r="F6716" t="s">
        <v>3962</v>
      </c>
      <c r="G6716" s="10">
        <v>3.4040247222509898</v>
      </c>
      <c r="H6716" s="11">
        <v>8.4994375087415498E-4</v>
      </c>
    </row>
    <row r="6717" spans="1:8" x14ac:dyDescent="0.3">
      <c r="A6717" s="9" t="s">
        <v>3244</v>
      </c>
      <c r="B6717" s="9">
        <v>13</v>
      </c>
      <c r="C6717">
        <v>7140</v>
      </c>
      <c r="D6717">
        <v>1354992</v>
      </c>
      <c r="E6717" t="s">
        <v>2518</v>
      </c>
      <c r="F6717" t="s">
        <v>3590</v>
      </c>
      <c r="G6717" s="10">
        <v>8.24597877994543</v>
      </c>
      <c r="H6717" s="11">
        <v>2.6211494116052501E-5</v>
      </c>
    </row>
    <row r="6718" spans="1:8" x14ac:dyDescent="0.3">
      <c r="A6718" s="9" t="s">
        <v>3244</v>
      </c>
      <c r="B6718" s="9">
        <v>13</v>
      </c>
      <c r="C6718">
        <v>5905</v>
      </c>
      <c r="D6718">
        <v>1354992</v>
      </c>
      <c r="E6718" t="s">
        <v>2518</v>
      </c>
      <c r="F6718" t="s">
        <v>3528</v>
      </c>
      <c r="G6718" s="10">
        <v>2.9373870629789498</v>
      </c>
      <c r="H6718" s="11">
        <v>2.0441106910083101E-3</v>
      </c>
    </row>
    <row r="6719" spans="1:8" x14ac:dyDescent="0.3">
      <c r="A6719" s="9" t="s">
        <v>3244</v>
      </c>
      <c r="B6719" s="9">
        <v>13</v>
      </c>
      <c r="C6719">
        <v>14649</v>
      </c>
      <c r="D6719">
        <v>1354992</v>
      </c>
      <c r="E6719" t="s">
        <v>2518</v>
      </c>
      <c r="F6719" t="s">
        <v>3955</v>
      </c>
      <c r="G6719" s="10">
        <v>1.93371984207934</v>
      </c>
      <c r="H6719" s="11">
        <v>2.1438135721500401E-3</v>
      </c>
    </row>
    <row r="6720" spans="1:8" x14ac:dyDescent="0.3">
      <c r="A6720" s="9" t="s">
        <v>3244</v>
      </c>
      <c r="B6720" s="9">
        <v>13</v>
      </c>
      <c r="C6720">
        <v>13547</v>
      </c>
      <c r="D6720">
        <v>1355020</v>
      </c>
      <c r="E6720" t="s">
        <v>3494</v>
      </c>
      <c r="F6720" t="s">
        <v>3936</v>
      </c>
      <c r="G6720" s="10">
        <v>1232.8616430771101</v>
      </c>
      <c r="H6720" s="11">
        <v>0.69731993386714697</v>
      </c>
    </row>
    <row r="6721" spans="1:8" x14ac:dyDescent="0.3">
      <c r="A6721" s="9" t="s">
        <v>3244</v>
      </c>
      <c r="B6721" s="9">
        <v>13</v>
      </c>
      <c r="C6721">
        <v>4432</v>
      </c>
      <c r="D6721">
        <v>1355020</v>
      </c>
      <c r="E6721" t="s">
        <v>3494</v>
      </c>
      <c r="F6721" t="s">
        <v>3491</v>
      </c>
      <c r="G6721" s="10">
        <v>492.20152717086899</v>
      </c>
      <c r="H6721" s="11">
        <v>8.2945993793540396E-2</v>
      </c>
    </row>
    <row r="6722" spans="1:8" x14ac:dyDescent="0.3">
      <c r="A6722" s="9" t="s">
        <v>3244</v>
      </c>
      <c r="B6722" s="9">
        <v>13</v>
      </c>
      <c r="C6722">
        <v>7140</v>
      </c>
      <c r="D6722">
        <v>1355020</v>
      </c>
      <c r="E6722" t="s">
        <v>3494</v>
      </c>
      <c r="F6722" t="s">
        <v>3590</v>
      </c>
      <c r="G6722" s="10">
        <v>474.95936926523098</v>
      </c>
      <c r="H6722" s="11">
        <v>1.50975342589251E-3</v>
      </c>
    </row>
    <row r="6723" spans="1:8" x14ac:dyDescent="0.3">
      <c r="A6723" s="9" t="s">
        <v>3244</v>
      </c>
      <c r="B6723" s="9">
        <v>13</v>
      </c>
      <c r="C6723">
        <v>12706</v>
      </c>
      <c r="D6723">
        <v>1355244</v>
      </c>
      <c r="E6723" t="s">
        <v>3600</v>
      </c>
      <c r="F6723" t="s">
        <v>3932</v>
      </c>
      <c r="G6723" s="10">
        <v>17.065265608401099</v>
      </c>
      <c r="H6723" s="11">
        <v>4.20637555050557E-3</v>
      </c>
    </row>
    <row r="6724" spans="1:8" x14ac:dyDescent="0.3">
      <c r="A6724" s="9" t="s">
        <v>3244</v>
      </c>
      <c r="B6724" s="9">
        <v>13</v>
      </c>
      <c r="C6724">
        <v>7140</v>
      </c>
      <c r="D6724">
        <v>1355244</v>
      </c>
      <c r="E6724" t="s">
        <v>3600</v>
      </c>
      <c r="F6724" t="s">
        <v>3590</v>
      </c>
      <c r="G6724" s="10">
        <v>2.0612938546323099</v>
      </c>
      <c r="H6724" s="11">
        <v>6.5522351177464003E-6</v>
      </c>
    </row>
    <row r="6725" spans="1:8" x14ac:dyDescent="0.3">
      <c r="A6725" s="9" t="s">
        <v>3244</v>
      </c>
      <c r="B6725" s="9">
        <v>13</v>
      </c>
      <c r="C6725">
        <v>16674</v>
      </c>
      <c r="D6725">
        <v>1355440</v>
      </c>
      <c r="E6725" t="s">
        <v>3674</v>
      </c>
      <c r="F6725" t="s">
        <v>3959</v>
      </c>
      <c r="G6725" s="10">
        <v>27.469811519663899</v>
      </c>
      <c r="H6725" s="11">
        <v>5.5708398944765503E-3</v>
      </c>
    </row>
    <row r="6726" spans="1:8" x14ac:dyDescent="0.3">
      <c r="A6726" s="9" t="s">
        <v>3244</v>
      </c>
      <c r="B6726" s="9">
        <v>13</v>
      </c>
      <c r="C6726">
        <v>7140</v>
      </c>
      <c r="D6726">
        <v>1355440</v>
      </c>
      <c r="E6726" t="s">
        <v>3674</v>
      </c>
      <c r="F6726" t="s">
        <v>3590</v>
      </c>
      <c r="G6726" s="10">
        <v>21.269503387126001</v>
      </c>
      <c r="H6726" s="11">
        <v>6.7609373945866903E-5</v>
      </c>
    </row>
    <row r="6727" spans="1:8" x14ac:dyDescent="0.3">
      <c r="A6727" s="9" t="s">
        <v>3244</v>
      </c>
      <c r="B6727" s="9">
        <v>13</v>
      </c>
      <c r="C6727">
        <v>9601</v>
      </c>
      <c r="D6727">
        <v>1355468</v>
      </c>
      <c r="E6727" t="s">
        <v>3770</v>
      </c>
      <c r="F6727" t="s">
        <v>3916</v>
      </c>
      <c r="G6727" s="10">
        <v>33.343183412488699</v>
      </c>
      <c r="H6727" s="11">
        <v>1.5509178758309099E-3</v>
      </c>
    </row>
    <row r="6728" spans="1:8" x14ac:dyDescent="0.3">
      <c r="A6728" s="9" t="s">
        <v>3244</v>
      </c>
      <c r="B6728" s="9">
        <v>13</v>
      </c>
      <c r="C6728">
        <v>7140</v>
      </c>
      <c r="D6728">
        <v>1355468</v>
      </c>
      <c r="E6728" t="s">
        <v>3770</v>
      </c>
      <c r="F6728" t="s">
        <v>3590</v>
      </c>
      <c r="G6728" s="10">
        <v>30.280913173884802</v>
      </c>
      <c r="H6728" s="11">
        <v>9.6253943730283402E-5</v>
      </c>
    </row>
    <row r="6729" spans="1:8" x14ac:dyDescent="0.3">
      <c r="A6729" s="9" t="s">
        <v>3244</v>
      </c>
      <c r="B6729" s="9">
        <v>13</v>
      </c>
      <c r="C6729">
        <v>7140</v>
      </c>
      <c r="D6729">
        <v>1355776</v>
      </c>
      <c r="E6729" t="s">
        <v>3740</v>
      </c>
      <c r="F6729" t="s">
        <v>3590</v>
      </c>
      <c r="G6729" s="10">
        <v>756.83828002559198</v>
      </c>
      <c r="H6729" s="11">
        <v>2.4057619662981198E-3</v>
      </c>
    </row>
    <row r="6730" spans="1:8" x14ac:dyDescent="0.3">
      <c r="A6730" s="9" t="s">
        <v>3244</v>
      </c>
      <c r="B6730" s="9">
        <v>13</v>
      </c>
      <c r="C6730">
        <v>9601</v>
      </c>
      <c r="D6730">
        <v>1355776</v>
      </c>
      <c r="E6730" t="s">
        <v>3740</v>
      </c>
      <c r="F6730" t="s">
        <v>3916</v>
      </c>
      <c r="G6730" s="10">
        <v>452.22772381398403</v>
      </c>
      <c r="H6730" s="11">
        <v>2.1034825983254301E-2</v>
      </c>
    </row>
    <row r="6731" spans="1:8" x14ac:dyDescent="0.3">
      <c r="A6731" s="9" t="s">
        <v>3244</v>
      </c>
      <c r="B6731" s="9">
        <v>13</v>
      </c>
      <c r="C6731">
        <v>13646</v>
      </c>
      <c r="D6731">
        <v>1355776</v>
      </c>
      <c r="E6731" t="s">
        <v>3740</v>
      </c>
      <c r="F6731" t="s">
        <v>3937</v>
      </c>
      <c r="G6731" s="10">
        <v>237.82277809054099</v>
      </c>
      <c r="H6731" s="11">
        <v>0.29543202247272199</v>
      </c>
    </row>
    <row r="6732" spans="1:8" x14ac:dyDescent="0.3">
      <c r="A6732" s="9" t="s">
        <v>3244</v>
      </c>
      <c r="B6732" s="9">
        <v>13</v>
      </c>
      <c r="C6732">
        <v>7140</v>
      </c>
      <c r="D6732">
        <v>1355860</v>
      </c>
      <c r="E6732" t="s">
        <v>3679</v>
      </c>
      <c r="F6732" t="s">
        <v>3590</v>
      </c>
      <c r="G6732" s="10">
        <v>27.976533107526802</v>
      </c>
      <c r="H6732" s="11">
        <v>8.8929010430990004E-5</v>
      </c>
    </row>
    <row r="6733" spans="1:8" x14ac:dyDescent="0.3">
      <c r="A6733" s="9" t="s">
        <v>3244</v>
      </c>
      <c r="B6733" s="9">
        <v>13</v>
      </c>
      <c r="C6733">
        <v>40212</v>
      </c>
      <c r="D6733">
        <v>1355860</v>
      </c>
      <c r="E6733" t="s">
        <v>3679</v>
      </c>
      <c r="F6733" t="s">
        <v>4007</v>
      </c>
      <c r="G6733" s="10">
        <v>9.6053716777605995</v>
      </c>
      <c r="H6733" s="11">
        <v>2.81105404675463E-3</v>
      </c>
    </row>
    <row r="6734" spans="1:8" x14ac:dyDescent="0.3">
      <c r="A6734" s="9" t="s">
        <v>3244</v>
      </c>
      <c r="B6734" s="9">
        <v>13</v>
      </c>
      <c r="C6734">
        <v>20065</v>
      </c>
      <c r="D6734">
        <v>1356308</v>
      </c>
      <c r="E6734" t="s">
        <v>4003</v>
      </c>
      <c r="F6734" t="s">
        <v>4002</v>
      </c>
      <c r="G6734" s="10">
        <v>19.640656439283301</v>
      </c>
      <c r="H6734" s="11">
        <v>2.0810189064720602E-3</v>
      </c>
    </row>
    <row r="6735" spans="1:8" x14ac:dyDescent="0.3">
      <c r="A6735" s="9" t="s">
        <v>3244</v>
      </c>
      <c r="B6735" s="9">
        <v>13</v>
      </c>
      <c r="C6735">
        <v>15700</v>
      </c>
      <c r="D6735">
        <v>1356560</v>
      </c>
      <c r="E6735" t="s">
        <v>3862</v>
      </c>
      <c r="F6735" t="s">
        <v>3958</v>
      </c>
      <c r="G6735" s="10">
        <v>4.5550248451251498</v>
      </c>
      <c r="H6735" s="11">
        <v>1.68392785402038E-3</v>
      </c>
    </row>
    <row r="6736" spans="1:8" x14ac:dyDescent="0.3">
      <c r="A6736" s="9" t="s">
        <v>3244</v>
      </c>
      <c r="B6736" s="9">
        <v>13</v>
      </c>
      <c r="C6736">
        <v>7140</v>
      </c>
      <c r="D6736">
        <v>1356560</v>
      </c>
      <c r="E6736" t="s">
        <v>3862</v>
      </c>
      <c r="F6736" t="s">
        <v>3590</v>
      </c>
      <c r="G6736" s="10">
        <v>1.94737092727886</v>
      </c>
      <c r="H6736" s="11">
        <v>6.1901082896649701E-6</v>
      </c>
    </row>
    <row r="6737" spans="1:8" x14ac:dyDescent="0.3">
      <c r="A6737" s="9" t="s">
        <v>3244</v>
      </c>
      <c r="B6737" s="9">
        <v>13</v>
      </c>
      <c r="C6737">
        <v>7140</v>
      </c>
      <c r="D6737">
        <v>1356644</v>
      </c>
      <c r="E6737" t="s">
        <v>3265</v>
      </c>
      <c r="F6737" t="s">
        <v>3590</v>
      </c>
      <c r="G6737" s="10">
        <v>6.9505266569712001</v>
      </c>
      <c r="H6737" s="11">
        <v>2.20936402378024E-5</v>
      </c>
    </row>
    <row r="6738" spans="1:8" x14ac:dyDescent="0.3">
      <c r="A6738" s="9" t="s">
        <v>3244</v>
      </c>
      <c r="B6738" s="9">
        <v>13</v>
      </c>
      <c r="C6738">
        <v>407</v>
      </c>
      <c r="D6738">
        <v>1356644</v>
      </c>
      <c r="E6738" t="s">
        <v>3265</v>
      </c>
      <c r="F6738" t="s">
        <v>3263</v>
      </c>
      <c r="G6738" s="10">
        <v>4.11724048620336</v>
      </c>
      <c r="H6738" s="11">
        <v>2.2647087382856798E-3</v>
      </c>
    </row>
    <row r="6739" spans="1:8" x14ac:dyDescent="0.3">
      <c r="A6739" s="9" t="s">
        <v>3244</v>
      </c>
      <c r="B6739" s="9">
        <v>13</v>
      </c>
      <c r="C6739">
        <v>5905</v>
      </c>
      <c r="D6739">
        <v>1356644</v>
      </c>
      <c r="E6739" t="s">
        <v>3265</v>
      </c>
      <c r="F6739" t="s">
        <v>3528</v>
      </c>
      <c r="G6739" s="10">
        <v>2.4759204004661099</v>
      </c>
      <c r="H6739" s="11">
        <v>1.7229787059610999E-3</v>
      </c>
    </row>
    <row r="6740" spans="1:8" x14ac:dyDescent="0.3">
      <c r="A6740" s="9" t="s">
        <v>3244</v>
      </c>
      <c r="B6740" s="9">
        <v>13</v>
      </c>
      <c r="C6740">
        <v>2903</v>
      </c>
      <c r="D6740">
        <v>1356644</v>
      </c>
      <c r="E6740" t="s">
        <v>3265</v>
      </c>
      <c r="F6740" t="s">
        <v>3354</v>
      </c>
      <c r="G6740" s="10">
        <v>0.72121327456270401</v>
      </c>
      <c r="H6740" s="11">
        <v>1.9868134285473899E-3</v>
      </c>
    </row>
    <row r="6741" spans="1:8" x14ac:dyDescent="0.3">
      <c r="A6741" s="9" t="s">
        <v>3244</v>
      </c>
      <c r="B6741" s="9">
        <v>13</v>
      </c>
      <c r="C6741">
        <v>7140</v>
      </c>
      <c r="D6741">
        <v>1357232</v>
      </c>
      <c r="E6741" t="s">
        <v>3266</v>
      </c>
      <c r="F6741" t="s">
        <v>3590</v>
      </c>
      <c r="G6741" s="10">
        <v>18.3085785490332</v>
      </c>
      <c r="H6741" s="11">
        <v>5.81974816717205E-5</v>
      </c>
    </row>
    <row r="6742" spans="1:8" x14ac:dyDescent="0.3">
      <c r="A6742" s="9" t="s">
        <v>3244</v>
      </c>
      <c r="B6742" s="9">
        <v>13</v>
      </c>
      <c r="C6742">
        <v>407</v>
      </c>
      <c r="D6742">
        <v>1357232</v>
      </c>
      <c r="E6742" t="s">
        <v>3266</v>
      </c>
      <c r="F6742" t="s">
        <v>3263</v>
      </c>
      <c r="G6742" s="10">
        <v>10.845339435006499</v>
      </c>
      <c r="H6742" s="11">
        <v>5.9655332425778704E-3</v>
      </c>
    </row>
    <row r="6743" spans="1:8" x14ac:dyDescent="0.3">
      <c r="A6743" s="9" t="s">
        <v>3244</v>
      </c>
      <c r="B6743" s="9">
        <v>13</v>
      </c>
      <c r="C6743">
        <v>5905</v>
      </c>
      <c r="D6743">
        <v>1357232</v>
      </c>
      <c r="E6743" t="s">
        <v>3266</v>
      </c>
      <c r="F6743" t="s">
        <v>3528</v>
      </c>
      <c r="G6743" s="10">
        <v>6.5218918465152704</v>
      </c>
      <c r="H6743" s="11">
        <v>4.5385468660509897E-3</v>
      </c>
    </row>
    <row r="6744" spans="1:8" x14ac:dyDescent="0.3">
      <c r="A6744" s="9" t="s">
        <v>3244</v>
      </c>
      <c r="B6744" s="9">
        <v>13</v>
      </c>
      <c r="C6744">
        <v>2903</v>
      </c>
      <c r="D6744">
        <v>1357232</v>
      </c>
      <c r="E6744" t="s">
        <v>3266</v>
      </c>
      <c r="F6744" t="s">
        <v>3354</v>
      </c>
      <c r="G6744" s="10">
        <v>1.8997682534881</v>
      </c>
      <c r="H6744" s="11">
        <v>5.2335213594713699E-3</v>
      </c>
    </row>
    <row r="6745" spans="1:8" x14ac:dyDescent="0.3">
      <c r="A6745" s="9" t="s">
        <v>3244</v>
      </c>
      <c r="B6745" s="9">
        <v>13</v>
      </c>
      <c r="C6745">
        <v>14649</v>
      </c>
      <c r="D6745">
        <v>1357232</v>
      </c>
      <c r="E6745" t="s">
        <v>3266</v>
      </c>
      <c r="F6745" t="s">
        <v>3955</v>
      </c>
      <c r="G6745" s="10">
        <v>1.2780744800411199</v>
      </c>
      <c r="H6745" s="11">
        <v>1.41693401334935E-3</v>
      </c>
    </row>
    <row r="6746" spans="1:8" x14ac:dyDescent="0.3">
      <c r="A6746" s="9" t="s">
        <v>3244</v>
      </c>
      <c r="B6746" s="9">
        <v>13</v>
      </c>
      <c r="C6746">
        <v>9601</v>
      </c>
      <c r="D6746">
        <v>1357260</v>
      </c>
      <c r="E6746" t="s">
        <v>3755</v>
      </c>
      <c r="F6746" t="s">
        <v>3916</v>
      </c>
      <c r="G6746" s="10">
        <v>292.76672746997201</v>
      </c>
      <c r="H6746" s="11">
        <v>1.3617690472578801E-2</v>
      </c>
    </row>
    <row r="6747" spans="1:8" x14ac:dyDescent="0.3">
      <c r="A6747" s="9" t="s">
        <v>3244</v>
      </c>
      <c r="B6747" s="9">
        <v>13</v>
      </c>
      <c r="C6747">
        <v>16865</v>
      </c>
      <c r="D6747">
        <v>1357260</v>
      </c>
      <c r="E6747" t="s">
        <v>3755</v>
      </c>
      <c r="F6747" t="s">
        <v>3960</v>
      </c>
      <c r="G6747" s="10">
        <v>85.069501460534795</v>
      </c>
      <c r="H6747" s="11">
        <v>4.71769639865432E-3</v>
      </c>
    </row>
    <row r="6748" spans="1:8" x14ac:dyDescent="0.3">
      <c r="A6748" s="9" t="s">
        <v>3244</v>
      </c>
      <c r="B6748" s="9">
        <v>13</v>
      </c>
      <c r="C6748">
        <v>7140</v>
      </c>
      <c r="D6748">
        <v>1357260</v>
      </c>
      <c r="E6748" t="s">
        <v>3755</v>
      </c>
      <c r="F6748" t="s">
        <v>3590</v>
      </c>
      <c r="G6748" s="10">
        <v>44.292490543565101</v>
      </c>
      <c r="H6748" s="11">
        <v>1.40792547040201E-4</v>
      </c>
    </row>
    <row r="6749" spans="1:8" x14ac:dyDescent="0.3">
      <c r="A6749" s="9" t="s">
        <v>3244</v>
      </c>
      <c r="B6749" s="9">
        <v>13</v>
      </c>
      <c r="C6749">
        <v>7140</v>
      </c>
      <c r="D6749">
        <v>1357372</v>
      </c>
      <c r="E6749" t="s">
        <v>3848</v>
      </c>
      <c r="F6749" t="s">
        <v>3590</v>
      </c>
      <c r="G6749" s="10">
        <v>22.620238506800199</v>
      </c>
      <c r="H6749" s="11">
        <v>7.1902955894900198E-5</v>
      </c>
    </row>
    <row r="6750" spans="1:8" x14ac:dyDescent="0.3">
      <c r="A6750" s="9" t="s">
        <v>3244</v>
      </c>
      <c r="B6750" s="9">
        <v>13</v>
      </c>
      <c r="C6750">
        <v>16674</v>
      </c>
      <c r="D6750">
        <v>1357428</v>
      </c>
      <c r="E6750" t="s">
        <v>3764</v>
      </c>
      <c r="F6750" t="s">
        <v>3959</v>
      </c>
      <c r="G6750" s="10">
        <v>84.179299094847494</v>
      </c>
      <c r="H6750" s="11">
        <v>1.7071445770603801E-2</v>
      </c>
    </row>
    <row r="6751" spans="1:8" x14ac:dyDescent="0.3">
      <c r="A6751" s="9" t="s">
        <v>3244</v>
      </c>
      <c r="B6751" s="9">
        <v>13</v>
      </c>
      <c r="C6751">
        <v>7140</v>
      </c>
      <c r="D6751">
        <v>1357428</v>
      </c>
      <c r="E6751" t="s">
        <v>3764</v>
      </c>
      <c r="F6751" t="s">
        <v>3590</v>
      </c>
      <c r="G6751" s="10">
        <v>65.178892324837406</v>
      </c>
      <c r="H6751" s="11">
        <v>2.07184155847973E-4</v>
      </c>
    </row>
    <row r="6752" spans="1:8" x14ac:dyDescent="0.3">
      <c r="A6752" s="9" t="s">
        <v>3244</v>
      </c>
      <c r="B6752" s="9">
        <v>13</v>
      </c>
      <c r="C6752">
        <v>9431</v>
      </c>
      <c r="D6752">
        <v>1357428</v>
      </c>
      <c r="E6752" t="s">
        <v>3764</v>
      </c>
      <c r="F6752" t="s">
        <v>3915</v>
      </c>
      <c r="G6752" s="10">
        <v>27.797677738284499</v>
      </c>
      <c r="H6752" s="11">
        <v>7.1643499325475701E-2</v>
      </c>
    </row>
    <row r="6753" spans="1:8" x14ac:dyDescent="0.3">
      <c r="A6753" s="9" t="s">
        <v>3244</v>
      </c>
      <c r="B6753" s="9">
        <v>13</v>
      </c>
      <c r="C6753">
        <v>40212</v>
      </c>
      <c r="D6753">
        <v>1357428</v>
      </c>
      <c r="E6753" t="s">
        <v>3764</v>
      </c>
      <c r="F6753" t="s">
        <v>4007</v>
      </c>
      <c r="G6753" s="10">
        <v>22.378308417219699</v>
      </c>
      <c r="H6753" s="11">
        <v>6.54910986749187E-3</v>
      </c>
    </row>
    <row r="6754" spans="1:8" x14ac:dyDescent="0.3">
      <c r="A6754" s="9" t="s">
        <v>3244</v>
      </c>
      <c r="B6754" s="9">
        <v>13</v>
      </c>
      <c r="C6754">
        <v>13962</v>
      </c>
      <c r="D6754">
        <v>1357456</v>
      </c>
      <c r="E6754" t="s">
        <v>3868</v>
      </c>
      <c r="F6754" t="s">
        <v>3954</v>
      </c>
      <c r="G6754" s="10">
        <v>6.0594085498043997</v>
      </c>
      <c r="H6754" s="11">
        <v>2.8183295580485601E-3</v>
      </c>
    </row>
    <row r="6755" spans="1:8" x14ac:dyDescent="0.3">
      <c r="A6755" s="9" t="s">
        <v>3244</v>
      </c>
      <c r="B6755" s="9">
        <v>13</v>
      </c>
      <c r="C6755">
        <v>7140</v>
      </c>
      <c r="D6755">
        <v>1357456</v>
      </c>
      <c r="E6755" t="s">
        <v>3868</v>
      </c>
      <c r="F6755" t="s">
        <v>3590</v>
      </c>
      <c r="G6755" s="10">
        <v>3.3771086721052699</v>
      </c>
      <c r="H6755" s="11">
        <v>1.07348158963784E-5</v>
      </c>
    </row>
    <row r="6756" spans="1:8" x14ac:dyDescent="0.3">
      <c r="A6756" s="9" t="s">
        <v>3244</v>
      </c>
      <c r="B6756" s="9">
        <v>13</v>
      </c>
      <c r="C6756">
        <v>16674</v>
      </c>
      <c r="D6756">
        <v>1357540</v>
      </c>
      <c r="E6756" t="s">
        <v>3381</v>
      </c>
      <c r="F6756" t="s">
        <v>3959</v>
      </c>
      <c r="G6756" s="10">
        <v>8.0667993673001703</v>
      </c>
      <c r="H6756" s="11">
        <v>1.6359357873251201E-3</v>
      </c>
    </row>
    <row r="6757" spans="1:8" x14ac:dyDescent="0.3">
      <c r="A6757" s="9" t="s">
        <v>3244</v>
      </c>
      <c r="B6757" s="9">
        <v>13</v>
      </c>
      <c r="C6757">
        <v>7140</v>
      </c>
      <c r="D6757">
        <v>1357540</v>
      </c>
      <c r="E6757" t="s">
        <v>3381</v>
      </c>
      <c r="F6757" t="s">
        <v>3590</v>
      </c>
      <c r="G6757" s="10">
        <v>6.24601360454316</v>
      </c>
      <c r="H6757" s="11">
        <v>1.9854204481150799E-5</v>
      </c>
    </row>
    <row r="6758" spans="1:8" x14ac:dyDescent="0.3">
      <c r="A6758" s="9" t="s">
        <v>3244</v>
      </c>
      <c r="B6758" s="9">
        <v>13</v>
      </c>
      <c r="C6758">
        <v>2903</v>
      </c>
      <c r="D6758">
        <v>1357540</v>
      </c>
      <c r="E6758" t="s">
        <v>3381</v>
      </c>
      <c r="F6758" t="s">
        <v>3354</v>
      </c>
      <c r="G6758" s="10">
        <v>0.64811030113490198</v>
      </c>
      <c r="H6758" s="11">
        <v>1.7854278268179099E-3</v>
      </c>
    </row>
    <row r="6759" spans="1:8" x14ac:dyDescent="0.3">
      <c r="A6759" s="9" t="s">
        <v>3244</v>
      </c>
      <c r="B6759" s="9">
        <v>13</v>
      </c>
      <c r="C6759">
        <v>16674</v>
      </c>
      <c r="D6759">
        <v>1357568</v>
      </c>
      <c r="E6759" t="s">
        <v>3820</v>
      </c>
      <c r="F6759" t="s">
        <v>3959</v>
      </c>
      <c r="G6759" s="10">
        <v>11.6010730842592</v>
      </c>
      <c r="H6759" s="11">
        <v>2.35268162325272E-3</v>
      </c>
    </row>
    <row r="6760" spans="1:8" x14ac:dyDescent="0.3">
      <c r="A6760" s="9" t="s">
        <v>3244</v>
      </c>
      <c r="B6760" s="9">
        <v>13</v>
      </c>
      <c r="C6760">
        <v>7140</v>
      </c>
      <c r="D6760">
        <v>1357568</v>
      </c>
      <c r="E6760" t="s">
        <v>3820</v>
      </c>
      <c r="F6760" t="s">
        <v>3590</v>
      </c>
      <c r="G6760" s="10">
        <v>8.9825539240891601</v>
      </c>
      <c r="H6760" s="11">
        <v>2.8552845648960701E-5</v>
      </c>
    </row>
    <row r="6761" spans="1:8" x14ac:dyDescent="0.3">
      <c r="A6761" s="9" t="s">
        <v>3244</v>
      </c>
      <c r="B6761" s="9">
        <v>13</v>
      </c>
      <c r="C6761">
        <v>31833</v>
      </c>
      <c r="D6761">
        <v>1357568</v>
      </c>
      <c r="E6761" t="s">
        <v>3820</v>
      </c>
      <c r="F6761" t="s">
        <v>3243</v>
      </c>
      <c r="G6761" s="10">
        <v>6.4276098369182701</v>
      </c>
      <c r="H6761" s="11">
        <v>2.8154226180106298E-3</v>
      </c>
    </row>
    <row r="6762" spans="1:8" x14ac:dyDescent="0.3">
      <c r="A6762" s="9" t="s">
        <v>3244</v>
      </c>
      <c r="B6762" s="9">
        <v>13</v>
      </c>
      <c r="C6762">
        <v>6411</v>
      </c>
      <c r="D6762">
        <v>1357736</v>
      </c>
      <c r="E6762" t="s">
        <v>3562</v>
      </c>
      <c r="F6762" t="s">
        <v>3550</v>
      </c>
      <c r="G6762" s="10">
        <v>50.879393335089802</v>
      </c>
      <c r="H6762" s="11">
        <v>4.8336873774548596E-3</v>
      </c>
    </row>
    <row r="6763" spans="1:8" x14ac:dyDescent="0.3">
      <c r="A6763" s="9" t="s">
        <v>3244</v>
      </c>
      <c r="B6763" s="9">
        <v>13</v>
      </c>
      <c r="C6763">
        <v>7140</v>
      </c>
      <c r="D6763">
        <v>1357736</v>
      </c>
      <c r="E6763" t="s">
        <v>3562</v>
      </c>
      <c r="F6763" t="s">
        <v>3590</v>
      </c>
      <c r="G6763" s="10">
        <v>2.17675501458229</v>
      </c>
      <c r="H6763" s="11">
        <v>6.9192515260376698E-6</v>
      </c>
    </row>
    <row r="6764" spans="1:8" x14ac:dyDescent="0.3">
      <c r="A6764" s="9" t="s">
        <v>3244</v>
      </c>
      <c r="B6764" s="9">
        <v>13</v>
      </c>
      <c r="C6764">
        <v>7140</v>
      </c>
      <c r="D6764">
        <v>1358100</v>
      </c>
      <c r="E6764" t="s">
        <v>3543</v>
      </c>
      <c r="F6764" t="s">
        <v>3590</v>
      </c>
      <c r="G6764" s="10">
        <v>8.5924484880787606</v>
      </c>
      <c r="H6764" s="11">
        <v>2.7312817434785E-5</v>
      </c>
    </row>
    <row r="6765" spans="1:8" x14ac:dyDescent="0.3">
      <c r="A6765" s="9" t="s">
        <v>3244</v>
      </c>
      <c r="B6765" s="9">
        <v>13</v>
      </c>
      <c r="C6765">
        <v>5905</v>
      </c>
      <c r="D6765">
        <v>1358100</v>
      </c>
      <c r="E6765" t="s">
        <v>3543</v>
      </c>
      <c r="F6765" t="s">
        <v>3528</v>
      </c>
      <c r="G6765" s="10">
        <v>3.0608066915693199</v>
      </c>
      <c r="H6765" s="11">
        <v>2.1299976976822E-3</v>
      </c>
    </row>
    <row r="6766" spans="1:8" x14ac:dyDescent="0.3">
      <c r="A6766" s="9" t="s">
        <v>3244</v>
      </c>
      <c r="B6766" s="9">
        <v>13</v>
      </c>
      <c r="C6766">
        <v>14649</v>
      </c>
      <c r="D6766">
        <v>1358100</v>
      </c>
      <c r="E6766" t="s">
        <v>3543</v>
      </c>
      <c r="F6766" t="s">
        <v>3955</v>
      </c>
      <c r="G6766" s="10">
        <v>2.0149685776359001</v>
      </c>
      <c r="H6766" s="11">
        <v>2.23388977564956E-3</v>
      </c>
    </row>
    <row r="6767" spans="1:8" x14ac:dyDescent="0.3">
      <c r="A6767" s="9" t="s">
        <v>3244</v>
      </c>
      <c r="B6767" s="9">
        <v>13</v>
      </c>
      <c r="C6767">
        <v>7140</v>
      </c>
      <c r="D6767">
        <v>1358184</v>
      </c>
      <c r="E6767" t="s">
        <v>3680</v>
      </c>
      <c r="F6767" t="s">
        <v>3590</v>
      </c>
      <c r="G6767" s="10">
        <v>44.382427260857497</v>
      </c>
      <c r="H6767" s="11">
        <v>1.41078428898381E-4</v>
      </c>
    </row>
    <row r="6768" spans="1:8" x14ac:dyDescent="0.3">
      <c r="A6768" s="9" t="s">
        <v>3244</v>
      </c>
      <c r="B6768" s="9">
        <v>13</v>
      </c>
      <c r="C6768">
        <v>40212</v>
      </c>
      <c r="D6768">
        <v>1358184</v>
      </c>
      <c r="E6768" t="s">
        <v>3680</v>
      </c>
      <c r="F6768" t="s">
        <v>4007</v>
      </c>
      <c r="G6768" s="10">
        <v>15.238117895566299</v>
      </c>
      <c r="H6768" s="11">
        <v>4.4595018716904701E-3</v>
      </c>
    </row>
    <row r="6769" spans="1:8" x14ac:dyDescent="0.3">
      <c r="A6769" s="9" t="s">
        <v>3244</v>
      </c>
      <c r="B6769" s="9">
        <v>13</v>
      </c>
      <c r="C6769">
        <v>7140</v>
      </c>
      <c r="D6769">
        <v>1358296</v>
      </c>
      <c r="E6769" t="s">
        <v>3456</v>
      </c>
      <c r="F6769" t="s">
        <v>3590</v>
      </c>
      <c r="G6769" s="10">
        <v>4.4200143936575804</v>
      </c>
      <c r="H6769" s="11">
        <v>1.4049900486524099E-5</v>
      </c>
    </row>
    <row r="6770" spans="1:8" x14ac:dyDescent="0.3">
      <c r="A6770" s="9" t="s">
        <v>3244</v>
      </c>
      <c r="B6770" s="9">
        <v>13</v>
      </c>
      <c r="C6770">
        <v>3248</v>
      </c>
      <c r="D6770">
        <v>1358296</v>
      </c>
      <c r="E6770" t="s">
        <v>3456</v>
      </c>
      <c r="F6770" t="s">
        <v>3422</v>
      </c>
      <c r="G6770" s="10">
        <v>2.9658159271517102</v>
      </c>
      <c r="H6770" s="11">
        <v>5.8857232132401599E-4</v>
      </c>
    </row>
    <row r="6771" spans="1:8" x14ac:dyDescent="0.3">
      <c r="A6771" s="9" t="s">
        <v>3244</v>
      </c>
      <c r="B6771" s="9">
        <v>13</v>
      </c>
      <c r="C6771">
        <v>4433</v>
      </c>
      <c r="D6771">
        <v>1358744</v>
      </c>
      <c r="E6771" t="s">
        <v>107</v>
      </c>
      <c r="F6771" t="s">
        <v>3502</v>
      </c>
      <c r="G6771" s="10">
        <v>160.244560576879</v>
      </c>
      <c r="H6771" s="11">
        <v>8.6385207858155899E-2</v>
      </c>
    </row>
    <row r="6772" spans="1:8" x14ac:dyDescent="0.3">
      <c r="A6772" s="9" t="s">
        <v>3244</v>
      </c>
      <c r="B6772" s="9">
        <v>13</v>
      </c>
      <c r="C6772">
        <v>7140</v>
      </c>
      <c r="D6772">
        <v>1358744</v>
      </c>
      <c r="E6772" t="s">
        <v>107</v>
      </c>
      <c r="F6772" t="s">
        <v>3590</v>
      </c>
      <c r="G6772" s="10">
        <v>51.801830478246004</v>
      </c>
      <c r="H6772" s="11">
        <v>1.6466248713658201E-4</v>
      </c>
    </row>
    <row r="6773" spans="1:8" x14ac:dyDescent="0.3">
      <c r="A6773" s="9" t="s">
        <v>3244</v>
      </c>
      <c r="B6773" s="9">
        <v>13</v>
      </c>
      <c r="C6773">
        <v>17832</v>
      </c>
      <c r="D6773">
        <v>1358744</v>
      </c>
      <c r="E6773" t="s">
        <v>107</v>
      </c>
      <c r="F6773" t="s">
        <v>3962</v>
      </c>
      <c r="G6773" s="10">
        <v>11.3627126182766</v>
      </c>
      <c r="H6773" s="11">
        <v>2.8371317398942801E-3</v>
      </c>
    </row>
    <row r="6774" spans="1:8" x14ac:dyDescent="0.3">
      <c r="A6774" s="9" t="s">
        <v>3244</v>
      </c>
      <c r="B6774" s="9">
        <v>13</v>
      </c>
      <c r="C6774">
        <v>20065</v>
      </c>
      <c r="D6774">
        <v>1358744</v>
      </c>
      <c r="E6774" t="s">
        <v>107</v>
      </c>
      <c r="F6774" t="s">
        <v>4002</v>
      </c>
      <c r="G6774" s="10">
        <v>8.2125546151515501</v>
      </c>
      <c r="H6774" s="11">
        <v>8.7015836142737295E-4</v>
      </c>
    </row>
    <row r="6775" spans="1:8" x14ac:dyDescent="0.3">
      <c r="A6775" s="9" t="s">
        <v>3244</v>
      </c>
      <c r="B6775" s="9">
        <v>13</v>
      </c>
      <c r="C6775">
        <v>7090</v>
      </c>
      <c r="D6775">
        <v>1358884</v>
      </c>
      <c r="E6775" t="s">
        <v>2891</v>
      </c>
      <c r="F6775" t="s">
        <v>3585</v>
      </c>
      <c r="G6775" s="10">
        <v>156.58270091853501</v>
      </c>
      <c r="H6775" s="11">
        <v>1.30987703629358E-2</v>
      </c>
    </row>
    <row r="6776" spans="1:8" x14ac:dyDescent="0.3">
      <c r="A6776" s="9" t="s">
        <v>3244</v>
      </c>
      <c r="B6776" s="9">
        <v>13</v>
      </c>
      <c r="C6776">
        <v>7140</v>
      </c>
      <c r="D6776">
        <v>1358884</v>
      </c>
      <c r="E6776" t="s">
        <v>2891</v>
      </c>
      <c r="F6776" t="s">
        <v>3590</v>
      </c>
      <c r="G6776" s="10">
        <v>113.11925987292599</v>
      </c>
      <c r="H6776" s="11">
        <v>3.5957221012774101E-4</v>
      </c>
    </row>
    <row r="6777" spans="1:8" x14ac:dyDescent="0.3">
      <c r="A6777" s="9" t="s">
        <v>3244</v>
      </c>
      <c r="B6777" s="9">
        <v>13</v>
      </c>
      <c r="C6777">
        <v>4432</v>
      </c>
      <c r="D6777">
        <v>1358884</v>
      </c>
      <c r="E6777" t="s">
        <v>2891</v>
      </c>
      <c r="F6777" t="s">
        <v>3491</v>
      </c>
      <c r="G6777" s="10">
        <v>3.1004917841211102</v>
      </c>
      <c r="H6777" s="11">
        <v>5.22496087651012E-4</v>
      </c>
    </row>
    <row r="6778" spans="1:8" x14ac:dyDescent="0.3">
      <c r="A6778" s="9" t="s">
        <v>3244</v>
      </c>
      <c r="B6778" s="9">
        <v>13</v>
      </c>
      <c r="C6778">
        <v>18305</v>
      </c>
      <c r="D6778">
        <v>1359416</v>
      </c>
      <c r="E6778" t="s">
        <v>3988</v>
      </c>
      <c r="F6778" t="s">
        <v>3966</v>
      </c>
      <c r="G6778" s="10">
        <v>14.2121490667269</v>
      </c>
      <c r="H6778" s="11">
        <v>2.5136450418689299E-3</v>
      </c>
    </row>
    <row r="6779" spans="1:8" x14ac:dyDescent="0.3">
      <c r="A6779" s="9" t="s">
        <v>3244</v>
      </c>
      <c r="B6779" s="9">
        <v>13</v>
      </c>
      <c r="C6779">
        <v>16674</v>
      </c>
      <c r="D6779">
        <v>1359500</v>
      </c>
      <c r="E6779" t="s">
        <v>1188</v>
      </c>
      <c r="F6779" t="s">
        <v>3959</v>
      </c>
      <c r="G6779" s="10">
        <v>20.562748645375901</v>
      </c>
      <c r="H6779" s="11">
        <v>4.1700970686221698E-3</v>
      </c>
    </row>
    <row r="6780" spans="1:8" x14ac:dyDescent="0.3">
      <c r="A6780" s="9" t="s">
        <v>3244</v>
      </c>
      <c r="B6780" s="9">
        <v>13</v>
      </c>
      <c r="C6780">
        <v>7140</v>
      </c>
      <c r="D6780">
        <v>1359500</v>
      </c>
      <c r="E6780" t="s">
        <v>1188</v>
      </c>
      <c r="F6780" t="s">
        <v>3590</v>
      </c>
      <c r="G6780" s="10">
        <v>15.9214580576341</v>
      </c>
      <c r="H6780" s="11">
        <v>5.0609541369619601E-5</v>
      </c>
    </row>
    <row r="6781" spans="1:8" x14ac:dyDescent="0.3">
      <c r="A6781" s="9" t="s">
        <v>3244</v>
      </c>
      <c r="B6781" s="9">
        <v>13</v>
      </c>
      <c r="C6781">
        <v>31833</v>
      </c>
      <c r="D6781">
        <v>1359500</v>
      </c>
      <c r="E6781" t="s">
        <v>1188</v>
      </c>
      <c r="F6781" t="s">
        <v>3243</v>
      </c>
      <c r="G6781" s="10">
        <v>11.392853446154801</v>
      </c>
      <c r="H6781" s="11">
        <v>4.9902993631865096E-3</v>
      </c>
    </row>
    <row r="6782" spans="1:8" x14ac:dyDescent="0.3">
      <c r="A6782" s="9" t="s">
        <v>3244</v>
      </c>
      <c r="B6782" s="9">
        <v>13</v>
      </c>
      <c r="C6782">
        <v>7140</v>
      </c>
      <c r="D6782">
        <v>1359556</v>
      </c>
      <c r="E6782" t="s">
        <v>3630</v>
      </c>
      <c r="F6782" t="s">
        <v>3590</v>
      </c>
      <c r="G6782" s="10">
        <v>18.265866821401801</v>
      </c>
      <c r="H6782" s="11">
        <v>5.8061713896011498E-5</v>
      </c>
    </row>
    <row r="6783" spans="1:8" x14ac:dyDescent="0.3">
      <c r="A6783" s="9" t="s">
        <v>3244</v>
      </c>
      <c r="B6783" s="9">
        <v>13</v>
      </c>
      <c r="C6783">
        <v>40212</v>
      </c>
      <c r="D6783">
        <v>1359556</v>
      </c>
      <c r="E6783" t="s">
        <v>3630</v>
      </c>
      <c r="F6783" t="s">
        <v>4007</v>
      </c>
      <c r="G6783" s="10">
        <v>6.2713431704242701</v>
      </c>
      <c r="H6783" s="11">
        <v>1.8353360170981199E-3</v>
      </c>
    </row>
    <row r="6784" spans="1:8" x14ac:dyDescent="0.3">
      <c r="A6784" s="9" t="s">
        <v>3244</v>
      </c>
      <c r="B6784" s="9">
        <v>13</v>
      </c>
      <c r="C6784">
        <v>7140</v>
      </c>
      <c r="D6784">
        <v>1359584</v>
      </c>
      <c r="E6784" t="s">
        <v>3622</v>
      </c>
      <c r="F6784" t="s">
        <v>3590</v>
      </c>
      <c r="G6784" s="10">
        <v>17.179676838185699</v>
      </c>
      <c r="H6784" s="11">
        <v>5.4609041616133003E-5</v>
      </c>
    </row>
    <row r="6785" spans="1:8" x14ac:dyDescent="0.3">
      <c r="A6785" s="9" t="s">
        <v>3244</v>
      </c>
      <c r="B6785" s="9">
        <v>13</v>
      </c>
      <c r="C6785">
        <v>4432</v>
      </c>
      <c r="D6785">
        <v>1359724</v>
      </c>
      <c r="E6785" t="s">
        <v>3498</v>
      </c>
      <c r="F6785" t="s">
        <v>3491</v>
      </c>
      <c r="G6785" s="10">
        <v>1093.6476994811701</v>
      </c>
      <c r="H6785" s="11">
        <v>0.18430193789706301</v>
      </c>
    </row>
    <row r="6786" spans="1:8" x14ac:dyDescent="0.3">
      <c r="A6786" s="9" t="s">
        <v>3244</v>
      </c>
      <c r="B6786" s="9">
        <v>13</v>
      </c>
      <c r="C6786">
        <v>7140</v>
      </c>
      <c r="D6786">
        <v>1359724</v>
      </c>
      <c r="E6786" t="s">
        <v>3498</v>
      </c>
      <c r="F6786" t="s">
        <v>3590</v>
      </c>
      <c r="G6786" s="10">
        <v>1055.33646864045</v>
      </c>
      <c r="H6786" s="11">
        <v>3.3545982079774498E-3</v>
      </c>
    </row>
    <row r="6787" spans="1:8" x14ac:dyDescent="0.3">
      <c r="A6787" s="9" t="s">
        <v>3244</v>
      </c>
      <c r="B6787" s="9">
        <v>13</v>
      </c>
      <c r="C6787">
        <v>7140</v>
      </c>
      <c r="D6787">
        <v>1359735</v>
      </c>
      <c r="E6787" t="s">
        <v>3741</v>
      </c>
      <c r="F6787" t="s">
        <v>3590</v>
      </c>
      <c r="G6787" s="10">
        <v>2354.4647329296199</v>
      </c>
      <c r="H6787" s="11">
        <v>7.4841374372353704E-3</v>
      </c>
    </row>
    <row r="6788" spans="1:8" x14ac:dyDescent="0.3">
      <c r="A6788" s="9" t="s">
        <v>3244</v>
      </c>
      <c r="B6788" s="9">
        <v>13</v>
      </c>
      <c r="C6788">
        <v>16865</v>
      </c>
      <c r="D6788">
        <v>1359735</v>
      </c>
      <c r="E6788" t="s">
        <v>3741</v>
      </c>
      <c r="F6788" t="s">
        <v>3960</v>
      </c>
      <c r="G6788" s="10">
        <v>555.89552762444998</v>
      </c>
      <c r="H6788" s="11">
        <v>3.0828279038623001E-2</v>
      </c>
    </row>
    <row r="6789" spans="1:8" x14ac:dyDescent="0.3">
      <c r="A6789" s="9" t="s">
        <v>3244</v>
      </c>
      <c r="B6789" s="9">
        <v>13</v>
      </c>
      <c r="C6789">
        <v>13646</v>
      </c>
      <c r="D6789">
        <v>1359735</v>
      </c>
      <c r="E6789" t="s">
        <v>3741</v>
      </c>
      <c r="F6789" t="s">
        <v>3937</v>
      </c>
      <c r="G6789" s="10">
        <v>291.61121218087197</v>
      </c>
      <c r="H6789" s="11">
        <v>0.36224995301971702</v>
      </c>
    </row>
    <row r="6790" spans="1:8" x14ac:dyDescent="0.3">
      <c r="A6790" s="9" t="s">
        <v>3244</v>
      </c>
      <c r="B6790" s="9">
        <v>13</v>
      </c>
      <c r="C6790">
        <v>16674</v>
      </c>
      <c r="D6790">
        <v>1359808</v>
      </c>
      <c r="E6790" t="s">
        <v>3594</v>
      </c>
      <c r="F6790" t="s">
        <v>3959</v>
      </c>
      <c r="G6790" s="10">
        <v>32.188274695355297</v>
      </c>
      <c r="H6790" s="11">
        <v>6.5277377196015602E-3</v>
      </c>
    </row>
    <row r="6791" spans="1:8" x14ac:dyDescent="0.3">
      <c r="A6791" s="9" t="s">
        <v>3244</v>
      </c>
      <c r="B6791" s="9">
        <v>13</v>
      </c>
      <c r="C6791">
        <v>7140</v>
      </c>
      <c r="D6791">
        <v>1359808</v>
      </c>
      <c r="E6791" t="s">
        <v>3594</v>
      </c>
      <c r="F6791" t="s">
        <v>3590</v>
      </c>
      <c r="G6791" s="10">
        <v>24.922945582226301</v>
      </c>
      <c r="H6791" s="11">
        <v>7.9222571257641202E-5</v>
      </c>
    </row>
    <row r="6792" spans="1:8" x14ac:dyDescent="0.3">
      <c r="A6792" s="9" t="s">
        <v>3244</v>
      </c>
      <c r="B6792" s="9">
        <v>13</v>
      </c>
      <c r="C6792">
        <v>12706</v>
      </c>
      <c r="D6792">
        <v>1359976</v>
      </c>
      <c r="E6792" t="s">
        <v>425</v>
      </c>
      <c r="F6792" t="s">
        <v>3932</v>
      </c>
      <c r="G6792" s="10">
        <v>179.12289064527701</v>
      </c>
      <c r="H6792" s="11">
        <v>4.4151562890134999E-2</v>
      </c>
    </row>
    <row r="6793" spans="1:8" x14ac:dyDescent="0.3">
      <c r="A6793" s="9" t="s">
        <v>3244</v>
      </c>
      <c r="B6793" s="9">
        <v>13</v>
      </c>
      <c r="C6793">
        <v>7140</v>
      </c>
      <c r="D6793">
        <v>1359976</v>
      </c>
      <c r="E6793" t="s">
        <v>425</v>
      </c>
      <c r="F6793" t="s">
        <v>3590</v>
      </c>
      <c r="G6793" s="10">
        <v>21.636048461461801</v>
      </c>
      <c r="H6793" s="11">
        <v>6.8774510834478195E-5</v>
      </c>
    </row>
    <row r="6794" spans="1:8" x14ac:dyDescent="0.3">
      <c r="A6794" s="9" t="s">
        <v>3244</v>
      </c>
      <c r="B6794" s="9">
        <v>13</v>
      </c>
      <c r="C6794">
        <v>40212</v>
      </c>
      <c r="D6794">
        <v>1359976</v>
      </c>
      <c r="E6794" t="s">
        <v>425</v>
      </c>
      <c r="F6794" t="s">
        <v>4007</v>
      </c>
      <c r="G6794" s="10">
        <v>1.93632567882704</v>
      </c>
      <c r="H6794" s="11">
        <v>5.6667418168775097E-4</v>
      </c>
    </row>
    <row r="6795" spans="1:8" x14ac:dyDescent="0.3">
      <c r="A6795" s="9" t="s">
        <v>3244</v>
      </c>
      <c r="B6795" s="9">
        <v>13</v>
      </c>
      <c r="C6795">
        <v>7140</v>
      </c>
      <c r="D6795">
        <v>1360004</v>
      </c>
      <c r="E6795" t="s">
        <v>3352</v>
      </c>
      <c r="F6795" t="s">
        <v>3590</v>
      </c>
      <c r="G6795" s="10">
        <v>168.54944679770901</v>
      </c>
      <c r="H6795" s="11">
        <v>5.3576815450297698E-4</v>
      </c>
    </row>
    <row r="6796" spans="1:8" x14ac:dyDescent="0.3">
      <c r="A6796" s="9" t="s">
        <v>3244</v>
      </c>
      <c r="B6796" s="9">
        <v>13</v>
      </c>
      <c r="C6796">
        <v>2903</v>
      </c>
      <c r="D6796">
        <v>1360004</v>
      </c>
      <c r="E6796" t="s">
        <v>3352</v>
      </c>
      <c r="F6796" t="s">
        <v>3354</v>
      </c>
      <c r="G6796" s="10">
        <v>17.489336340978799</v>
      </c>
      <c r="H6796" s="11">
        <v>4.8179989920051798E-2</v>
      </c>
    </row>
    <row r="6797" spans="1:8" x14ac:dyDescent="0.3">
      <c r="A6797" s="9" t="s">
        <v>3244</v>
      </c>
      <c r="B6797" s="9">
        <v>13</v>
      </c>
      <c r="C6797">
        <v>9601</v>
      </c>
      <c r="D6797">
        <v>1360032</v>
      </c>
      <c r="E6797" t="s">
        <v>3771</v>
      </c>
      <c r="F6797" t="s">
        <v>3916</v>
      </c>
      <c r="G6797" s="10">
        <v>11.5860101086989</v>
      </c>
      <c r="H6797" s="11">
        <v>5.3890925664909603E-4</v>
      </c>
    </row>
    <row r="6798" spans="1:8" x14ac:dyDescent="0.3">
      <c r="A6798" s="9" t="s">
        <v>3244</v>
      </c>
      <c r="B6798" s="9">
        <v>13</v>
      </c>
      <c r="C6798">
        <v>7140</v>
      </c>
      <c r="D6798">
        <v>1360032</v>
      </c>
      <c r="E6798" t="s">
        <v>3771</v>
      </c>
      <c r="F6798" t="s">
        <v>3590</v>
      </c>
      <c r="G6798" s="10">
        <v>10.5219397258229</v>
      </c>
      <c r="H6798" s="11">
        <v>3.3446091552359299E-5</v>
      </c>
    </row>
    <row r="6799" spans="1:8" x14ac:dyDescent="0.3">
      <c r="A6799" s="9" t="s">
        <v>3244</v>
      </c>
      <c r="B6799" s="9">
        <v>13</v>
      </c>
      <c r="C6799">
        <v>6411</v>
      </c>
      <c r="D6799">
        <v>1360340</v>
      </c>
      <c r="E6799" t="s">
        <v>3122</v>
      </c>
      <c r="F6799" t="s">
        <v>3550</v>
      </c>
      <c r="G6799" s="10">
        <v>820.38212495345294</v>
      </c>
      <c r="H6799" s="11">
        <v>7.7938640029778905E-2</v>
      </c>
    </row>
    <row r="6800" spans="1:8" x14ac:dyDescent="0.3">
      <c r="A6800" s="9" t="s">
        <v>3244</v>
      </c>
      <c r="B6800" s="9">
        <v>13</v>
      </c>
      <c r="C6800">
        <v>7140</v>
      </c>
      <c r="D6800">
        <v>1360340</v>
      </c>
      <c r="E6800" t="s">
        <v>3122</v>
      </c>
      <c r="F6800" t="s">
        <v>3590</v>
      </c>
      <c r="G6800" s="10">
        <v>34.725782973524304</v>
      </c>
      <c r="H6800" s="11">
        <v>1.1038285209992601E-4</v>
      </c>
    </row>
    <row r="6801" spans="1:8" x14ac:dyDescent="0.3">
      <c r="A6801" s="9" t="s">
        <v>3244</v>
      </c>
      <c r="B6801" s="9">
        <v>13</v>
      </c>
      <c r="C6801">
        <v>6617</v>
      </c>
      <c r="D6801">
        <v>1360340</v>
      </c>
      <c r="E6801" t="s">
        <v>3122</v>
      </c>
      <c r="F6801" t="s">
        <v>3584</v>
      </c>
      <c r="G6801" s="10">
        <v>2.5202755868360498</v>
      </c>
      <c r="H6801" s="11">
        <v>3.76160535348665E-3</v>
      </c>
    </row>
    <row r="6802" spans="1:8" x14ac:dyDescent="0.3">
      <c r="A6802" s="9" t="s">
        <v>3244</v>
      </c>
      <c r="B6802" s="9">
        <v>13</v>
      </c>
      <c r="C6802">
        <v>7140</v>
      </c>
      <c r="D6802">
        <v>1361040</v>
      </c>
      <c r="E6802" t="s">
        <v>3700</v>
      </c>
      <c r="F6802" t="s">
        <v>3590</v>
      </c>
      <c r="G6802" s="10">
        <v>51.057724608367501</v>
      </c>
      <c r="H6802" s="11">
        <v>1.6229719768453101E-4</v>
      </c>
    </row>
    <row r="6803" spans="1:8" x14ac:dyDescent="0.3">
      <c r="A6803" s="9" t="s">
        <v>3244</v>
      </c>
      <c r="B6803" s="9">
        <v>13</v>
      </c>
      <c r="C6803">
        <v>19219</v>
      </c>
      <c r="D6803">
        <v>1361124</v>
      </c>
      <c r="E6803" t="s">
        <v>3760</v>
      </c>
      <c r="F6803" t="s">
        <v>688</v>
      </c>
      <c r="G6803" s="10">
        <v>87.9064671470923</v>
      </c>
      <c r="H6803" s="11">
        <v>1.76200575560417E-2</v>
      </c>
    </row>
    <row r="6804" spans="1:8" x14ac:dyDescent="0.3">
      <c r="A6804" s="9" t="s">
        <v>3244</v>
      </c>
      <c r="B6804" s="9">
        <v>13</v>
      </c>
      <c r="C6804">
        <v>7140</v>
      </c>
      <c r="D6804">
        <v>1361124</v>
      </c>
      <c r="E6804" t="s">
        <v>3760</v>
      </c>
      <c r="F6804" t="s">
        <v>3590</v>
      </c>
      <c r="G6804" s="10">
        <v>15.5250256573215</v>
      </c>
      <c r="H6804" s="11">
        <v>4.9349401632966798E-5</v>
      </c>
    </row>
    <row r="6805" spans="1:8" x14ac:dyDescent="0.3">
      <c r="A6805" s="9" t="s">
        <v>3244</v>
      </c>
      <c r="B6805" s="9">
        <v>13</v>
      </c>
      <c r="C6805">
        <v>12472</v>
      </c>
      <c r="D6805">
        <v>1360984</v>
      </c>
      <c r="E6805" t="s">
        <v>3926</v>
      </c>
      <c r="F6805" t="s">
        <v>3923</v>
      </c>
      <c r="G6805" s="10">
        <v>17.346044924242999</v>
      </c>
      <c r="H6805" s="11">
        <v>1.0221593944751301E-2</v>
      </c>
    </row>
    <row r="6806" spans="1:8" x14ac:dyDescent="0.3">
      <c r="A6806" s="9" t="s">
        <v>3244</v>
      </c>
      <c r="B6806" s="9">
        <v>13</v>
      </c>
      <c r="C6806">
        <v>12472</v>
      </c>
      <c r="D6806">
        <v>1361320</v>
      </c>
      <c r="E6806" t="s">
        <v>3930</v>
      </c>
      <c r="F6806" t="s">
        <v>3923</v>
      </c>
      <c r="G6806" s="10">
        <v>11.3895167605837</v>
      </c>
      <c r="H6806" s="11">
        <v>6.7115596703499003E-3</v>
      </c>
    </row>
    <row r="6807" spans="1:8" x14ac:dyDescent="0.3">
      <c r="A6807" s="9" t="s">
        <v>3244</v>
      </c>
      <c r="B6807" s="9">
        <v>13</v>
      </c>
      <c r="C6807">
        <v>4538</v>
      </c>
      <c r="D6807">
        <v>1361544</v>
      </c>
      <c r="E6807" t="s">
        <v>3517</v>
      </c>
      <c r="F6807" t="s">
        <v>3506</v>
      </c>
      <c r="G6807" s="10">
        <v>8.4184265183333302</v>
      </c>
      <c r="H6807" s="11">
        <v>3.0227743333333299E-3</v>
      </c>
    </row>
    <row r="6808" spans="1:8" x14ac:dyDescent="0.3">
      <c r="A6808" s="9" t="s">
        <v>3244</v>
      </c>
      <c r="B6808" s="9">
        <v>13</v>
      </c>
      <c r="C6808">
        <v>18305</v>
      </c>
      <c r="D6808">
        <v>1361628</v>
      </c>
      <c r="E6808" t="s">
        <v>3984</v>
      </c>
      <c r="F6808" t="s">
        <v>3966</v>
      </c>
      <c r="G6808" s="10">
        <v>26.582387966269401</v>
      </c>
      <c r="H6808" s="11">
        <v>4.7015189186893199E-3</v>
      </c>
    </row>
    <row r="6809" spans="1:8" x14ac:dyDescent="0.3">
      <c r="A6809" s="9" t="s">
        <v>3244</v>
      </c>
      <c r="B6809" s="9">
        <v>13</v>
      </c>
      <c r="C6809">
        <v>13716</v>
      </c>
      <c r="D6809">
        <v>1361684</v>
      </c>
      <c r="E6809" t="s">
        <v>3943</v>
      </c>
      <c r="F6809" t="s">
        <v>3938</v>
      </c>
      <c r="G6809" s="10">
        <v>14.5893591696162</v>
      </c>
      <c r="H6809" s="11">
        <v>1.00119126884547E-3</v>
      </c>
    </row>
    <row r="6810" spans="1:8" x14ac:dyDescent="0.3">
      <c r="A6810" s="9" t="s">
        <v>3244</v>
      </c>
      <c r="B6810" s="9">
        <v>13</v>
      </c>
      <c r="C6810">
        <v>7140</v>
      </c>
      <c r="D6810">
        <v>1362104</v>
      </c>
      <c r="E6810" t="s">
        <v>3360</v>
      </c>
      <c r="F6810" t="s">
        <v>3590</v>
      </c>
      <c r="G6810" s="10">
        <v>1287.42765898223</v>
      </c>
      <c r="H6810" s="11">
        <v>4.0923465132273098E-3</v>
      </c>
    </row>
    <row r="6811" spans="1:8" x14ac:dyDescent="0.3">
      <c r="A6811" s="9" t="s">
        <v>3244</v>
      </c>
      <c r="B6811" s="9">
        <v>13</v>
      </c>
      <c r="C6811">
        <v>2903</v>
      </c>
      <c r="D6811">
        <v>1362104</v>
      </c>
      <c r="E6811" t="s">
        <v>3360</v>
      </c>
      <c r="F6811" t="s">
        <v>3354</v>
      </c>
      <c r="G6811" s="10">
        <v>6.1644762022271697</v>
      </c>
      <c r="H6811" s="11">
        <v>1.6982028105309001E-2</v>
      </c>
    </row>
    <row r="6812" spans="1:8" x14ac:dyDescent="0.3">
      <c r="A6812" s="9" t="s">
        <v>3244</v>
      </c>
      <c r="B6812" s="9">
        <v>13</v>
      </c>
      <c r="C6812">
        <v>7140</v>
      </c>
      <c r="D6812">
        <v>1362328</v>
      </c>
      <c r="E6812" t="s">
        <v>3651</v>
      </c>
      <c r="F6812" t="s">
        <v>3590</v>
      </c>
      <c r="G6812" s="10">
        <v>297.31119728694398</v>
      </c>
      <c r="H6812" s="11">
        <v>9.45063152148306E-4</v>
      </c>
    </row>
    <row r="6813" spans="1:8" x14ac:dyDescent="0.3">
      <c r="A6813" s="9" t="s">
        <v>3244</v>
      </c>
      <c r="B6813" s="9">
        <v>13</v>
      </c>
      <c r="C6813">
        <v>7140</v>
      </c>
      <c r="D6813">
        <v>1362216</v>
      </c>
      <c r="E6813" t="s">
        <v>3530</v>
      </c>
      <c r="F6813" t="s">
        <v>3590</v>
      </c>
      <c r="G6813" s="10">
        <v>18.197508077138799</v>
      </c>
      <c r="H6813" s="11">
        <v>5.7844421944279901E-5</v>
      </c>
    </row>
    <row r="6814" spans="1:8" x14ac:dyDescent="0.3">
      <c r="A6814" s="9" t="s">
        <v>3244</v>
      </c>
      <c r="B6814" s="9">
        <v>13</v>
      </c>
      <c r="C6814">
        <v>5905</v>
      </c>
      <c r="D6814">
        <v>1362216</v>
      </c>
      <c r="E6814" t="s">
        <v>3530</v>
      </c>
      <c r="F6814" t="s">
        <v>3528</v>
      </c>
      <c r="G6814" s="10">
        <v>6.4823262623768096</v>
      </c>
      <c r="H6814" s="11">
        <v>4.51101340457677E-3</v>
      </c>
    </row>
    <row r="6815" spans="1:8" x14ac:dyDescent="0.3">
      <c r="A6815" s="9" t="s">
        <v>3244</v>
      </c>
      <c r="B6815" s="9">
        <v>13</v>
      </c>
      <c r="C6815">
        <v>14649</v>
      </c>
      <c r="D6815">
        <v>1362216</v>
      </c>
      <c r="E6815" t="s">
        <v>3530</v>
      </c>
      <c r="F6815" t="s">
        <v>3955</v>
      </c>
      <c r="G6815" s="10">
        <v>4.26739910254717</v>
      </c>
      <c r="H6815" s="11">
        <v>4.7310411336443101E-3</v>
      </c>
    </row>
    <row r="6816" spans="1:8" x14ac:dyDescent="0.3">
      <c r="A6816" s="9" t="s">
        <v>3244</v>
      </c>
      <c r="B6816" s="9">
        <v>13</v>
      </c>
      <c r="C6816">
        <v>4433</v>
      </c>
      <c r="D6816">
        <v>1362244</v>
      </c>
      <c r="E6816" t="s">
        <v>3503</v>
      </c>
      <c r="F6816" t="s">
        <v>3502</v>
      </c>
      <c r="G6816" s="10">
        <v>52.579688862961</v>
      </c>
      <c r="H6816" s="11">
        <v>2.8344845748226901E-2</v>
      </c>
    </row>
    <row r="6817" spans="1:8" x14ac:dyDescent="0.3">
      <c r="A6817" s="9" t="s">
        <v>3244</v>
      </c>
      <c r="B6817" s="9">
        <v>13</v>
      </c>
      <c r="C6817">
        <v>7140</v>
      </c>
      <c r="D6817">
        <v>1362244</v>
      </c>
      <c r="E6817" t="s">
        <v>3503</v>
      </c>
      <c r="F6817" t="s">
        <v>3590</v>
      </c>
      <c r="G6817" s="10">
        <v>12.607813925891801</v>
      </c>
      <c r="H6817" s="11">
        <v>4.0076460218223597E-5</v>
      </c>
    </row>
    <row r="6818" spans="1:8" x14ac:dyDescent="0.3">
      <c r="A6818" s="9" t="s">
        <v>3244</v>
      </c>
      <c r="B6818" s="9">
        <v>13</v>
      </c>
      <c r="C6818">
        <v>17832</v>
      </c>
      <c r="D6818">
        <v>1362244</v>
      </c>
      <c r="E6818" t="s">
        <v>3503</v>
      </c>
      <c r="F6818" t="s">
        <v>3962</v>
      </c>
      <c r="G6818" s="10">
        <v>2.7655193853579401</v>
      </c>
      <c r="H6818" s="11">
        <v>6.9051670046390505E-4</v>
      </c>
    </row>
    <row r="6819" spans="1:8" x14ac:dyDescent="0.3">
      <c r="A6819" s="9" t="s">
        <v>3244</v>
      </c>
      <c r="B6819" s="9">
        <v>13</v>
      </c>
      <c r="C6819">
        <v>12706</v>
      </c>
      <c r="D6819">
        <v>1362496</v>
      </c>
      <c r="E6819" t="s">
        <v>3887</v>
      </c>
      <c r="F6819" t="s">
        <v>3932</v>
      </c>
      <c r="G6819" s="10">
        <v>43.178826369789697</v>
      </c>
      <c r="H6819" s="11">
        <v>1.06430432264702E-2</v>
      </c>
    </row>
    <row r="6820" spans="1:8" x14ac:dyDescent="0.3">
      <c r="A6820" s="9" t="s">
        <v>3244</v>
      </c>
      <c r="B6820" s="9">
        <v>13</v>
      </c>
      <c r="C6820">
        <v>7140</v>
      </c>
      <c r="D6820">
        <v>1362496</v>
      </c>
      <c r="E6820" t="s">
        <v>3887</v>
      </c>
      <c r="F6820" t="s">
        <v>3590</v>
      </c>
      <c r="G6820" s="10">
        <v>5.2155209000946501</v>
      </c>
      <c r="H6820" s="11">
        <v>1.6578577150532599E-5</v>
      </c>
    </row>
    <row r="6821" spans="1:8" x14ac:dyDescent="0.3">
      <c r="A6821" s="9" t="s">
        <v>3244</v>
      </c>
      <c r="B6821" s="9">
        <v>13</v>
      </c>
      <c r="C6821">
        <v>40212</v>
      </c>
      <c r="D6821">
        <v>1362496</v>
      </c>
      <c r="E6821" t="s">
        <v>3887</v>
      </c>
      <c r="F6821" t="s">
        <v>4007</v>
      </c>
      <c r="G6821" s="10">
        <v>1.79067994400848</v>
      </c>
      <c r="H6821" s="11">
        <v>5.2405032016636897E-4</v>
      </c>
    </row>
    <row r="6822" spans="1:8" x14ac:dyDescent="0.3">
      <c r="A6822" s="9" t="s">
        <v>3244</v>
      </c>
      <c r="B6822" s="9">
        <v>13</v>
      </c>
      <c r="C6822">
        <v>3916</v>
      </c>
      <c r="D6822">
        <v>1362524</v>
      </c>
      <c r="E6822" t="s">
        <v>3483</v>
      </c>
      <c r="F6822" t="s">
        <v>3478</v>
      </c>
      <c r="G6822" s="10">
        <v>358.850726681943</v>
      </c>
      <c r="H6822" s="11">
        <v>1.6511030030456599E-2</v>
      </c>
    </row>
    <row r="6823" spans="1:8" x14ac:dyDescent="0.3">
      <c r="A6823" s="9" t="s">
        <v>3244</v>
      </c>
      <c r="B6823" s="9">
        <v>13</v>
      </c>
      <c r="C6823">
        <v>7140</v>
      </c>
      <c r="D6823">
        <v>1362524</v>
      </c>
      <c r="E6823" t="s">
        <v>3483</v>
      </c>
      <c r="F6823" t="s">
        <v>3590</v>
      </c>
      <c r="G6823" s="10">
        <v>246.53959322899601</v>
      </c>
      <c r="H6823" s="11">
        <v>7.8367544590486995E-4</v>
      </c>
    </row>
    <row r="6824" spans="1:8" x14ac:dyDescent="0.3">
      <c r="A6824" s="9" t="s">
        <v>3244</v>
      </c>
      <c r="B6824" s="9">
        <v>13</v>
      </c>
      <c r="C6824">
        <v>7090</v>
      </c>
      <c r="D6824">
        <v>1362524</v>
      </c>
      <c r="E6824" t="s">
        <v>3483</v>
      </c>
      <c r="F6824" t="s">
        <v>3585</v>
      </c>
      <c r="G6824" s="10">
        <v>206.43470916504</v>
      </c>
      <c r="H6824" s="11">
        <v>1.72690906110958E-2</v>
      </c>
    </row>
    <row r="6825" spans="1:8" x14ac:dyDescent="0.3">
      <c r="A6825" s="9" t="s">
        <v>3244</v>
      </c>
      <c r="B6825" s="9">
        <v>13</v>
      </c>
      <c r="C6825">
        <v>7140</v>
      </c>
      <c r="D6825">
        <v>1363000</v>
      </c>
      <c r="E6825" t="s">
        <v>3535</v>
      </c>
      <c r="F6825" t="s">
        <v>3590</v>
      </c>
      <c r="G6825" s="10">
        <v>0.98538291923057397</v>
      </c>
      <c r="H6825" s="11">
        <v>3.13223684886099E-6</v>
      </c>
    </row>
    <row r="6826" spans="1:8" x14ac:dyDescent="0.3">
      <c r="A6826" s="9" t="s">
        <v>3244</v>
      </c>
      <c r="B6826" s="9">
        <v>13</v>
      </c>
      <c r="C6826">
        <v>7140</v>
      </c>
      <c r="D6826">
        <v>1363224</v>
      </c>
      <c r="E6826" t="s">
        <v>786</v>
      </c>
      <c r="F6826" t="s">
        <v>3590</v>
      </c>
      <c r="G6826" s="10">
        <v>280.58857110323697</v>
      </c>
      <c r="H6826" s="11">
        <v>8.9190693752340205E-4</v>
      </c>
    </row>
    <row r="6827" spans="1:8" x14ac:dyDescent="0.3">
      <c r="A6827" s="9" t="s">
        <v>3244</v>
      </c>
      <c r="B6827" s="9">
        <v>13</v>
      </c>
      <c r="C6827">
        <v>40212</v>
      </c>
      <c r="D6827">
        <v>1363224</v>
      </c>
      <c r="E6827" t="s">
        <v>786</v>
      </c>
      <c r="F6827" t="s">
        <v>4007</v>
      </c>
      <c r="G6827" s="10">
        <v>96.336365325166994</v>
      </c>
      <c r="H6827" s="11">
        <v>2.8193258801629199E-2</v>
      </c>
    </row>
    <row r="6828" spans="1:8" x14ac:dyDescent="0.3">
      <c r="A6828" s="9" t="s">
        <v>3244</v>
      </c>
      <c r="B6828" s="9">
        <v>13</v>
      </c>
      <c r="C6828">
        <v>13716</v>
      </c>
      <c r="D6828">
        <v>1363560</v>
      </c>
      <c r="E6828" t="s">
        <v>3944</v>
      </c>
      <c r="F6828" t="s">
        <v>3938</v>
      </c>
      <c r="G6828" s="10">
        <v>6.8675665403536597</v>
      </c>
      <c r="H6828" s="11">
        <v>4.7128510433390398E-4</v>
      </c>
    </row>
    <row r="6829" spans="1:8" x14ac:dyDescent="0.3">
      <c r="A6829" s="9" t="s">
        <v>3244</v>
      </c>
      <c r="B6829" s="9">
        <v>13</v>
      </c>
      <c r="C6829">
        <v>7140</v>
      </c>
      <c r="D6829">
        <v>1363728</v>
      </c>
      <c r="E6829" t="s">
        <v>3620</v>
      </c>
      <c r="F6829" t="s">
        <v>3590</v>
      </c>
      <c r="G6829" s="10">
        <v>17.406430895972701</v>
      </c>
      <c r="H6829" s="11">
        <v>5.5329824777245299E-5</v>
      </c>
    </row>
    <row r="6830" spans="1:8" x14ac:dyDescent="0.3">
      <c r="A6830" s="9" t="s">
        <v>3244</v>
      </c>
      <c r="B6830" s="9">
        <v>13</v>
      </c>
      <c r="C6830">
        <v>40212</v>
      </c>
      <c r="D6830">
        <v>1363728</v>
      </c>
      <c r="E6830" t="s">
        <v>3620</v>
      </c>
      <c r="F6830" t="s">
        <v>4007</v>
      </c>
      <c r="G6830" s="10">
        <v>5.9762672414220601</v>
      </c>
      <c r="H6830" s="11">
        <v>1.7489807554644599E-3</v>
      </c>
    </row>
    <row r="6831" spans="1:8" x14ac:dyDescent="0.3">
      <c r="A6831" s="9" t="s">
        <v>3244</v>
      </c>
      <c r="B6831" s="9">
        <v>13</v>
      </c>
      <c r="C6831">
        <v>15700</v>
      </c>
      <c r="D6831">
        <v>1363756</v>
      </c>
      <c r="E6831" t="s">
        <v>3876</v>
      </c>
      <c r="F6831" t="s">
        <v>3958</v>
      </c>
      <c r="G6831" s="10">
        <v>7.9315738925058099</v>
      </c>
      <c r="H6831" s="11">
        <v>2.9321899787452099E-3</v>
      </c>
    </row>
    <row r="6832" spans="1:8" x14ac:dyDescent="0.3">
      <c r="A6832" s="9" t="s">
        <v>3244</v>
      </c>
      <c r="B6832" s="9">
        <v>13</v>
      </c>
      <c r="C6832">
        <v>7140</v>
      </c>
      <c r="D6832">
        <v>1363756</v>
      </c>
      <c r="E6832" t="s">
        <v>3876</v>
      </c>
      <c r="F6832" t="s">
        <v>3590</v>
      </c>
      <c r="G6832" s="10">
        <v>3.39091814666169</v>
      </c>
      <c r="H6832" s="11">
        <v>1.0778712075442301E-5</v>
      </c>
    </row>
    <row r="6833" spans="1:8" x14ac:dyDescent="0.3">
      <c r="A6833" s="9" t="s">
        <v>3244</v>
      </c>
      <c r="B6833" s="9">
        <v>13</v>
      </c>
      <c r="C6833">
        <v>4538</v>
      </c>
      <c r="D6833">
        <v>1363840</v>
      </c>
      <c r="E6833" t="s">
        <v>3514</v>
      </c>
      <c r="F6833" t="s">
        <v>3506</v>
      </c>
      <c r="G6833" s="10">
        <v>15.9694391969565</v>
      </c>
      <c r="H6833" s="11">
        <v>5.7340894782608696E-3</v>
      </c>
    </row>
    <row r="6834" spans="1:8" x14ac:dyDescent="0.3">
      <c r="A6834" s="9" t="s">
        <v>3244</v>
      </c>
      <c r="B6834" s="9">
        <v>13</v>
      </c>
      <c r="C6834">
        <v>7140</v>
      </c>
      <c r="D6834">
        <v>1364372</v>
      </c>
      <c r="E6834" t="s">
        <v>3531</v>
      </c>
      <c r="F6834" t="s">
        <v>3590</v>
      </c>
      <c r="G6834" s="10">
        <v>7.3410428977845399</v>
      </c>
      <c r="H6834" s="11">
        <v>2.3334974277273299E-5</v>
      </c>
    </row>
    <row r="6835" spans="1:8" x14ac:dyDescent="0.3">
      <c r="A6835" s="9" t="s">
        <v>3244</v>
      </c>
      <c r="B6835" s="9">
        <v>13</v>
      </c>
      <c r="C6835">
        <v>5905</v>
      </c>
      <c r="D6835">
        <v>1364372</v>
      </c>
      <c r="E6835" t="s">
        <v>3531</v>
      </c>
      <c r="F6835" t="s">
        <v>3528</v>
      </c>
      <c r="G6835" s="10">
        <v>2.6150303089754598</v>
      </c>
      <c r="H6835" s="11">
        <v>1.81978448780477E-3</v>
      </c>
    </row>
    <row r="6836" spans="1:8" x14ac:dyDescent="0.3">
      <c r="A6836" s="9" t="s">
        <v>3244</v>
      </c>
      <c r="B6836" s="9">
        <v>13</v>
      </c>
      <c r="C6836">
        <v>7140</v>
      </c>
      <c r="D6836">
        <v>1364512</v>
      </c>
      <c r="E6836" t="s">
        <v>3285</v>
      </c>
      <c r="F6836" t="s">
        <v>3590</v>
      </c>
      <c r="G6836" s="10">
        <v>141.64994559760899</v>
      </c>
      <c r="H6836" s="11">
        <v>4.5026270557483499E-4</v>
      </c>
    </row>
    <row r="6837" spans="1:8" x14ac:dyDescent="0.3">
      <c r="A6837" s="9" t="s">
        <v>3244</v>
      </c>
      <c r="B6837" s="9">
        <v>13</v>
      </c>
      <c r="C6837">
        <v>2903</v>
      </c>
      <c r="D6837">
        <v>1364512</v>
      </c>
      <c r="E6837" t="s">
        <v>3285</v>
      </c>
      <c r="F6837" t="s">
        <v>3354</v>
      </c>
      <c r="G6837" s="10">
        <v>14.698141039947901</v>
      </c>
      <c r="H6837" s="11">
        <v>4.0490746666523303E-2</v>
      </c>
    </row>
    <row r="6838" spans="1:8" x14ac:dyDescent="0.3">
      <c r="A6838" s="9" t="s">
        <v>3244</v>
      </c>
      <c r="B6838" s="9">
        <v>13</v>
      </c>
      <c r="C6838">
        <v>7140</v>
      </c>
      <c r="D6838">
        <v>1364596</v>
      </c>
      <c r="E6838" t="s">
        <v>3792</v>
      </c>
      <c r="F6838" t="s">
        <v>3590</v>
      </c>
      <c r="G6838" s="10">
        <v>166.092866540036</v>
      </c>
      <c r="H6838" s="11">
        <v>5.2795942243029598E-4</v>
      </c>
    </row>
    <row r="6839" spans="1:8" x14ac:dyDescent="0.3">
      <c r="A6839" s="9" t="s">
        <v>3244</v>
      </c>
      <c r="B6839" s="9">
        <v>13</v>
      </c>
      <c r="C6839">
        <v>7140</v>
      </c>
      <c r="D6839">
        <v>1364680</v>
      </c>
      <c r="E6839" t="s">
        <v>3276</v>
      </c>
      <c r="F6839" t="s">
        <v>3590</v>
      </c>
      <c r="G6839" s="10">
        <v>6.6219269118986697</v>
      </c>
      <c r="H6839" s="11">
        <v>2.10491201736164E-5</v>
      </c>
    </row>
    <row r="6840" spans="1:8" x14ac:dyDescent="0.3">
      <c r="A6840" s="9" t="s">
        <v>3244</v>
      </c>
      <c r="B6840" s="9">
        <v>13</v>
      </c>
      <c r="C6840">
        <v>407</v>
      </c>
      <c r="D6840">
        <v>1364680</v>
      </c>
      <c r="E6840" t="s">
        <v>3276</v>
      </c>
      <c r="F6840" t="s">
        <v>3263</v>
      </c>
      <c r="G6840" s="10">
        <v>3.9225898876316001</v>
      </c>
      <c r="H6840" s="11">
        <v>2.1576402022176E-3</v>
      </c>
    </row>
    <row r="6841" spans="1:8" x14ac:dyDescent="0.3">
      <c r="A6841" s="9" t="s">
        <v>3244</v>
      </c>
      <c r="B6841" s="9">
        <v>13</v>
      </c>
      <c r="C6841">
        <v>26218</v>
      </c>
      <c r="D6841">
        <v>1364680</v>
      </c>
      <c r="E6841" t="s">
        <v>3276</v>
      </c>
      <c r="F6841" t="s">
        <v>4006</v>
      </c>
      <c r="G6841" s="10">
        <v>0.930809775693904</v>
      </c>
      <c r="H6841" s="11">
        <v>3.92746740799115E-3</v>
      </c>
    </row>
    <row r="6842" spans="1:8" x14ac:dyDescent="0.3">
      <c r="A6842" s="9" t="s">
        <v>3244</v>
      </c>
      <c r="B6842" s="9">
        <v>13</v>
      </c>
      <c r="C6842">
        <v>13716</v>
      </c>
      <c r="D6842">
        <v>1364736</v>
      </c>
      <c r="E6842" t="s">
        <v>3350</v>
      </c>
      <c r="F6842" t="s">
        <v>3938</v>
      </c>
      <c r="G6842" s="10">
        <v>19.934861040969299</v>
      </c>
      <c r="H6842" s="11">
        <v>1.36802505084884E-3</v>
      </c>
    </row>
    <row r="6843" spans="1:8" x14ac:dyDescent="0.3">
      <c r="A6843" s="9" t="s">
        <v>3244</v>
      </c>
      <c r="B6843" s="9">
        <v>13</v>
      </c>
      <c r="C6843">
        <v>2812</v>
      </c>
      <c r="D6843">
        <v>1364736</v>
      </c>
      <c r="E6843" t="s">
        <v>3350</v>
      </c>
      <c r="F6843" t="s">
        <v>3349</v>
      </c>
      <c r="G6843" s="10">
        <v>13.996305599240401</v>
      </c>
      <c r="H6843" s="11">
        <v>1.20036926237054E-2</v>
      </c>
    </row>
    <row r="6844" spans="1:8" x14ac:dyDescent="0.3">
      <c r="A6844" s="9" t="s">
        <v>3244</v>
      </c>
      <c r="B6844" s="9">
        <v>13</v>
      </c>
      <c r="C6844">
        <v>16865</v>
      </c>
      <c r="D6844">
        <v>1364792</v>
      </c>
      <c r="E6844" t="s">
        <v>3340</v>
      </c>
      <c r="F6844" t="s">
        <v>3960</v>
      </c>
      <c r="G6844" s="10">
        <v>6.9429185795951502</v>
      </c>
      <c r="H6844" s="11">
        <v>3.8503319540789398E-4</v>
      </c>
    </row>
    <row r="6845" spans="1:8" x14ac:dyDescent="0.3">
      <c r="A6845" s="9" t="s">
        <v>3244</v>
      </c>
      <c r="B6845" s="9">
        <v>13</v>
      </c>
      <c r="C6845">
        <v>9601</v>
      </c>
      <c r="D6845">
        <v>1364792</v>
      </c>
      <c r="E6845" t="s">
        <v>3340</v>
      </c>
      <c r="F6845" t="s">
        <v>3916</v>
      </c>
      <c r="G6845" s="10">
        <v>3.8516560286809698</v>
      </c>
      <c r="H6845" s="11">
        <v>1.79155124828176E-4</v>
      </c>
    </row>
    <row r="6846" spans="1:8" x14ac:dyDescent="0.3">
      <c r="A6846" s="9" t="s">
        <v>3244</v>
      </c>
      <c r="B6846" s="9">
        <v>13</v>
      </c>
      <c r="C6846">
        <v>7140</v>
      </c>
      <c r="D6846">
        <v>1364792</v>
      </c>
      <c r="E6846" t="s">
        <v>3340</v>
      </c>
      <c r="F6846" t="s">
        <v>3590</v>
      </c>
      <c r="G6846" s="10">
        <v>3.4979162108580599</v>
      </c>
      <c r="H6846" s="11">
        <v>1.11188268398572E-5</v>
      </c>
    </row>
    <row r="6847" spans="1:8" x14ac:dyDescent="0.3">
      <c r="A6847" s="9" t="s">
        <v>3244</v>
      </c>
      <c r="B6847" s="9">
        <v>13</v>
      </c>
      <c r="C6847">
        <v>2487</v>
      </c>
      <c r="D6847">
        <v>1364792</v>
      </c>
      <c r="E6847" t="s">
        <v>3340</v>
      </c>
      <c r="F6847" t="s">
        <v>3339</v>
      </c>
      <c r="G6847" s="10">
        <v>2.6658879645804499</v>
      </c>
      <c r="H6847" s="11">
        <v>2.90085741521267E-3</v>
      </c>
    </row>
    <row r="6848" spans="1:8" x14ac:dyDescent="0.3">
      <c r="A6848" s="9" t="s">
        <v>3244</v>
      </c>
      <c r="B6848" s="9">
        <v>13</v>
      </c>
      <c r="C6848">
        <v>6411</v>
      </c>
      <c r="D6848">
        <v>1364876</v>
      </c>
      <c r="E6848" t="s">
        <v>3576</v>
      </c>
      <c r="F6848" t="s">
        <v>3550</v>
      </c>
      <c r="G6848" s="10">
        <v>46.1523455428704</v>
      </c>
      <c r="H6848" s="11">
        <v>4.3846043647036304E-3</v>
      </c>
    </row>
    <row r="6849" spans="1:8" x14ac:dyDescent="0.3">
      <c r="A6849" s="9" t="s">
        <v>3244</v>
      </c>
      <c r="B6849" s="9">
        <v>13</v>
      </c>
      <c r="C6849">
        <v>7140</v>
      </c>
      <c r="D6849">
        <v>1364876</v>
      </c>
      <c r="E6849" t="s">
        <v>3576</v>
      </c>
      <c r="F6849" t="s">
        <v>3590</v>
      </c>
      <c r="G6849" s="10">
        <v>1.9745194077597601</v>
      </c>
      <c r="H6849" s="11">
        <v>6.2764051690743002E-6</v>
      </c>
    </row>
    <row r="6850" spans="1:8" x14ac:dyDescent="0.3">
      <c r="A6850" s="9" t="s">
        <v>3244</v>
      </c>
      <c r="B6850" s="9">
        <v>13</v>
      </c>
      <c r="C6850">
        <v>7140</v>
      </c>
      <c r="D6850">
        <v>1364932</v>
      </c>
      <c r="E6850" t="s">
        <v>3706</v>
      </c>
      <c r="F6850" t="s">
        <v>3590</v>
      </c>
      <c r="G6850" s="10">
        <v>9.8715095214606094</v>
      </c>
      <c r="H6850" s="11">
        <v>3.1378568953828098E-5</v>
      </c>
    </row>
    <row r="6851" spans="1:8" x14ac:dyDescent="0.3">
      <c r="A6851" s="9" t="s">
        <v>3244</v>
      </c>
      <c r="B6851" s="9">
        <v>13</v>
      </c>
      <c r="C6851">
        <v>13934</v>
      </c>
      <c r="D6851">
        <v>1364932</v>
      </c>
      <c r="E6851" t="s">
        <v>3706</v>
      </c>
      <c r="F6851" t="s">
        <v>3953</v>
      </c>
      <c r="G6851" s="10">
        <v>6.63338373890734</v>
      </c>
      <c r="H6851" s="11">
        <v>9.6135996216048496E-3</v>
      </c>
    </row>
    <row r="6852" spans="1:8" x14ac:dyDescent="0.3">
      <c r="A6852" s="9" t="s">
        <v>3244</v>
      </c>
      <c r="B6852" s="9">
        <v>13</v>
      </c>
      <c r="C6852">
        <v>3843</v>
      </c>
      <c r="D6852">
        <v>1364960</v>
      </c>
      <c r="E6852" t="s">
        <v>3474</v>
      </c>
      <c r="F6852" t="s">
        <v>3469</v>
      </c>
      <c r="G6852" s="10">
        <v>22.9736361313213</v>
      </c>
      <c r="H6852" s="11">
        <v>9.0661547479563408E-3</v>
      </c>
    </row>
    <row r="6853" spans="1:8" x14ac:dyDescent="0.3">
      <c r="A6853" s="9" t="s">
        <v>3244</v>
      </c>
      <c r="B6853" s="9">
        <v>13</v>
      </c>
      <c r="C6853">
        <v>7140</v>
      </c>
      <c r="D6853">
        <v>1364960</v>
      </c>
      <c r="E6853" t="s">
        <v>3474</v>
      </c>
      <c r="F6853" t="s">
        <v>3590</v>
      </c>
      <c r="G6853" s="10">
        <v>5.2211942840957102</v>
      </c>
      <c r="H6853" s="11">
        <v>1.65966111371981E-5</v>
      </c>
    </row>
    <row r="6854" spans="1:8" x14ac:dyDescent="0.3">
      <c r="A6854" s="9" t="s">
        <v>3244</v>
      </c>
      <c r="B6854" s="9">
        <v>13</v>
      </c>
      <c r="C6854">
        <v>18305</v>
      </c>
      <c r="D6854">
        <v>1365016</v>
      </c>
      <c r="E6854" t="s">
        <v>3980</v>
      </c>
      <c r="F6854" t="s">
        <v>3966</v>
      </c>
      <c r="G6854" s="10">
        <v>143.30033118884401</v>
      </c>
      <c r="H6854" s="11">
        <v>2.5344947150485402E-2</v>
      </c>
    </row>
    <row r="6855" spans="1:8" x14ac:dyDescent="0.3">
      <c r="A6855" s="9" t="s">
        <v>3244</v>
      </c>
      <c r="B6855" s="9">
        <v>13</v>
      </c>
      <c r="C6855">
        <v>3843</v>
      </c>
      <c r="D6855">
        <v>1365044</v>
      </c>
      <c r="E6855" t="s">
        <v>3468</v>
      </c>
      <c r="F6855" t="s">
        <v>3469</v>
      </c>
      <c r="G6855" s="10">
        <v>327.221780326079</v>
      </c>
      <c r="H6855" s="11">
        <v>0.12913250999450601</v>
      </c>
    </row>
    <row r="6856" spans="1:8" x14ac:dyDescent="0.3">
      <c r="A6856" s="9" t="s">
        <v>3244</v>
      </c>
      <c r="B6856" s="9">
        <v>13</v>
      </c>
      <c r="C6856">
        <v>7140</v>
      </c>
      <c r="D6856">
        <v>1365044</v>
      </c>
      <c r="E6856" t="s">
        <v>3468</v>
      </c>
      <c r="F6856" t="s">
        <v>3590</v>
      </c>
      <c r="G6856" s="10">
        <v>74.367352181610599</v>
      </c>
      <c r="H6856" s="11">
        <v>2.3639151471932201E-4</v>
      </c>
    </row>
    <row r="6857" spans="1:8" x14ac:dyDescent="0.3">
      <c r="A6857" s="9" t="s">
        <v>3244</v>
      </c>
      <c r="B6857" s="9">
        <v>13</v>
      </c>
      <c r="C6857">
        <v>7140</v>
      </c>
      <c r="D6857">
        <v>1365156</v>
      </c>
      <c r="E6857" t="s">
        <v>3869</v>
      </c>
      <c r="F6857" t="s">
        <v>3590</v>
      </c>
      <c r="G6857" s="10">
        <v>3.3821389769071599</v>
      </c>
      <c r="H6857" s="11">
        <v>1.0750805727086799E-5</v>
      </c>
    </row>
    <row r="6858" spans="1:8" x14ac:dyDescent="0.3">
      <c r="A6858" s="9" t="s">
        <v>3244</v>
      </c>
      <c r="B6858" s="9">
        <v>13</v>
      </c>
      <c r="C6858">
        <v>9689</v>
      </c>
      <c r="D6858">
        <v>1365156</v>
      </c>
      <c r="E6858" t="s">
        <v>3869</v>
      </c>
      <c r="F6858" t="s">
        <v>3917</v>
      </c>
      <c r="G6858" s="10">
        <v>0.626884746468787</v>
      </c>
      <c r="H6858" s="11">
        <v>3.5139279510582202E-4</v>
      </c>
    </row>
    <row r="6859" spans="1:8" x14ac:dyDescent="0.3">
      <c r="A6859" s="9" t="s">
        <v>3244</v>
      </c>
      <c r="B6859" s="9">
        <v>13</v>
      </c>
      <c r="C6859">
        <v>7140</v>
      </c>
      <c r="D6859">
        <v>1365296</v>
      </c>
      <c r="E6859" t="s">
        <v>3715</v>
      </c>
      <c r="F6859" t="s">
        <v>3590</v>
      </c>
      <c r="G6859" s="10">
        <v>414.87742184302903</v>
      </c>
      <c r="H6859" s="11">
        <v>1.31877092965227E-3</v>
      </c>
    </row>
    <row r="6860" spans="1:8" x14ac:dyDescent="0.3">
      <c r="A6860" s="9" t="s">
        <v>3244</v>
      </c>
      <c r="B6860" s="9">
        <v>13</v>
      </c>
      <c r="C6860">
        <v>13716</v>
      </c>
      <c r="D6860">
        <v>1365324</v>
      </c>
      <c r="E6860" t="s">
        <v>3462</v>
      </c>
      <c r="F6860" t="s">
        <v>3938</v>
      </c>
      <c r="G6860" s="10">
        <v>281.96675150282999</v>
      </c>
      <c r="H6860" s="11">
        <v>1.9349900597229599E-2</v>
      </c>
    </row>
    <row r="6861" spans="1:8" x14ac:dyDescent="0.3">
      <c r="A6861" s="9" t="s">
        <v>3244</v>
      </c>
      <c r="B6861" s="9">
        <v>13</v>
      </c>
      <c r="C6861">
        <v>3408</v>
      </c>
      <c r="D6861">
        <v>1365324</v>
      </c>
      <c r="E6861" t="s">
        <v>3462</v>
      </c>
      <c r="F6861" t="s">
        <v>3461</v>
      </c>
      <c r="G6861" s="10">
        <v>5.0925420886793002</v>
      </c>
      <c r="H6861" s="11">
        <v>4.2722668529188799E-3</v>
      </c>
    </row>
    <row r="6862" spans="1:8" x14ac:dyDescent="0.3">
      <c r="A6862" s="9" t="s">
        <v>3244</v>
      </c>
      <c r="B6862" s="9">
        <v>13</v>
      </c>
      <c r="C6862">
        <v>7140</v>
      </c>
      <c r="D6862">
        <v>1365464</v>
      </c>
      <c r="E6862" t="s">
        <v>3665</v>
      </c>
      <c r="F6862" t="s">
        <v>3590</v>
      </c>
      <c r="G6862" s="10">
        <v>844.153464511827</v>
      </c>
      <c r="H6862" s="11">
        <v>2.6833107577125602E-3</v>
      </c>
    </row>
    <row r="6863" spans="1:8" x14ac:dyDescent="0.3">
      <c r="A6863" s="9" t="s">
        <v>3244</v>
      </c>
      <c r="B6863" s="9">
        <v>13</v>
      </c>
      <c r="C6863">
        <v>13026</v>
      </c>
      <c r="D6863">
        <v>1365604</v>
      </c>
      <c r="E6863" t="s">
        <v>414</v>
      </c>
      <c r="F6863" t="s">
        <v>3935</v>
      </c>
      <c r="G6863" s="10">
        <v>1.6202412307090199</v>
      </c>
      <c r="H6863" s="11">
        <v>1.70014819591713E-3</v>
      </c>
    </row>
    <row r="6864" spans="1:8" x14ac:dyDescent="0.3">
      <c r="A6864" s="9" t="s">
        <v>3244</v>
      </c>
      <c r="B6864" s="9">
        <v>13</v>
      </c>
      <c r="C6864">
        <v>40212</v>
      </c>
      <c r="D6864">
        <v>1365604</v>
      </c>
      <c r="E6864" t="s">
        <v>414</v>
      </c>
      <c r="F6864" t="s">
        <v>4007</v>
      </c>
      <c r="G6864" s="10">
        <v>1.0817722910235901</v>
      </c>
      <c r="H6864" s="11">
        <v>3.1658539391969399E-4</v>
      </c>
    </row>
    <row r="6865" spans="1:8" x14ac:dyDescent="0.3">
      <c r="A6865" s="9" t="s">
        <v>3244</v>
      </c>
      <c r="B6865" s="9">
        <v>13</v>
      </c>
      <c r="C6865">
        <v>6411</v>
      </c>
      <c r="D6865">
        <v>1365856</v>
      </c>
      <c r="E6865" t="s">
        <v>3554</v>
      </c>
      <c r="F6865" t="s">
        <v>3550</v>
      </c>
      <c r="G6865" s="10">
        <v>43.1344625984622</v>
      </c>
      <c r="H6865" s="11">
        <v>4.0978968837604201E-3</v>
      </c>
    </row>
    <row r="6866" spans="1:8" x14ac:dyDescent="0.3">
      <c r="A6866" s="9" t="s">
        <v>3244</v>
      </c>
      <c r="B6866" s="9">
        <v>13</v>
      </c>
      <c r="C6866">
        <v>19581</v>
      </c>
      <c r="D6866">
        <v>1365856</v>
      </c>
      <c r="E6866" t="s">
        <v>3554</v>
      </c>
      <c r="F6866" t="s">
        <v>4001</v>
      </c>
      <c r="G6866" s="10">
        <v>2.7204549713094002</v>
      </c>
      <c r="H6866" s="11">
        <v>3.5422590772257799E-3</v>
      </c>
    </row>
    <row r="6867" spans="1:8" x14ac:dyDescent="0.3">
      <c r="A6867" s="9" t="s">
        <v>3244</v>
      </c>
      <c r="B6867" s="9">
        <v>13</v>
      </c>
      <c r="C6867">
        <v>7140</v>
      </c>
      <c r="D6867">
        <v>1365856</v>
      </c>
      <c r="E6867" t="s">
        <v>3554</v>
      </c>
      <c r="F6867" t="s">
        <v>3590</v>
      </c>
      <c r="G6867" s="10">
        <v>1.84540639358922</v>
      </c>
      <c r="H6867" s="11">
        <v>5.86599360950693E-6</v>
      </c>
    </row>
    <row r="6868" spans="1:8" x14ac:dyDescent="0.3">
      <c r="A6868" s="9" t="s">
        <v>3244</v>
      </c>
      <c r="B6868" s="9">
        <v>13</v>
      </c>
      <c r="C6868">
        <v>10624</v>
      </c>
      <c r="D6868">
        <v>1365856</v>
      </c>
      <c r="E6868" t="s">
        <v>3554</v>
      </c>
      <c r="F6868" t="s">
        <v>3919</v>
      </c>
      <c r="G6868" s="10">
        <v>0.89578529085721004</v>
      </c>
      <c r="H6868" s="11">
        <v>8.3953635506767599E-4</v>
      </c>
    </row>
    <row r="6869" spans="1:8" x14ac:dyDescent="0.3">
      <c r="A6869" s="9" t="s">
        <v>3244</v>
      </c>
      <c r="B6869" s="9">
        <v>13</v>
      </c>
      <c r="C6869">
        <v>12472</v>
      </c>
      <c r="D6869">
        <v>1366024</v>
      </c>
      <c r="E6869" t="s">
        <v>3931</v>
      </c>
      <c r="F6869" t="s">
        <v>3923</v>
      </c>
      <c r="G6869" s="10">
        <v>126.58525534382299</v>
      </c>
      <c r="H6869" s="11">
        <v>7.4593550585635299E-2</v>
      </c>
    </row>
    <row r="6870" spans="1:8" x14ac:dyDescent="0.3">
      <c r="A6870" s="9" t="s">
        <v>3244</v>
      </c>
      <c r="B6870" s="9">
        <v>13</v>
      </c>
      <c r="C6870">
        <v>7140</v>
      </c>
      <c r="D6870">
        <v>1366276</v>
      </c>
      <c r="E6870" t="s">
        <v>3416</v>
      </c>
      <c r="F6870" t="s">
        <v>3590</v>
      </c>
      <c r="G6870" s="10">
        <v>217.25987527530799</v>
      </c>
      <c r="H6870" s="11">
        <v>6.90604001587152E-4</v>
      </c>
    </row>
    <row r="6871" spans="1:8" x14ac:dyDescent="0.3">
      <c r="A6871" s="9" t="s">
        <v>3244</v>
      </c>
      <c r="B6871" s="9">
        <v>13</v>
      </c>
      <c r="C6871">
        <v>3081</v>
      </c>
      <c r="D6871">
        <v>1366276</v>
      </c>
      <c r="E6871" t="s">
        <v>3416</v>
      </c>
      <c r="F6871" t="s">
        <v>3389</v>
      </c>
      <c r="G6871" s="10">
        <v>73.784397197379405</v>
      </c>
      <c r="H6871" s="11">
        <v>2.5880181409112302E-2</v>
      </c>
    </row>
    <row r="6872" spans="1:8" x14ac:dyDescent="0.3">
      <c r="A6872" s="9" t="s">
        <v>3244</v>
      </c>
      <c r="B6872" s="9">
        <v>13</v>
      </c>
      <c r="C6872">
        <v>5905</v>
      </c>
      <c r="D6872">
        <v>1366444</v>
      </c>
      <c r="E6872" t="s">
        <v>3544</v>
      </c>
      <c r="F6872" t="s">
        <v>3528</v>
      </c>
      <c r="G6872" s="10">
        <v>4.9321090243620898</v>
      </c>
      <c r="H6872" s="11">
        <v>3.4322261825762601E-3</v>
      </c>
    </row>
    <row r="6873" spans="1:8" x14ac:dyDescent="0.3">
      <c r="A6873" s="9" t="s">
        <v>3244</v>
      </c>
      <c r="B6873" s="9">
        <v>13</v>
      </c>
      <c r="C6873">
        <v>14649</v>
      </c>
      <c r="D6873">
        <v>1366444</v>
      </c>
      <c r="E6873" t="s">
        <v>3544</v>
      </c>
      <c r="F6873" t="s">
        <v>3955</v>
      </c>
      <c r="G6873" s="10">
        <v>3.24687107256314</v>
      </c>
      <c r="H6873" s="11">
        <v>3.59963533543585E-3</v>
      </c>
    </row>
    <row r="6874" spans="1:8" x14ac:dyDescent="0.3">
      <c r="A6874" s="9" t="s">
        <v>3244</v>
      </c>
      <c r="B6874" s="9">
        <v>13</v>
      </c>
      <c r="C6874">
        <v>7140</v>
      </c>
      <c r="D6874">
        <v>1366668</v>
      </c>
      <c r="E6874" t="s">
        <v>3718</v>
      </c>
      <c r="F6874" t="s">
        <v>3590</v>
      </c>
      <c r="G6874" s="10">
        <v>3185.7484225215899</v>
      </c>
      <c r="H6874" s="11">
        <v>1.01265390392747E-2</v>
      </c>
    </row>
    <row r="6875" spans="1:8" x14ac:dyDescent="0.3">
      <c r="A6875" s="9" t="s">
        <v>3244</v>
      </c>
      <c r="B6875" s="9">
        <v>13</v>
      </c>
      <c r="C6875">
        <v>7140</v>
      </c>
      <c r="D6875">
        <v>1366696</v>
      </c>
      <c r="E6875" t="s">
        <v>3393</v>
      </c>
      <c r="F6875" t="s">
        <v>3590</v>
      </c>
      <c r="G6875" s="10">
        <v>9.0878237061268301</v>
      </c>
      <c r="H6875" s="11">
        <v>2.88874667225911E-5</v>
      </c>
    </row>
    <row r="6876" spans="1:8" x14ac:dyDescent="0.3">
      <c r="A6876" s="9" t="s">
        <v>3244</v>
      </c>
      <c r="B6876" s="9">
        <v>13</v>
      </c>
      <c r="C6876">
        <v>3081</v>
      </c>
      <c r="D6876">
        <v>1366696</v>
      </c>
      <c r="E6876" t="s">
        <v>3393</v>
      </c>
      <c r="F6876" t="s">
        <v>3389</v>
      </c>
      <c r="G6876" s="10">
        <v>3.0863480573342201</v>
      </c>
      <c r="H6876" s="11">
        <v>1.08254930106426E-3</v>
      </c>
    </row>
    <row r="6877" spans="1:8" x14ac:dyDescent="0.3">
      <c r="A6877" s="9" t="s">
        <v>3244</v>
      </c>
      <c r="B6877" s="9">
        <v>13</v>
      </c>
      <c r="C6877">
        <v>3408</v>
      </c>
      <c r="D6877">
        <v>1367256</v>
      </c>
      <c r="E6877" t="s">
        <v>3466</v>
      </c>
      <c r="F6877" t="s">
        <v>3461</v>
      </c>
      <c r="G6877" s="10">
        <v>367.29002473212199</v>
      </c>
      <c r="H6877" s="11">
        <v>0.30812921537929699</v>
      </c>
    </row>
    <row r="6878" spans="1:8" x14ac:dyDescent="0.3">
      <c r="A6878" s="9" t="s">
        <v>3244</v>
      </c>
      <c r="B6878" s="9">
        <v>13</v>
      </c>
      <c r="C6878">
        <v>13716</v>
      </c>
      <c r="D6878">
        <v>1367256</v>
      </c>
      <c r="E6878" t="s">
        <v>3466</v>
      </c>
      <c r="F6878" t="s">
        <v>3938</v>
      </c>
      <c r="G6878" s="10">
        <v>4.6270945841850102</v>
      </c>
      <c r="H6878" s="11">
        <v>3.17533254473305E-4</v>
      </c>
    </row>
    <row r="6879" spans="1:8" x14ac:dyDescent="0.3">
      <c r="A6879" s="9" t="s">
        <v>3244</v>
      </c>
      <c r="B6879" s="9">
        <v>13</v>
      </c>
      <c r="C6879">
        <v>7140</v>
      </c>
      <c r="D6879">
        <v>1367284</v>
      </c>
      <c r="E6879" t="s">
        <v>3484</v>
      </c>
      <c r="F6879" t="s">
        <v>3590</v>
      </c>
      <c r="G6879" s="10">
        <v>3866.5818277953599</v>
      </c>
      <c r="H6879" s="11">
        <v>1.2290704297587799E-2</v>
      </c>
    </row>
    <row r="6880" spans="1:8" x14ac:dyDescent="0.3">
      <c r="A6880" s="9" t="s">
        <v>3244</v>
      </c>
      <c r="B6880" s="9">
        <v>13</v>
      </c>
      <c r="C6880">
        <v>3916</v>
      </c>
      <c r="D6880">
        <v>1367284</v>
      </c>
      <c r="E6880" t="s">
        <v>3484</v>
      </c>
      <c r="F6880" t="s">
        <v>3478</v>
      </c>
      <c r="G6880" s="10">
        <v>1237.0813123801099</v>
      </c>
      <c r="H6880" s="11">
        <v>5.6919173294382799E-2</v>
      </c>
    </row>
    <row r="6881" spans="1:8" x14ac:dyDescent="0.3">
      <c r="A6881" s="9" t="s">
        <v>3244</v>
      </c>
      <c r="B6881" s="9">
        <v>13</v>
      </c>
      <c r="C6881">
        <v>16865</v>
      </c>
      <c r="D6881">
        <v>1367284</v>
      </c>
      <c r="E6881" t="s">
        <v>3484</v>
      </c>
      <c r="F6881" t="s">
        <v>3960</v>
      </c>
      <c r="G6881" s="10">
        <v>262.60064877963202</v>
      </c>
      <c r="H6881" s="11">
        <v>1.45630350920381E-2</v>
      </c>
    </row>
    <row r="6882" spans="1:8" x14ac:dyDescent="0.3">
      <c r="A6882" s="9" t="s">
        <v>3244</v>
      </c>
      <c r="B6882" s="9">
        <v>13</v>
      </c>
      <c r="C6882">
        <v>8210</v>
      </c>
      <c r="D6882">
        <v>1367452</v>
      </c>
      <c r="E6882" t="s">
        <v>3903</v>
      </c>
      <c r="F6882" t="s">
        <v>3895</v>
      </c>
      <c r="G6882" s="10">
        <v>274.59128153730501</v>
      </c>
      <c r="H6882" s="11">
        <v>3.6045061897782303E-2</v>
      </c>
    </row>
    <row r="6883" spans="1:8" x14ac:dyDescent="0.3">
      <c r="A6883" s="9" t="s">
        <v>3244</v>
      </c>
      <c r="B6883" s="9">
        <v>13</v>
      </c>
      <c r="C6883">
        <v>7140</v>
      </c>
      <c r="D6883">
        <v>1367760</v>
      </c>
      <c r="E6883" t="s">
        <v>3449</v>
      </c>
      <c r="F6883" t="s">
        <v>3590</v>
      </c>
      <c r="G6883" s="10">
        <v>15.283502831775399</v>
      </c>
      <c r="H6883" s="11">
        <v>4.85816729873278E-5</v>
      </c>
    </row>
    <row r="6884" spans="1:8" x14ac:dyDescent="0.3">
      <c r="A6884" s="9" t="s">
        <v>3244</v>
      </c>
      <c r="B6884" s="9">
        <v>13</v>
      </c>
      <c r="C6884">
        <v>3248</v>
      </c>
      <c r="D6884">
        <v>1367760</v>
      </c>
      <c r="E6884" t="s">
        <v>3449</v>
      </c>
      <c r="F6884" t="s">
        <v>3422</v>
      </c>
      <c r="G6884" s="10">
        <v>10.255182921166501</v>
      </c>
      <c r="H6884" s="11">
        <v>2.0351623181517199E-3</v>
      </c>
    </row>
    <row r="6885" spans="1:8" x14ac:dyDescent="0.3">
      <c r="A6885" s="9" t="s">
        <v>3244</v>
      </c>
      <c r="B6885" s="9">
        <v>13</v>
      </c>
      <c r="C6885">
        <v>20065</v>
      </c>
      <c r="D6885">
        <v>1367760</v>
      </c>
      <c r="E6885" t="s">
        <v>3449</v>
      </c>
      <c r="F6885" t="s">
        <v>4002</v>
      </c>
      <c r="G6885" s="10">
        <v>9.3825884981356893</v>
      </c>
      <c r="H6885" s="11">
        <v>9.9412889363590697E-4</v>
      </c>
    </row>
    <row r="6886" spans="1:8" x14ac:dyDescent="0.3">
      <c r="A6886" s="9" t="s">
        <v>3244</v>
      </c>
      <c r="B6886" s="9">
        <v>13</v>
      </c>
      <c r="C6886">
        <v>17832</v>
      </c>
      <c r="D6886">
        <v>1367760</v>
      </c>
      <c r="E6886" t="s">
        <v>3449</v>
      </c>
      <c r="F6886" t="s">
        <v>3962</v>
      </c>
      <c r="G6886" s="10">
        <v>3.3524307707815102</v>
      </c>
      <c r="H6886" s="11">
        <v>8.3706136598789402E-4</v>
      </c>
    </row>
    <row r="6887" spans="1:8" x14ac:dyDescent="0.3">
      <c r="A6887" s="9" t="s">
        <v>3244</v>
      </c>
      <c r="B6887" s="9">
        <v>13</v>
      </c>
      <c r="C6887">
        <v>12706</v>
      </c>
      <c r="D6887">
        <v>1368096</v>
      </c>
      <c r="E6887" t="s">
        <v>3805</v>
      </c>
      <c r="F6887" t="s">
        <v>3932</v>
      </c>
      <c r="G6887" s="10">
        <v>18.2456746947651</v>
      </c>
      <c r="H6887" s="11">
        <v>4.4973316970088996E-3</v>
      </c>
    </row>
    <row r="6888" spans="1:8" x14ac:dyDescent="0.3">
      <c r="A6888" s="9" t="s">
        <v>3244</v>
      </c>
      <c r="B6888" s="9">
        <v>13</v>
      </c>
      <c r="C6888">
        <v>7140</v>
      </c>
      <c r="D6888">
        <v>1368096</v>
      </c>
      <c r="E6888" t="s">
        <v>3805</v>
      </c>
      <c r="F6888" t="s">
        <v>3590</v>
      </c>
      <c r="G6888" s="10">
        <v>2.2038741139443299</v>
      </c>
      <c r="H6888" s="11">
        <v>7.0054550116795996E-6</v>
      </c>
    </row>
    <row r="6889" spans="1:8" x14ac:dyDescent="0.3">
      <c r="A6889" s="9" t="s">
        <v>3244</v>
      </c>
      <c r="B6889" s="9">
        <v>13</v>
      </c>
      <c r="C6889">
        <v>40212</v>
      </c>
      <c r="D6889">
        <v>1368096</v>
      </c>
      <c r="E6889" t="s">
        <v>3805</v>
      </c>
      <c r="F6889" t="s">
        <v>4007</v>
      </c>
      <c r="G6889" s="10">
        <v>0.756670953976604</v>
      </c>
      <c r="H6889" s="11">
        <v>2.2144306525507799E-4</v>
      </c>
    </row>
    <row r="6890" spans="1:8" x14ac:dyDescent="0.3">
      <c r="A6890" s="9" t="s">
        <v>3244</v>
      </c>
      <c r="B6890" s="9">
        <v>13</v>
      </c>
      <c r="C6890">
        <v>7140</v>
      </c>
      <c r="D6890">
        <v>1368208</v>
      </c>
      <c r="E6890" t="s">
        <v>3870</v>
      </c>
      <c r="F6890" t="s">
        <v>3590</v>
      </c>
      <c r="G6890" s="10">
        <v>286.534263924757</v>
      </c>
      <c r="H6890" s="11">
        <v>9.1080651228172497E-4</v>
      </c>
    </row>
    <row r="6891" spans="1:8" x14ac:dyDescent="0.3">
      <c r="A6891" s="9" t="s">
        <v>3244</v>
      </c>
      <c r="B6891" s="9">
        <v>13</v>
      </c>
      <c r="C6891">
        <v>20146</v>
      </c>
      <c r="D6891">
        <v>1368208</v>
      </c>
      <c r="E6891" t="s">
        <v>3870</v>
      </c>
      <c r="F6891" t="s">
        <v>4005</v>
      </c>
      <c r="G6891" s="10">
        <v>224.82271966405801</v>
      </c>
      <c r="H6891" s="11">
        <v>0.31531938241803398</v>
      </c>
    </row>
    <row r="6892" spans="1:8" x14ac:dyDescent="0.3">
      <c r="A6892" s="9" t="s">
        <v>3244</v>
      </c>
      <c r="B6892" s="9">
        <v>13</v>
      </c>
      <c r="C6892">
        <v>7140</v>
      </c>
      <c r="D6892">
        <v>1368516</v>
      </c>
      <c r="E6892" t="s">
        <v>3487</v>
      </c>
      <c r="F6892" t="s">
        <v>3590</v>
      </c>
      <c r="G6892" s="10">
        <v>6173.6423536249904</v>
      </c>
      <c r="H6892" s="11">
        <v>1.96241579738488E-2</v>
      </c>
    </row>
    <row r="6893" spans="1:8" x14ac:dyDescent="0.3">
      <c r="A6893" s="9" t="s">
        <v>3244</v>
      </c>
      <c r="B6893" s="9">
        <v>13</v>
      </c>
      <c r="C6893">
        <v>3916</v>
      </c>
      <c r="D6893">
        <v>1368516</v>
      </c>
      <c r="E6893" t="s">
        <v>3487</v>
      </c>
      <c r="F6893" t="s">
        <v>3478</v>
      </c>
      <c r="G6893" s="10">
        <v>342.66744045016202</v>
      </c>
      <c r="H6893" s="11">
        <v>1.57664231365677E-2</v>
      </c>
    </row>
    <row r="6894" spans="1:8" x14ac:dyDescent="0.3">
      <c r="A6894" s="9" t="s">
        <v>3244</v>
      </c>
      <c r="B6894" s="9">
        <v>13</v>
      </c>
      <c r="C6894">
        <v>16865</v>
      </c>
      <c r="D6894">
        <v>1368516</v>
      </c>
      <c r="E6894" t="s">
        <v>3487</v>
      </c>
      <c r="F6894" t="s">
        <v>3960</v>
      </c>
      <c r="G6894" s="10">
        <v>241.20212724043901</v>
      </c>
      <c r="H6894" s="11">
        <v>1.33763380235381E-2</v>
      </c>
    </row>
    <row r="6895" spans="1:8" x14ac:dyDescent="0.3">
      <c r="A6895" s="9" t="s">
        <v>3244</v>
      </c>
      <c r="B6895" s="9">
        <v>13</v>
      </c>
      <c r="C6895">
        <v>7140</v>
      </c>
      <c r="D6895">
        <v>1368600</v>
      </c>
      <c r="E6895" t="s">
        <v>3290</v>
      </c>
      <c r="F6895" t="s">
        <v>3590</v>
      </c>
      <c r="G6895" s="10">
        <v>6.9015018156533898</v>
      </c>
      <c r="H6895" s="11">
        <v>2.19378049665708E-5</v>
      </c>
    </row>
    <row r="6896" spans="1:8" x14ac:dyDescent="0.3">
      <c r="A6896" s="9" t="s">
        <v>3244</v>
      </c>
      <c r="B6896" s="9">
        <v>13</v>
      </c>
      <c r="C6896">
        <v>407</v>
      </c>
      <c r="D6896">
        <v>1368600</v>
      </c>
      <c r="E6896" t="s">
        <v>3290</v>
      </c>
      <c r="F6896" t="s">
        <v>3263</v>
      </c>
      <c r="G6896" s="10">
        <v>4.0881999441746499</v>
      </c>
      <c r="H6896" s="11">
        <v>2.24873484278033E-3</v>
      </c>
    </row>
    <row r="6897" spans="1:8" x14ac:dyDescent="0.3">
      <c r="A6897" s="9" t="s">
        <v>3244</v>
      </c>
      <c r="B6897" s="9">
        <v>13</v>
      </c>
      <c r="C6897">
        <v>7140</v>
      </c>
      <c r="D6897">
        <v>1368740</v>
      </c>
      <c r="E6897" t="s">
        <v>3636</v>
      </c>
      <c r="F6897" t="s">
        <v>3590</v>
      </c>
      <c r="G6897" s="10">
        <v>33.318070839842399</v>
      </c>
      <c r="H6897" s="11">
        <v>1.05908157307012E-4</v>
      </c>
    </row>
    <row r="6898" spans="1:8" x14ac:dyDescent="0.3">
      <c r="A6898" s="9" t="s">
        <v>3244</v>
      </c>
      <c r="B6898" s="9">
        <v>13</v>
      </c>
      <c r="C6898">
        <v>14649</v>
      </c>
      <c r="D6898">
        <v>1368740</v>
      </c>
      <c r="E6898" t="s">
        <v>3636</v>
      </c>
      <c r="F6898" t="s">
        <v>3955</v>
      </c>
      <c r="G6898" s="10">
        <v>7.8132404171957104</v>
      </c>
      <c r="H6898" s="11">
        <v>8.6621290656271697E-3</v>
      </c>
    </row>
    <row r="6899" spans="1:8" x14ac:dyDescent="0.3">
      <c r="A6899" s="9" t="s">
        <v>3244</v>
      </c>
      <c r="B6899" s="9">
        <v>13</v>
      </c>
      <c r="C6899">
        <v>18305</v>
      </c>
      <c r="D6899">
        <v>1368796</v>
      </c>
      <c r="E6899" t="s">
        <v>3989</v>
      </c>
      <c r="F6899" t="s">
        <v>3966</v>
      </c>
      <c r="G6899" s="10">
        <v>26.5615801003737</v>
      </c>
      <c r="H6899" s="11">
        <v>4.6978387160194097E-3</v>
      </c>
    </row>
    <row r="6900" spans="1:8" x14ac:dyDescent="0.3">
      <c r="A6900" s="9" t="s">
        <v>3244</v>
      </c>
      <c r="B6900" s="9">
        <v>13</v>
      </c>
      <c r="C6900">
        <v>7140</v>
      </c>
      <c r="D6900">
        <v>1369000</v>
      </c>
      <c r="E6900" t="s">
        <v>3361</v>
      </c>
      <c r="F6900" t="s">
        <v>3590</v>
      </c>
      <c r="G6900" s="10">
        <v>12204.187504466599</v>
      </c>
      <c r="H6900" s="11">
        <v>3.8793452845466203E-2</v>
      </c>
    </row>
    <row r="6901" spans="1:8" x14ac:dyDescent="0.3">
      <c r="A6901" s="9" t="s">
        <v>3244</v>
      </c>
      <c r="B6901" s="9">
        <v>13</v>
      </c>
      <c r="C6901">
        <v>3843</v>
      </c>
      <c r="D6901">
        <v>1369000</v>
      </c>
      <c r="E6901" t="s">
        <v>3361</v>
      </c>
      <c r="F6901" t="s">
        <v>3469</v>
      </c>
      <c r="G6901" s="10">
        <v>5.4775627101341504</v>
      </c>
      <c r="H6901" s="11">
        <v>2.1616269574325701E-3</v>
      </c>
    </row>
    <row r="6902" spans="1:8" x14ac:dyDescent="0.3">
      <c r="A6902" s="9" t="s">
        <v>3244</v>
      </c>
      <c r="B6902" s="9">
        <v>13</v>
      </c>
      <c r="C6902">
        <v>7140</v>
      </c>
      <c r="D6902">
        <v>1369336</v>
      </c>
      <c r="E6902" t="s">
        <v>3844</v>
      </c>
      <c r="F6902" t="s">
        <v>3590</v>
      </c>
      <c r="G6902" s="10">
        <v>12.7860283603142</v>
      </c>
      <c r="H6902" s="11">
        <v>4.0642950470492901E-5</v>
      </c>
    </row>
    <row r="6903" spans="1:8" x14ac:dyDescent="0.3">
      <c r="A6903" s="9" t="s">
        <v>3244</v>
      </c>
      <c r="B6903" s="9">
        <v>13</v>
      </c>
      <c r="C6903">
        <v>13934</v>
      </c>
      <c r="D6903">
        <v>1369336</v>
      </c>
      <c r="E6903" t="s">
        <v>3844</v>
      </c>
      <c r="F6903" t="s">
        <v>3953</v>
      </c>
      <c r="G6903" s="10">
        <v>7.6957747434345496</v>
      </c>
      <c r="H6903" s="11">
        <v>1.11532967296152E-2</v>
      </c>
    </row>
    <row r="6904" spans="1:8" x14ac:dyDescent="0.3">
      <c r="A6904" s="9" t="s">
        <v>3244</v>
      </c>
      <c r="B6904" s="9">
        <v>13</v>
      </c>
      <c r="C6904">
        <v>26218</v>
      </c>
      <c r="D6904">
        <v>1369336</v>
      </c>
      <c r="E6904" t="s">
        <v>3844</v>
      </c>
      <c r="F6904" t="s">
        <v>4006</v>
      </c>
      <c r="G6904" s="10">
        <v>1.7972654105702801</v>
      </c>
      <c r="H6904" s="11">
        <v>7.5833983568366504E-3</v>
      </c>
    </row>
    <row r="6905" spans="1:8" x14ac:dyDescent="0.3">
      <c r="A6905" s="9" t="s">
        <v>3244</v>
      </c>
      <c r="B6905" s="9">
        <v>13</v>
      </c>
      <c r="C6905">
        <v>16674</v>
      </c>
      <c r="D6905">
        <v>1369448</v>
      </c>
      <c r="E6905" t="s">
        <v>3873</v>
      </c>
      <c r="F6905" t="s">
        <v>3959</v>
      </c>
      <c r="G6905" s="10">
        <v>15.545208514891801</v>
      </c>
      <c r="H6905" s="11">
        <v>3.15254684950148E-3</v>
      </c>
    </row>
    <row r="6906" spans="1:8" x14ac:dyDescent="0.3">
      <c r="A6906" s="9" t="s">
        <v>3244</v>
      </c>
      <c r="B6906" s="9">
        <v>13</v>
      </c>
      <c r="C6906">
        <v>7140</v>
      </c>
      <c r="D6906">
        <v>1369448</v>
      </c>
      <c r="E6906" t="s">
        <v>3873</v>
      </c>
      <c r="F6906" t="s">
        <v>3590</v>
      </c>
      <c r="G6906" s="10">
        <v>12.0364446230141</v>
      </c>
      <c r="H6906" s="11">
        <v>3.8260248520360103E-5</v>
      </c>
    </row>
    <row r="6907" spans="1:8" x14ac:dyDescent="0.3">
      <c r="A6907" s="9" t="s">
        <v>3244</v>
      </c>
      <c r="B6907" s="9">
        <v>13</v>
      </c>
      <c r="C6907">
        <v>31833</v>
      </c>
      <c r="D6907">
        <v>1369448</v>
      </c>
      <c r="E6907" t="s">
        <v>3873</v>
      </c>
      <c r="F6907" t="s">
        <v>3243</v>
      </c>
      <c r="G6907" s="10">
        <v>8.6128700717210496</v>
      </c>
      <c r="H6907" s="11">
        <v>3.77261063150286E-3</v>
      </c>
    </row>
    <row r="6908" spans="1:8" x14ac:dyDescent="0.3">
      <c r="A6908" s="9" t="s">
        <v>3244</v>
      </c>
      <c r="B6908" s="9">
        <v>13</v>
      </c>
      <c r="C6908">
        <v>4432</v>
      </c>
      <c r="D6908">
        <v>1369672</v>
      </c>
      <c r="E6908" t="s">
        <v>3495</v>
      </c>
      <c r="F6908" t="s">
        <v>3491</v>
      </c>
      <c r="G6908" s="10">
        <v>75.930700713348202</v>
      </c>
      <c r="H6908" s="11">
        <v>1.2795871370635E-2</v>
      </c>
    </row>
    <row r="6909" spans="1:8" x14ac:dyDescent="0.3">
      <c r="A6909" s="9" t="s">
        <v>3244</v>
      </c>
      <c r="B6909" s="9">
        <v>13</v>
      </c>
      <c r="C6909">
        <v>7140</v>
      </c>
      <c r="D6909">
        <v>1369672</v>
      </c>
      <c r="E6909" t="s">
        <v>3495</v>
      </c>
      <c r="F6909" t="s">
        <v>3590</v>
      </c>
      <c r="G6909" s="10">
        <v>73.270796061871906</v>
      </c>
      <c r="H6909" s="11">
        <v>2.3290589159955899E-4</v>
      </c>
    </row>
    <row r="6910" spans="1:8" x14ac:dyDescent="0.3">
      <c r="A6910" s="9" t="s">
        <v>3244</v>
      </c>
      <c r="B6910" s="9">
        <v>13</v>
      </c>
      <c r="C6910">
        <v>7140</v>
      </c>
      <c r="D6910">
        <v>1369784</v>
      </c>
      <c r="E6910" t="s">
        <v>3435</v>
      </c>
      <c r="F6910" t="s">
        <v>3590</v>
      </c>
      <c r="G6910" s="10">
        <v>4.6106564159926897</v>
      </c>
      <c r="H6910" s="11">
        <v>1.46558943145536E-5</v>
      </c>
    </row>
    <row r="6911" spans="1:8" x14ac:dyDescent="0.3">
      <c r="A6911" s="9" t="s">
        <v>3244</v>
      </c>
      <c r="B6911" s="9">
        <v>13</v>
      </c>
      <c r="C6911">
        <v>3248</v>
      </c>
      <c r="D6911">
        <v>1369784</v>
      </c>
      <c r="E6911" t="s">
        <v>3435</v>
      </c>
      <c r="F6911" t="s">
        <v>3422</v>
      </c>
      <c r="G6911" s="10">
        <v>3.0937361318997101</v>
      </c>
      <c r="H6911" s="11">
        <v>6.1395835124026903E-4</v>
      </c>
    </row>
    <row r="6912" spans="1:8" x14ac:dyDescent="0.3">
      <c r="A6912" s="9" t="s">
        <v>3244</v>
      </c>
      <c r="B6912" s="9">
        <v>13</v>
      </c>
      <c r="C6912">
        <v>18956</v>
      </c>
      <c r="D6912">
        <v>1369784</v>
      </c>
      <c r="E6912" t="s">
        <v>3435</v>
      </c>
      <c r="F6912" t="s">
        <v>3998</v>
      </c>
      <c r="G6912" s="10">
        <v>3.0346984990148398</v>
      </c>
      <c r="H6912" s="11">
        <v>1.5023259896112999E-3</v>
      </c>
    </row>
    <row r="6913" spans="1:8" x14ac:dyDescent="0.3">
      <c r="A6913" s="9" t="s">
        <v>3244</v>
      </c>
      <c r="B6913" s="9">
        <v>13</v>
      </c>
      <c r="C6913">
        <v>17832</v>
      </c>
      <c r="D6913">
        <v>1369784</v>
      </c>
      <c r="E6913" t="s">
        <v>3435</v>
      </c>
      <c r="F6913" t="s">
        <v>3962</v>
      </c>
      <c r="G6913" s="10">
        <v>1.01134580289664</v>
      </c>
      <c r="H6913" s="11">
        <v>2.5252079972450602E-4</v>
      </c>
    </row>
    <row r="6914" spans="1:8" x14ac:dyDescent="0.3">
      <c r="A6914" s="9" t="s">
        <v>3244</v>
      </c>
      <c r="B6914" s="9">
        <v>13</v>
      </c>
      <c r="C6914">
        <v>15700</v>
      </c>
      <c r="D6914">
        <v>1369896</v>
      </c>
      <c r="E6914" t="s">
        <v>3840</v>
      </c>
      <c r="F6914" t="s">
        <v>3958</v>
      </c>
      <c r="G6914" s="10">
        <v>5.9963610266008098</v>
      </c>
      <c r="H6914" s="11">
        <v>2.21676932591527E-3</v>
      </c>
    </row>
    <row r="6915" spans="1:8" x14ac:dyDescent="0.3">
      <c r="A6915" s="9" t="s">
        <v>3244</v>
      </c>
      <c r="B6915" s="9">
        <v>13</v>
      </c>
      <c r="C6915">
        <v>7140</v>
      </c>
      <c r="D6915">
        <v>1369896</v>
      </c>
      <c r="E6915" t="s">
        <v>3840</v>
      </c>
      <c r="F6915" t="s">
        <v>3590</v>
      </c>
      <c r="G6915" s="10">
        <v>2.5635730933866401</v>
      </c>
      <c r="H6915" s="11">
        <v>8.1488302173170593E-6</v>
      </c>
    </row>
    <row r="6916" spans="1:8" x14ac:dyDescent="0.3">
      <c r="A6916" s="9" t="s">
        <v>3244</v>
      </c>
      <c r="B6916" s="9">
        <v>13</v>
      </c>
      <c r="C6916">
        <v>4432</v>
      </c>
      <c r="D6916">
        <v>1369980</v>
      </c>
      <c r="E6916" t="s">
        <v>3496</v>
      </c>
      <c r="F6916" t="s">
        <v>3491</v>
      </c>
      <c r="G6916" s="10">
        <v>8.4776897626249692</v>
      </c>
      <c r="H6916" s="11">
        <v>1.42866359329709E-3</v>
      </c>
    </row>
    <row r="6917" spans="1:8" x14ac:dyDescent="0.3">
      <c r="A6917" s="9" t="s">
        <v>3244</v>
      </c>
      <c r="B6917" s="9">
        <v>13</v>
      </c>
      <c r="C6917">
        <v>7140</v>
      </c>
      <c r="D6917">
        <v>1369980</v>
      </c>
      <c r="E6917" t="s">
        <v>3496</v>
      </c>
      <c r="F6917" t="s">
        <v>3590</v>
      </c>
      <c r="G6917" s="10">
        <v>8.1807104614789701</v>
      </c>
      <c r="H6917" s="11">
        <v>2.6004025701313301E-5</v>
      </c>
    </row>
    <row r="6918" spans="1:8" x14ac:dyDescent="0.3">
      <c r="A6918" s="9" t="s">
        <v>3244</v>
      </c>
      <c r="B6918" s="9">
        <v>13</v>
      </c>
      <c r="C6918">
        <v>18305</v>
      </c>
      <c r="D6918">
        <v>1370120</v>
      </c>
      <c r="E6918" t="s">
        <v>3974</v>
      </c>
      <c r="F6918" t="s">
        <v>3966</v>
      </c>
      <c r="G6918" s="10">
        <v>41.828931519548497</v>
      </c>
      <c r="H6918" s="11">
        <v>7.3981131092233001E-3</v>
      </c>
    </row>
    <row r="6919" spans="1:8" x14ac:dyDescent="0.3">
      <c r="A6919" s="9" t="s">
        <v>3244</v>
      </c>
      <c r="B6919" s="9">
        <v>13</v>
      </c>
      <c r="C6919">
        <v>19219</v>
      </c>
      <c r="D6919">
        <v>1370428</v>
      </c>
      <c r="E6919" t="s">
        <v>3761</v>
      </c>
      <c r="F6919" t="s">
        <v>688</v>
      </c>
      <c r="G6919" s="10">
        <v>14.072342346809901</v>
      </c>
      <c r="H6919" s="11">
        <v>2.8206739520565001E-3</v>
      </c>
    </row>
    <row r="6920" spans="1:8" x14ac:dyDescent="0.3">
      <c r="A6920" s="9" t="s">
        <v>3244</v>
      </c>
      <c r="B6920" s="9">
        <v>13</v>
      </c>
      <c r="C6920">
        <v>7140</v>
      </c>
      <c r="D6920">
        <v>1370428</v>
      </c>
      <c r="E6920" t="s">
        <v>3761</v>
      </c>
      <c r="F6920" t="s">
        <v>3590</v>
      </c>
      <c r="G6920" s="10">
        <v>2.4852946897213801</v>
      </c>
      <c r="H6920" s="11">
        <v>7.9000066425977104E-6</v>
      </c>
    </row>
    <row r="6921" spans="1:8" x14ac:dyDescent="0.3">
      <c r="A6921" s="9" t="s">
        <v>3244</v>
      </c>
      <c r="B6921" s="9">
        <v>13</v>
      </c>
      <c r="C6921">
        <v>15700</v>
      </c>
      <c r="D6921">
        <v>1370932</v>
      </c>
      <c r="E6921" t="s">
        <v>3729</v>
      </c>
      <c r="F6921" t="s">
        <v>3958</v>
      </c>
      <c r="G6921" s="10">
        <v>10.464352043137101</v>
      </c>
      <c r="H6921" s="11">
        <v>3.8685220122503198E-3</v>
      </c>
    </row>
    <row r="6922" spans="1:8" x14ac:dyDescent="0.3">
      <c r="A6922" s="9" t="s">
        <v>3244</v>
      </c>
      <c r="B6922" s="9">
        <v>13</v>
      </c>
      <c r="C6922">
        <v>7140</v>
      </c>
      <c r="D6922">
        <v>1370932</v>
      </c>
      <c r="E6922" t="s">
        <v>3729</v>
      </c>
      <c r="F6922" t="s">
        <v>3590</v>
      </c>
      <c r="G6922" s="10">
        <v>4.4737351901439704</v>
      </c>
      <c r="H6922" s="11">
        <v>1.4220662791229201E-5</v>
      </c>
    </row>
    <row r="6923" spans="1:8" x14ac:dyDescent="0.3">
      <c r="A6923" s="9" t="s">
        <v>3244</v>
      </c>
      <c r="B6923" s="9">
        <v>13</v>
      </c>
      <c r="C6923">
        <v>1891</v>
      </c>
      <c r="D6923">
        <v>1371282</v>
      </c>
      <c r="E6923" t="s">
        <v>3327</v>
      </c>
      <c r="F6923" t="s">
        <v>3321</v>
      </c>
      <c r="G6923" s="10">
        <v>91.011876564566506</v>
      </c>
      <c r="H6923" s="11">
        <v>1.20769475271452E-2</v>
      </c>
    </row>
    <row r="6924" spans="1:8" x14ac:dyDescent="0.3">
      <c r="A6924" s="9" t="s">
        <v>3244</v>
      </c>
      <c r="B6924" s="9">
        <v>13</v>
      </c>
      <c r="C6924">
        <v>8333</v>
      </c>
      <c r="D6924">
        <v>1371282</v>
      </c>
      <c r="E6924" t="s">
        <v>3327</v>
      </c>
      <c r="F6924" t="s">
        <v>3914</v>
      </c>
      <c r="G6924" s="10">
        <v>0.89391370707446804</v>
      </c>
      <c r="H6924" s="11">
        <v>0.14898561784574399</v>
      </c>
    </row>
    <row r="6925" spans="1:8" x14ac:dyDescent="0.3">
      <c r="A6925" s="9" t="s">
        <v>3244</v>
      </c>
      <c r="B6925" s="9">
        <v>13</v>
      </c>
      <c r="C6925">
        <v>18305</v>
      </c>
      <c r="D6925">
        <v>1371464</v>
      </c>
      <c r="E6925" t="s">
        <v>3970</v>
      </c>
      <c r="F6925" t="s">
        <v>3966</v>
      </c>
      <c r="G6925" s="10">
        <v>35.352416624330097</v>
      </c>
      <c r="H6925" s="11">
        <v>6.2526382427184404E-3</v>
      </c>
    </row>
    <row r="6926" spans="1:8" x14ac:dyDescent="0.3">
      <c r="A6926" s="9" t="s">
        <v>3244</v>
      </c>
      <c r="B6926" s="9">
        <v>13</v>
      </c>
      <c r="C6926">
        <v>7140</v>
      </c>
      <c r="D6926">
        <v>1371492</v>
      </c>
      <c r="E6926" t="s">
        <v>3485</v>
      </c>
      <c r="F6926" t="s">
        <v>3590</v>
      </c>
      <c r="G6926" s="10">
        <v>2669.84531573101</v>
      </c>
      <c r="H6926" s="11">
        <v>8.4866377481166693E-3</v>
      </c>
    </row>
    <row r="6927" spans="1:8" x14ac:dyDescent="0.3">
      <c r="A6927" s="9" t="s">
        <v>3244</v>
      </c>
      <c r="B6927" s="9">
        <v>13</v>
      </c>
      <c r="C6927">
        <v>3916</v>
      </c>
      <c r="D6927">
        <v>1371492</v>
      </c>
      <c r="E6927" t="s">
        <v>3485</v>
      </c>
      <c r="F6927" t="s">
        <v>3478</v>
      </c>
      <c r="G6927" s="10">
        <v>590.39446876327099</v>
      </c>
      <c r="H6927" s="11">
        <v>2.7164556398420501E-2</v>
      </c>
    </row>
    <row r="6928" spans="1:8" x14ac:dyDescent="0.3">
      <c r="A6928" s="9" t="s">
        <v>3244</v>
      </c>
      <c r="B6928" s="9">
        <v>13</v>
      </c>
      <c r="C6928">
        <v>20065</v>
      </c>
      <c r="D6928">
        <v>1371604</v>
      </c>
      <c r="E6928" t="s">
        <v>3742</v>
      </c>
      <c r="F6928" t="s">
        <v>4002</v>
      </c>
      <c r="G6928" s="10">
        <v>561.04930198995896</v>
      </c>
      <c r="H6928" s="11">
        <v>5.9445783215719299E-2</v>
      </c>
    </row>
    <row r="6929" spans="1:8" x14ac:dyDescent="0.3">
      <c r="A6929" s="9" t="s">
        <v>3244</v>
      </c>
      <c r="B6929" s="9">
        <v>13</v>
      </c>
      <c r="C6929">
        <v>7140</v>
      </c>
      <c r="D6929">
        <v>1371604</v>
      </c>
      <c r="E6929" t="s">
        <v>3742</v>
      </c>
      <c r="F6929" t="s">
        <v>3590</v>
      </c>
      <c r="G6929" s="10">
        <v>479.78445667706802</v>
      </c>
      <c r="H6929" s="11">
        <v>1.5250909320491399E-3</v>
      </c>
    </row>
    <row r="6930" spans="1:8" x14ac:dyDescent="0.3">
      <c r="A6930" s="9" t="s">
        <v>3244</v>
      </c>
      <c r="B6930" s="9">
        <v>13</v>
      </c>
      <c r="C6930">
        <v>10800</v>
      </c>
      <c r="D6930">
        <v>1371604</v>
      </c>
      <c r="E6930" t="s">
        <v>3742</v>
      </c>
      <c r="F6930" t="s">
        <v>3920</v>
      </c>
      <c r="G6930" s="10">
        <v>4.7274283800193198</v>
      </c>
      <c r="H6930" s="11">
        <v>2.8006092298692598E-3</v>
      </c>
    </row>
    <row r="6931" spans="1:8" x14ac:dyDescent="0.3">
      <c r="A6931" s="9" t="s">
        <v>3244</v>
      </c>
      <c r="B6931" s="9">
        <v>13</v>
      </c>
      <c r="C6931">
        <v>7140</v>
      </c>
      <c r="D6931">
        <v>1371660</v>
      </c>
      <c r="E6931" t="s">
        <v>3807</v>
      </c>
      <c r="F6931" t="s">
        <v>3590</v>
      </c>
      <c r="G6931" s="10">
        <v>126.693878007176</v>
      </c>
      <c r="H6931" s="11">
        <v>4.0272185104349298E-4</v>
      </c>
    </row>
    <row r="6932" spans="1:8" x14ac:dyDescent="0.3">
      <c r="A6932" s="9" t="s">
        <v>3244</v>
      </c>
      <c r="B6932" s="9">
        <v>13</v>
      </c>
      <c r="C6932">
        <v>20065</v>
      </c>
      <c r="D6932">
        <v>1371660</v>
      </c>
      <c r="E6932" t="s">
        <v>3807</v>
      </c>
      <c r="F6932" t="s">
        <v>4002</v>
      </c>
      <c r="G6932" s="10">
        <v>77.777753938901995</v>
      </c>
      <c r="H6932" s="11">
        <v>8.2409148059866492E-3</v>
      </c>
    </row>
    <row r="6933" spans="1:8" x14ac:dyDescent="0.3">
      <c r="A6933" s="9" t="s">
        <v>3244</v>
      </c>
      <c r="B6933" s="9">
        <v>13</v>
      </c>
      <c r="C6933">
        <v>17832</v>
      </c>
      <c r="D6933">
        <v>1371660</v>
      </c>
      <c r="E6933" t="s">
        <v>3807</v>
      </c>
      <c r="F6933" t="s">
        <v>3962</v>
      </c>
      <c r="G6933" s="10">
        <v>27.790255923389999</v>
      </c>
      <c r="H6933" s="11">
        <v>6.9388903678876497E-3</v>
      </c>
    </row>
    <row r="6934" spans="1:8" x14ac:dyDescent="0.3">
      <c r="A6934" s="9" t="s">
        <v>3244</v>
      </c>
      <c r="B6934" s="9">
        <v>13</v>
      </c>
      <c r="C6934">
        <v>7140</v>
      </c>
      <c r="D6934">
        <v>1371772</v>
      </c>
      <c r="E6934" t="s">
        <v>3292</v>
      </c>
      <c r="F6934" t="s">
        <v>3590</v>
      </c>
      <c r="G6934" s="10">
        <v>71.074839569995603</v>
      </c>
      <c r="H6934" s="11">
        <v>2.25925604334461E-4</v>
      </c>
    </row>
    <row r="6935" spans="1:8" x14ac:dyDescent="0.3">
      <c r="A6935" s="9" t="s">
        <v>3244</v>
      </c>
      <c r="B6935" s="9">
        <v>13</v>
      </c>
      <c r="C6935">
        <v>407</v>
      </c>
      <c r="D6935">
        <v>1371772</v>
      </c>
      <c r="E6935" t="s">
        <v>3292</v>
      </c>
      <c r="F6935" t="s">
        <v>3263</v>
      </c>
      <c r="G6935" s="10">
        <v>42.102163112271903</v>
      </c>
      <c r="H6935" s="11">
        <v>2.3158505562305799E-2</v>
      </c>
    </row>
    <row r="6936" spans="1:8" x14ac:dyDescent="0.3">
      <c r="A6936" s="9" t="s">
        <v>3244</v>
      </c>
      <c r="B6936" s="9">
        <v>13</v>
      </c>
      <c r="C6936">
        <v>26218</v>
      </c>
      <c r="D6936">
        <v>1371772</v>
      </c>
      <c r="E6936" t="s">
        <v>3292</v>
      </c>
      <c r="F6936" t="s">
        <v>4006</v>
      </c>
      <c r="G6936" s="10">
        <v>9.9906200049947191</v>
      </c>
      <c r="H6936" s="11">
        <v>4.2154514789007197E-2</v>
      </c>
    </row>
    <row r="6937" spans="1:8" x14ac:dyDescent="0.3">
      <c r="A6937" s="9" t="s">
        <v>3244</v>
      </c>
      <c r="B6937" s="9">
        <v>13</v>
      </c>
      <c r="C6937">
        <v>123</v>
      </c>
      <c r="D6937">
        <v>1372556</v>
      </c>
      <c r="E6937" t="s">
        <v>3249</v>
      </c>
      <c r="F6937" t="s">
        <v>3247</v>
      </c>
      <c r="G6937" s="10">
        <v>78.226233278506797</v>
      </c>
      <c r="H6937" s="11">
        <v>0.138698995174657</v>
      </c>
    </row>
    <row r="6938" spans="1:8" x14ac:dyDescent="0.3">
      <c r="A6938" s="9" t="s">
        <v>3244</v>
      </c>
      <c r="B6938" s="9">
        <v>13</v>
      </c>
      <c r="C6938">
        <v>7140</v>
      </c>
      <c r="D6938">
        <v>1372556</v>
      </c>
      <c r="E6938" t="s">
        <v>3249</v>
      </c>
      <c r="F6938" t="s">
        <v>3590</v>
      </c>
      <c r="G6938" s="10">
        <v>27.202173490998199</v>
      </c>
      <c r="H6938" s="11">
        <v>8.64675533894423E-5</v>
      </c>
    </row>
    <row r="6939" spans="1:8" x14ac:dyDescent="0.3">
      <c r="A6939" s="9" t="s">
        <v>3244</v>
      </c>
      <c r="B6939" s="9">
        <v>13</v>
      </c>
      <c r="C6939">
        <v>40212</v>
      </c>
      <c r="D6939">
        <v>1372556</v>
      </c>
      <c r="E6939" t="s">
        <v>3249</v>
      </c>
      <c r="F6939" t="s">
        <v>4007</v>
      </c>
      <c r="G6939" s="10">
        <v>9.3395055713199397</v>
      </c>
      <c r="H6939" s="11">
        <v>2.7332471674919299E-3</v>
      </c>
    </row>
    <row r="6940" spans="1:8" x14ac:dyDescent="0.3">
      <c r="A6940" s="9" t="s">
        <v>3244</v>
      </c>
      <c r="B6940" s="9">
        <v>13</v>
      </c>
      <c r="C6940">
        <v>15700</v>
      </c>
      <c r="D6940">
        <v>1372584</v>
      </c>
      <c r="E6940" t="s">
        <v>3757</v>
      </c>
      <c r="F6940" t="s">
        <v>3958</v>
      </c>
      <c r="G6940" s="10">
        <v>42.529259029662697</v>
      </c>
      <c r="H6940" s="11">
        <v>1.5722461748489E-2</v>
      </c>
    </row>
    <row r="6941" spans="1:8" x14ac:dyDescent="0.3">
      <c r="A6941" s="9" t="s">
        <v>3244</v>
      </c>
      <c r="B6941" s="9">
        <v>13</v>
      </c>
      <c r="C6941">
        <v>7140</v>
      </c>
      <c r="D6941">
        <v>1372584</v>
      </c>
      <c r="E6941" t="s">
        <v>3757</v>
      </c>
      <c r="F6941" t="s">
        <v>3590</v>
      </c>
      <c r="G6941" s="10">
        <v>18.182171428046601</v>
      </c>
      <c r="H6941" s="11">
        <v>5.77956713352659E-5</v>
      </c>
    </row>
    <row r="6942" spans="1:8" x14ac:dyDescent="0.3">
      <c r="A6942" s="9" t="s">
        <v>3244</v>
      </c>
      <c r="B6942" s="9">
        <v>13</v>
      </c>
      <c r="C6942">
        <v>20146</v>
      </c>
      <c r="D6942">
        <v>1372584</v>
      </c>
      <c r="E6942" t="s">
        <v>3757</v>
      </c>
      <c r="F6942" t="s">
        <v>4005</v>
      </c>
      <c r="G6942" s="10">
        <v>2.58930502866626</v>
      </c>
      <c r="H6942" s="11">
        <v>3.6315638550719E-3</v>
      </c>
    </row>
    <row r="6943" spans="1:8" x14ac:dyDescent="0.3">
      <c r="A6943" s="9" t="s">
        <v>3244</v>
      </c>
      <c r="B6943" s="9">
        <v>13</v>
      </c>
      <c r="C6943">
        <v>7140</v>
      </c>
      <c r="D6943">
        <v>1372780</v>
      </c>
      <c r="E6943" t="s">
        <v>3156</v>
      </c>
      <c r="F6943" t="s">
        <v>3590</v>
      </c>
      <c r="G6943" s="10">
        <v>86.8373230389019</v>
      </c>
      <c r="H6943" s="11">
        <v>2.76029813152513E-4</v>
      </c>
    </row>
    <row r="6944" spans="1:8" x14ac:dyDescent="0.3">
      <c r="A6944" s="9" t="s">
        <v>3244</v>
      </c>
      <c r="B6944" s="9">
        <v>13</v>
      </c>
      <c r="C6944">
        <v>14649</v>
      </c>
      <c r="D6944">
        <v>1372780</v>
      </c>
      <c r="E6944" t="s">
        <v>3156</v>
      </c>
      <c r="F6944" t="s">
        <v>3955</v>
      </c>
      <c r="G6944" s="10">
        <v>17.0950867938813</v>
      </c>
      <c r="H6944" s="11">
        <v>1.8952424383460401E-2</v>
      </c>
    </row>
    <row r="6945" spans="1:8" x14ac:dyDescent="0.3">
      <c r="A6945" s="9" t="s">
        <v>3244</v>
      </c>
      <c r="B6945" s="9">
        <v>13</v>
      </c>
      <c r="C6945">
        <v>5905</v>
      </c>
      <c r="D6945">
        <v>1372780</v>
      </c>
      <c r="E6945" t="s">
        <v>3156</v>
      </c>
      <c r="F6945" t="s">
        <v>3528</v>
      </c>
      <c r="G6945" s="10">
        <v>5.7427065888145101</v>
      </c>
      <c r="H6945" s="11">
        <v>3.9963163457303504E-3</v>
      </c>
    </row>
    <row r="6946" spans="1:8" x14ac:dyDescent="0.3">
      <c r="A6946" s="9" t="s">
        <v>3244</v>
      </c>
      <c r="B6946" s="9">
        <v>13</v>
      </c>
      <c r="C6946">
        <v>7140</v>
      </c>
      <c r="D6946">
        <v>1367984</v>
      </c>
      <c r="E6946" t="s">
        <v>3643</v>
      </c>
      <c r="F6946" t="s">
        <v>3590</v>
      </c>
      <c r="G6946" s="10">
        <v>566.49150539303798</v>
      </c>
      <c r="H6946" s="11">
        <v>1.80070664218973E-3</v>
      </c>
    </row>
    <row r="6947" spans="1:8" x14ac:dyDescent="0.3">
      <c r="A6947" s="9" t="s">
        <v>3244</v>
      </c>
      <c r="B6947" s="9">
        <v>13</v>
      </c>
      <c r="C6947">
        <v>31833</v>
      </c>
      <c r="D6947">
        <v>1367984</v>
      </c>
      <c r="E6947" t="s">
        <v>3643</v>
      </c>
      <c r="F6947" t="s">
        <v>3243</v>
      </c>
      <c r="G6947" s="10">
        <v>405.36203883286402</v>
      </c>
      <c r="H6947" s="11">
        <v>0.17755674061886201</v>
      </c>
    </row>
    <row r="6948" spans="1:8" x14ac:dyDescent="0.3">
      <c r="A6948" s="9" t="s">
        <v>3244</v>
      </c>
      <c r="B6948" s="9">
        <v>13</v>
      </c>
      <c r="C6948">
        <v>7140</v>
      </c>
      <c r="D6948">
        <v>1373004</v>
      </c>
      <c r="E6948" t="s">
        <v>3778</v>
      </c>
      <c r="F6948" t="s">
        <v>3590</v>
      </c>
      <c r="G6948" s="10">
        <v>11.6473802065189</v>
      </c>
      <c r="H6948" s="11">
        <v>3.7023529395090097E-5</v>
      </c>
    </row>
    <row r="6949" spans="1:8" x14ac:dyDescent="0.3">
      <c r="A6949" s="9" t="s">
        <v>3244</v>
      </c>
      <c r="B6949" s="9">
        <v>13</v>
      </c>
      <c r="C6949">
        <v>9689</v>
      </c>
      <c r="D6949">
        <v>1373004</v>
      </c>
      <c r="E6949" t="s">
        <v>3778</v>
      </c>
      <c r="F6949" t="s">
        <v>3917</v>
      </c>
      <c r="G6949" s="10">
        <v>2.15886012894308</v>
      </c>
      <c r="H6949" s="11">
        <v>1.21012339066316E-3</v>
      </c>
    </row>
    <row r="6950" spans="1:8" x14ac:dyDescent="0.3">
      <c r="A6950" s="9" t="s">
        <v>3244</v>
      </c>
      <c r="B6950" s="9">
        <v>13</v>
      </c>
      <c r="C6950">
        <v>7140</v>
      </c>
      <c r="D6950">
        <v>1373256</v>
      </c>
      <c r="E6950" t="s">
        <v>3532</v>
      </c>
      <c r="F6950" t="s">
        <v>3590</v>
      </c>
      <c r="G6950" s="10">
        <v>1727.6529091290799</v>
      </c>
      <c r="H6950" s="11">
        <v>5.49169058891488E-3</v>
      </c>
    </row>
    <row r="6951" spans="1:8" x14ac:dyDescent="0.3">
      <c r="A6951" s="9" t="s">
        <v>3244</v>
      </c>
      <c r="B6951" s="9">
        <v>13</v>
      </c>
      <c r="C6951">
        <v>5905</v>
      </c>
      <c r="D6951">
        <v>1373256</v>
      </c>
      <c r="E6951" t="s">
        <v>3532</v>
      </c>
      <c r="F6951" t="s">
        <v>3528</v>
      </c>
      <c r="G6951" s="10">
        <v>229.57108661112599</v>
      </c>
      <c r="H6951" s="11">
        <v>0.15975719318797901</v>
      </c>
    </row>
    <row r="6952" spans="1:8" x14ac:dyDescent="0.3">
      <c r="A6952" s="9" t="s">
        <v>3244</v>
      </c>
      <c r="B6952" s="9">
        <v>13</v>
      </c>
      <c r="C6952">
        <v>14649</v>
      </c>
      <c r="D6952">
        <v>1373256</v>
      </c>
      <c r="E6952" t="s">
        <v>3532</v>
      </c>
      <c r="F6952" t="s">
        <v>3955</v>
      </c>
      <c r="G6952" s="10">
        <v>54.228271610703203</v>
      </c>
      <c r="H6952" s="11">
        <v>6.0120035045125503E-2</v>
      </c>
    </row>
    <row r="6953" spans="1:8" x14ac:dyDescent="0.3">
      <c r="A6953" s="9" t="s">
        <v>3244</v>
      </c>
      <c r="B6953" s="9">
        <v>13</v>
      </c>
      <c r="C6953">
        <v>9601</v>
      </c>
      <c r="D6953">
        <v>1373312</v>
      </c>
      <c r="E6953" t="s">
        <v>3610</v>
      </c>
      <c r="F6953" t="s">
        <v>3916</v>
      </c>
      <c r="G6953" s="10">
        <v>47.071851220422403</v>
      </c>
      <c r="H6953" s="11">
        <v>2.1894902656133899E-3</v>
      </c>
    </row>
    <row r="6954" spans="1:8" x14ac:dyDescent="0.3">
      <c r="A6954" s="9" t="s">
        <v>3244</v>
      </c>
      <c r="B6954" s="9">
        <v>13</v>
      </c>
      <c r="C6954">
        <v>7140</v>
      </c>
      <c r="D6954">
        <v>1373312</v>
      </c>
      <c r="E6954" t="s">
        <v>3610</v>
      </c>
      <c r="F6954" t="s">
        <v>3590</v>
      </c>
      <c r="G6954" s="10">
        <v>42.748726841893202</v>
      </c>
      <c r="H6954" s="11">
        <v>1.35885385105543E-4</v>
      </c>
    </row>
    <row r="6955" spans="1:8" x14ac:dyDescent="0.3">
      <c r="A6955" s="9" t="s">
        <v>3244</v>
      </c>
      <c r="B6955" s="9">
        <v>13</v>
      </c>
      <c r="C6955">
        <v>7140</v>
      </c>
      <c r="D6955">
        <v>1373620</v>
      </c>
      <c r="E6955" t="s">
        <v>3267</v>
      </c>
      <c r="F6955" t="s">
        <v>3590</v>
      </c>
      <c r="G6955" s="10">
        <v>9.1544722481340308</v>
      </c>
      <c r="H6955" s="11">
        <v>2.90993224541283E-5</v>
      </c>
    </row>
    <row r="6956" spans="1:8" x14ac:dyDescent="0.3">
      <c r="A6956" s="9" t="s">
        <v>3244</v>
      </c>
      <c r="B6956" s="9">
        <v>13</v>
      </c>
      <c r="C6956">
        <v>407</v>
      </c>
      <c r="D6956">
        <v>1373620</v>
      </c>
      <c r="E6956" t="s">
        <v>3267</v>
      </c>
      <c r="F6956" t="s">
        <v>3263</v>
      </c>
      <c r="G6956" s="10">
        <v>5.4227781044533296</v>
      </c>
      <c r="H6956" s="11">
        <v>2.9828262400733302E-3</v>
      </c>
    </row>
    <row r="6957" spans="1:8" x14ac:dyDescent="0.3">
      <c r="A6957" s="9" t="s">
        <v>3244</v>
      </c>
      <c r="B6957" s="9">
        <v>13</v>
      </c>
      <c r="C6957">
        <v>5905</v>
      </c>
      <c r="D6957">
        <v>1373620</v>
      </c>
      <c r="E6957" t="s">
        <v>3267</v>
      </c>
      <c r="F6957" t="s">
        <v>3528</v>
      </c>
      <c r="G6957" s="10">
        <v>3.2610111022195198</v>
      </c>
      <c r="H6957" s="11">
        <v>2.2693187906885999E-3</v>
      </c>
    </row>
    <row r="6958" spans="1:8" x14ac:dyDescent="0.3">
      <c r="A6958" s="9" t="s">
        <v>3244</v>
      </c>
      <c r="B6958" s="9">
        <v>13</v>
      </c>
      <c r="C6958">
        <v>14649</v>
      </c>
      <c r="D6958">
        <v>1373620</v>
      </c>
      <c r="E6958" t="s">
        <v>3267</v>
      </c>
      <c r="F6958" t="s">
        <v>3955</v>
      </c>
      <c r="G6958" s="10">
        <v>2.1467657269545302</v>
      </c>
      <c r="H6958" s="11">
        <v>2.38000634917353E-3</v>
      </c>
    </row>
    <row r="6959" spans="1:8" x14ac:dyDescent="0.3">
      <c r="A6959" s="9" t="s">
        <v>3244</v>
      </c>
      <c r="B6959" s="9">
        <v>13</v>
      </c>
      <c r="C6959">
        <v>2903</v>
      </c>
      <c r="D6959">
        <v>1373620</v>
      </c>
      <c r="E6959" t="s">
        <v>3267</v>
      </c>
      <c r="F6959" t="s">
        <v>3354</v>
      </c>
      <c r="G6959" s="10">
        <v>0.94990311278759598</v>
      </c>
      <c r="H6959" s="11">
        <v>2.6168129828859298E-3</v>
      </c>
    </row>
    <row r="6960" spans="1:8" x14ac:dyDescent="0.3">
      <c r="A6960" s="9" t="s">
        <v>3244</v>
      </c>
      <c r="B6960" s="9">
        <v>13</v>
      </c>
      <c r="C6960">
        <v>7140</v>
      </c>
      <c r="D6960">
        <v>1373704</v>
      </c>
      <c r="E6960" t="s">
        <v>3763</v>
      </c>
      <c r="F6960" t="s">
        <v>3590</v>
      </c>
      <c r="G6960" s="10">
        <v>1317.31919507305</v>
      </c>
      <c r="H6960" s="11">
        <v>4.1873627439590402E-3</v>
      </c>
    </row>
    <row r="6961" spans="1:8" x14ac:dyDescent="0.3">
      <c r="A6961" s="9" t="s">
        <v>3244</v>
      </c>
      <c r="B6961" s="9">
        <v>13</v>
      </c>
      <c r="C6961">
        <v>17832</v>
      </c>
      <c r="D6961">
        <v>1373704</v>
      </c>
      <c r="E6961" t="s">
        <v>3763</v>
      </c>
      <c r="F6961" t="s">
        <v>3962</v>
      </c>
      <c r="G6961" s="10">
        <v>288.953484885835</v>
      </c>
      <c r="H6961" s="11">
        <v>7.2148185988972699E-2</v>
      </c>
    </row>
    <row r="6962" spans="1:8" x14ac:dyDescent="0.3">
      <c r="A6962" s="9" t="s">
        <v>3244</v>
      </c>
      <c r="B6962" s="9">
        <v>13</v>
      </c>
      <c r="C6962">
        <v>7140</v>
      </c>
      <c r="D6962">
        <v>1373816</v>
      </c>
      <c r="E6962" t="s">
        <v>3701</v>
      </c>
      <c r="F6962" t="s">
        <v>3590</v>
      </c>
      <c r="G6962" s="10">
        <v>278.87048476484</v>
      </c>
      <c r="H6962" s="11">
        <v>8.8644565619446099E-4</v>
      </c>
    </row>
    <row r="6963" spans="1:8" x14ac:dyDescent="0.3">
      <c r="A6963" s="9" t="s">
        <v>3244</v>
      </c>
      <c r="B6963" s="9">
        <v>13</v>
      </c>
      <c r="C6963">
        <v>20065</v>
      </c>
      <c r="D6963">
        <v>1373816</v>
      </c>
      <c r="E6963" t="s">
        <v>3701</v>
      </c>
      <c r="F6963" t="s">
        <v>4002</v>
      </c>
      <c r="G6963" s="10">
        <v>50.549760237273503</v>
      </c>
      <c r="H6963" s="11">
        <v>5.3559822247587997E-3</v>
      </c>
    </row>
    <row r="6964" spans="1:8" x14ac:dyDescent="0.3">
      <c r="A6964" s="9" t="s">
        <v>3244</v>
      </c>
      <c r="B6964" s="9">
        <v>13</v>
      </c>
      <c r="C6964">
        <v>16865</v>
      </c>
      <c r="D6964">
        <v>1374180</v>
      </c>
      <c r="E6964" t="s">
        <v>3341</v>
      </c>
      <c r="F6964" t="s">
        <v>3960</v>
      </c>
      <c r="G6964" s="10">
        <v>356.537692091537</v>
      </c>
      <c r="H6964" s="11">
        <v>1.9772498452281299E-2</v>
      </c>
    </row>
    <row r="6965" spans="1:8" x14ac:dyDescent="0.3">
      <c r="A6965" s="9" t="s">
        <v>3244</v>
      </c>
      <c r="B6965" s="9">
        <v>13</v>
      </c>
      <c r="C6965">
        <v>2487</v>
      </c>
      <c r="D6965">
        <v>1374180</v>
      </c>
      <c r="E6965" t="s">
        <v>3341</v>
      </c>
      <c r="F6965" t="s">
        <v>3339</v>
      </c>
      <c r="G6965" s="10">
        <v>252.58822012651399</v>
      </c>
      <c r="H6965" s="11">
        <v>0.27485116444669699</v>
      </c>
    </row>
    <row r="6966" spans="1:8" x14ac:dyDescent="0.3">
      <c r="A6966" s="9" t="s">
        <v>3244</v>
      </c>
      <c r="B6966" s="9">
        <v>13</v>
      </c>
      <c r="C6966">
        <v>7140</v>
      </c>
      <c r="D6966">
        <v>1374180</v>
      </c>
      <c r="E6966" t="s">
        <v>3341</v>
      </c>
      <c r="F6966" t="s">
        <v>3590</v>
      </c>
      <c r="G6966" s="10">
        <v>229.77926955692601</v>
      </c>
      <c r="H6966" s="11">
        <v>7.3039940226745097E-4</v>
      </c>
    </row>
    <row r="6967" spans="1:8" x14ac:dyDescent="0.3">
      <c r="A6967" s="9" t="s">
        <v>3244</v>
      </c>
      <c r="B6967" s="9">
        <v>13</v>
      </c>
      <c r="C6967">
        <v>9601</v>
      </c>
      <c r="D6967">
        <v>1374180</v>
      </c>
      <c r="E6967" t="s">
        <v>3341</v>
      </c>
      <c r="F6967" t="s">
        <v>3916</v>
      </c>
      <c r="G6967" s="10">
        <v>103.51871188582901</v>
      </c>
      <c r="H6967" s="11">
        <v>4.81504776435318E-3</v>
      </c>
    </row>
    <row r="6968" spans="1:8" x14ac:dyDescent="0.3">
      <c r="A6968" s="9" t="s">
        <v>3244</v>
      </c>
      <c r="B6968" s="9">
        <v>13</v>
      </c>
      <c r="C6968">
        <v>7140</v>
      </c>
      <c r="D6968">
        <v>1374348</v>
      </c>
      <c r="E6968" t="s">
        <v>3268</v>
      </c>
      <c r="F6968" t="s">
        <v>3590</v>
      </c>
      <c r="G6968" s="10">
        <v>1.9380185436198001</v>
      </c>
      <c r="H6968" s="11">
        <v>6.1603798661760998E-6</v>
      </c>
    </row>
    <row r="6969" spans="1:8" x14ac:dyDescent="0.3">
      <c r="A6969" s="9" t="s">
        <v>3244</v>
      </c>
      <c r="B6969" s="9">
        <v>13</v>
      </c>
      <c r="C6969">
        <v>407</v>
      </c>
      <c r="D6969">
        <v>1374348</v>
      </c>
      <c r="E6969" t="s">
        <v>3268</v>
      </c>
      <c r="F6969" t="s">
        <v>3263</v>
      </c>
      <c r="G6969" s="10">
        <v>1.1480120578778501</v>
      </c>
      <c r="H6969" s="11">
        <v>6.3146977881070295E-4</v>
      </c>
    </row>
    <row r="6970" spans="1:8" x14ac:dyDescent="0.3">
      <c r="A6970" s="9" t="s">
        <v>3244</v>
      </c>
      <c r="B6970" s="9">
        <v>13</v>
      </c>
      <c r="C6970">
        <v>5905</v>
      </c>
      <c r="D6970">
        <v>1374348</v>
      </c>
      <c r="E6970" t="s">
        <v>3268</v>
      </c>
      <c r="F6970" t="s">
        <v>3528</v>
      </c>
      <c r="G6970" s="10">
        <v>0.69036202369172195</v>
      </c>
      <c r="H6970" s="11">
        <v>4.8041894480982698E-4</v>
      </c>
    </row>
    <row r="6971" spans="1:8" x14ac:dyDescent="0.3">
      <c r="A6971" s="9" t="s">
        <v>3244</v>
      </c>
      <c r="B6971" s="9">
        <v>13</v>
      </c>
      <c r="C6971">
        <v>7140</v>
      </c>
      <c r="D6971">
        <v>1374376</v>
      </c>
      <c r="E6971" t="s">
        <v>3655</v>
      </c>
      <c r="F6971" t="s">
        <v>3590</v>
      </c>
      <c r="G6971" s="10">
        <v>167.28523156910501</v>
      </c>
      <c r="H6971" s="11">
        <v>5.3174959334604502E-4</v>
      </c>
    </row>
    <row r="6972" spans="1:8" x14ac:dyDescent="0.3">
      <c r="A6972" s="9" t="s">
        <v>3244</v>
      </c>
      <c r="B6972" s="9">
        <v>13</v>
      </c>
      <c r="C6972">
        <v>13716</v>
      </c>
      <c r="D6972">
        <v>1374376</v>
      </c>
      <c r="E6972" t="s">
        <v>3655</v>
      </c>
      <c r="F6972" t="s">
        <v>3938</v>
      </c>
      <c r="G6972" s="10">
        <v>164.98355738460501</v>
      </c>
      <c r="H6972" s="11">
        <v>1.1321956998668999E-2</v>
      </c>
    </row>
    <row r="6973" spans="1:8" x14ac:dyDescent="0.3">
      <c r="A6973" s="9" t="s">
        <v>3244</v>
      </c>
      <c r="B6973" s="9">
        <v>13</v>
      </c>
      <c r="C6973">
        <v>12706</v>
      </c>
      <c r="D6973">
        <v>1374432</v>
      </c>
      <c r="E6973" t="s">
        <v>3889</v>
      </c>
      <c r="F6973" t="s">
        <v>3932</v>
      </c>
      <c r="G6973" s="10">
        <v>16.963110359560201</v>
      </c>
      <c r="H6973" s="11">
        <v>4.18119555325616E-3</v>
      </c>
    </row>
    <row r="6974" spans="1:8" x14ac:dyDescent="0.3">
      <c r="A6974" s="9" t="s">
        <v>3244</v>
      </c>
      <c r="B6974" s="9">
        <v>13</v>
      </c>
      <c r="C6974">
        <v>7140</v>
      </c>
      <c r="D6974">
        <v>1374432</v>
      </c>
      <c r="E6974" t="s">
        <v>3889</v>
      </c>
      <c r="F6974" t="s">
        <v>3590</v>
      </c>
      <c r="G6974" s="10">
        <v>2.0489546393229001</v>
      </c>
      <c r="H6974" s="11">
        <v>6.51301245199495E-6</v>
      </c>
    </row>
    <row r="6975" spans="1:8" x14ac:dyDescent="0.3">
      <c r="A6975" s="9" t="s">
        <v>3244</v>
      </c>
      <c r="B6975" s="9">
        <v>13</v>
      </c>
      <c r="C6975">
        <v>40212</v>
      </c>
      <c r="D6975">
        <v>1374432</v>
      </c>
      <c r="E6975" t="s">
        <v>3889</v>
      </c>
      <c r="F6975" t="s">
        <v>4007</v>
      </c>
      <c r="G6975" s="10">
        <v>0.70348140657476099</v>
      </c>
      <c r="H6975" s="11">
        <v>2.0587691149392999E-4</v>
      </c>
    </row>
    <row r="6976" spans="1:8" x14ac:dyDescent="0.3">
      <c r="A6976" s="9" t="s">
        <v>3244</v>
      </c>
      <c r="B6976" s="9">
        <v>13</v>
      </c>
      <c r="C6976">
        <v>4432</v>
      </c>
      <c r="D6976">
        <v>1374572</v>
      </c>
      <c r="E6976" t="s">
        <v>3457</v>
      </c>
      <c r="F6976" t="s">
        <v>3491</v>
      </c>
      <c r="G6976" s="10">
        <v>1.9011473611999801</v>
      </c>
      <c r="H6976" s="11">
        <v>3.2038209659588398E-4</v>
      </c>
    </row>
    <row r="6977" spans="1:8" x14ac:dyDescent="0.3">
      <c r="A6977" s="9" t="s">
        <v>3244</v>
      </c>
      <c r="B6977" s="9">
        <v>13</v>
      </c>
      <c r="C6977">
        <v>7140</v>
      </c>
      <c r="D6977">
        <v>1374572</v>
      </c>
      <c r="E6977" t="s">
        <v>3457</v>
      </c>
      <c r="F6977" t="s">
        <v>3590</v>
      </c>
      <c r="G6977" s="10">
        <v>1.8345488620199299</v>
      </c>
      <c r="H6977" s="11">
        <v>5.8314807721060503E-6</v>
      </c>
    </row>
    <row r="6978" spans="1:8" x14ac:dyDescent="0.3">
      <c r="A6978" s="9" t="s">
        <v>3244</v>
      </c>
      <c r="B6978" s="9">
        <v>13</v>
      </c>
      <c r="C6978">
        <v>3248</v>
      </c>
      <c r="D6978">
        <v>1374572</v>
      </c>
      <c r="E6978" t="s">
        <v>3457</v>
      </c>
      <c r="F6978" t="s">
        <v>3422</v>
      </c>
      <c r="G6978" s="10">
        <v>1.23097658729893</v>
      </c>
      <c r="H6978" s="11">
        <v>2.4428985657847402E-4</v>
      </c>
    </row>
    <row r="6979" spans="1:8" x14ac:dyDescent="0.3">
      <c r="A6979" s="9" t="s">
        <v>3244</v>
      </c>
      <c r="B6979" s="9">
        <v>13</v>
      </c>
      <c r="C6979">
        <v>16674</v>
      </c>
      <c r="D6979">
        <v>1374852</v>
      </c>
      <c r="E6979" t="s">
        <v>3592</v>
      </c>
      <c r="F6979" t="s">
        <v>3959</v>
      </c>
      <c r="G6979" s="10">
        <v>5.6033889128274303</v>
      </c>
      <c r="H6979" s="11">
        <v>1.1363595442764999E-3</v>
      </c>
    </row>
    <row r="6980" spans="1:8" x14ac:dyDescent="0.3">
      <c r="A6980" s="9" t="s">
        <v>3244</v>
      </c>
      <c r="B6980" s="9">
        <v>13</v>
      </c>
      <c r="C6980">
        <v>7140</v>
      </c>
      <c r="D6980">
        <v>1374852</v>
      </c>
      <c r="E6980" t="s">
        <v>3592</v>
      </c>
      <c r="F6980" t="s">
        <v>3590</v>
      </c>
      <c r="G6980" s="10">
        <v>4.3386282201264104</v>
      </c>
      <c r="H6980" s="11">
        <v>1.3791198243216301E-5</v>
      </c>
    </row>
    <row r="6981" spans="1:8" x14ac:dyDescent="0.3">
      <c r="A6981" s="9" t="s">
        <v>3244</v>
      </c>
      <c r="B6981" s="9">
        <v>13</v>
      </c>
      <c r="C6981">
        <v>16865</v>
      </c>
      <c r="D6981">
        <v>1374936</v>
      </c>
      <c r="E6981" t="s">
        <v>3743</v>
      </c>
      <c r="F6981" t="s">
        <v>3960</v>
      </c>
      <c r="G6981" s="10">
        <v>682.72847802386605</v>
      </c>
      <c r="H6981" s="11">
        <v>3.78620495798506E-2</v>
      </c>
    </row>
    <row r="6982" spans="1:8" x14ac:dyDescent="0.3">
      <c r="A6982" s="9" t="s">
        <v>3244</v>
      </c>
      <c r="B6982" s="9">
        <v>13</v>
      </c>
      <c r="C6982">
        <v>7140</v>
      </c>
      <c r="D6982">
        <v>1374936</v>
      </c>
      <c r="E6982" t="s">
        <v>3743</v>
      </c>
      <c r="F6982" t="s">
        <v>3590</v>
      </c>
      <c r="G6982" s="10">
        <v>359.58858286501402</v>
      </c>
      <c r="H6982" s="11">
        <v>1.1430242880188801E-3</v>
      </c>
    </row>
    <row r="6983" spans="1:8" x14ac:dyDescent="0.3">
      <c r="A6983" s="9" t="s">
        <v>3244</v>
      </c>
      <c r="B6983" s="9">
        <v>13</v>
      </c>
      <c r="C6983">
        <v>9601</v>
      </c>
      <c r="D6983">
        <v>1374936</v>
      </c>
      <c r="E6983" t="s">
        <v>3743</v>
      </c>
      <c r="F6983" t="s">
        <v>3916</v>
      </c>
      <c r="G6983" s="10">
        <v>76.747187735571799</v>
      </c>
      <c r="H6983" s="11">
        <v>3.5698026761975801E-3</v>
      </c>
    </row>
    <row r="6984" spans="1:8" x14ac:dyDescent="0.3">
      <c r="A6984" s="9" t="s">
        <v>3244</v>
      </c>
      <c r="B6984" s="9">
        <v>13</v>
      </c>
      <c r="C6984">
        <v>7140</v>
      </c>
      <c r="D6984">
        <v>1374964</v>
      </c>
      <c r="E6984" t="s">
        <v>3269</v>
      </c>
      <c r="F6984" t="s">
        <v>3590</v>
      </c>
      <c r="G6984" s="10">
        <v>302.984076868253</v>
      </c>
      <c r="H6984" s="11">
        <v>9.6309553541470505E-4</v>
      </c>
    </row>
    <row r="6985" spans="1:8" x14ac:dyDescent="0.3">
      <c r="A6985" s="9" t="s">
        <v>3244</v>
      </c>
      <c r="B6985" s="9">
        <v>13</v>
      </c>
      <c r="C6985">
        <v>407</v>
      </c>
      <c r="D6985">
        <v>1374964</v>
      </c>
      <c r="E6985" t="s">
        <v>3269</v>
      </c>
      <c r="F6985" t="s">
        <v>3263</v>
      </c>
      <c r="G6985" s="10">
        <v>179.47680363268</v>
      </c>
      <c r="H6985" s="11">
        <v>9.8722114209395098E-2</v>
      </c>
    </row>
    <row r="6986" spans="1:8" x14ac:dyDescent="0.3">
      <c r="A6986" s="9" t="s">
        <v>3244</v>
      </c>
      <c r="B6986" s="9">
        <v>13</v>
      </c>
      <c r="C6986">
        <v>5905</v>
      </c>
      <c r="D6986">
        <v>1374964</v>
      </c>
      <c r="E6986" t="s">
        <v>3269</v>
      </c>
      <c r="F6986" t="s">
        <v>3528</v>
      </c>
      <c r="G6986" s="10">
        <v>65.935429904565396</v>
      </c>
      <c r="H6986" s="11">
        <v>4.58840848326829E-2</v>
      </c>
    </row>
    <row r="6987" spans="1:8" x14ac:dyDescent="0.3">
      <c r="A6987" s="9" t="s">
        <v>3244</v>
      </c>
      <c r="B6987" s="9">
        <v>13</v>
      </c>
      <c r="C6987">
        <v>9689</v>
      </c>
      <c r="D6987">
        <v>1374964</v>
      </c>
      <c r="E6987" t="s">
        <v>3269</v>
      </c>
      <c r="F6987" t="s">
        <v>3917</v>
      </c>
      <c r="G6987" s="10">
        <v>30.371281337387501</v>
      </c>
      <c r="H6987" s="11">
        <v>1.70242608393428E-2</v>
      </c>
    </row>
    <row r="6988" spans="1:8" x14ac:dyDescent="0.3">
      <c r="A6988" s="9" t="s">
        <v>3244</v>
      </c>
      <c r="B6988" s="9">
        <v>13</v>
      </c>
      <c r="C6988">
        <v>20146</v>
      </c>
      <c r="D6988">
        <v>1374964</v>
      </c>
      <c r="E6988" t="s">
        <v>3269</v>
      </c>
      <c r="F6988" t="s">
        <v>4005</v>
      </c>
      <c r="G6988" s="10">
        <v>16.7881516956258</v>
      </c>
      <c r="H6988" s="11">
        <v>2.35457948045243E-2</v>
      </c>
    </row>
    <row r="6989" spans="1:8" x14ac:dyDescent="0.3">
      <c r="A6989" s="9" t="s">
        <v>3244</v>
      </c>
      <c r="B6989" s="9">
        <v>13</v>
      </c>
      <c r="C6989">
        <v>2903</v>
      </c>
      <c r="D6989">
        <v>1374964</v>
      </c>
      <c r="E6989" t="s">
        <v>3269</v>
      </c>
      <c r="F6989" t="s">
        <v>3354</v>
      </c>
      <c r="G6989" s="10">
        <v>14.436285604226599</v>
      </c>
      <c r="H6989" s="11">
        <v>3.9769381829825499E-2</v>
      </c>
    </row>
    <row r="6990" spans="1:8" x14ac:dyDescent="0.3">
      <c r="A6990" s="9" t="s">
        <v>3244</v>
      </c>
      <c r="B6990" s="9">
        <v>13</v>
      </c>
      <c r="C6990">
        <v>4538</v>
      </c>
      <c r="D6990">
        <v>1375104</v>
      </c>
      <c r="E6990" t="s">
        <v>3515</v>
      </c>
      <c r="F6990" t="s">
        <v>3506</v>
      </c>
      <c r="G6990" s="10">
        <v>38.256458607825998</v>
      </c>
      <c r="H6990" s="11">
        <v>1.37366099130434E-2</v>
      </c>
    </row>
    <row r="6991" spans="1:8" x14ac:dyDescent="0.3">
      <c r="A6991" s="9" t="s">
        <v>3244</v>
      </c>
      <c r="B6991" s="9">
        <v>13</v>
      </c>
      <c r="C6991">
        <v>18397</v>
      </c>
      <c r="D6991">
        <v>1375160</v>
      </c>
      <c r="E6991" t="s">
        <v>3957</v>
      </c>
      <c r="F6991" t="s">
        <v>3994</v>
      </c>
      <c r="G6991" s="10">
        <v>173.49927390780201</v>
      </c>
      <c r="H6991" s="11">
        <v>0.37472845336458299</v>
      </c>
    </row>
    <row r="6992" spans="1:8" x14ac:dyDescent="0.3">
      <c r="A6992" s="9" t="s">
        <v>3244</v>
      </c>
      <c r="B6992" s="9">
        <v>13</v>
      </c>
      <c r="C6992">
        <v>14649</v>
      </c>
      <c r="D6992">
        <v>1375160</v>
      </c>
      <c r="E6992" t="s">
        <v>3957</v>
      </c>
      <c r="F6992" t="s">
        <v>3955</v>
      </c>
      <c r="G6992" s="10">
        <v>30.384289228497501</v>
      </c>
      <c r="H6992" s="11">
        <v>3.3685464776604702E-2</v>
      </c>
    </row>
    <row r="6993" spans="1:8" x14ac:dyDescent="0.3">
      <c r="A6993" s="9" t="s">
        <v>3244</v>
      </c>
      <c r="B6993" s="9">
        <v>13</v>
      </c>
      <c r="C6993">
        <v>12706</v>
      </c>
      <c r="D6993">
        <v>1375188</v>
      </c>
      <c r="E6993" t="s">
        <v>3890</v>
      </c>
      <c r="F6993" t="s">
        <v>3932</v>
      </c>
      <c r="G6993" s="10">
        <v>372.39121966466399</v>
      </c>
      <c r="H6993" s="11">
        <v>9.1789800262426502E-2</v>
      </c>
    </row>
    <row r="6994" spans="1:8" x14ac:dyDescent="0.3">
      <c r="A6994" s="9" t="s">
        <v>3244</v>
      </c>
      <c r="B6994" s="9">
        <v>13</v>
      </c>
      <c r="C6994">
        <v>7140</v>
      </c>
      <c r="D6994">
        <v>1375188</v>
      </c>
      <c r="E6994" t="s">
        <v>3890</v>
      </c>
      <c r="F6994" t="s">
        <v>3590</v>
      </c>
      <c r="G6994" s="10">
        <v>44.9807081957115</v>
      </c>
      <c r="H6994" s="11">
        <v>1.4298018460527301E-4</v>
      </c>
    </row>
    <row r="6995" spans="1:8" x14ac:dyDescent="0.3">
      <c r="A6995" s="9" t="s">
        <v>3244</v>
      </c>
      <c r="B6995" s="9">
        <v>13</v>
      </c>
      <c r="C6995">
        <v>6411</v>
      </c>
      <c r="D6995">
        <v>1375244</v>
      </c>
      <c r="E6995" t="s">
        <v>3573</v>
      </c>
      <c r="F6995" t="s">
        <v>3550</v>
      </c>
      <c r="G6995" s="10">
        <v>18.752476388462298</v>
      </c>
      <c r="H6995" s="11">
        <v>1.7815387030650099E-3</v>
      </c>
    </row>
    <row r="6996" spans="1:8" x14ac:dyDescent="0.3">
      <c r="A6996" s="9" t="s">
        <v>3244</v>
      </c>
      <c r="B6996" s="9">
        <v>13</v>
      </c>
      <c r="C6996">
        <v>19581</v>
      </c>
      <c r="D6996">
        <v>1375244</v>
      </c>
      <c r="E6996" t="s">
        <v>3573</v>
      </c>
      <c r="F6996" t="s">
        <v>4001</v>
      </c>
      <c r="G6996" s="10">
        <v>1.18270321552987</v>
      </c>
      <c r="H6996" s="11">
        <v>1.5399781452211799E-3</v>
      </c>
    </row>
    <row r="6997" spans="1:8" x14ac:dyDescent="0.3">
      <c r="A6997" s="9" t="s">
        <v>3244</v>
      </c>
      <c r="B6997" s="9">
        <v>13</v>
      </c>
      <c r="C6997">
        <v>7140</v>
      </c>
      <c r="D6997">
        <v>1375244</v>
      </c>
      <c r="E6997" t="s">
        <v>3573</v>
      </c>
      <c r="F6997" t="s">
        <v>3590</v>
      </c>
      <c r="G6997" s="10">
        <v>0.80228053714368996</v>
      </c>
      <c r="H6997" s="11">
        <v>2.5502092765395701E-6</v>
      </c>
    </row>
    <row r="6998" spans="1:8" x14ac:dyDescent="0.3">
      <c r="A6998" s="9" t="s">
        <v>3244</v>
      </c>
      <c r="B6998" s="9">
        <v>13</v>
      </c>
      <c r="C6998">
        <v>562</v>
      </c>
      <c r="D6998">
        <v>1375272</v>
      </c>
      <c r="E6998" t="s">
        <v>3318</v>
      </c>
      <c r="F6998" t="s">
        <v>3298</v>
      </c>
      <c r="G6998" s="10">
        <v>2.2606216143734601</v>
      </c>
      <c r="H6998" s="11">
        <v>4.8272936458967799E-4</v>
      </c>
    </row>
    <row r="6999" spans="1:8" x14ac:dyDescent="0.3">
      <c r="A6999" s="9" t="s">
        <v>3244</v>
      </c>
      <c r="B6999" s="9">
        <v>13</v>
      </c>
      <c r="C6999">
        <v>7140</v>
      </c>
      <c r="D6999">
        <v>1375272</v>
      </c>
      <c r="E6999" t="s">
        <v>3318</v>
      </c>
      <c r="F6999" t="s">
        <v>3590</v>
      </c>
      <c r="G6999" s="10">
        <v>1.6166730408576899</v>
      </c>
      <c r="H6999" s="11">
        <v>5.13891886322591E-6</v>
      </c>
    </row>
    <row r="7000" spans="1:8" x14ac:dyDescent="0.3">
      <c r="A7000" s="9" t="s">
        <v>3244</v>
      </c>
      <c r="B7000" s="9">
        <v>13</v>
      </c>
      <c r="C7000">
        <v>7140</v>
      </c>
      <c r="D7000">
        <v>1375300</v>
      </c>
      <c r="E7000" t="s">
        <v>3402</v>
      </c>
      <c r="F7000" t="s">
        <v>3590</v>
      </c>
      <c r="G7000" s="10">
        <v>177.17651798943101</v>
      </c>
      <c r="H7000" s="11">
        <v>5.6319102713157801E-4</v>
      </c>
    </row>
    <row r="7001" spans="1:8" x14ac:dyDescent="0.3">
      <c r="A7001" s="9" t="s">
        <v>3244</v>
      </c>
      <c r="B7001" s="9">
        <v>13</v>
      </c>
      <c r="C7001">
        <v>3081</v>
      </c>
      <c r="D7001">
        <v>1375300</v>
      </c>
      <c r="E7001" t="s">
        <v>3402</v>
      </c>
      <c r="F7001" t="s">
        <v>3389</v>
      </c>
      <c r="G7001" s="10">
        <v>60.1715459921679</v>
      </c>
      <c r="H7001" s="11">
        <v>2.1105417745411401E-2</v>
      </c>
    </row>
    <row r="7002" spans="1:8" x14ac:dyDescent="0.3">
      <c r="A7002" s="9" t="s">
        <v>3244</v>
      </c>
      <c r="B7002" s="9">
        <v>13</v>
      </c>
      <c r="C7002">
        <v>1891</v>
      </c>
      <c r="D7002">
        <v>1375328</v>
      </c>
      <c r="E7002" t="s">
        <v>3328</v>
      </c>
      <c r="F7002" t="s">
        <v>3321</v>
      </c>
      <c r="G7002" s="10">
        <v>3.6187128471460399</v>
      </c>
      <c r="H7002" s="11">
        <v>4.8019013364464501E-4</v>
      </c>
    </row>
    <row r="7003" spans="1:8" x14ac:dyDescent="0.3">
      <c r="A7003" s="9" t="s">
        <v>3244</v>
      </c>
      <c r="B7003" s="9">
        <v>13</v>
      </c>
      <c r="C7003">
        <v>7140</v>
      </c>
      <c r="D7003">
        <v>1375328</v>
      </c>
      <c r="E7003" t="s">
        <v>3328</v>
      </c>
      <c r="F7003" t="s">
        <v>3590</v>
      </c>
      <c r="G7003" s="10">
        <v>2.3985516690031199</v>
      </c>
      <c r="H7003" s="11">
        <v>7.62427658824746E-6</v>
      </c>
    </row>
    <row r="7004" spans="1:8" x14ac:dyDescent="0.3">
      <c r="A7004" s="9" t="s">
        <v>3244</v>
      </c>
      <c r="B7004" s="9">
        <v>13</v>
      </c>
      <c r="C7004">
        <v>7887</v>
      </c>
      <c r="D7004">
        <v>1375328</v>
      </c>
      <c r="E7004" t="s">
        <v>3328</v>
      </c>
      <c r="F7004" t="s">
        <v>3894</v>
      </c>
      <c r="G7004" s="10">
        <v>2.1363329931460502</v>
      </c>
      <c r="H7004" s="11">
        <v>8.8718147555899097E-4</v>
      </c>
    </row>
    <row r="7005" spans="1:8" x14ac:dyDescent="0.3">
      <c r="A7005" s="9" t="s">
        <v>3244</v>
      </c>
      <c r="B7005" s="9">
        <v>13</v>
      </c>
      <c r="C7005">
        <v>9601</v>
      </c>
      <c r="D7005">
        <v>1375412</v>
      </c>
      <c r="E7005" t="s">
        <v>3772</v>
      </c>
      <c r="F7005" t="s">
        <v>3916</v>
      </c>
      <c r="G7005" s="10">
        <v>5.4068047365998604</v>
      </c>
      <c r="H7005" s="11">
        <v>2.5149098732963699E-4</v>
      </c>
    </row>
    <row r="7006" spans="1:8" x14ac:dyDescent="0.3">
      <c r="A7006" s="9" t="s">
        <v>3244</v>
      </c>
      <c r="B7006" s="9">
        <v>13</v>
      </c>
      <c r="C7006">
        <v>7140</v>
      </c>
      <c r="D7006">
        <v>1375412</v>
      </c>
      <c r="E7006" t="s">
        <v>3772</v>
      </c>
      <c r="F7006" t="s">
        <v>3590</v>
      </c>
      <c r="G7006" s="10">
        <v>4.9102385561604001</v>
      </c>
      <c r="H7006" s="11">
        <v>1.5608176113213799E-5</v>
      </c>
    </row>
    <row r="7007" spans="1:8" x14ac:dyDescent="0.3">
      <c r="A7007" s="9" t="s">
        <v>3244</v>
      </c>
      <c r="B7007" s="9">
        <v>13</v>
      </c>
      <c r="C7007">
        <v>7140</v>
      </c>
      <c r="D7007">
        <v>1375496</v>
      </c>
      <c r="E7007" t="s">
        <v>3282</v>
      </c>
      <c r="F7007" t="s">
        <v>3590</v>
      </c>
      <c r="G7007" s="10">
        <v>4.1221132614716103</v>
      </c>
      <c r="H7007" s="11">
        <v>1.3102962108214399E-5</v>
      </c>
    </row>
    <row r="7008" spans="1:8" x14ac:dyDescent="0.3">
      <c r="A7008" s="9" t="s">
        <v>3244</v>
      </c>
      <c r="B7008" s="9">
        <v>13</v>
      </c>
      <c r="C7008">
        <v>407</v>
      </c>
      <c r="D7008">
        <v>1375496</v>
      </c>
      <c r="E7008" t="s">
        <v>3282</v>
      </c>
      <c r="F7008" t="s">
        <v>3263</v>
      </c>
      <c r="G7008" s="10">
        <v>2.4417907370838901</v>
      </c>
      <c r="H7008" s="11">
        <v>1.3431192173178699E-3</v>
      </c>
    </row>
    <row r="7009" spans="1:8" x14ac:dyDescent="0.3">
      <c r="A7009" s="9" t="s">
        <v>3244</v>
      </c>
      <c r="B7009" s="9">
        <v>13</v>
      </c>
      <c r="C7009">
        <v>26218</v>
      </c>
      <c r="D7009">
        <v>1375496</v>
      </c>
      <c r="E7009" t="s">
        <v>3282</v>
      </c>
      <c r="F7009" t="s">
        <v>4006</v>
      </c>
      <c r="G7009" s="10">
        <v>0.57942399113479803</v>
      </c>
      <c r="H7009" s="11">
        <v>2.4448269668134901E-3</v>
      </c>
    </row>
    <row r="7010" spans="1:8" x14ac:dyDescent="0.3">
      <c r="A7010" s="9" t="s">
        <v>3244</v>
      </c>
      <c r="B7010" s="9">
        <v>13</v>
      </c>
      <c r="C7010">
        <v>7140</v>
      </c>
      <c r="D7010">
        <v>1375664</v>
      </c>
      <c r="E7010" t="s">
        <v>3616</v>
      </c>
      <c r="F7010" t="s">
        <v>3590</v>
      </c>
      <c r="G7010" s="10">
        <v>11.603304028135399</v>
      </c>
      <c r="H7010" s="11">
        <v>3.6883424439548699E-5</v>
      </c>
    </row>
    <row r="7011" spans="1:8" x14ac:dyDescent="0.3">
      <c r="A7011" s="9" t="s">
        <v>3244</v>
      </c>
      <c r="B7011" s="9">
        <v>13</v>
      </c>
      <c r="C7011">
        <v>7140</v>
      </c>
      <c r="D7011">
        <v>1375832</v>
      </c>
      <c r="E7011" t="s">
        <v>3394</v>
      </c>
      <c r="F7011" t="s">
        <v>3590</v>
      </c>
      <c r="G7011" s="10">
        <v>140.905491080524</v>
      </c>
      <c r="H7011" s="11">
        <v>4.4789630787784999E-4</v>
      </c>
    </row>
    <row r="7012" spans="1:8" x14ac:dyDescent="0.3">
      <c r="A7012" s="9" t="s">
        <v>3244</v>
      </c>
      <c r="B7012" s="9">
        <v>13</v>
      </c>
      <c r="C7012">
        <v>3081</v>
      </c>
      <c r="D7012">
        <v>1375832</v>
      </c>
      <c r="E7012" t="s">
        <v>3394</v>
      </c>
      <c r="F7012" t="s">
        <v>3389</v>
      </c>
      <c r="G7012" s="10">
        <v>47.8534138344816</v>
      </c>
      <c r="H7012" s="11">
        <v>1.6784782123634299E-2</v>
      </c>
    </row>
    <row r="7013" spans="1:8" x14ac:dyDescent="0.3">
      <c r="A7013" s="9" t="s">
        <v>3244</v>
      </c>
      <c r="B7013" s="9">
        <v>13</v>
      </c>
      <c r="C7013">
        <v>13962</v>
      </c>
      <c r="D7013">
        <v>1375888</v>
      </c>
      <c r="E7013" t="s">
        <v>3871</v>
      </c>
      <c r="F7013" t="s">
        <v>3954</v>
      </c>
      <c r="G7013" s="10">
        <v>43.886589867196797</v>
      </c>
      <c r="H7013" s="11">
        <v>2.0412367380091501E-2</v>
      </c>
    </row>
    <row r="7014" spans="1:8" x14ac:dyDescent="0.3">
      <c r="A7014" s="9" t="s">
        <v>3244</v>
      </c>
      <c r="B7014" s="9">
        <v>13</v>
      </c>
      <c r="C7014">
        <v>7140</v>
      </c>
      <c r="D7014">
        <v>1375888</v>
      </c>
      <c r="E7014" t="s">
        <v>3871</v>
      </c>
      <c r="F7014" t="s">
        <v>3590</v>
      </c>
      <c r="G7014" s="10">
        <v>35.454407439888897</v>
      </c>
      <c r="H7014" s="11">
        <v>1.1269893081205901E-4</v>
      </c>
    </row>
    <row r="7015" spans="1:8" x14ac:dyDescent="0.3">
      <c r="A7015" s="9" t="s">
        <v>3244</v>
      </c>
      <c r="B7015" s="9">
        <v>13</v>
      </c>
      <c r="C7015">
        <v>20146</v>
      </c>
      <c r="D7015">
        <v>1375888</v>
      </c>
      <c r="E7015" t="s">
        <v>3871</v>
      </c>
      <c r="F7015" t="s">
        <v>4005</v>
      </c>
      <c r="G7015" s="10">
        <v>5.0490270557497299</v>
      </c>
      <c r="H7015" s="11">
        <v>7.0813843699154702E-3</v>
      </c>
    </row>
    <row r="7016" spans="1:8" x14ac:dyDescent="0.3">
      <c r="A7016" s="9" t="s">
        <v>3244</v>
      </c>
      <c r="B7016" s="9">
        <v>13</v>
      </c>
      <c r="C7016">
        <v>18847</v>
      </c>
      <c r="D7016">
        <v>1376168</v>
      </c>
      <c r="E7016" t="s">
        <v>3580</v>
      </c>
      <c r="F7016" t="s">
        <v>3996</v>
      </c>
      <c r="G7016" s="10">
        <v>406.38415764682497</v>
      </c>
      <c r="H7016" s="11">
        <v>0.60927160066990205</v>
      </c>
    </row>
    <row r="7017" spans="1:8" x14ac:dyDescent="0.3">
      <c r="A7017" s="9" t="s">
        <v>3244</v>
      </c>
      <c r="B7017" s="9">
        <v>13</v>
      </c>
      <c r="C7017">
        <v>19581</v>
      </c>
      <c r="D7017">
        <v>1376168</v>
      </c>
      <c r="E7017" t="s">
        <v>3580</v>
      </c>
      <c r="F7017" t="s">
        <v>4001</v>
      </c>
      <c r="G7017" s="10">
        <v>181.70038446298099</v>
      </c>
      <c r="H7017" s="11">
        <v>0.236589042269507</v>
      </c>
    </row>
    <row r="7018" spans="1:8" x14ac:dyDescent="0.3">
      <c r="A7018" s="9" t="s">
        <v>3244</v>
      </c>
      <c r="B7018" s="9">
        <v>13</v>
      </c>
      <c r="C7018">
        <v>7140</v>
      </c>
      <c r="D7018">
        <v>1376168</v>
      </c>
      <c r="E7018" t="s">
        <v>3580</v>
      </c>
      <c r="F7018" t="s">
        <v>3590</v>
      </c>
      <c r="G7018" s="10">
        <v>123.2555049585</v>
      </c>
      <c r="H7018" s="11">
        <v>3.9179229406314403E-4</v>
      </c>
    </row>
    <row r="7019" spans="1:8" x14ac:dyDescent="0.3">
      <c r="A7019" s="9" t="s">
        <v>3244</v>
      </c>
      <c r="B7019" s="9">
        <v>13</v>
      </c>
      <c r="C7019">
        <v>18848</v>
      </c>
      <c r="D7019">
        <v>1376224</v>
      </c>
      <c r="E7019" t="s">
        <v>139</v>
      </c>
      <c r="F7019" t="s">
        <v>3997</v>
      </c>
      <c r="G7019" s="10">
        <v>1821.8759746692299</v>
      </c>
      <c r="H7019" s="11">
        <v>0.73021081149067402</v>
      </c>
    </row>
    <row r="7020" spans="1:8" x14ac:dyDescent="0.3">
      <c r="A7020" s="9" t="s">
        <v>3244</v>
      </c>
      <c r="B7020" s="9">
        <v>13</v>
      </c>
      <c r="C7020">
        <v>7140</v>
      </c>
      <c r="D7020">
        <v>1376224</v>
      </c>
      <c r="E7020" t="s">
        <v>139</v>
      </c>
      <c r="F7020" t="s">
        <v>3590</v>
      </c>
      <c r="G7020" s="10">
        <v>377.09862053626199</v>
      </c>
      <c r="H7020" s="11">
        <v>1.19868344766989E-3</v>
      </c>
    </row>
    <row r="7021" spans="1:8" x14ac:dyDescent="0.3">
      <c r="A7021" s="9" t="s">
        <v>3244</v>
      </c>
      <c r="B7021" s="9">
        <v>13</v>
      </c>
      <c r="C7021">
        <v>7140</v>
      </c>
      <c r="D7021">
        <v>1376280</v>
      </c>
      <c r="E7021" t="s">
        <v>3796</v>
      </c>
      <c r="F7021" t="s">
        <v>3590</v>
      </c>
      <c r="G7021" s="10">
        <v>464.85183980259097</v>
      </c>
      <c r="H7021" s="11">
        <v>1.4776246203125E-3</v>
      </c>
    </row>
    <row r="7022" spans="1:8" x14ac:dyDescent="0.3">
      <c r="A7022" s="9" t="s">
        <v>3244</v>
      </c>
      <c r="B7022" s="9">
        <v>13</v>
      </c>
      <c r="C7022">
        <v>9689</v>
      </c>
      <c r="D7022">
        <v>1376280</v>
      </c>
      <c r="E7022" t="s">
        <v>3796</v>
      </c>
      <c r="F7022" t="s">
        <v>3917</v>
      </c>
      <c r="G7022" s="10">
        <v>86.161015182964505</v>
      </c>
      <c r="H7022" s="11">
        <v>4.8296533174307398E-2</v>
      </c>
    </row>
    <row r="7023" spans="1:8" x14ac:dyDescent="0.3">
      <c r="A7023" s="9" t="s">
        <v>3244</v>
      </c>
      <c r="B7023" s="9">
        <v>13</v>
      </c>
      <c r="C7023">
        <v>7140</v>
      </c>
      <c r="D7023">
        <v>1376364</v>
      </c>
      <c r="E7023" t="s">
        <v>3652</v>
      </c>
      <c r="F7023" t="s">
        <v>3590</v>
      </c>
      <c r="G7023" s="10">
        <v>174.690047184409</v>
      </c>
      <c r="H7023" s="11">
        <v>5.5528728197107703E-4</v>
      </c>
    </row>
    <row r="7024" spans="1:8" x14ac:dyDescent="0.3">
      <c r="A7024" s="9" t="s">
        <v>3244</v>
      </c>
      <c r="B7024" s="9">
        <v>13</v>
      </c>
      <c r="C7024">
        <v>7140</v>
      </c>
      <c r="D7024">
        <v>1376476</v>
      </c>
      <c r="E7024" t="s">
        <v>3851</v>
      </c>
      <c r="F7024" t="s">
        <v>3590</v>
      </c>
      <c r="G7024" s="10">
        <v>1310.0463268047099</v>
      </c>
      <c r="H7024" s="11">
        <v>4.1642444763877098E-3</v>
      </c>
    </row>
    <row r="7025" spans="1:8" x14ac:dyDescent="0.3">
      <c r="A7025" s="9" t="s">
        <v>3244</v>
      </c>
      <c r="B7025" s="9">
        <v>13</v>
      </c>
      <c r="C7025">
        <v>40212</v>
      </c>
      <c r="D7025">
        <v>1376476</v>
      </c>
      <c r="E7025" t="s">
        <v>3851</v>
      </c>
      <c r="F7025" t="s">
        <v>4007</v>
      </c>
      <c r="G7025" s="10">
        <v>449.78703528704199</v>
      </c>
      <c r="H7025" s="11">
        <v>0.13163214377730201</v>
      </c>
    </row>
    <row r="7026" spans="1:8" x14ac:dyDescent="0.3">
      <c r="A7026" s="9" t="s">
        <v>3244</v>
      </c>
      <c r="B7026" s="9">
        <v>13</v>
      </c>
      <c r="C7026">
        <v>1891</v>
      </c>
      <c r="D7026">
        <v>1376504</v>
      </c>
      <c r="E7026" t="s">
        <v>3329</v>
      </c>
      <c r="F7026" t="s">
        <v>3321</v>
      </c>
      <c r="G7026" s="10">
        <v>22.210112986424601</v>
      </c>
      <c r="H7026" s="11">
        <v>2.9472018294087899E-3</v>
      </c>
    </row>
    <row r="7027" spans="1:8" x14ac:dyDescent="0.3">
      <c r="A7027" s="9" t="s">
        <v>3244</v>
      </c>
      <c r="B7027" s="9">
        <v>13</v>
      </c>
      <c r="C7027">
        <v>15700</v>
      </c>
      <c r="D7027">
        <v>1376532</v>
      </c>
      <c r="E7027" t="s">
        <v>3878</v>
      </c>
      <c r="F7027" t="s">
        <v>3958</v>
      </c>
      <c r="G7027" s="10">
        <v>23.432862135093</v>
      </c>
      <c r="H7027" s="11">
        <v>8.6627956137127603E-3</v>
      </c>
    </row>
    <row r="7028" spans="1:8" x14ac:dyDescent="0.3">
      <c r="A7028" s="9" t="s">
        <v>3244</v>
      </c>
      <c r="B7028" s="9">
        <v>13</v>
      </c>
      <c r="C7028">
        <v>7140</v>
      </c>
      <c r="D7028">
        <v>1376532</v>
      </c>
      <c r="E7028" t="s">
        <v>3878</v>
      </c>
      <c r="F7028" t="s">
        <v>3590</v>
      </c>
      <c r="G7028" s="10">
        <v>10.0180517157112</v>
      </c>
      <c r="H7028" s="11">
        <v>3.1844382651008199E-5</v>
      </c>
    </row>
    <row r="7029" spans="1:8" x14ac:dyDescent="0.3">
      <c r="A7029" s="9" t="s">
        <v>3244</v>
      </c>
      <c r="B7029" s="9">
        <v>13</v>
      </c>
      <c r="C7029">
        <v>8210</v>
      </c>
      <c r="D7029">
        <v>1376756</v>
      </c>
      <c r="E7029" t="s">
        <v>3834</v>
      </c>
      <c r="F7029" t="s">
        <v>3895</v>
      </c>
      <c r="G7029" s="10">
        <v>609.83657990864504</v>
      </c>
      <c r="H7029" s="11">
        <v>8.0052058271021895E-2</v>
      </c>
    </row>
    <row r="7030" spans="1:8" x14ac:dyDescent="0.3">
      <c r="A7030" s="9" t="s">
        <v>3244</v>
      </c>
      <c r="B7030" s="9">
        <v>13</v>
      </c>
      <c r="C7030">
        <v>7140</v>
      </c>
      <c r="D7030">
        <v>1376756</v>
      </c>
      <c r="E7030" t="s">
        <v>3834</v>
      </c>
      <c r="F7030" t="s">
        <v>3590</v>
      </c>
      <c r="G7030" s="10">
        <v>137.35992049332</v>
      </c>
      <c r="H7030" s="11">
        <v>4.3662600206399499E-4</v>
      </c>
    </row>
    <row r="7031" spans="1:8" x14ac:dyDescent="0.3">
      <c r="A7031" s="9" t="s">
        <v>3244</v>
      </c>
      <c r="B7031" s="9">
        <v>13</v>
      </c>
      <c r="C7031">
        <v>7887</v>
      </c>
      <c r="D7031">
        <v>1376756</v>
      </c>
      <c r="E7031" t="s">
        <v>3834</v>
      </c>
      <c r="F7031" t="s">
        <v>3894</v>
      </c>
      <c r="G7031" s="10">
        <v>122.343218150376</v>
      </c>
      <c r="H7031" s="11">
        <v>5.0806984281717801E-2</v>
      </c>
    </row>
    <row r="7032" spans="1:8" x14ac:dyDescent="0.3">
      <c r="A7032" s="9" t="s">
        <v>3244</v>
      </c>
      <c r="B7032" s="9">
        <v>13</v>
      </c>
      <c r="C7032">
        <v>13962</v>
      </c>
      <c r="D7032">
        <v>1376952</v>
      </c>
      <c r="E7032" t="s">
        <v>3885</v>
      </c>
      <c r="F7032" t="s">
        <v>3954</v>
      </c>
      <c r="G7032" s="10">
        <v>13.9386064881623</v>
      </c>
      <c r="H7032" s="11">
        <v>6.4830727851917999E-3</v>
      </c>
    </row>
    <row r="7033" spans="1:8" x14ac:dyDescent="0.3">
      <c r="A7033" s="9" t="s">
        <v>3244</v>
      </c>
      <c r="B7033" s="9">
        <v>13</v>
      </c>
      <c r="C7033">
        <v>7140</v>
      </c>
      <c r="D7033">
        <v>1376952</v>
      </c>
      <c r="E7033" t="s">
        <v>3885</v>
      </c>
      <c r="F7033" t="s">
        <v>3590</v>
      </c>
      <c r="G7033" s="10">
        <v>7.76844612165252</v>
      </c>
      <c r="H7033" s="11">
        <v>2.46935609759007E-5</v>
      </c>
    </row>
    <row r="7034" spans="1:8" x14ac:dyDescent="0.3">
      <c r="A7034" s="9" t="s">
        <v>3244</v>
      </c>
      <c r="B7034" s="9">
        <v>13</v>
      </c>
      <c r="C7034">
        <v>7140</v>
      </c>
      <c r="D7034">
        <v>1377372</v>
      </c>
      <c r="E7034" t="s">
        <v>3023</v>
      </c>
      <c r="F7034" t="s">
        <v>3590</v>
      </c>
      <c r="G7034" s="10">
        <v>175.41387560664799</v>
      </c>
      <c r="H7034" s="11">
        <v>5.5758811549695296E-4</v>
      </c>
    </row>
    <row r="7035" spans="1:8" x14ac:dyDescent="0.3">
      <c r="A7035" s="9" t="s">
        <v>3244</v>
      </c>
      <c r="B7035" s="9">
        <v>13</v>
      </c>
      <c r="C7035">
        <v>13716</v>
      </c>
      <c r="D7035">
        <v>1377540</v>
      </c>
      <c r="E7035" t="s">
        <v>3941</v>
      </c>
      <c r="F7035" t="s">
        <v>3938</v>
      </c>
      <c r="G7035" s="10">
        <v>140.350876749474</v>
      </c>
      <c r="H7035" s="11">
        <v>9.6315452065244504E-3</v>
      </c>
    </row>
    <row r="7036" spans="1:8" x14ac:dyDescent="0.3">
      <c r="A7036" s="9" t="s">
        <v>3244</v>
      </c>
      <c r="B7036" s="9">
        <v>13</v>
      </c>
      <c r="C7036">
        <v>13716</v>
      </c>
      <c r="D7036">
        <v>1377736</v>
      </c>
      <c r="E7036" t="s">
        <v>3951</v>
      </c>
      <c r="F7036" t="s">
        <v>3938</v>
      </c>
      <c r="G7036" s="10">
        <v>52.249038986528802</v>
      </c>
      <c r="H7036" s="11">
        <v>3.5855777509284101E-3</v>
      </c>
    </row>
    <row r="7037" spans="1:8" x14ac:dyDescent="0.3">
      <c r="A7037" s="9" t="s">
        <v>3244</v>
      </c>
      <c r="B7037" s="9">
        <v>13</v>
      </c>
      <c r="C7037">
        <v>4432</v>
      </c>
      <c r="D7037">
        <v>1377764</v>
      </c>
      <c r="E7037" t="s">
        <v>3497</v>
      </c>
      <c r="F7037" t="s">
        <v>3491</v>
      </c>
      <c r="G7037" s="10">
        <v>7.7973814069165099</v>
      </c>
      <c r="H7037" s="11">
        <v>1.31401776321478E-3</v>
      </c>
    </row>
    <row r="7038" spans="1:8" x14ac:dyDescent="0.3">
      <c r="A7038" s="9" t="s">
        <v>3244</v>
      </c>
      <c r="B7038" s="9">
        <v>13</v>
      </c>
      <c r="C7038">
        <v>7140</v>
      </c>
      <c r="D7038">
        <v>1377764</v>
      </c>
      <c r="E7038" t="s">
        <v>3497</v>
      </c>
      <c r="F7038" t="s">
        <v>3590</v>
      </c>
      <c r="G7038" s="10">
        <v>7.5242337752110204</v>
      </c>
      <c r="H7038" s="11">
        <v>2.3917283149745399E-5</v>
      </c>
    </row>
    <row r="7039" spans="1:8" x14ac:dyDescent="0.3">
      <c r="A7039" s="9" t="s">
        <v>3244</v>
      </c>
      <c r="B7039" s="9">
        <v>13</v>
      </c>
      <c r="C7039">
        <v>7140</v>
      </c>
      <c r="D7039">
        <v>1377988</v>
      </c>
      <c r="E7039" t="s">
        <v>3270</v>
      </c>
      <c r="F7039" t="s">
        <v>3590</v>
      </c>
      <c r="G7039" s="10">
        <v>25.334469770642102</v>
      </c>
      <c r="H7039" s="11">
        <v>8.0530683263641903E-5</v>
      </c>
    </row>
    <row r="7040" spans="1:8" x14ac:dyDescent="0.3">
      <c r="A7040" s="9" t="s">
        <v>3244</v>
      </c>
      <c r="B7040" s="9">
        <v>13</v>
      </c>
      <c r="C7040">
        <v>407</v>
      </c>
      <c r="D7040">
        <v>1377988</v>
      </c>
      <c r="E7040" t="s">
        <v>3270</v>
      </c>
      <c r="F7040" t="s">
        <v>3263</v>
      </c>
      <c r="G7040" s="10">
        <v>15.0072231622282</v>
      </c>
      <c r="H7040" s="11">
        <v>8.2547982190474597E-3</v>
      </c>
    </row>
    <row r="7041" spans="1:8" x14ac:dyDescent="0.3">
      <c r="A7041" s="9" t="s">
        <v>3244</v>
      </c>
      <c r="B7041" s="9">
        <v>13</v>
      </c>
      <c r="C7041">
        <v>5905</v>
      </c>
      <c r="D7041">
        <v>1377988</v>
      </c>
      <c r="E7041" t="s">
        <v>3270</v>
      </c>
      <c r="F7041" t="s">
        <v>3528</v>
      </c>
      <c r="G7041" s="10">
        <v>9.02465865334276</v>
      </c>
      <c r="H7041" s="11">
        <v>6.2802078311362296E-3</v>
      </c>
    </row>
    <row r="7042" spans="1:8" x14ac:dyDescent="0.3">
      <c r="A7042" s="9" t="s">
        <v>3244</v>
      </c>
      <c r="B7042" s="9">
        <v>13</v>
      </c>
      <c r="C7042">
        <v>14649</v>
      </c>
      <c r="D7042">
        <v>1377988</v>
      </c>
      <c r="E7042" t="s">
        <v>3270</v>
      </c>
      <c r="F7042" t="s">
        <v>3955</v>
      </c>
      <c r="G7042" s="10">
        <v>5.9410493516178402</v>
      </c>
      <c r="H7042" s="11">
        <v>6.5865292146539203E-3</v>
      </c>
    </row>
    <row r="7043" spans="1:8" x14ac:dyDescent="0.3">
      <c r="A7043" s="9" t="s">
        <v>3244</v>
      </c>
      <c r="B7043" s="9">
        <v>13</v>
      </c>
      <c r="C7043">
        <v>2903</v>
      </c>
      <c r="D7043">
        <v>1377988</v>
      </c>
      <c r="E7043" t="s">
        <v>3270</v>
      </c>
      <c r="F7043" t="s">
        <v>3354</v>
      </c>
      <c r="G7043" s="10">
        <v>2.62880164401192</v>
      </c>
      <c r="H7043" s="11">
        <v>7.2418778071953703E-3</v>
      </c>
    </row>
    <row r="7044" spans="1:8" x14ac:dyDescent="0.3">
      <c r="A7044" s="9" t="s">
        <v>3244</v>
      </c>
      <c r="B7044" s="9">
        <v>13</v>
      </c>
      <c r="C7044">
        <v>7140</v>
      </c>
      <c r="D7044">
        <v>1378100</v>
      </c>
      <c r="E7044" t="s">
        <v>3852</v>
      </c>
      <c r="F7044" t="s">
        <v>3590</v>
      </c>
      <c r="G7044" s="10">
        <v>22.1269539623319</v>
      </c>
      <c r="H7044" s="11">
        <v>7.0334952231549194E-5</v>
      </c>
    </row>
    <row r="7045" spans="1:8" x14ac:dyDescent="0.3">
      <c r="A7045" s="9" t="s">
        <v>3244</v>
      </c>
      <c r="B7045" s="9">
        <v>13</v>
      </c>
      <c r="C7045">
        <v>40212</v>
      </c>
      <c r="D7045">
        <v>1378100</v>
      </c>
      <c r="E7045" t="s">
        <v>3852</v>
      </c>
      <c r="F7045" t="s">
        <v>4007</v>
      </c>
      <c r="G7045" s="10">
        <v>7.5969962428158899</v>
      </c>
      <c r="H7045" s="11">
        <v>2.2232941887081899E-3</v>
      </c>
    </row>
    <row r="7046" spans="1:8" x14ac:dyDescent="0.3">
      <c r="A7046" s="9" t="s">
        <v>3244</v>
      </c>
      <c r="B7046" s="9">
        <v>13</v>
      </c>
      <c r="C7046">
        <v>7140</v>
      </c>
      <c r="D7046">
        <v>1378036</v>
      </c>
      <c r="E7046" t="s">
        <v>3653</v>
      </c>
      <c r="F7046" t="s">
        <v>3590</v>
      </c>
      <c r="G7046" s="10">
        <v>322.60869034588598</v>
      </c>
      <c r="H7046" s="11">
        <v>1.0254762975323299E-3</v>
      </c>
    </row>
    <row r="7047" spans="1:8" x14ac:dyDescent="0.3">
      <c r="A7047" s="9" t="s">
        <v>3244</v>
      </c>
      <c r="B7047" s="9">
        <v>13</v>
      </c>
      <c r="C7047">
        <v>7090</v>
      </c>
      <c r="D7047">
        <v>1378044</v>
      </c>
      <c r="E7047" t="s">
        <v>3499</v>
      </c>
      <c r="F7047" t="s">
        <v>3585</v>
      </c>
      <c r="G7047" s="10">
        <v>128.550179886563</v>
      </c>
      <c r="H7047" s="11">
        <v>1.07537376515445E-2</v>
      </c>
    </row>
    <row r="7048" spans="1:8" x14ac:dyDescent="0.3">
      <c r="A7048" s="9" t="s">
        <v>3244</v>
      </c>
      <c r="B7048" s="9">
        <v>13</v>
      </c>
      <c r="C7048">
        <v>4432</v>
      </c>
      <c r="D7048">
        <v>1378044</v>
      </c>
      <c r="E7048" t="s">
        <v>3499</v>
      </c>
      <c r="F7048" t="s">
        <v>3491</v>
      </c>
      <c r="G7048" s="10">
        <v>126.583252353292</v>
      </c>
      <c r="H7048" s="11">
        <v>2.1331859176490199E-2</v>
      </c>
    </row>
    <row r="7049" spans="1:8" x14ac:dyDescent="0.3">
      <c r="A7049" s="9" t="s">
        <v>3244</v>
      </c>
      <c r="B7049" s="9">
        <v>13</v>
      </c>
      <c r="C7049">
        <v>7140</v>
      </c>
      <c r="D7049">
        <v>1378044</v>
      </c>
      <c r="E7049" t="s">
        <v>3499</v>
      </c>
      <c r="F7049" t="s">
        <v>3590</v>
      </c>
      <c r="G7049" s="10">
        <v>112.579489334835</v>
      </c>
      <c r="H7049" s="11">
        <v>3.5785644142874798E-4</v>
      </c>
    </row>
    <row r="7050" spans="1:8" x14ac:dyDescent="0.3">
      <c r="A7050" s="9" t="s">
        <v>3244</v>
      </c>
      <c r="B7050" s="9">
        <v>13</v>
      </c>
      <c r="C7050">
        <v>12472</v>
      </c>
      <c r="D7050">
        <v>1378156</v>
      </c>
      <c r="E7050" t="s">
        <v>3927</v>
      </c>
      <c r="F7050" t="s">
        <v>3923</v>
      </c>
      <c r="G7050" s="10">
        <v>105.246861020523</v>
      </c>
      <c r="H7050" s="11">
        <v>6.2019364184161999E-2</v>
      </c>
    </row>
    <row r="7051" spans="1:8" x14ac:dyDescent="0.3">
      <c r="A7051" s="9" t="s">
        <v>3244</v>
      </c>
      <c r="B7051" s="9">
        <v>13</v>
      </c>
      <c r="C7051">
        <v>16674</v>
      </c>
      <c r="D7051">
        <v>1399999</v>
      </c>
      <c r="E7051" t="s">
        <v>3593</v>
      </c>
      <c r="F7051" t="s">
        <v>3959</v>
      </c>
      <c r="G7051" s="10">
        <v>524.18943289922697</v>
      </c>
      <c r="H7051" s="11">
        <v>0.106304894118683</v>
      </c>
    </row>
    <row r="7052" spans="1:8" x14ac:dyDescent="0.3">
      <c r="A7052" s="9" t="s">
        <v>3244</v>
      </c>
      <c r="B7052" s="9">
        <v>13</v>
      </c>
      <c r="C7052">
        <v>7140</v>
      </c>
      <c r="D7052">
        <v>1399999</v>
      </c>
      <c r="E7052" t="s">
        <v>3593</v>
      </c>
      <c r="F7052" t="s">
        <v>3590</v>
      </c>
      <c r="G7052" s="10">
        <v>405.87278549635198</v>
      </c>
      <c r="H7052" s="11">
        <v>1.29014789060297E-3</v>
      </c>
    </row>
    <row r="7053" spans="1:8" x14ac:dyDescent="0.3">
      <c r="A7053" s="9" t="s">
        <v>3244</v>
      </c>
      <c r="B7053" s="9">
        <v>13</v>
      </c>
      <c r="C7053">
        <v>16674</v>
      </c>
      <c r="D7053">
        <v>1399999</v>
      </c>
      <c r="E7053" t="s">
        <v>3597</v>
      </c>
      <c r="F7053" t="s">
        <v>3959</v>
      </c>
      <c r="G7053" s="10">
        <v>59.130773081732301</v>
      </c>
      <c r="H7053" s="11">
        <v>1.19916392378285E-2</v>
      </c>
    </row>
    <row r="7054" spans="1:8" x14ac:dyDescent="0.3">
      <c r="A7054" s="9" t="s">
        <v>3244</v>
      </c>
      <c r="B7054" s="9">
        <v>13</v>
      </c>
      <c r="C7054">
        <v>7140</v>
      </c>
      <c r="D7054">
        <v>1399999</v>
      </c>
      <c r="E7054" t="s">
        <v>3597</v>
      </c>
      <c r="F7054" t="s">
        <v>3590</v>
      </c>
      <c r="G7054" s="10">
        <v>45.784157544910101</v>
      </c>
      <c r="H7054" s="11">
        <v>1.4553410918488599E-4</v>
      </c>
    </row>
    <row r="7055" spans="1:8" x14ac:dyDescent="0.3">
      <c r="A7055" s="9" t="s">
        <v>3244</v>
      </c>
      <c r="B7055" s="9">
        <v>13</v>
      </c>
      <c r="C7055">
        <v>40212</v>
      </c>
      <c r="D7055">
        <v>1399999</v>
      </c>
      <c r="E7055" t="s">
        <v>3597</v>
      </c>
      <c r="F7055" t="s">
        <v>4007</v>
      </c>
      <c r="G7055" s="10">
        <v>3.1093707647098099</v>
      </c>
      <c r="H7055" s="11">
        <v>9.0997095835815603E-4</v>
      </c>
    </row>
    <row r="7056" spans="1:8" x14ac:dyDescent="0.3">
      <c r="A7056" s="9" t="s">
        <v>3244</v>
      </c>
      <c r="B7056" s="9">
        <v>13</v>
      </c>
      <c r="C7056">
        <v>16674</v>
      </c>
      <c r="D7056">
        <v>1399999</v>
      </c>
      <c r="E7056" t="s">
        <v>3599</v>
      </c>
      <c r="F7056" t="s">
        <v>3959</v>
      </c>
      <c r="G7056" s="10">
        <v>271.130115067708</v>
      </c>
      <c r="H7056" s="11">
        <v>5.4984813438999802E-2</v>
      </c>
    </row>
    <row r="7057" spans="1:8" x14ac:dyDescent="0.3">
      <c r="A7057" s="9" t="s">
        <v>3244</v>
      </c>
      <c r="B7057" s="9">
        <v>13</v>
      </c>
      <c r="C7057">
        <v>7140</v>
      </c>
      <c r="D7057">
        <v>1399999</v>
      </c>
      <c r="E7057" t="s">
        <v>3599</v>
      </c>
      <c r="F7057" t="s">
        <v>3590</v>
      </c>
      <c r="G7057" s="10">
        <v>209.93237964725</v>
      </c>
      <c r="H7057" s="11">
        <v>6.6731209001840504E-4</v>
      </c>
    </row>
    <row r="7058" spans="1:8" x14ac:dyDescent="0.3">
      <c r="A7058" s="9" t="s">
        <v>3244</v>
      </c>
      <c r="B7058" s="9">
        <v>13</v>
      </c>
      <c r="C7058">
        <v>12706</v>
      </c>
      <c r="D7058">
        <v>1399999</v>
      </c>
      <c r="E7058" t="s">
        <v>2805</v>
      </c>
      <c r="F7058" t="s">
        <v>3932</v>
      </c>
      <c r="G7058" s="10">
        <v>38.558859544398899</v>
      </c>
      <c r="H7058" s="11">
        <v>9.5042789116093103E-3</v>
      </c>
    </row>
    <row r="7059" spans="1:8" x14ac:dyDescent="0.3">
      <c r="A7059" s="9" t="s">
        <v>3244</v>
      </c>
      <c r="B7059" s="9">
        <v>13</v>
      </c>
      <c r="C7059">
        <v>7140</v>
      </c>
      <c r="D7059">
        <v>1399999</v>
      </c>
      <c r="E7059" t="s">
        <v>2805</v>
      </c>
      <c r="F7059" t="s">
        <v>3590</v>
      </c>
      <c r="G7059" s="10">
        <v>4.6574804075344796</v>
      </c>
      <c r="H7059" s="11">
        <v>1.4804733744236899E-5</v>
      </c>
    </row>
    <row r="7060" spans="1:8" x14ac:dyDescent="0.3">
      <c r="A7060" s="9" t="s">
        <v>3244</v>
      </c>
      <c r="B7060" s="9">
        <v>13</v>
      </c>
      <c r="C7060">
        <v>7140</v>
      </c>
      <c r="D7060">
        <v>1399999</v>
      </c>
      <c r="E7060" t="s">
        <v>64</v>
      </c>
      <c r="F7060" t="s">
        <v>3590</v>
      </c>
      <c r="G7060" s="10">
        <v>946.83367532471402</v>
      </c>
      <c r="H7060" s="11">
        <v>3.00970036086102E-3</v>
      </c>
    </row>
    <row r="7061" spans="1:8" x14ac:dyDescent="0.3">
      <c r="A7061" s="9" t="s">
        <v>3244</v>
      </c>
      <c r="B7061" s="9">
        <v>13</v>
      </c>
      <c r="C7061">
        <v>18956</v>
      </c>
      <c r="D7061">
        <v>1399999</v>
      </c>
      <c r="E7061" t="s">
        <v>64</v>
      </c>
      <c r="F7061" t="s">
        <v>3998</v>
      </c>
      <c r="G7061" s="10">
        <v>314.83180992517202</v>
      </c>
      <c r="H7061" s="11">
        <v>0.155857331646125</v>
      </c>
    </row>
    <row r="7062" spans="1:8" x14ac:dyDescent="0.3">
      <c r="A7062" s="9" t="s">
        <v>3244</v>
      </c>
      <c r="B7062" s="9">
        <v>13</v>
      </c>
      <c r="C7062">
        <v>20146</v>
      </c>
      <c r="D7062">
        <v>1399999</v>
      </c>
      <c r="E7062" t="s">
        <v>64</v>
      </c>
      <c r="F7062" t="s">
        <v>4005</v>
      </c>
      <c r="G7062" s="10">
        <v>27.8958253847542</v>
      </c>
      <c r="H7062" s="11">
        <v>3.9124579782263899E-2</v>
      </c>
    </row>
    <row r="7063" spans="1:8" x14ac:dyDescent="0.3">
      <c r="A7063" s="9" t="s">
        <v>3244</v>
      </c>
      <c r="B7063" s="9">
        <v>13</v>
      </c>
      <c r="C7063">
        <v>8210</v>
      </c>
      <c r="D7063">
        <v>1399999</v>
      </c>
      <c r="E7063" t="s">
        <v>3606</v>
      </c>
      <c r="F7063" t="s">
        <v>3895</v>
      </c>
      <c r="G7063" s="10">
        <v>450.95363261605399</v>
      </c>
      <c r="H7063" s="11">
        <v>5.9195803703866401E-2</v>
      </c>
    </row>
    <row r="7064" spans="1:8" x14ac:dyDescent="0.3">
      <c r="A7064" s="9" t="s">
        <v>3244</v>
      </c>
      <c r="B7064" s="9">
        <v>13</v>
      </c>
      <c r="C7064">
        <v>9601</v>
      </c>
      <c r="D7064">
        <v>1399999</v>
      </c>
      <c r="E7064" t="s">
        <v>3606</v>
      </c>
      <c r="F7064" t="s">
        <v>3916</v>
      </c>
      <c r="G7064" s="10">
        <v>183.99035655172801</v>
      </c>
      <c r="H7064" s="11">
        <v>8.5580890530596102E-3</v>
      </c>
    </row>
    <row r="7065" spans="1:8" x14ac:dyDescent="0.3">
      <c r="A7065" s="9" t="s">
        <v>3244</v>
      </c>
      <c r="B7065" s="9">
        <v>13</v>
      </c>
      <c r="C7065">
        <v>7140</v>
      </c>
      <c r="D7065">
        <v>1399999</v>
      </c>
      <c r="E7065" t="s">
        <v>3606</v>
      </c>
      <c r="F7065" t="s">
        <v>3590</v>
      </c>
      <c r="G7065" s="10">
        <v>167.09250411549499</v>
      </c>
      <c r="H7065" s="11">
        <v>5.3113697055727396E-4</v>
      </c>
    </row>
    <row r="7066" spans="1:8" x14ac:dyDescent="0.3">
      <c r="A7066" s="9" t="s">
        <v>3244</v>
      </c>
      <c r="B7066" s="9">
        <v>13</v>
      </c>
      <c r="C7066">
        <v>9601</v>
      </c>
      <c r="D7066">
        <v>1399999</v>
      </c>
      <c r="E7066" t="s">
        <v>3612</v>
      </c>
      <c r="F7066" t="s">
        <v>3916</v>
      </c>
      <c r="G7066" s="10">
        <v>850.07461961432</v>
      </c>
      <c r="H7066" s="11">
        <v>3.9540193479432502E-2</v>
      </c>
    </row>
    <row r="7067" spans="1:8" x14ac:dyDescent="0.3">
      <c r="A7067" s="9" t="s">
        <v>3244</v>
      </c>
      <c r="B7067" s="9">
        <v>13</v>
      </c>
      <c r="C7067">
        <v>7140</v>
      </c>
      <c r="D7067">
        <v>1399999</v>
      </c>
      <c r="E7067" t="s">
        <v>3612</v>
      </c>
      <c r="F7067" t="s">
        <v>3590</v>
      </c>
      <c r="G7067" s="10">
        <v>665.87411978230705</v>
      </c>
      <c r="H7067" s="11">
        <v>2.1166141750392801E-3</v>
      </c>
    </row>
    <row r="7068" spans="1:8" x14ac:dyDescent="0.3">
      <c r="A7068" s="9" t="s">
        <v>3244</v>
      </c>
      <c r="B7068" s="9">
        <v>13</v>
      </c>
      <c r="C7068">
        <v>20065</v>
      </c>
      <c r="D7068">
        <v>1399999</v>
      </c>
      <c r="E7068" t="s">
        <v>3612</v>
      </c>
      <c r="F7068" t="s">
        <v>4002</v>
      </c>
      <c r="G7068" s="10">
        <v>50.378264296445799</v>
      </c>
      <c r="H7068" s="11">
        <v>5.3378114321303103E-3</v>
      </c>
    </row>
    <row r="7069" spans="1:8" x14ac:dyDescent="0.3">
      <c r="A7069" s="9" t="s">
        <v>3244</v>
      </c>
      <c r="B7069" s="9">
        <v>13</v>
      </c>
      <c r="C7069">
        <v>7140</v>
      </c>
      <c r="D7069">
        <v>1399999</v>
      </c>
      <c r="E7069" t="s">
        <v>3254</v>
      </c>
      <c r="F7069" t="s">
        <v>3590</v>
      </c>
      <c r="G7069" s="10">
        <v>2424.62752805942</v>
      </c>
      <c r="H7069" s="11">
        <v>7.7071639257564502E-3</v>
      </c>
    </row>
    <row r="7070" spans="1:8" x14ac:dyDescent="0.3">
      <c r="A7070" s="9" t="s">
        <v>3244</v>
      </c>
      <c r="B7070" s="9">
        <v>13</v>
      </c>
      <c r="C7070">
        <v>3108</v>
      </c>
      <c r="D7070">
        <v>1399999</v>
      </c>
      <c r="E7070" t="s">
        <v>3254</v>
      </c>
      <c r="F7070" t="s">
        <v>3420</v>
      </c>
      <c r="G7070" s="10">
        <v>389.64214622577498</v>
      </c>
      <c r="H7070" s="11">
        <v>0.28948153508601399</v>
      </c>
    </row>
    <row r="7071" spans="1:8" x14ac:dyDescent="0.3">
      <c r="A7071" s="9" t="s">
        <v>3244</v>
      </c>
      <c r="B7071" s="9">
        <v>13</v>
      </c>
      <c r="C7071">
        <v>562</v>
      </c>
      <c r="D7071">
        <v>1399999</v>
      </c>
      <c r="E7071" t="s">
        <v>3254</v>
      </c>
      <c r="F7071" t="s">
        <v>3298</v>
      </c>
      <c r="G7071" s="10">
        <v>330.83032140196701</v>
      </c>
      <c r="H7071" s="11">
        <v>7.0644954388632802E-2</v>
      </c>
    </row>
    <row r="7072" spans="1:8" x14ac:dyDescent="0.3">
      <c r="A7072" s="9" t="s">
        <v>3244</v>
      </c>
      <c r="B7072" s="9">
        <v>13</v>
      </c>
      <c r="C7072">
        <v>3916</v>
      </c>
      <c r="D7072">
        <v>1399999</v>
      </c>
      <c r="E7072" t="s">
        <v>3254</v>
      </c>
      <c r="F7072" t="s">
        <v>3478</v>
      </c>
      <c r="G7072" s="10">
        <v>184.68023189272699</v>
      </c>
      <c r="H7072" s="11">
        <v>8.4972960289282692E-3</v>
      </c>
    </row>
    <row r="7073" spans="1:8" x14ac:dyDescent="0.3">
      <c r="A7073" s="9" t="s">
        <v>3244</v>
      </c>
      <c r="B7073" s="9">
        <v>13</v>
      </c>
      <c r="C7073">
        <v>7090</v>
      </c>
      <c r="D7073">
        <v>1399999</v>
      </c>
      <c r="E7073" t="s">
        <v>3254</v>
      </c>
      <c r="F7073" t="s">
        <v>3585</v>
      </c>
      <c r="G7073" s="10">
        <v>77.456539137955701</v>
      </c>
      <c r="H7073" s="11">
        <v>6.4795498693287299E-3</v>
      </c>
    </row>
    <row r="7074" spans="1:8" x14ac:dyDescent="0.3">
      <c r="A7074" s="9" t="s">
        <v>3244</v>
      </c>
      <c r="B7074" s="9">
        <v>13</v>
      </c>
      <c r="C7074">
        <v>308</v>
      </c>
      <c r="D7074">
        <v>1399999</v>
      </c>
      <c r="E7074" t="s">
        <v>3254</v>
      </c>
      <c r="F7074" t="s">
        <v>3256</v>
      </c>
      <c r="G7074" s="10">
        <v>46.877749069533799</v>
      </c>
      <c r="H7074" s="11">
        <v>8.2386202231166702E-2</v>
      </c>
    </row>
    <row r="7075" spans="1:8" x14ac:dyDescent="0.3">
      <c r="A7075" s="9" t="s">
        <v>3244</v>
      </c>
      <c r="B7075" s="9">
        <v>13</v>
      </c>
      <c r="C7075">
        <v>6380</v>
      </c>
      <c r="D7075">
        <v>1399999</v>
      </c>
      <c r="E7075" t="s">
        <v>3549</v>
      </c>
      <c r="F7075" t="s">
        <v>3548</v>
      </c>
      <c r="G7075" s="10">
        <v>253.90929523870301</v>
      </c>
      <c r="H7075" s="11">
        <v>0.37121241993962401</v>
      </c>
    </row>
    <row r="7076" spans="1:8" x14ac:dyDescent="0.3">
      <c r="A7076" s="9" t="s">
        <v>3244</v>
      </c>
      <c r="B7076" s="9">
        <v>13</v>
      </c>
      <c r="C7076">
        <v>7140</v>
      </c>
      <c r="D7076">
        <v>1399999</v>
      </c>
      <c r="E7076" t="s">
        <v>3549</v>
      </c>
      <c r="F7076" t="s">
        <v>3590</v>
      </c>
      <c r="G7076" s="10">
        <v>117.975394832877</v>
      </c>
      <c r="H7076" s="11">
        <v>3.7500840713070602E-4</v>
      </c>
    </row>
    <row r="7077" spans="1:8" x14ac:dyDescent="0.3">
      <c r="A7077" s="9" t="s">
        <v>3244</v>
      </c>
      <c r="B7077" s="9">
        <v>13</v>
      </c>
      <c r="C7077">
        <v>9431</v>
      </c>
      <c r="D7077">
        <v>1399999</v>
      </c>
      <c r="E7077" t="s">
        <v>3549</v>
      </c>
      <c r="F7077" t="s">
        <v>3915</v>
      </c>
      <c r="G7077" s="10">
        <v>78.137492386914801</v>
      </c>
      <c r="H7077" s="11">
        <v>0.20138528965699601</v>
      </c>
    </row>
    <row r="7078" spans="1:8" x14ac:dyDescent="0.3">
      <c r="A7078" s="9" t="s">
        <v>3244</v>
      </c>
      <c r="B7078" s="9">
        <v>13</v>
      </c>
      <c r="C7078">
        <v>16674</v>
      </c>
      <c r="D7078">
        <v>1399999</v>
      </c>
      <c r="E7078" t="s">
        <v>3549</v>
      </c>
      <c r="F7078" t="s">
        <v>3959</v>
      </c>
      <c r="G7078" s="10">
        <v>20.843061422596001</v>
      </c>
      <c r="H7078" s="11">
        <v>4.2269441132825099E-3</v>
      </c>
    </row>
    <row r="7079" spans="1:8" x14ac:dyDescent="0.3">
      <c r="A7079" s="9" t="s">
        <v>3244</v>
      </c>
      <c r="B7079" s="9">
        <v>13</v>
      </c>
      <c r="C7079">
        <v>26218</v>
      </c>
      <c r="D7079">
        <v>1399999</v>
      </c>
      <c r="E7079" t="s">
        <v>3549</v>
      </c>
      <c r="F7079" t="s">
        <v>4006</v>
      </c>
      <c r="G7079" s="10">
        <v>2.2685049506308501</v>
      </c>
      <c r="H7079" s="11">
        <v>9.5717508465436793E-3</v>
      </c>
    </row>
    <row r="7080" spans="1:8" x14ac:dyDescent="0.3">
      <c r="A7080" s="9" t="s">
        <v>3244</v>
      </c>
      <c r="B7080" s="9">
        <v>13</v>
      </c>
      <c r="C7080">
        <v>7140</v>
      </c>
      <c r="D7080">
        <v>1399999</v>
      </c>
      <c r="E7080" t="s">
        <v>3621</v>
      </c>
      <c r="F7080" t="s">
        <v>3590</v>
      </c>
      <c r="G7080" s="10">
        <v>321.83433808498597</v>
      </c>
      <c r="H7080" s="11">
        <v>1.0230148638721199E-3</v>
      </c>
    </row>
    <row r="7081" spans="1:8" x14ac:dyDescent="0.3">
      <c r="A7081" s="9" t="s">
        <v>3244</v>
      </c>
      <c r="B7081" s="9">
        <v>13</v>
      </c>
      <c r="C7081">
        <v>40212</v>
      </c>
      <c r="D7081">
        <v>1399999</v>
      </c>
      <c r="E7081" t="s">
        <v>3621</v>
      </c>
      <c r="F7081" t="s">
        <v>4007</v>
      </c>
      <c r="G7081" s="10">
        <v>110.49755250555501</v>
      </c>
      <c r="H7081" s="11">
        <v>3.2337592187753901E-2</v>
      </c>
    </row>
    <row r="7082" spans="1:8" x14ac:dyDescent="0.3">
      <c r="A7082" s="9" t="s">
        <v>3244</v>
      </c>
      <c r="B7082" s="9">
        <v>13</v>
      </c>
      <c r="C7082">
        <v>16674</v>
      </c>
      <c r="D7082">
        <v>1399999</v>
      </c>
      <c r="E7082" t="s">
        <v>3621</v>
      </c>
      <c r="F7082" t="s">
        <v>3959</v>
      </c>
      <c r="G7082" s="10">
        <v>37.3536502898178</v>
      </c>
      <c r="H7082" s="11">
        <v>7.5752687669474296E-3</v>
      </c>
    </row>
    <row r="7083" spans="1:8" x14ac:dyDescent="0.3">
      <c r="A7083" s="9" t="s">
        <v>3244</v>
      </c>
      <c r="B7083" s="9">
        <v>13</v>
      </c>
      <c r="C7083">
        <v>9431</v>
      </c>
      <c r="D7083">
        <v>1399999</v>
      </c>
      <c r="E7083" t="s">
        <v>3621</v>
      </c>
      <c r="F7083" t="s">
        <v>3915</v>
      </c>
      <c r="G7083" s="10">
        <v>4.0942040577777696</v>
      </c>
      <c r="H7083" s="11">
        <v>1.0552072313860201E-2</v>
      </c>
    </row>
    <row r="7084" spans="1:8" x14ac:dyDescent="0.3">
      <c r="A7084" s="9" t="s">
        <v>3244</v>
      </c>
      <c r="B7084" s="9">
        <v>13</v>
      </c>
      <c r="C7084">
        <v>7140</v>
      </c>
      <c r="D7084">
        <v>1399999</v>
      </c>
      <c r="E7084" t="s">
        <v>77</v>
      </c>
      <c r="F7084" t="s">
        <v>3590</v>
      </c>
      <c r="G7084" s="10">
        <v>2429.0271113662002</v>
      </c>
      <c r="H7084" s="11">
        <v>7.7211488819437096E-3</v>
      </c>
    </row>
    <row r="7085" spans="1:8" x14ac:dyDescent="0.3">
      <c r="A7085" s="9" t="s">
        <v>3244</v>
      </c>
      <c r="B7085" s="9">
        <v>13</v>
      </c>
      <c r="C7085">
        <v>3248</v>
      </c>
      <c r="D7085">
        <v>1399999</v>
      </c>
      <c r="E7085" t="s">
        <v>77</v>
      </c>
      <c r="F7085" t="s">
        <v>3422</v>
      </c>
      <c r="G7085" s="10">
        <v>495.05331694784701</v>
      </c>
      <c r="H7085" s="11">
        <v>9.8244357401835097E-2</v>
      </c>
    </row>
    <row r="7086" spans="1:8" x14ac:dyDescent="0.3">
      <c r="A7086" s="9" t="s">
        <v>3244</v>
      </c>
      <c r="B7086" s="9">
        <v>13</v>
      </c>
      <c r="C7086">
        <v>10624</v>
      </c>
      <c r="D7086">
        <v>1399999</v>
      </c>
      <c r="E7086" t="s">
        <v>77</v>
      </c>
      <c r="F7086" t="s">
        <v>3919</v>
      </c>
      <c r="G7086" s="10">
        <v>372.185527805211</v>
      </c>
      <c r="H7086" s="11">
        <v>0.348814927652494</v>
      </c>
    </row>
    <row r="7087" spans="1:8" x14ac:dyDescent="0.3">
      <c r="A7087" s="9" t="s">
        <v>3244</v>
      </c>
      <c r="B7087" s="9">
        <v>13</v>
      </c>
      <c r="C7087">
        <v>6411</v>
      </c>
      <c r="D7087">
        <v>1399999</v>
      </c>
      <c r="E7087" t="s">
        <v>77</v>
      </c>
      <c r="F7087" t="s">
        <v>3550</v>
      </c>
      <c r="G7087" s="10">
        <v>326.10072704097701</v>
      </c>
      <c r="H7087" s="11">
        <v>3.0980498483847301E-2</v>
      </c>
    </row>
    <row r="7088" spans="1:8" x14ac:dyDescent="0.3">
      <c r="A7088" s="9" t="s">
        <v>3244</v>
      </c>
      <c r="B7088" s="9">
        <v>13</v>
      </c>
      <c r="C7088">
        <v>18956</v>
      </c>
      <c r="D7088">
        <v>1399999</v>
      </c>
      <c r="E7088" t="s">
        <v>77</v>
      </c>
      <c r="F7088" t="s">
        <v>3998</v>
      </c>
      <c r="G7088" s="10">
        <v>63.883201513330398</v>
      </c>
      <c r="H7088" s="11">
        <v>3.1625347283826898E-2</v>
      </c>
    </row>
    <row r="7089" spans="1:8" x14ac:dyDescent="0.3">
      <c r="A7089" s="9" t="s">
        <v>3244</v>
      </c>
      <c r="B7089" s="9">
        <v>13</v>
      </c>
      <c r="C7089">
        <v>6411</v>
      </c>
      <c r="D7089">
        <v>1399999</v>
      </c>
      <c r="E7089" t="s">
        <v>3553</v>
      </c>
      <c r="F7089" t="s">
        <v>3550</v>
      </c>
      <c r="G7089" s="10">
        <v>92.418504544667499</v>
      </c>
      <c r="H7089" s="11">
        <v>8.7800213323833802E-3</v>
      </c>
    </row>
    <row r="7090" spans="1:8" x14ac:dyDescent="0.3">
      <c r="A7090" s="9" t="s">
        <v>3244</v>
      </c>
      <c r="B7090" s="9">
        <v>13</v>
      </c>
      <c r="C7090">
        <v>7140</v>
      </c>
      <c r="D7090">
        <v>1399999</v>
      </c>
      <c r="E7090" t="s">
        <v>3553</v>
      </c>
      <c r="F7090" t="s">
        <v>3590</v>
      </c>
      <c r="G7090" s="10">
        <v>51.578390771724202</v>
      </c>
      <c r="H7090" s="11">
        <v>1.6395223930438599E-4</v>
      </c>
    </row>
    <row r="7091" spans="1:8" x14ac:dyDescent="0.3">
      <c r="A7091" s="9" t="s">
        <v>3244</v>
      </c>
      <c r="B7091" s="9">
        <v>13</v>
      </c>
      <c r="C7091">
        <v>13934</v>
      </c>
      <c r="D7091">
        <v>1399999</v>
      </c>
      <c r="E7091" t="s">
        <v>3553</v>
      </c>
      <c r="F7091" t="s">
        <v>3953</v>
      </c>
      <c r="G7091" s="10">
        <v>34.6592644093949</v>
      </c>
      <c r="H7091" s="11">
        <v>5.0230817984630298E-2</v>
      </c>
    </row>
    <row r="7092" spans="1:8" x14ac:dyDescent="0.3">
      <c r="A7092" s="9" t="s">
        <v>3244</v>
      </c>
      <c r="B7092" s="9">
        <v>13</v>
      </c>
      <c r="C7092">
        <v>13962</v>
      </c>
      <c r="D7092">
        <v>1399999</v>
      </c>
      <c r="E7092" t="s">
        <v>3553</v>
      </c>
      <c r="F7092" t="s">
        <v>3954</v>
      </c>
      <c r="G7092" s="10">
        <v>33.498013168368303</v>
      </c>
      <c r="H7092" s="11">
        <v>1.55804712411015E-2</v>
      </c>
    </row>
    <row r="7093" spans="1:8" x14ac:dyDescent="0.3">
      <c r="A7093" s="9" t="s">
        <v>3244</v>
      </c>
      <c r="B7093" s="9">
        <v>13</v>
      </c>
      <c r="C7093">
        <v>7140</v>
      </c>
      <c r="D7093">
        <v>1399999</v>
      </c>
      <c r="E7093" t="s">
        <v>3626</v>
      </c>
      <c r="F7093" t="s">
        <v>3590</v>
      </c>
      <c r="G7093" s="10">
        <v>127.430074118525</v>
      </c>
      <c r="H7093" s="11">
        <v>4.0506199774479202E-4</v>
      </c>
    </row>
    <row r="7094" spans="1:8" x14ac:dyDescent="0.3">
      <c r="A7094" s="9" t="s">
        <v>3244</v>
      </c>
      <c r="B7094" s="9">
        <v>13</v>
      </c>
      <c r="C7094">
        <v>16674</v>
      </c>
      <c r="D7094">
        <v>1399999</v>
      </c>
      <c r="E7094" t="s">
        <v>3626</v>
      </c>
      <c r="F7094" t="s">
        <v>3959</v>
      </c>
      <c r="G7094" s="10">
        <v>119.77778642960899</v>
      </c>
      <c r="H7094" s="11">
        <v>2.42907699106895E-2</v>
      </c>
    </row>
    <row r="7095" spans="1:8" x14ac:dyDescent="0.3">
      <c r="A7095" s="9" t="s">
        <v>3244</v>
      </c>
      <c r="B7095" s="9">
        <v>13</v>
      </c>
      <c r="C7095">
        <v>31833</v>
      </c>
      <c r="D7095">
        <v>1399999</v>
      </c>
      <c r="E7095" t="s">
        <v>3626</v>
      </c>
      <c r="F7095" t="s">
        <v>3243</v>
      </c>
      <c r="G7095" s="10">
        <v>91.184623531943402</v>
      </c>
      <c r="H7095" s="11">
        <v>3.9940702379300599E-2</v>
      </c>
    </row>
    <row r="7096" spans="1:8" x14ac:dyDescent="0.3">
      <c r="A7096" s="9" t="s">
        <v>3244</v>
      </c>
      <c r="B7096" s="9">
        <v>13</v>
      </c>
      <c r="C7096">
        <v>7140</v>
      </c>
      <c r="D7096">
        <v>1399999</v>
      </c>
      <c r="E7096" t="s">
        <v>3631</v>
      </c>
      <c r="F7096" t="s">
        <v>3590</v>
      </c>
      <c r="G7096" s="10">
        <v>365.115846353226</v>
      </c>
      <c r="H7096" s="11">
        <v>1.16059380138599E-3</v>
      </c>
    </row>
    <row r="7097" spans="1:8" x14ac:dyDescent="0.3">
      <c r="A7097" s="9" t="s">
        <v>3244</v>
      </c>
      <c r="B7097" s="9">
        <v>13</v>
      </c>
      <c r="C7097">
        <v>40212</v>
      </c>
      <c r="D7097">
        <v>1399999</v>
      </c>
      <c r="E7097" t="s">
        <v>3631</v>
      </c>
      <c r="F7097" t="s">
        <v>4007</v>
      </c>
      <c r="G7097" s="10">
        <v>125.357684463029</v>
      </c>
      <c r="H7097" s="11">
        <v>3.6686474820904098E-2</v>
      </c>
    </row>
    <row r="7098" spans="1:8" x14ac:dyDescent="0.3">
      <c r="A7098" s="9" t="s">
        <v>3244</v>
      </c>
      <c r="B7098" s="9">
        <v>13</v>
      </c>
      <c r="C7098">
        <v>3843</v>
      </c>
      <c r="D7098">
        <v>1399999</v>
      </c>
      <c r="E7098" t="s">
        <v>3355</v>
      </c>
      <c r="F7098" t="s">
        <v>3469</v>
      </c>
      <c r="G7098" s="10">
        <v>390.87826810688603</v>
      </c>
      <c r="H7098" s="11">
        <v>0.15425346018424799</v>
      </c>
    </row>
    <row r="7099" spans="1:8" x14ac:dyDescent="0.3">
      <c r="A7099" s="9" t="s">
        <v>3244</v>
      </c>
      <c r="B7099" s="9">
        <v>13</v>
      </c>
      <c r="C7099">
        <v>7140</v>
      </c>
      <c r="D7099">
        <v>1399999</v>
      </c>
      <c r="E7099" t="s">
        <v>3355</v>
      </c>
      <c r="F7099" t="s">
        <v>3590</v>
      </c>
      <c r="G7099" s="10">
        <v>387.84555300274502</v>
      </c>
      <c r="H7099" s="11">
        <v>1.23284472368432E-3</v>
      </c>
    </row>
    <row r="7100" spans="1:8" x14ac:dyDescent="0.3">
      <c r="A7100" s="9" t="s">
        <v>3244</v>
      </c>
      <c r="B7100" s="9">
        <v>13</v>
      </c>
      <c r="C7100">
        <v>5905</v>
      </c>
      <c r="D7100">
        <v>1399999</v>
      </c>
      <c r="E7100" t="s">
        <v>3355</v>
      </c>
      <c r="F7100" t="s">
        <v>3528</v>
      </c>
      <c r="G7100" s="10">
        <v>42.175953227264202</v>
      </c>
      <c r="H7100" s="11">
        <v>2.9350002245834499E-2</v>
      </c>
    </row>
    <row r="7101" spans="1:8" x14ac:dyDescent="0.3">
      <c r="A7101" s="9" t="s">
        <v>3244</v>
      </c>
      <c r="B7101" s="9">
        <v>13</v>
      </c>
      <c r="C7101">
        <v>2903</v>
      </c>
      <c r="D7101">
        <v>1399999</v>
      </c>
      <c r="E7101" t="s">
        <v>3355</v>
      </c>
      <c r="F7101" t="s">
        <v>3354</v>
      </c>
      <c r="G7101" s="10">
        <v>31.0265328714144</v>
      </c>
      <c r="H7101" s="11">
        <v>8.5472542345494396E-2</v>
      </c>
    </row>
    <row r="7102" spans="1:8" x14ac:dyDescent="0.3">
      <c r="A7102" s="9" t="s">
        <v>3244</v>
      </c>
      <c r="B7102" s="9">
        <v>13</v>
      </c>
      <c r="C7102">
        <v>7140</v>
      </c>
      <c r="D7102">
        <v>1399999</v>
      </c>
      <c r="E7102" t="s">
        <v>3356</v>
      </c>
      <c r="F7102" t="s">
        <v>3590</v>
      </c>
      <c r="G7102" s="10">
        <v>1374.2896454714801</v>
      </c>
      <c r="H7102" s="11">
        <v>4.3684547240935602E-3</v>
      </c>
    </row>
    <row r="7103" spans="1:8" x14ac:dyDescent="0.3">
      <c r="A7103" s="9" t="s">
        <v>3244</v>
      </c>
      <c r="B7103" s="9">
        <v>13</v>
      </c>
      <c r="C7103">
        <v>5905</v>
      </c>
      <c r="D7103">
        <v>1399999</v>
      </c>
      <c r="E7103" t="s">
        <v>3356</v>
      </c>
      <c r="F7103" t="s">
        <v>3528</v>
      </c>
      <c r="G7103" s="10">
        <v>484.74881168870598</v>
      </c>
      <c r="H7103" s="11">
        <v>0.33733389818281501</v>
      </c>
    </row>
    <row r="7104" spans="1:8" x14ac:dyDescent="0.3">
      <c r="A7104" s="9" t="s">
        <v>3244</v>
      </c>
      <c r="B7104" s="9">
        <v>13</v>
      </c>
      <c r="C7104">
        <v>14649</v>
      </c>
      <c r="D7104">
        <v>1399999</v>
      </c>
      <c r="E7104" t="s">
        <v>3356</v>
      </c>
      <c r="F7104" t="s">
        <v>3955</v>
      </c>
      <c r="G7104" s="10">
        <v>166.86545758063801</v>
      </c>
      <c r="H7104" s="11">
        <v>0.184994964058358</v>
      </c>
    </row>
    <row r="7105" spans="1:8" x14ac:dyDescent="0.3">
      <c r="A7105" s="9" t="s">
        <v>3244</v>
      </c>
      <c r="B7105" s="9">
        <v>13</v>
      </c>
      <c r="C7105">
        <v>2903</v>
      </c>
      <c r="D7105">
        <v>1399999</v>
      </c>
      <c r="E7105" t="s">
        <v>3356</v>
      </c>
      <c r="F7105" t="s">
        <v>3354</v>
      </c>
      <c r="G7105" s="10">
        <v>18.046995445399499</v>
      </c>
      <c r="H7105" s="11">
        <v>4.97162408964174E-2</v>
      </c>
    </row>
    <row r="7106" spans="1:8" x14ac:dyDescent="0.3">
      <c r="A7106" s="9" t="s">
        <v>3244</v>
      </c>
      <c r="B7106" s="9">
        <v>13</v>
      </c>
      <c r="C7106">
        <v>7140</v>
      </c>
      <c r="D7106">
        <v>1399999</v>
      </c>
      <c r="E7106" t="s">
        <v>3639</v>
      </c>
      <c r="F7106" t="s">
        <v>3590</v>
      </c>
      <c r="G7106" s="10">
        <v>557.78676064511706</v>
      </c>
      <c r="H7106" s="11">
        <v>1.77303686861515E-3</v>
      </c>
    </row>
    <row r="7107" spans="1:8" x14ac:dyDescent="0.3">
      <c r="A7107" s="9" t="s">
        <v>3244</v>
      </c>
      <c r="B7107" s="9">
        <v>13</v>
      </c>
      <c r="C7107">
        <v>14649</v>
      </c>
      <c r="D7107">
        <v>1399999</v>
      </c>
      <c r="E7107" t="s">
        <v>3639</v>
      </c>
      <c r="F7107" t="s">
        <v>3955</v>
      </c>
      <c r="G7107" s="10">
        <v>130.80355352500101</v>
      </c>
      <c r="H7107" s="11">
        <v>0.145015026080932</v>
      </c>
    </row>
    <row r="7108" spans="1:8" x14ac:dyDescent="0.3">
      <c r="A7108" s="9" t="s">
        <v>3244</v>
      </c>
      <c r="B7108" s="9">
        <v>13</v>
      </c>
      <c r="C7108">
        <v>9689</v>
      </c>
      <c r="D7108">
        <v>1399999</v>
      </c>
      <c r="E7108" t="s">
        <v>3639</v>
      </c>
      <c r="F7108" t="s">
        <v>3917</v>
      </c>
      <c r="G7108" s="10">
        <v>63.694794604925001</v>
      </c>
      <c r="H7108" s="11">
        <v>3.5703360204554398E-2</v>
      </c>
    </row>
    <row r="7109" spans="1:8" x14ac:dyDescent="0.3">
      <c r="A7109" s="9" t="s">
        <v>3244</v>
      </c>
      <c r="B7109" s="9">
        <v>13</v>
      </c>
      <c r="C7109">
        <v>7140</v>
      </c>
      <c r="D7109">
        <v>1399999</v>
      </c>
      <c r="E7109" t="s">
        <v>3426</v>
      </c>
      <c r="F7109" t="s">
        <v>3590</v>
      </c>
      <c r="G7109" s="10">
        <v>434.82439947636402</v>
      </c>
      <c r="H7109" s="11">
        <v>1.3821763907651201E-3</v>
      </c>
    </row>
    <row r="7110" spans="1:8" x14ac:dyDescent="0.3">
      <c r="A7110" s="9" t="s">
        <v>3244</v>
      </c>
      <c r="B7110" s="9">
        <v>13</v>
      </c>
      <c r="C7110">
        <v>3248</v>
      </c>
      <c r="D7110">
        <v>1399999</v>
      </c>
      <c r="E7110" t="s">
        <v>3426</v>
      </c>
      <c r="F7110" t="s">
        <v>3422</v>
      </c>
      <c r="G7110" s="10">
        <v>291.76582124521701</v>
      </c>
      <c r="H7110" s="11">
        <v>5.7901532297125899E-2</v>
      </c>
    </row>
    <row r="7111" spans="1:8" x14ac:dyDescent="0.3">
      <c r="A7111" s="9" t="s">
        <v>3244</v>
      </c>
      <c r="B7111" s="9">
        <v>13</v>
      </c>
      <c r="C7111">
        <v>17832</v>
      </c>
      <c r="D7111">
        <v>1399999</v>
      </c>
      <c r="E7111" t="s">
        <v>3426</v>
      </c>
      <c r="F7111" t="s">
        <v>3962</v>
      </c>
      <c r="G7111" s="10">
        <v>59.614889647830402</v>
      </c>
      <c r="H7111" s="11">
        <v>1.4885116016936401E-2</v>
      </c>
    </row>
    <row r="7112" spans="1:8" x14ac:dyDescent="0.3">
      <c r="A7112" s="9" t="s">
        <v>3244</v>
      </c>
      <c r="B7112" s="9">
        <v>13</v>
      </c>
      <c r="C7112">
        <v>18305</v>
      </c>
      <c r="D7112">
        <v>1399999</v>
      </c>
      <c r="E7112" t="s">
        <v>111</v>
      </c>
      <c r="F7112" t="s">
        <v>3966</v>
      </c>
      <c r="G7112" s="10">
        <v>48.605378115370101</v>
      </c>
      <c r="H7112" s="11">
        <v>8.5966356765776603E-3</v>
      </c>
    </row>
    <row r="7113" spans="1:8" x14ac:dyDescent="0.3">
      <c r="A7113" s="9" t="s">
        <v>3244</v>
      </c>
      <c r="B7113" s="9">
        <v>13</v>
      </c>
      <c r="C7113">
        <v>7140</v>
      </c>
      <c r="D7113">
        <v>1399999</v>
      </c>
      <c r="E7113" t="s">
        <v>111</v>
      </c>
      <c r="F7113" t="s">
        <v>3590</v>
      </c>
      <c r="G7113" s="10">
        <v>46.523219830875298</v>
      </c>
      <c r="H7113" s="11">
        <v>1.4788336659591499E-4</v>
      </c>
    </row>
    <row r="7114" spans="1:8" x14ac:dyDescent="0.3">
      <c r="A7114" s="9" t="s">
        <v>3244</v>
      </c>
      <c r="B7114" s="9">
        <v>13</v>
      </c>
      <c r="C7114">
        <v>18499</v>
      </c>
      <c r="D7114">
        <v>1399999</v>
      </c>
      <c r="E7114" t="s">
        <v>111</v>
      </c>
      <c r="F7114" t="s">
        <v>3995</v>
      </c>
      <c r="G7114" s="10">
        <v>11.523614394452499</v>
      </c>
      <c r="H7114" s="11">
        <v>2.2551104490122299E-2</v>
      </c>
    </row>
    <row r="7115" spans="1:8" x14ac:dyDescent="0.3">
      <c r="A7115" s="9" t="s">
        <v>3244</v>
      </c>
      <c r="B7115" s="9">
        <v>13</v>
      </c>
      <c r="C7115">
        <v>7140</v>
      </c>
      <c r="D7115">
        <v>1399999</v>
      </c>
      <c r="E7115" t="s">
        <v>3645</v>
      </c>
      <c r="F7115" t="s">
        <v>3590</v>
      </c>
      <c r="G7115" s="10">
        <v>362.77998908567901</v>
      </c>
      <c r="H7115" s="11">
        <v>1.15316881150206E-3</v>
      </c>
    </row>
    <row r="7116" spans="1:8" x14ac:dyDescent="0.3">
      <c r="A7116" s="9" t="s">
        <v>3244</v>
      </c>
      <c r="B7116" s="9">
        <v>13</v>
      </c>
      <c r="C7116">
        <v>31833</v>
      </c>
      <c r="D7116">
        <v>1399999</v>
      </c>
      <c r="E7116" t="s">
        <v>3645</v>
      </c>
      <c r="F7116" t="s">
        <v>3243</v>
      </c>
      <c r="G7116" s="10">
        <v>259.59301176370701</v>
      </c>
      <c r="H7116" s="11">
        <v>0.113706969673108</v>
      </c>
    </row>
    <row r="7117" spans="1:8" x14ac:dyDescent="0.3">
      <c r="A7117" s="9" t="s">
        <v>3244</v>
      </c>
      <c r="B7117" s="9">
        <v>13</v>
      </c>
      <c r="C7117">
        <v>7140</v>
      </c>
      <c r="D7117">
        <v>1399999</v>
      </c>
      <c r="E7117" t="s">
        <v>3536</v>
      </c>
      <c r="F7117" t="s">
        <v>3590</v>
      </c>
      <c r="G7117" s="10">
        <v>211.81407661934901</v>
      </c>
      <c r="H7117" s="11">
        <v>6.7329344049584395E-4</v>
      </c>
    </row>
    <row r="7118" spans="1:8" x14ac:dyDescent="0.3">
      <c r="A7118" s="9" t="s">
        <v>3244</v>
      </c>
      <c r="B7118" s="9">
        <v>13</v>
      </c>
      <c r="C7118">
        <v>5905</v>
      </c>
      <c r="D7118">
        <v>1399999</v>
      </c>
      <c r="E7118" t="s">
        <v>3536</v>
      </c>
      <c r="F7118" t="s">
        <v>3528</v>
      </c>
      <c r="G7118" s="10">
        <v>75.452526015671694</v>
      </c>
      <c r="H7118" s="11">
        <v>5.2506977046396397E-2</v>
      </c>
    </row>
    <row r="7119" spans="1:8" x14ac:dyDescent="0.3">
      <c r="A7119" s="9" t="s">
        <v>3244</v>
      </c>
      <c r="B7119" s="9">
        <v>13</v>
      </c>
      <c r="C7119">
        <v>7140</v>
      </c>
      <c r="D7119">
        <v>1399999</v>
      </c>
      <c r="E7119" t="s">
        <v>754</v>
      </c>
      <c r="F7119" t="s">
        <v>3590</v>
      </c>
      <c r="G7119" s="10">
        <v>2146.0886066991802</v>
      </c>
      <c r="H7119" s="11">
        <v>6.8217722102112202E-3</v>
      </c>
    </row>
    <row r="7120" spans="1:8" x14ac:dyDescent="0.3">
      <c r="A7120" s="9" t="s">
        <v>3244</v>
      </c>
      <c r="B7120" s="9">
        <v>13</v>
      </c>
      <c r="C7120">
        <v>3081</v>
      </c>
      <c r="D7120">
        <v>1399999</v>
      </c>
      <c r="E7120" t="s">
        <v>754</v>
      </c>
      <c r="F7120" t="s">
        <v>3389</v>
      </c>
      <c r="G7120" s="10">
        <v>955.143680863903</v>
      </c>
      <c r="H7120" s="11">
        <v>0.335020582554859</v>
      </c>
    </row>
    <row r="7121" spans="1:8" x14ac:dyDescent="0.3">
      <c r="A7121" s="9" t="s">
        <v>3244</v>
      </c>
      <c r="B7121" s="9">
        <v>13</v>
      </c>
      <c r="C7121">
        <v>7090</v>
      </c>
      <c r="D7121">
        <v>1399999</v>
      </c>
      <c r="E7121" t="s">
        <v>754</v>
      </c>
      <c r="F7121" t="s">
        <v>3585</v>
      </c>
      <c r="G7121" s="10">
        <v>555.39797726008896</v>
      </c>
      <c r="H7121" s="11">
        <v>4.6461266292461799E-2</v>
      </c>
    </row>
    <row r="7122" spans="1:8" x14ac:dyDescent="0.3">
      <c r="A7122" s="9" t="s">
        <v>3244</v>
      </c>
      <c r="B7122" s="9">
        <v>13</v>
      </c>
      <c r="C7122">
        <v>13716</v>
      </c>
      <c r="D7122">
        <v>1399999</v>
      </c>
      <c r="E7122" t="s">
        <v>3463</v>
      </c>
      <c r="F7122" t="s">
        <v>3938</v>
      </c>
      <c r="G7122" s="10">
        <v>1740.86572136315</v>
      </c>
      <c r="H7122" s="11">
        <v>0.119466491995824</v>
      </c>
    </row>
    <row r="7123" spans="1:8" x14ac:dyDescent="0.3">
      <c r="A7123" s="9" t="s">
        <v>3244</v>
      </c>
      <c r="B7123" s="9">
        <v>13</v>
      </c>
      <c r="C7123">
        <v>3408</v>
      </c>
      <c r="D7123">
        <v>1399999</v>
      </c>
      <c r="E7123" t="s">
        <v>3463</v>
      </c>
      <c r="F7123" t="s">
        <v>3461</v>
      </c>
      <c r="G7123" s="10">
        <v>254.15685702229399</v>
      </c>
      <c r="H7123" s="11">
        <v>0.21321883978380299</v>
      </c>
    </row>
    <row r="7124" spans="1:8" x14ac:dyDescent="0.3">
      <c r="A7124" s="9" t="s">
        <v>3244</v>
      </c>
      <c r="B7124" s="9">
        <v>13</v>
      </c>
      <c r="C7124">
        <v>7140</v>
      </c>
      <c r="D7124">
        <v>1399999</v>
      </c>
      <c r="E7124" t="s">
        <v>3649</v>
      </c>
      <c r="F7124" t="s">
        <v>3590</v>
      </c>
      <c r="G7124" s="10">
        <v>110.26097077637699</v>
      </c>
      <c r="H7124" s="11">
        <v>3.5048656610226902E-4</v>
      </c>
    </row>
    <row r="7125" spans="1:8" x14ac:dyDescent="0.3">
      <c r="A7125" s="9" t="s">
        <v>3244</v>
      </c>
      <c r="B7125" s="9">
        <v>13</v>
      </c>
      <c r="C7125">
        <v>31833</v>
      </c>
      <c r="D7125">
        <v>1399999</v>
      </c>
      <c r="E7125" t="s">
        <v>3649</v>
      </c>
      <c r="F7125" t="s">
        <v>3243</v>
      </c>
      <c r="G7125" s="10">
        <v>104.402910984988</v>
      </c>
      <c r="H7125" s="11">
        <v>4.5730578618041202E-2</v>
      </c>
    </row>
    <row r="7126" spans="1:8" x14ac:dyDescent="0.3">
      <c r="A7126" s="9" t="s">
        <v>3244</v>
      </c>
      <c r="B7126" s="9">
        <v>13</v>
      </c>
      <c r="C7126">
        <v>17290</v>
      </c>
      <c r="D7126">
        <v>1399999</v>
      </c>
      <c r="E7126" t="s">
        <v>3649</v>
      </c>
      <c r="F7126" t="s">
        <v>3961</v>
      </c>
      <c r="G7126" s="10">
        <v>43.343792654710597</v>
      </c>
      <c r="H7126" s="11">
        <v>7.0249258759660704E-2</v>
      </c>
    </row>
    <row r="7127" spans="1:8" x14ac:dyDescent="0.3">
      <c r="A7127" s="9" t="s">
        <v>3244</v>
      </c>
      <c r="B7127" s="9">
        <v>13</v>
      </c>
      <c r="C7127">
        <v>7140</v>
      </c>
      <c r="D7127">
        <v>1399999</v>
      </c>
      <c r="E7127" t="s">
        <v>3362</v>
      </c>
      <c r="F7127" t="s">
        <v>3590</v>
      </c>
      <c r="G7127" s="10">
        <v>3187.7202052247599</v>
      </c>
      <c r="H7127" s="11">
        <v>1.0132806745280399E-2</v>
      </c>
    </row>
    <row r="7128" spans="1:8" x14ac:dyDescent="0.3">
      <c r="A7128" s="9" t="s">
        <v>3244</v>
      </c>
      <c r="B7128" s="9">
        <v>13</v>
      </c>
      <c r="C7128">
        <v>3843</v>
      </c>
      <c r="D7128">
        <v>1399999</v>
      </c>
      <c r="E7128" t="s">
        <v>3362</v>
      </c>
      <c r="F7128" t="s">
        <v>3469</v>
      </c>
      <c r="G7128" s="10">
        <v>86.882572136549598</v>
      </c>
      <c r="H7128" s="11">
        <v>3.4286729335654902E-2</v>
      </c>
    </row>
    <row r="7129" spans="1:8" x14ac:dyDescent="0.3">
      <c r="A7129" s="9" t="s">
        <v>3244</v>
      </c>
      <c r="B7129" s="9">
        <v>13</v>
      </c>
      <c r="C7129">
        <v>2903</v>
      </c>
      <c r="D7129">
        <v>1399999</v>
      </c>
      <c r="E7129" t="s">
        <v>3362</v>
      </c>
      <c r="F7129" t="s">
        <v>3354</v>
      </c>
      <c r="G7129" s="10">
        <v>6.8146924202491403</v>
      </c>
      <c r="H7129" s="11">
        <v>1.8773257356058198E-2</v>
      </c>
    </row>
    <row r="7130" spans="1:8" x14ac:dyDescent="0.3">
      <c r="A7130" s="9" t="s">
        <v>3244</v>
      </c>
      <c r="B7130" s="9">
        <v>13</v>
      </c>
      <c r="C7130">
        <v>13716</v>
      </c>
      <c r="D7130">
        <v>1399999</v>
      </c>
      <c r="E7130" t="s">
        <v>3657</v>
      </c>
      <c r="F7130" t="s">
        <v>3938</v>
      </c>
      <c r="G7130" s="10">
        <v>793.89146966733404</v>
      </c>
      <c r="H7130" s="11">
        <v>5.44806114237808E-2</v>
      </c>
    </row>
    <row r="7131" spans="1:8" x14ac:dyDescent="0.3">
      <c r="A7131" s="9" t="s">
        <v>3244</v>
      </c>
      <c r="B7131" s="9">
        <v>13</v>
      </c>
      <c r="C7131">
        <v>7140</v>
      </c>
      <c r="D7131">
        <v>1399999</v>
      </c>
      <c r="E7131" t="s">
        <v>3657</v>
      </c>
      <c r="F7131" t="s">
        <v>3590</v>
      </c>
      <c r="G7131" s="10">
        <v>164.26564259230801</v>
      </c>
      <c r="H7131" s="11">
        <v>5.2215122536446602E-4</v>
      </c>
    </row>
    <row r="7132" spans="1:8" x14ac:dyDescent="0.3">
      <c r="A7132" s="9" t="s">
        <v>3244</v>
      </c>
      <c r="B7132" s="9">
        <v>13</v>
      </c>
      <c r="C7132">
        <v>7140</v>
      </c>
      <c r="D7132">
        <v>1399999</v>
      </c>
      <c r="E7132" t="s">
        <v>554</v>
      </c>
      <c r="F7132" t="s">
        <v>3590</v>
      </c>
      <c r="G7132" s="10">
        <v>2077.0312156257301</v>
      </c>
      <c r="H7132" s="11">
        <v>6.6022594697474598E-3</v>
      </c>
    </row>
    <row r="7133" spans="1:8" x14ac:dyDescent="0.3">
      <c r="A7133" s="9" t="s">
        <v>3244</v>
      </c>
      <c r="B7133" s="9">
        <v>13</v>
      </c>
      <c r="C7133">
        <v>3916</v>
      </c>
      <c r="D7133">
        <v>1399999</v>
      </c>
      <c r="E7133" t="s">
        <v>554</v>
      </c>
      <c r="F7133" t="s">
        <v>3478</v>
      </c>
      <c r="G7133" s="10">
        <v>1938.4662213374399</v>
      </c>
      <c r="H7133" s="11">
        <v>8.9190495138375195E-2</v>
      </c>
    </row>
    <row r="7134" spans="1:8" x14ac:dyDescent="0.3">
      <c r="A7134" s="9" t="s">
        <v>3244</v>
      </c>
      <c r="B7134" s="9">
        <v>13</v>
      </c>
      <c r="C7134">
        <v>16865</v>
      </c>
      <c r="D7134">
        <v>1399999</v>
      </c>
      <c r="E7134" t="s">
        <v>554</v>
      </c>
      <c r="F7134" t="s">
        <v>3960</v>
      </c>
      <c r="G7134" s="10">
        <v>1169.1610815940001</v>
      </c>
      <c r="H7134" s="11">
        <v>6.4838125642968203E-2</v>
      </c>
    </row>
    <row r="7135" spans="1:8" x14ac:dyDescent="0.3">
      <c r="A7135" s="9" t="s">
        <v>3244</v>
      </c>
      <c r="B7135" s="9">
        <v>13</v>
      </c>
      <c r="C7135">
        <v>562</v>
      </c>
      <c r="D7135">
        <v>1399999</v>
      </c>
      <c r="E7135" t="s">
        <v>554</v>
      </c>
      <c r="F7135" t="s">
        <v>3298</v>
      </c>
      <c r="G7135" s="10">
        <v>954.51723834332995</v>
      </c>
      <c r="H7135" s="11">
        <v>0.20382601715637999</v>
      </c>
    </row>
    <row r="7136" spans="1:8" x14ac:dyDescent="0.3">
      <c r="A7136" s="9" t="s">
        <v>3244</v>
      </c>
      <c r="B7136" s="9">
        <v>13</v>
      </c>
      <c r="C7136">
        <v>7140</v>
      </c>
      <c r="D7136">
        <v>1399999</v>
      </c>
      <c r="E7136" t="s">
        <v>144</v>
      </c>
      <c r="F7136" t="s">
        <v>3590</v>
      </c>
      <c r="G7136" s="10">
        <v>58.808110505745503</v>
      </c>
      <c r="H7136" s="11">
        <v>1.8693335062253401E-4</v>
      </c>
    </row>
    <row r="7137" spans="1:8" x14ac:dyDescent="0.3">
      <c r="A7137" s="9" t="s">
        <v>3244</v>
      </c>
      <c r="B7137" s="9">
        <v>13</v>
      </c>
      <c r="C7137">
        <v>18499</v>
      </c>
      <c r="D7137">
        <v>1399999</v>
      </c>
      <c r="E7137" t="s">
        <v>144</v>
      </c>
      <c r="F7137" t="s">
        <v>3995</v>
      </c>
      <c r="G7137" s="10">
        <v>14.5665323938911</v>
      </c>
      <c r="H7137" s="11">
        <v>2.8505934234620601E-2</v>
      </c>
    </row>
    <row r="7138" spans="1:8" x14ac:dyDescent="0.3">
      <c r="A7138" s="9" t="s">
        <v>3244</v>
      </c>
      <c r="B7138" s="9">
        <v>13</v>
      </c>
      <c r="C7138">
        <v>7140</v>
      </c>
      <c r="D7138">
        <v>1399999</v>
      </c>
      <c r="E7138" t="s">
        <v>3429</v>
      </c>
      <c r="F7138" t="s">
        <v>3590</v>
      </c>
      <c r="G7138" s="10">
        <v>9620.1869293262207</v>
      </c>
      <c r="H7138" s="11">
        <v>3.0579689788509001E-2</v>
      </c>
    </row>
    <row r="7139" spans="1:8" x14ac:dyDescent="0.3">
      <c r="A7139" s="9" t="s">
        <v>3244</v>
      </c>
      <c r="B7139" s="9">
        <v>13</v>
      </c>
      <c r="C7139">
        <v>4432</v>
      </c>
      <c r="D7139">
        <v>1399999</v>
      </c>
      <c r="E7139" t="s">
        <v>3429</v>
      </c>
      <c r="F7139" t="s">
        <v>3491</v>
      </c>
      <c r="G7139" s="10">
        <v>88.726741581679093</v>
      </c>
      <c r="H7139" s="11">
        <v>1.4952265180599699E-2</v>
      </c>
    </row>
    <row r="7140" spans="1:8" x14ac:dyDescent="0.3">
      <c r="A7140" s="9" t="s">
        <v>3244</v>
      </c>
      <c r="B7140" s="9">
        <v>13</v>
      </c>
      <c r="C7140">
        <v>3939</v>
      </c>
      <c r="D7140">
        <v>1399999</v>
      </c>
      <c r="E7140" t="s">
        <v>3429</v>
      </c>
      <c r="F7140" t="s">
        <v>3489</v>
      </c>
      <c r="G7140" s="10">
        <v>64.7554473354908</v>
      </c>
      <c r="H7140" s="11">
        <v>7.4346093381734493E-2</v>
      </c>
    </row>
    <row r="7141" spans="1:8" x14ac:dyDescent="0.3">
      <c r="A7141" s="9" t="s">
        <v>3244</v>
      </c>
      <c r="B7141" s="9">
        <v>13</v>
      </c>
      <c r="C7141">
        <v>17832</v>
      </c>
      <c r="D7141">
        <v>1399999</v>
      </c>
      <c r="E7141" t="s">
        <v>3429</v>
      </c>
      <c r="F7141" t="s">
        <v>3962</v>
      </c>
      <c r="G7141" s="10">
        <v>60.662449215037199</v>
      </c>
      <c r="H7141" s="11">
        <v>1.51466789550654E-2</v>
      </c>
    </row>
    <row r="7142" spans="1:8" x14ac:dyDescent="0.3">
      <c r="A7142" s="9" t="s">
        <v>3244</v>
      </c>
      <c r="B7142" s="9">
        <v>13</v>
      </c>
      <c r="C7142">
        <v>3248</v>
      </c>
      <c r="D7142">
        <v>1399999</v>
      </c>
      <c r="E7142" t="s">
        <v>3429</v>
      </c>
      <c r="F7142" t="s">
        <v>3422</v>
      </c>
      <c r="G7142" s="10">
        <v>57.449803094396799</v>
      </c>
      <c r="H7142" s="11">
        <v>1.1401032564873299E-2</v>
      </c>
    </row>
    <row r="7143" spans="1:8" x14ac:dyDescent="0.3">
      <c r="A7143" s="9" t="s">
        <v>3244</v>
      </c>
      <c r="B7143" s="9">
        <v>13</v>
      </c>
      <c r="C7143">
        <v>7140</v>
      </c>
      <c r="D7143">
        <v>1399999</v>
      </c>
      <c r="E7143" t="s">
        <v>3671</v>
      </c>
      <c r="F7143" t="s">
        <v>3590</v>
      </c>
      <c r="G7143" s="10">
        <v>152.950224658244</v>
      </c>
      <c r="H7143" s="11">
        <v>4.8618290449990899E-4</v>
      </c>
    </row>
    <row r="7144" spans="1:8" x14ac:dyDescent="0.3">
      <c r="A7144" s="9" t="s">
        <v>3244</v>
      </c>
      <c r="B7144" s="9">
        <v>13</v>
      </c>
      <c r="C7144">
        <v>17290</v>
      </c>
      <c r="D7144">
        <v>1399999</v>
      </c>
      <c r="E7144" t="s">
        <v>3671</v>
      </c>
      <c r="F7144" t="s">
        <v>3961</v>
      </c>
      <c r="G7144" s="10">
        <v>60.125017741080299</v>
      </c>
      <c r="H7144" s="11">
        <v>9.7447354523631E-2</v>
      </c>
    </row>
    <row r="7145" spans="1:8" x14ac:dyDescent="0.3">
      <c r="A7145" s="9" t="s">
        <v>3244</v>
      </c>
      <c r="B7145" s="9">
        <v>13</v>
      </c>
      <c r="C7145">
        <v>3916</v>
      </c>
      <c r="D7145">
        <v>1399999</v>
      </c>
      <c r="E7145" t="s">
        <v>3260</v>
      </c>
      <c r="F7145" t="s">
        <v>3478</v>
      </c>
      <c r="G7145" s="10">
        <v>11523.735934582999</v>
      </c>
      <c r="H7145" s="11">
        <v>0.53021698419909102</v>
      </c>
    </row>
    <row r="7146" spans="1:8" x14ac:dyDescent="0.3">
      <c r="A7146" s="9" t="s">
        <v>3244</v>
      </c>
      <c r="B7146" s="9">
        <v>13</v>
      </c>
      <c r="C7146">
        <v>7140</v>
      </c>
      <c r="D7146">
        <v>1399999</v>
      </c>
      <c r="E7146" t="s">
        <v>3260</v>
      </c>
      <c r="F7146" t="s">
        <v>3590</v>
      </c>
      <c r="G7146" s="10">
        <v>10454.4993920369</v>
      </c>
      <c r="H7146" s="11">
        <v>3.3231718952163598E-2</v>
      </c>
    </row>
    <row r="7147" spans="1:8" x14ac:dyDescent="0.3">
      <c r="A7147" s="9" t="s">
        <v>3244</v>
      </c>
      <c r="B7147" s="9">
        <v>13</v>
      </c>
      <c r="C7147">
        <v>11646</v>
      </c>
      <c r="D7147">
        <v>1399999</v>
      </c>
      <c r="E7147" t="s">
        <v>3260</v>
      </c>
      <c r="F7147" t="s">
        <v>3921</v>
      </c>
      <c r="G7147" s="10">
        <v>3265.94289514808</v>
      </c>
      <c r="H7147" s="11">
        <v>0.52456519356699105</v>
      </c>
    </row>
    <row r="7148" spans="1:8" x14ac:dyDescent="0.3">
      <c r="A7148" s="9" t="s">
        <v>3244</v>
      </c>
      <c r="B7148" s="9">
        <v>13</v>
      </c>
      <c r="C7148">
        <v>7090</v>
      </c>
      <c r="D7148">
        <v>1399999</v>
      </c>
      <c r="E7148" t="s">
        <v>3260</v>
      </c>
      <c r="F7148" t="s">
        <v>3585</v>
      </c>
      <c r="G7148" s="10">
        <v>539.432810517691</v>
      </c>
      <c r="H7148" s="11">
        <v>4.5125716121607103E-2</v>
      </c>
    </row>
    <row r="7149" spans="1:8" x14ac:dyDescent="0.3">
      <c r="A7149" s="9" t="s">
        <v>3244</v>
      </c>
      <c r="B7149" s="9">
        <v>13</v>
      </c>
      <c r="C7149">
        <v>308</v>
      </c>
      <c r="D7149">
        <v>1399999</v>
      </c>
      <c r="E7149" t="s">
        <v>3260</v>
      </c>
      <c r="F7149" t="s">
        <v>3256</v>
      </c>
      <c r="G7149" s="10">
        <v>197.015358194426</v>
      </c>
      <c r="H7149" s="11">
        <v>0.34624843267913202</v>
      </c>
    </row>
    <row r="7150" spans="1:8" x14ac:dyDescent="0.3">
      <c r="A7150" s="9" t="s">
        <v>3244</v>
      </c>
      <c r="B7150" s="9">
        <v>13</v>
      </c>
      <c r="C7150">
        <v>5325</v>
      </c>
      <c r="D7150">
        <v>1399999</v>
      </c>
      <c r="E7150" t="s">
        <v>154</v>
      </c>
      <c r="F7150" t="s">
        <v>3522</v>
      </c>
      <c r="G7150" s="10">
        <v>1080.17372244071</v>
      </c>
      <c r="H7150" s="11">
        <v>0.54062748870906396</v>
      </c>
    </row>
    <row r="7151" spans="1:8" x14ac:dyDescent="0.3">
      <c r="A7151" s="9" t="s">
        <v>3244</v>
      </c>
      <c r="B7151" s="9">
        <v>13</v>
      </c>
      <c r="C7151">
        <v>16674</v>
      </c>
      <c r="D7151">
        <v>1399999</v>
      </c>
      <c r="E7151" t="s">
        <v>154</v>
      </c>
      <c r="F7151" t="s">
        <v>3959</v>
      </c>
      <c r="G7151" s="10">
        <v>276.89997951659399</v>
      </c>
      <c r="H7151" s="11">
        <v>5.6154933992414099E-2</v>
      </c>
    </row>
    <row r="7152" spans="1:8" x14ac:dyDescent="0.3">
      <c r="A7152" s="9" t="s">
        <v>3244</v>
      </c>
      <c r="B7152" s="9">
        <v>13</v>
      </c>
      <c r="C7152">
        <v>7140</v>
      </c>
      <c r="D7152">
        <v>1399999</v>
      </c>
      <c r="E7152" t="s">
        <v>154</v>
      </c>
      <c r="F7152" t="s">
        <v>3590</v>
      </c>
      <c r="G7152" s="10">
        <v>214.39990762249499</v>
      </c>
      <c r="H7152" s="11">
        <v>6.8151302193460704E-4</v>
      </c>
    </row>
    <row r="7153" spans="1:8" x14ac:dyDescent="0.3">
      <c r="A7153" s="9" t="s">
        <v>3244</v>
      </c>
      <c r="B7153" s="9">
        <v>13</v>
      </c>
      <c r="C7153">
        <v>9431</v>
      </c>
      <c r="D7153">
        <v>1399999</v>
      </c>
      <c r="E7153" t="s">
        <v>154</v>
      </c>
      <c r="F7153" t="s">
        <v>3915</v>
      </c>
      <c r="G7153" s="10">
        <v>46.186296986137002</v>
      </c>
      <c r="H7153" s="11">
        <v>0.11903684790241501</v>
      </c>
    </row>
    <row r="7154" spans="1:8" x14ac:dyDescent="0.3">
      <c r="A7154" s="9" t="s">
        <v>3244</v>
      </c>
      <c r="B7154" s="9">
        <v>13</v>
      </c>
      <c r="C7154">
        <v>26218</v>
      </c>
      <c r="D7154">
        <v>1399999</v>
      </c>
      <c r="E7154" t="s">
        <v>154</v>
      </c>
      <c r="F7154" t="s">
        <v>4006</v>
      </c>
      <c r="G7154" s="10">
        <v>4.5706769194002597</v>
      </c>
      <c r="H7154" s="11">
        <v>1.9285556621942E-2</v>
      </c>
    </row>
    <row r="7155" spans="1:8" x14ac:dyDescent="0.3">
      <c r="A7155" s="9" t="s">
        <v>3244</v>
      </c>
      <c r="B7155" s="9">
        <v>13</v>
      </c>
      <c r="C7155">
        <v>7140</v>
      </c>
      <c r="D7155">
        <v>1399999</v>
      </c>
      <c r="E7155" t="s">
        <v>3681</v>
      </c>
      <c r="F7155" t="s">
        <v>3590</v>
      </c>
      <c r="G7155" s="10">
        <v>645.78711801095005</v>
      </c>
      <c r="H7155" s="11">
        <v>2.0527636191756599E-3</v>
      </c>
    </row>
    <row r="7156" spans="1:8" x14ac:dyDescent="0.3">
      <c r="A7156" s="9" t="s">
        <v>3244</v>
      </c>
      <c r="B7156" s="9">
        <v>13</v>
      </c>
      <c r="C7156">
        <v>40212</v>
      </c>
      <c r="D7156">
        <v>1399999</v>
      </c>
      <c r="E7156" t="s">
        <v>3681</v>
      </c>
      <c r="F7156" t="s">
        <v>4007</v>
      </c>
      <c r="G7156" s="10">
        <v>441.24197297964201</v>
      </c>
      <c r="H7156" s="11">
        <v>0.12913139390683101</v>
      </c>
    </row>
    <row r="7157" spans="1:8" x14ac:dyDescent="0.3">
      <c r="A7157" s="9" t="s">
        <v>3244</v>
      </c>
      <c r="B7157" s="9">
        <v>13</v>
      </c>
      <c r="C7157">
        <v>13026</v>
      </c>
      <c r="D7157">
        <v>1399999</v>
      </c>
      <c r="E7157" t="s">
        <v>3681</v>
      </c>
      <c r="F7157" t="s">
        <v>3935</v>
      </c>
      <c r="G7157" s="10">
        <v>405.52574677988503</v>
      </c>
      <c r="H7157" s="11">
        <v>0.42552544258120201</v>
      </c>
    </row>
    <row r="7158" spans="1:8" x14ac:dyDescent="0.3">
      <c r="A7158" s="9" t="s">
        <v>3244</v>
      </c>
      <c r="B7158" s="9">
        <v>13</v>
      </c>
      <c r="C7158">
        <v>7140</v>
      </c>
      <c r="D7158">
        <v>1399999</v>
      </c>
      <c r="E7158" t="s">
        <v>797</v>
      </c>
      <c r="F7158" t="s">
        <v>3590</v>
      </c>
      <c r="G7158" s="10">
        <v>4893.5291413120303</v>
      </c>
      <c r="H7158" s="11">
        <v>1.55550618934627E-2</v>
      </c>
    </row>
    <row r="7159" spans="1:8" x14ac:dyDescent="0.3">
      <c r="A7159" s="9" t="s">
        <v>3244</v>
      </c>
      <c r="B7159" s="9">
        <v>13</v>
      </c>
      <c r="C7159">
        <v>9689</v>
      </c>
      <c r="D7159">
        <v>1399999</v>
      </c>
      <c r="E7159" t="s">
        <v>797</v>
      </c>
      <c r="F7159" t="s">
        <v>3917</v>
      </c>
      <c r="G7159" s="10">
        <v>103.03465111230599</v>
      </c>
      <c r="H7159" s="11">
        <v>5.7754849278198898E-2</v>
      </c>
    </row>
    <row r="7160" spans="1:8" x14ac:dyDescent="0.3">
      <c r="A7160" s="9" t="s">
        <v>3244</v>
      </c>
      <c r="B7160" s="9">
        <v>13</v>
      </c>
      <c r="C7160">
        <v>123</v>
      </c>
      <c r="D7160">
        <v>1399999</v>
      </c>
      <c r="E7160" t="s">
        <v>3250</v>
      </c>
      <c r="F7160" t="s">
        <v>3247</v>
      </c>
      <c r="G7160" s="10">
        <v>264.02125921158898</v>
      </c>
      <c r="H7160" s="11">
        <v>0.46812280002054701</v>
      </c>
    </row>
    <row r="7161" spans="1:8" x14ac:dyDescent="0.3">
      <c r="A7161" s="9" t="s">
        <v>3244</v>
      </c>
      <c r="B7161" s="9">
        <v>13</v>
      </c>
      <c r="C7161">
        <v>7140</v>
      </c>
      <c r="D7161">
        <v>1399999</v>
      </c>
      <c r="E7161" t="s">
        <v>3250</v>
      </c>
      <c r="F7161" t="s">
        <v>3590</v>
      </c>
      <c r="G7161" s="10">
        <v>126.188028958914</v>
      </c>
      <c r="H7161" s="11">
        <v>4.0111390858984798E-4</v>
      </c>
    </row>
    <row r="7162" spans="1:8" x14ac:dyDescent="0.3">
      <c r="A7162" s="9" t="s">
        <v>3244</v>
      </c>
      <c r="B7162" s="9">
        <v>13</v>
      </c>
      <c r="C7162">
        <v>40212</v>
      </c>
      <c r="D7162">
        <v>1399999</v>
      </c>
      <c r="E7162" t="s">
        <v>3250</v>
      </c>
      <c r="F7162" t="s">
        <v>4007</v>
      </c>
      <c r="G7162" s="10">
        <v>43.3249865083638</v>
      </c>
      <c r="H7162" s="11">
        <v>1.26792468564131E-2</v>
      </c>
    </row>
    <row r="7163" spans="1:8" x14ac:dyDescent="0.3">
      <c r="A7163" s="9" t="s">
        <v>3244</v>
      </c>
      <c r="B7163" s="9">
        <v>13</v>
      </c>
      <c r="C7163">
        <v>4432</v>
      </c>
      <c r="D7163">
        <v>1399999</v>
      </c>
      <c r="E7163" t="s">
        <v>3397</v>
      </c>
      <c r="F7163" t="s">
        <v>3491</v>
      </c>
      <c r="G7163" s="10">
        <v>1339.7295834435399</v>
      </c>
      <c r="H7163" s="11">
        <v>0.225771753192374</v>
      </c>
    </row>
    <row r="7164" spans="1:8" x14ac:dyDescent="0.3">
      <c r="A7164" s="9" t="s">
        <v>3244</v>
      </c>
      <c r="B7164" s="9">
        <v>13</v>
      </c>
      <c r="C7164">
        <v>7140</v>
      </c>
      <c r="D7164">
        <v>1399999</v>
      </c>
      <c r="E7164" t="s">
        <v>3397</v>
      </c>
      <c r="F7164" t="s">
        <v>3590</v>
      </c>
      <c r="G7164" s="10">
        <v>1203.82301616563</v>
      </c>
      <c r="H7164" s="11">
        <v>3.8265924212338301E-3</v>
      </c>
    </row>
    <row r="7165" spans="1:8" x14ac:dyDescent="0.3">
      <c r="A7165" s="9" t="s">
        <v>3244</v>
      </c>
      <c r="B7165" s="9">
        <v>13</v>
      </c>
      <c r="C7165">
        <v>13547</v>
      </c>
      <c r="D7165">
        <v>1399999</v>
      </c>
      <c r="E7165" t="s">
        <v>3397</v>
      </c>
      <c r="F7165" t="s">
        <v>3936</v>
      </c>
      <c r="G7165" s="10">
        <v>535.13835692288296</v>
      </c>
      <c r="H7165" s="11">
        <v>0.30268006613285198</v>
      </c>
    </row>
    <row r="7166" spans="1:8" x14ac:dyDescent="0.3">
      <c r="A7166" s="9" t="s">
        <v>3244</v>
      </c>
      <c r="B7166" s="9">
        <v>13</v>
      </c>
      <c r="C7166">
        <v>7090</v>
      </c>
      <c r="D7166">
        <v>1399999</v>
      </c>
      <c r="E7166" t="s">
        <v>3397</v>
      </c>
      <c r="F7166" t="s">
        <v>3585</v>
      </c>
      <c r="G7166" s="10">
        <v>420.48911332637499</v>
      </c>
      <c r="H7166" s="11">
        <v>3.5175599240954897E-2</v>
      </c>
    </row>
    <row r="7167" spans="1:8" x14ac:dyDescent="0.3">
      <c r="A7167" s="9" t="s">
        <v>3244</v>
      </c>
      <c r="B7167" s="9">
        <v>13</v>
      </c>
      <c r="C7167">
        <v>19219</v>
      </c>
      <c r="D7167">
        <v>1399999</v>
      </c>
      <c r="E7167" t="s">
        <v>3397</v>
      </c>
      <c r="F7167" t="s">
        <v>688</v>
      </c>
      <c r="G7167" s="10">
        <v>95.962005899433706</v>
      </c>
      <c r="H7167" s="11">
        <v>1.9234717558515399E-2</v>
      </c>
    </row>
    <row r="7168" spans="1:8" x14ac:dyDescent="0.3">
      <c r="A7168" s="9" t="s">
        <v>3244</v>
      </c>
      <c r="B7168" s="9">
        <v>13</v>
      </c>
      <c r="C7168">
        <v>3081</v>
      </c>
      <c r="D7168">
        <v>1399999</v>
      </c>
      <c r="E7168" t="s">
        <v>3397</v>
      </c>
      <c r="F7168" t="s">
        <v>3389</v>
      </c>
      <c r="G7168" s="10">
        <v>28.665731282187402</v>
      </c>
      <c r="H7168" s="11">
        <v>1.0054623389051999E-2</v>
      </c>
    </row>
    <row r="7169" spans="1:8" x14ac:dyDescent="0.3">
      <c r="A7169" s="9" t="s">
        <v>3244</v>
      </c>
      <c r="B7169" s="9">
        <v>13</v>
      </c>
      <c r="C7169">
        <v>6411</v>
      </c>
      <c r="D7169">
        <v>1399999</v>
      </c>
      <c r="E7169" t="s">
        <v>1210</v>
      </c>
      <c r="F7169" t="s">
        <v>3550</v>
      </c>
      <c r="G7169" s="10">
        <v>264.64052235568698</v>
      </c>
      <c r="H7169" s="11">
        <v>2.51416038719064E-2</v>
      </c>
    </row>
    <row r="7170" spans="1:8" x14ac:dyDescent="0.3">
      <c r="A7170" s="9" t="s">
        <v>3244</v>
      </c>
      <c r="B7170" s="9">
        <v>13</v>
      </c>
      <c r="C7170">
        <v>7140</v>
      </c>
      <c r="D7170">
        <v>1399999</v>
      </c>
      <c r="E7170" t="s">
        <v>1210</v>
      </c>
      <c r="F7170" t="s">
        <v>3590</v>
      </c>
      <c r="G7170" s="10">
        <v>11.3220214774481</v>
      </c>
      <c r="H7170" s="11">
        <v>3.59893115490065E-5</v>
      </c>
    </row>
    <row r="7171" spans="1:8" x14ac:dyDescent="0.3">
      <c r="A7171" s="9" t="s">
        <v>3244</v>
      </c>
      <c r="B7171" s="9">
        <v>13</v>
      </c>
      <c r="C7171">
        <v>19581</v>
      </c>
      <c r="D7171">
        <v>1399999</v>
      </c>
      <c r="E7171" t="s">
        <v>1210</v>
      </c>
      <c r="F7171" t="s">
        <v>4001</v>
      </c>
      <c r="G7171" s="10">
        <v>8.0668577846641405</v>
      </c>
      <c r="H7171" s="11">
        <v>1.05037210737814E-2</v>
      </c>
    </row>
    <row r="7172" spans="1:8" x14ac:dyDescent="0.3">
      <c r="A7172" s="9" t="s">
        <v>3244</v>
      </c>
      <c r="B7172" s="9">
        <v>13</v>
      </c>
      <c r="C7172">
        <v>10624</v>
      </c>
      <c r="D7172">
        <v>1399999</v>
      </c>
      <c r="E7172" t="s">
        <v>1210</v>
      </c>
      <c r="F7172" t="s">
        <v>3919</v>
      </c>
      <c r="G7172" s="10">
        <v>4.5928995998488302</v>
      </c>
      <c r="H7172" s="11">
        <v>4.30449821916479E-3</v>
      </c>
    </row>
    <row r="7173" spans="1:8" x14ac:dyDescent="0.3">
      <c r="A7173" s="9" t="s">
        <v>3244</v>
      </c>
      <c r="B7173" s="9">
        <v>13</v>
      </c>
      <c r="C7173">
        <v>4538</v>
      </c>
      <c r="D7173">
        <v>1399999</v>
      </c>
      <c r="E7173" t="s">
        <v>3508</v>
      </c>
      <c r="F7173" t="s">
        <v>3506</v>
      </c>
      <c r="G7173" s="10">
        <v>1004.53989854768</v>
      </c>
      <c r="H7173" s="11">
        <v>0.36069655244082099</v>
      </c>
    </row>
    <row r="7174" spans="1:8" x14ac:dyDescent="0.3">
      <c r="A7174" s="9" t="s">
        <v>3244</v>
      </c>
      <c r="B7174" s="9">
        <v>13</v>
      </c>
      <c r="C7174">
        <v>7140</v>
      </c>
      <c r="D7174">
        <v>1399999</v>
      </c>
      <c r="E7174" t="s">
        <v>3686</v>
      </c>
      <c r="F7174" t="s">
        <v>3590</v>
      </c>
      <c r="G7174" s="10">
        <v>830.57381949849798</v>
      </c>
      <c r="H7174" s="11">
        <v>2.6401451378554501E-3</v>
      </c>
    </row>
    <row r="7175" spans="1:8" x14ac:dyDescent="0.3">
      <c r="A7175" s="9" t="s">
        <v>3244</v>
      </c>
      <c r="B7175" s="9">
        <v>13</v>
      </c>
      <c r="C7175">
        <v>562</v>
      </c>
      <c r="D7175">
        <v>1399999</v>
      </c>
      <c r="E7175" t="s">
        <v>3308</v>
      </c>
      <c r="F7175" t="s">
        <v>3298</v>
      </c>
      <c r="G7175" s="10">
        <v>442.21265327566101</v>
      </c>
      <c r="H7175" s="11">
        <v>9.4429351542955606E-2</v>
      </c>
    </row>
    <row r="7176" spans="1:8" x14ac:dyDescent="0.3">
      <c r="A7176" s="9" t="s">
        <v>3244</v>
      </c>
      <c r="B7176" s="9">
        <v>13</v>
      </c>
      <c r="C7176">
        <v>16865</v>
      </c>
      <c r="D7176">
        <v>1399999</v>
      </c>
      <c r="E7176" t="s">
        <v>3308</v>
      </c>
      <c r="F7176" t="s">
        <v>3960</v>
      </c>
      <c r="G7176" s="10">
        <v>420.04830020883298</v>
      </c>
      <c r="H7176" s="11">
        <v>2.32946040488483E-2</v>
      </c>
    </row>
    <row r="7177" spans="1:8" x14ac:dyDescent="0.3">
      <c r="A7177" s="9" t="s">
        <v>3244</v>
      </c>
      <c r="B7177" s="9">
        <v>13</v>
      </c>
      <c r="C7177">
        <v>7140</v>
      </c>
      <c r="D7177">
        <v>1399999</v>
      </c>
      <c r="E7177" t="s">
        <v>3308</v>
      </c>
      <c r="F7177" t="s">
        <v>3590</v>
      </c>
      <c r="G7177" s="10">
        <v>316.246323724131</v>
      </c>
      <c r="H7177" s="11">
        <v>1.00525224169606E-3</v>
      </c>
    </row>
    <row r="7178" spans="1:8" x14ac:dyDescent="0.3">
      <c r="A7178" s="9" t="s">
        <v>3244</v>
      </c>
      <c r="B7178" s="9">
        <v>13</v>
      </c>
      <c r="C7178">
        <v>9601</v>
      </c>
      <c r="D7178">
        <v>1399999</v>
      </c>
      <c r="E7178" t="s">
        <v>3308</v>
      </c>
      <c r="F7178" t="s">
        <v>3916</v>
      </c>
      <c r="G7178" s="10">
        <v>116.067304550052</v>
      </c>
      <c r="H7178" s="11">
        <v>5.39873038513665E-3</v>
      </c>
    </row>
    <row r="7179" spans="1:8" x14ac:dyDescent="0.3">
      <c r="A7179" s="9" t="s">
        <v>3244</v>
      </c>
      <c r="B7179" s="9">
        <v>13</v>
      </c>
      <c r="C7179">
        <v>7140</v>
      </c>
      <c r="D7179">
        <v>1399999</v>
      </c>
      <c r="E7179" t="s">
        <v>3692</v>
      </c>
      <c r="F7179" t="s">
        <v>3590</v>
      </c>
      <c r="G7179" s="10">
        <v>613.75377925543899</v>
      </c>
      <c r="H7179" s="11">
        <v>1.9509392399582901E-3</v>
      </c>
    </row>
    <row r="7180" spans="1:8" x14ac:dyDescent="0.3">
      <c r="A7180" s="9" t="s">
        <v>3244</v>
      </c>
      <c r="B7180" s="9">
        <v>13</v>
      </c>
      <c r="C7180">
        <v>12706</v>
      </c>
      <c r="D7180">
        <v>1399999</v>
      </c>
      <c r="E7180" t="s">
        <v>3692</v>
      </c>
      <c r="F7180" t="s">
        <v>3932</v>
      </c>
      <c r="G7180" s="10">
        <v>170.562023595081</v>
      </c>
      <c r="H7180" s="11">
        <v>4.2041415724693401E-2</v>
      </c>
    </row>
    <row r="7181" spans="1:8" x14ac:dyDescent="0.3">
      <c r="A7181" s="9" t="s">
        <v>3244</v>
      </c>
      <c r="B7181" s="9">
        <v>13</v>
      </c>
      <c r="C7181">
        <v>18499</v>
      </c>
      <c r="D7181">
        <v>1399999</v>
      </c>
      <c r="E7181" t="s">
        <v>3692</v>
      </c>
      <c r="F7181" t="s">
        <v>3995</v>
      </c>
      <c r="G7181" s="10">
        <v>73.727267686984305</v>
      </c>
      <c r="H7181" s="11">
        <v>0.14428036729351101</v>
      </c>
    </row>
    <row r="7182" spans="1:8" x14ac:dyDescent="0.3">
      <c r="A7182" s="9" t="s">
        <v>3244</v>
      </c>
      <c r="B7182" s="9">
        <v>13</v>
      </c>
      <c r="C7182">
        <v>7140</v>
      </c>
      <c r="D7182">
        <v>1399999</v>
      </c>
      <c r="E7182" t="s">
        <v>559</v>
      </c>
      <c r="F7182" t="s">
        <v>3590</v>
      </c>
      <c r="G7182" s="10">
        <v>26765.571572416899</v>
      </c>
      <c r="H7182" s="11">
        <v>8.5079726798403504E-2</v>
      </c>
    </row>
    <row r="7183" spans="1:8" x14ac:dyDescent="0.3">
      <c r="A7183" s="9" t="s">
        <v>3244</v>
      </c>
      <c r="B7183" s="9">
        <v>13</v>
      </c>
      <c r="C7183">
        <v>20065</v>
      </c>
      <c r="D7183">
        <v>1399999</v>
      </c>
      <c r="E7183" t="s">
        <v>559</v>
      </c>
      <c r="F7183" t="s">
        <v>4002</v>
      </c>
      <c r="G7183" s="10">
        <v>597.64512359290302</v>
      </c>
      <c r="H7183" s="11">
        <v>6.3323280736692397E-2</v>
      </c>
    </row>
    <row r="7184" spans="1:8" x14ac:dyDescent="0.3">
      <c r="A7184" s="9" t="s">
        <v>3244</v>
      </c>
      <c r="B7184" s="9">
        <v>13</v>
      </c>
      <c r="C7184">
        <v>17832</v>
      </c>
      <c r="D7184">
        <v>1399999</v>
      </c>
      <c r="E7184" t="s">
        <v>559</v>
      </c>
      <c r="F7184" t="s">
        <v>3962</v>
      </c>
      <c r="G7184" s="10">
        <v>239.08141749455899</v>
      </c>
      <c r="H7184" s="11">
        <v>5.9695734705258199E-2</v>
      </c>
    </row>
    <row r="7185" spans="1:8" x14ac:dyDescent="0.3">
      <c r="A7185" s="9" t="s">
        <v>3244</v>
      </c>
      <c r="B7185" s="9">
        <v>13</v>
      </c>
      <c r="C7185">
        <v>7140</v>
      </c>
      <c r="D7185">
        <v>1399999</v>
      </c>
      <c r="E7185" t="s">
        <v>3707</v>
      </c>
      <c r="F7185" t="s">
        <v>3590</v>
      </c>
      <c r="G7185" s="10">
        <v>346.39496018709201</v>
      </c>
      <c r="H7185" s="11">
        <v>1.1010857174233799E-3</v>
      </c>
    </row>
    <row r="7186" spans="1:8" x14ac:dyDescent="0.3">
      <c r="A7186" s="9" t="s">
        <v>3244</v>
      </c>
      <c r="B7186" s="9">
        <v>13</v>
      </c>
      <c r="C7186">
        <v>13934</v>
      </c>
      <c r="D7186">
        <v>1399999</v>
      </c>
      <c r="E7186" t="s">
        <v>3707</v>
      </c>
      <c r="F7186" t="s">
        <v>3953</v>
      </c>
      <c r="G7186" s="10">
        <v>232.76791570216801</v>
      </c>
      <c r="H7186" s="11">
        <v>0.33734480536546102</v>
      </c>
    </row>
    <row r="7187" spans="1:8" x14ac:dyDescent="0.3">
      <c r="A7187" s="9" t="s">
        <v>3244</v>
      </c>
      <c r="B7187" s="9">
        <v>13</v>
      </c>
      <c r="C7187">
        <v>13962</v>
      </c>
      <c r="D7187">
        <v>1399999</v>
      </c>
      <c r="E7187" t="s">
        <v>3707</v>
      </c>
      <c r="F7187" t="s">
        <v>3954</v>
      </c>
      <c r="G7187" s="10">
        <v>17.846070475042101</v>
      </c>
      <c r="H7187" s="11">
        <v>8.3004978953684395E-3</v>
      </c>
    </row>
    <row r="7188" spans="1:8" x14ac:dyDescent="0.3">
      <c r="A7188" s="9" t="s">
        <v>3244</v>
      </c>
      <c r="B7188" s="9">
        <v>13</v>
      </c>
      <c r="C7188">
        <v>26218</v>
      </c>
      <c r="D7188">
        <v>1399999</v>
      </c>
      <c r="E7188" t="s">
        <v>3707</v>
      </c>
      <c r="F7188" t="s">
        <v>4006</v>
      </c>
      <c r="G7188" s="10">
        <v>1.1052895943769401</v>
      </c>
      <c r="H7188" s="11">
        <v>4.6636691745862496E-3</v>
      </c>
    </row>
    <row r="7189" spans="1:8" x14ac:dyDescent="0.3">
      <c r="A7189" s="9" t="s">
        <v>3244</v>
      </c>
      <c r="B7189" s="9">
        <v>13</v>
      </c>
      <c r="C7189">
        <v>4538</v>
      </c>
      <c r="D7189">
        <v>1399999</v>
      </c>
      <c r="E7189" t="s">
        <v>3511</v>
      </c>
      <c r="F7189" t="s">
        <v>3506</v>
      </c>
      <c r="G7189" s="10">
        <v>203.76431397907001</v>
      </c>
      <c r="H7189" s="11">
        <v>7.3164924229468603E-2</v>
      </c>
    </row>
    <row r="7190" spans="1:8" x14ac:dyDescent="0.3">
      <c r="A7190" s="9" t="s">
        <v>3244</v>
      </c>
      <c r="B7190" s="9">
        <v>13</v>
      </c>
      <c r="C7190">
        <v>12472</v>
      </c>
      <c r="D7190">
        <v>1399999</v>
      </c>
      <c r="E7190" t="s">
        <v>3511</v>
      </c>
      <c r="F7190" t="s">
        <v>3923</v>
      </c>
      <c r="G7190" s="10">
        <v>132.25458318372901</v>
      </c>
      <c r="H7190" s="11">
        <v>7.7934344834254099E-2</v>
      </c>
    </row>
    <row r="7191" spans="1:8" x14ac:dyDescent="0.3">
      <c r="A7191" s="9" t="s">
        <v>3244</v>
      </c>
      <c r="B7191" s="9">
        <v>13</v>
      </c>
      <c r="C7191">
        <v>12706</v>
      </c>
      <c r="D7191">
        <v>1399999</v>
      </c>
      <c r="E7191" t="s">
        <v>3253</v>
      </c>
      <c r="F7191" t="s">
        <v>3932</v>
      </c>
      <c r="G7191" s="10">
        <v>425.28752239441297</v>
      </c>
      <c r="H7191" s="11">
        <v>0.10482808045215999</v>
      </c>
    </row>
    <row r="7192" spans="1:8" x14ac:dyDescent="0.3">
      <c r="A7192" s="9" t="s">
        <v>3244</v>
      </c>
      <c r="B7192" s="9">
        <v>13</v>
      </c>
      <c r="C7192">
        <v>230</v>
      </c>
      <c r="D7192">
        <v>1399999</v>
      </c>
      <c r="E7192" t="s">
        <v>3253</v>
      </c>
      <c r="F7192" t="s">
        <v>3252</v>
      </c>
      <c r="G7192" s="10">
        <v>410.549958471948</v>
      </c>
      <c r="H7192" s="11">
        <v>7.3181810779313503E-2</v>
      </c>
    </row>
    <row r="7193" spans="1:8" x14ac:dyDescent="0.3">
      <c r="A7193" s="9" t="s">
        <v>3244</v>
      </c>
      <c r="B7193" s="9">
        <v>13</v>
      </c>
      <c r="C7193">
        <v>18305</v>
      </c>
      <c r="D7193">
        <v>1399999</v>
      </c>
      <c r="E7193" t="s">
        <v>3253</v>
      </c>
      <c r="F7193" t="s">
        <v>3966</v>
      </c>
      <c r="G7193" s="10">
        <v>128.79209043442199</v>
      </c>
      <c r="H7193" s="11">
        <v>2.2778933575242698E-2</v>
      </c>
    </row>
    <row r="7194" spans="1:8" x14ac:dyDescent="0.3">
      <c r="A7194" s="9" t="s">
        <v>3244</v>
      </c>
      <c r="B7194" s="9">
        <v>13</v>
      </c>
      <c r="C7194">
        <v>7140</v>
      </c>
      <c r="D7194">
        <v>1399999</v>
      </c>
      <c r="E7194" t="s">
        <v>3253</v>
      </c>
      <c r="F7194" t="s">
        <v>3590</v>
      </c>
      <c r="G7194" s="10">
        <v>51.369991916905001</v>
      </c>
      <c r="H7194" s="11">
        <v>1.63289801829993E-4</v>
      </c>
    </row>
    <row r="7195" spans="1:8" x14ac:dyDescent="0.3">
      <c r="A7195" s="9" t="s">
        <v>3244</v>
      </c>
      <c r="B7195" s="9">
        <v>13</v>
      </c>
      <c r="C7195">
        <v>7090</v>
      </c>
      <c r="D7195">
        <v>1399999</v>
      </c>
      <c r="E7195" t="s">
        <v>2199</v>
      </c>
      <c r="F7195" t="s">
        <v>3585</v>
      </c>
      <c r="G7195" s="10">
        <v>2345.7184046134098</v>
      </c>
      <c r="H7195" s="11">
        <v>0.196228743902745</v>
      </c>
    </row>
    <row r="7196" spans="1:8" x14ac:dyDescent="0.3">
      <c r="A7196" s="9" t="s">
        <v>3244</v>
      </c>
      <c r="B7196" s="9">
        <v>13</v>
      </c>
      <c r="C7196">
        <v>7140</v>
      </c>
      <c r="D7196">
        <v>1399999</v>
      </c>
      <c r="E7196" t="s">
        <v>2199</v>
      </c>
      <c r="F7196" t="s">
        <v>3590</v>
      </c>
      <c r="G7196" s="10">
        <v>1622.9541758857199</v>
      </c>
      <c r="H7196" s="11">
        <v>5.1588847081817301E-3</v>
      </c>
    </row>
    <row r="7197" spans="1:8" x14ac:dyDescent="0.3">
      <c r="A7197" s="9" t="s">
        <v>3244</v>
      </c>
      <c r="B7197" s="9">
        <v>13</v>
      </c>
      <c r="C7197">
        <v>3081</v>
      </c>
      <c r="D7197">
        <v>1399999</v>
      </c>
      <c r="E7197" t="s">
        <v>2199</v>
      </c>
      <c r="F7197" t="s">
        <v>3389</v>
      </c>
      <c r="G7197" s="10">
        <v>59.963394036697601</v>
      </c>
      <c r="H7197" s="11">
        <v>2.1032407589160799E-2</v>
      </c>
    </row>
    <row r="7198" spans="1:8" x14ac:dyDescent="0.3">
      <c r="A7198" s="9" t="s">
        <v>3244</v>
      </c>
      <c r="B7198" s="9">
        <v>13</v>
      </c>
      <c r="C7198">
        <v>7140</v>
      </c>
      <c r="D7198">
        <v>1399999</v>
      </c>
      <c r="E7198" t="s">
        <v>3712</v>
      </c>
      <c r="F7198" t="s">
        <v>3590</v>
      </c>
      <c r="G7198" s="10">
        <v>182.56369976048799</v>
      </c>
      <c r="H7198" s="11">
        <v>5.8031526272112001E-4</v>
      </c>
    </row>
    <row r="7199" spans="1:8" x14ac:dyDescent="0.3">
      <c r="A7199" s="9" t="s">
        <v>3244</v>
      </c>
      <c r="B7199" s="9">
        <v>13</v>
      </c>
      <c r="C7199">
        <v>18499</v>
      </c>
      <c r="D7199">
        <v>1399999</v>
      </c>
      <c r="E7199" t="s">
        <v>3712</v>
      </c>
      <c r="F7199" t="s">
        <v>3995</v>
      </c>
      <c r="G7199" s="10">
        <v>45.220293997542399</v>
      </c>
      <c r="H7199" s="11">
        <v>8.8493726022587899E-2</v>
      </c>
    </row>
    <row r="7200" spans="1:8" x14ac:dyDescent="0.3">
      <c r="A7200" s="9" t="s">
        <v>3244</v>
      </c>
      <c r="B7200" s="9">
        <v>13</v>
      </c>
      <c r="C7200">
        <v>12706</v>
      </c>
      <c r="D7200">
        <v>1399999</v>
      </c>
      <c r="E7200" t="s">
        <v>3712</v>
      </c>
      <c r="F7200" t="s">
        <v>3932</v>
      </c>
      <c r="G7200" s="10">
        <v>25.583995672020102</v>
      </c>
      <c r="H7200" s="11">
        <v>6.3061364732610601E-3</v>
      </c>
    </row>
    <row r="7201" spans="1:8" x14ac:dyDescent="0.3">
      <c r="A7201" s="9" t="s">
        <v>3244</v>
      </c>
      <c r="B7201" s="9">
        <v>13</v>
      </c>
      <c r="C7201">
        <v>7140</v>
      </c>
      <c r="D7201">
        <v>1399999</v>
      </c>
      <c r="E7201" t="s">
        <v>3713</v>
      </c>
      <c r="F7201" t="s">
        <v>3590</v>
      </c>
      <c r="G7201" s="10">
        <v>52.152738439118899</v>
      </c>
      <c r="H7201" s="11">
        <v>1.6577791833003399E-4</v>
      </c>
    </row>
    <row r="7202" spans="1:8" x14ac:dyDescent="0.3">
      <c r="A7202" s="9" t="s">
        <v>3244</v>
      </c>
      <c r="B7202" s="9">
        <v>13</v>
      </c>
      <c r="C7202">
        <v>17290</v>
      </c>
      <c r="D7202">
        <v>1399999</v>
      </c>
      <c r="E7202" t="s">
        <v>3713</v>
      </c>
      <c r="F7202" t="s">
        <v>3961</v>
      </c>
      <c r="G7202" s="10">
        <v>20.5013384642251</v>
      </c>
      <c r="H7202" s="11">
        <v>3.3227452940397202E-2</v>
      </c>
    </row>
    <row r="7203" spans="1:8" x14ac:dyDescent="0.3">
      <c r="A7203" s="9" t="s">
        <v>3244</v>
      </c>
      <c r="B7203" s="9">
        <v>13</v>
      </c>
      <c r="C7203">
        <v>40212</v>
      </c>
      <c r="D7203">
        <v>1399999</v>
      </c>
      <c r="E7203" t="s">
        <v>3713</v>
      </c>
      <c r="F7203" t="s">
        <v>4007</v>
      </c>
      <c r="G7203" s="10">
        <v>9.5251995982031996</v>
      </c>
      <c r="H7203" s="11">
        <v>2.7875913369046499E-3</v>
      </c>
    </row>
    <row r="7204" spans="1:8" x14ac:dyDescent="0.3">
      <c r="A7204" s="9" t="s">
        <v>3244</v>
      </c>
      <c r="B7204" s="9">
        <v>13</v>
      </c>
      <c r="C7204">
        <v>7140</v>
      </c>
      <c r="D7204">
        <v>1399999</v>
      </c>
      <c r="E7204" t="s">
        <v>3363</v>
      </c>
      <c r="F7204" t="s">
        <v>3590</v>
      </c>
      <c r="G7204" s="10">
        <v>1139.53373008378</v>
      </c>
      <c r="H7204" s="11">
        <v>3.6222360568980601E-3</v>
      </c>
    </row>
    <row r="7205" spans="1:8" x14ac:dyDescent="0.3">
      <c r="A7205" s="9" t="s">
        <v>3244</v>
      </c>
      <c r="B7205" s="9">
        <v>13</v>
      </c>
      <c r="C7205">
        <v>14649</v>
      </c>
      <c r="D7205">
        <v>1399999</v>
      </c>
      <c r="E7205" t="s">
        <v>3363</v>
      </c>
      <c r="F7205" t="s">
        <v>3955</v>
      </c>
      <c r="G7205" s="10">
        <v>77.640835787544106</v>
      </c>
      <c r="H7205" s="11">
        <v>8.6076314620337199E-2</v>
      </c>
    </row>
    <row r="7206" spans="1:8" x14ac:dyDescent="0.3">
      <c r="A7206" s="9" t="s">
        <v>3244</v>
      </c>
      <c r="B7206" s="9">
        <v>13</v>
      </c>
      <c r="C7206">
        <v>5905</v>
      </c>
      <c r="D7206">
        <v>1399999</v>
      </c>
      <c r="E7206" t="s">
        <v>3363</v>
      </c>
      <c r="F7206" t="s">
        <v>3528</v>
      </c>
      <c r="G7206" s="10">
        <v>73.744742691912705</v>
      </c>
      <c r="H7206" s="11">
        <v>5.1318540495415899E-2</v>
      </c>
    </row>
    <row r="7207" spans="1:8" x14ac:dyDescent="0.3">
      <c r="A7207" s="9" t="s">
        <v>3244</v>
      </c>
      <c r="B7207" s="9">
        <v>13</v>
      </c>
      <c r="C7207">
        <v>2903</v>
      </c>
      <c r="D7207">
        <v>1399999</v>
      </c>
      <c r="E7207" t="s">
        <v>3363</v>
      </c>
      <c r="F7207" t="s">
        <v>3354</v>
      </c>
      <c r="G7207" s="10">
        <v>14.9183977577433</v>
      </c>
      <c r="H7207" s="11">
        <v>4.1097514484141499E-2</v>
      </c>
    </row>
    <row r="7208" spans="1:8" x14ac:dyDescent="0.3">
      <c r="A7208" s="9" t="s">
        <v>3244</v>
      </c>
      <c r="B7208" s="9">
        <v>13</v>
      </c>
      <c r="C7208">
        <v>8210</v>
      </c>
      <c r="D7208">
        <v>1399999</v>
      </c>
      <c r="E7208" t="s">
        <v>2204</v>
      </c>
      <c r="F7208" t="s">
        <v>3895</v>
      </c>
      <c r="G7208" s="10">
        <v>561.95633179071297</v>
      </c>
      <c r="H7208" s="11">
        <v>7.3766911497862006E-2</v>
      </c>
    </row>
    <row r="7209" spans="1:8" x14ac:dyDescent="0.3">
      <c r="A7209" s="9" t="s">
        <v>3244</v>
      </c>
      <c r="B7209" s="9">
        <v>13</v>
      </c>
      <c r="C7209">
        <v>5730</v>
      </c>
      <c r="D7209">
        <v>1399999</v>
      </c>
      <c r="E7209" t="s">
        <v>2204</v>
      </c>
      <c r="F7209" t="s">
        <v>3527</v>
      </c>
      <c r="G7209" s="10">
        <v>444.14867553826002</v>
      </c>
      <c r="H7209" s="11">
        <v>0.43121230634782598</v>
      </c>
    </row>
    <row r="7210" spans="1:8" x14ac:dyDescent="0.3">
      <c r="A7210" s="9" t="s">
        <v>3244</v>
      </c>
      <c r="B7210" s="9">
        <v>13</v>
      </c>
      <c r="C7210">
        <v>7140</v>
      </c>
      <c r="D7210">
        <v>1399999</v>
      </c>
      <c r="E7210" t="s">
        <v>3271</v>
      </c>
      <c r="F7210" t="s">
        <v>3590</v>
      </c>
      <c r="G7210" s="10">
        <v>376.86495054787599</v>
      </c>
      <c r="H7210" s="11">
        <v>1.1979406808390301E-3</v>
      </c>
    </row>
    <row r="7211" spans="1:8" x14ac:dyDescent="0.3">
      <c r="A7211" s="9" t="s">
        <v>3244</v>
      </c>
      <c r="B7211" s="9">
        <v>13</v>
      </c>
      <c r="C7211">
        <v>407</v>
      </c>
      <c r="D7211">
        <v>1399999</v>
      </c>
      <c r="E7211" t="s">
        <v>3271</v>
      </c>
      <c r="F7211" t="s">
        <v>3263</v>
      </c>
      <c r="G7211" s="10">
        <v>223.24115981491701</v>
      </c>
      <c r="H7211" s="11">
        <v>0.122794917389943</v>
      </c>
    </row>
    <row r="7212" spans="1:8" x14ac:dyDescent="0.3">
      <c r="A7212" s="9" t="s">
        <v>3244</v>
      </c>
      <c r="B7212" s="9">
        <v>13</v>
      </c>
      <c r="C7212">
        <v>5905</v>
      </c>
      <c r="D7212">
        <v>1399999</v>
      </c>
      <c r="E7212" t="s">
        <v>3271</v>
      </c>
      <c r="F7212" t="s">
        <v>3528</v>
      </c>
      <c r="G7212" s="10">
        <v>88.0520068064192</v>
      </c>
      <c r="H7212" s="11">
        <v>6.1274882955058597E-2</v>
      </c>
    </row>
    <row r="7213" spans="1:8" x14ac:dyDescent="0.3">
      <c r="A7213" s="9" t="s">
        <v>3244</v>
      </c>
      <c r="B7213" s="9">
        <v>13</v>
      </c>
      <c r="C7213">
        <v>9689</v>
      </c>
      <c r="D7213">
        <v>1399999</v>
      </c>
      <c r="E7213" t="s">
        <v>3271</v>
      </c>
      <c r="F7213" t="s">
        <v>3917</v>
      </c>
      <c r="G7213" s="10">
        <v>31.424961970494</v>
      </c>
      <c r="H7213" s="11">
        <v>1.76148889969137E-2</v>
      </c>
    </row>
    <row r="7214" spans="1:8" x14ac:dyDescent="0.3">
      <c r="A7214" s="9" t="s">
        <v>3244</v>
      </c>
      <c r="B7214" s="9">
        <v>13</v>
      </c>
      <c r="C7214">
        <v>20146</v>
      </c>
      <c r="D7214">
        <v>1399999</v>
      </c>
      <c r="E7214" t="s">
        <v>3271</v>
      </c>
      <c r="F7214" t="s">
        <v>4005</v>
      </c>
      <c r="G7214" s="10">
        <v>18.467740802282499</v>
      </c>
      <c r="H7214" s="11">
        <v>2.59014597507469E-2</v>
      </c>
    </row>
    <row r="7215" spans="1:8" x14ac:dyDescent="0.3">
      <c r="A7215" s="9" t="s">
        <v>3244</v>
      </c>
      <c r="B7215" s="9">
        <v>13</v>
      </c>
      <c r="C7215">
        <v>14649</v>
      </c>
      <c r="D7215">
        <v>1399999</v>
      </c>
      <c r="E7215" t="s">
        <v>3271</v>
      </c>
      <c r="F7215" t="s">
        <v>3955</v>
      </c>
      <c r="G7215" s="10">
        <v>18.239371468999199</v>
      </c>
      <c r="H7215" s="11">
        <v>2.0221032670730801E-2</v>
      </c>
    </row>
    <row r="7216" spans="1:8" x14ac:dyDescent="0.3">
      <c r="A7216" s="9" t="s">
        <v>3244</v>
      </c>
      <c r="B7216" s="9">
        <v>13</v>
      </c>
      <c r="C7216">
        <v>2903</v>
      </c>
      <c r="D7216">
        <v>1399999</v>
      </c>
      <c r="E7216" t="s">
        <v>3271</v>
      </c>
      <c r="F7216" t="s">
        <v>3354</v>
      </c>
      <c r="G7216" s="10">
        <v>17.416343656509898</v>
      </c>
      <c r="H7216" s="11">
        <v>4.7978908144655399E-2</v>
      </c>
    </row>
    <row r="7217" spans="1:8" x14ac:dyDescent="0.3">
      <c r="A7217" s="9" t="s">
        <v>3244</v>
      </c>
      <c r="B7217" s="9">
        <v>13</v>
      </c>
      <c r="C7217">
        <v>7140</v>
      </c>
      <c r="D7217">
        <v>1399999</v>
      </c>
      <c r="E7217" t="s">
        <v>3370</v>
      </c>
      <c r="F7217" t="s">
        <v>3590</v>
      </c>
      <c r="G7217" s="10">
        <v>276.71038624388501</v>
      </c>
      <c r="H7217" s="11">
        <v>8.7957935066748096E-4</v>
      </c>
    </row>
    <row r="7218" spans="1:8" x14ac:dyDescent="0.3">
      <c r="A7218" s="9" t="s">
        <v>3244</v>
      </c>
      <c r="B7218" s="9">
        <v>13</v>
      </c>
      <c r="C7218">
        <v>5905</v>
      </c>
      <c r="D7218">
        <v>1399999</v>
      </c>
      <c r="E7218" t="s">
        <v>3370</v>
      </c>
      <c r="F7218" t="s">
        <v>3528</v>
      </c>
      <c r="G7218" s="10">
        <v>56.808268734177702</v>
      </c>
      <c r="H7218" s="11">
        <v>3.9532546091981702E-2</v>
      </c>
    </row>
    <row r="7219" spans="1:8" x14ac:dyDescent="0.3">
      <c r="A7219" s="9" t="s">
        <v>3244</v>
      </c>
      <c r="B7219" s="9">
        <v>13</v>
      </c>
      <c r="C7219">
        <v>2903</v>
      </c>
      <c r="D7219">
        <v>1399999</v>
      </c>
      <c r="E7219" t="s">
        <v>3370</v>
      </c>
      <c r="F7219" t="s">
        <v>3354</v>
      </c>
      <c r="G7219" s="10">
        <v>28.7125298006451</v>
      </c>
      <c r="H7219" s="11">
        <v>7.9097878238691702E-2</v>
      </c>
    </row>
    <row r="7220" spans="1:8" x14ac:dyDescent="0.3">
      <c r="A7220" s="9" t="s">
        <v>3244</v>
      </c>
      <c r="B7220" s="9">
        <v>13</v>
      </c>
      <c r="C7220">
        <v>19154</v>
      </c>
      <c r="D7220">
        <v>1399999</v>
      </c>
      <c r="E7220" t="s">
        <v>3323</v>
      </c>
      <c r="F7220" t="s">
        <v>3999</v>
      </c>
      <c r="G7220" s="10">
        <v>1988.98840900146</v>
      </c>
      <c r="H7220" s="11">
        <v>0.80984870073349502</v>
      </c>
    </row>
    <row r="7221" spans="1:8" x14ac:dyDescent="0.3">
      <c r="A7221" s="9" t="s">
        <v>3244</v>
      </c>
      <c r="B7221" s="9">
        <v>13</v>
      </c>
      <c r="C7221">
        <v>1891</v>
      </c>
      <c r="D7221">
        <v>1399999</v>
      </c>
      <c r="E7221" t="s">
        <v>3323</v>
      </c>
      <c r="F7221" t="s">
        <v>3321</v>
      </c>
      <c r="G7221" s="10">
        <v>87.331854234192605</v>
      </c>
      <c r="H7221" s="11">
        <v>1.15886218463631E-2</v>
      </c>
    </row>
    <row r="7222" spans="1:8" x14ac:dyDescent="0.3">
      <c r="A7222" s="9" t="s">
        <v>3244</v>
      </c>
      <c r="B7222" s="9">
        <v>13</v>
      </c>
      <c r="C7222">
        <v>4432</v>
      </c>
      <c r="D7222">
        <v>1399999</v>
      </c>
      <c r="E7222" t="s">
        <v>222</v>
      </c>
      <c r="F7222" t="s">
        <v>3491</v>
      </c>
      <c r="G7222" s="10">
        <v>1573.4175531159001</v>
      </c>
      <c r="H7222" s="11">
        <v>0.26515294120591498</v>
      </c>
    </row>
    <row r="7223" spans="1:8" x14ac:dyDescent="0.3">
      <c r="A7223" s="9" t="s">
        <v>3244</v>
      </c>
      <c r="B7223" s="9">
        <v>13</v>
      </c>
      <c r="C7223">
        <v>7140</v>
      </c>
      <c r="D7223">
        <v>1399999</v>
      </c>
      <c r="E7223" t="s">
        <v>222</v>
      </c>
      <c r="F7223" t="s">
        <v>3590</v>
      </c>
      <c r="G7223" s="10">
        <v>933.77737009171994</v>
      </c>
      <c r="H7223" s="11">
        <v>2.9681982812504999E-3</v>
      </c>
    </row>
    <row r="7224" spans="1:8" x14ac:dyDescent="0.3">
      <c r="A7224" s="9" t="s">
        <v>3244</v>
      </c>
      <c r="B7224" s="9">
        <v>13</v>
      </c>
      <c r="C7224">
        <v>7090</v>
      </c>
      <c r="D7224">
        <v>1399999</v>
      </c>
      <c r="E7224" t="s">
        <v>222</v>
      </c>
      <c r="F7224" t="s">
        <v>3585</v>
      </c>
      <c r="G7224" s="10">
        <v>164.045329992446</v>
      </c>
      <c r="H7224" s="11">
        <v>1.37230491879242E-2</v>
      </c>
    </row>
    <row r="7225" spans="1:8" x14ac:dyDescent="0.3">
      <c r="A7225" s="9" t="s">
        <v>3244</v>
      </c>
      <c r="B7225" s="9">
        <v>13</v>
      </c>
      <c r="C7225">
        <v>3248</v>
      </c>
      <c r="D7225">
        <v>1399999</v>
      </c>
      <c r="E7225" t="s">
        <v>222</v>
      </c>
      <c r="F7225" t="s">
        <v>3422</v>
      </c>
      <c r="G7225" s="10">
        <v>160.64026384116301</v>
      </c>
      <c r="H7225" s="11">
        <v>3.1879393498940797E-2</v>
      </c>
    </row>
    <row r="7226" spans="1:8" x14ac:dyDescent="0.3">
      <c r="A7226" s="9" t="s">
        <v>3244</v>
      </c>
      <c r="B7226" s="9">
        <v>13</v>
      </c>
      <c r="C7226">
        <v>7140</v>
      </c>
      <c r="D7226">
        <v>1399999</v>
      </c>
      <c r="E7226" t="s">
        <v>3719</v>
      </c>
      <c r="F7226" t="s">
        <v>3590</v>
      </c>
      <c r="G7226" s="10">
        <v>2347.51844274521</v>
      </c>
      <c r="H7226" s="11">
        <v>7.46205726347358E-3</v>
      </c>
    </row>
    <row r="7227" spans="1:8" x14ac:dyDescent="0.3">
      <c r="A7227" s="9" t="s">
        <v>3244</v>
      </c>
      <c r="B7227" s="9">
        <v>13</v>
      </c>
      <c r="C7227">
        <v>13716</v>
      </c>
      <c r="D7227">
        <v>1399999</v>
      </c>
      <c r="E7227" t="s">
        <v>3719</v>
      </c>
      <c r="F7227" t="s">
        <v>3938</v>
      </c>
      <c r="G7227" s="10">
        <v>169.14824388018801</v>
      </c>
      <c r="H7227" s="11">
        <v>1.16077576091263E-2</v>
      </c>
    </row>
    <row r="7228" spans="1:8" x14ac:dyDescent="0.3">
      <c r="A7228" s="9" t="s">
        <v>3244</v>
      </c>
      <c r="B7228" s="9">
        <v>13</v>
      </c>
      <c r="C7228">
        <v>16865</v>
      </c>
      <c r="D7228">
        <v>1399999</v>
      </c>
      <c r="E7228" t="s">
        <v>3309</v>
      </c>
      <c r="F7228" t="s">
        <v>3960</v>
      </c>
      <c r="G7228" s="10">
        <v>6709.0125602631697</v>
      </c>
      <c r="H7228" s="11">
        <v>0.37206147738815198</v>
      </c>
    </row>
    <row r="7229" spans="1:8" x14ac:dyDescent="0.3">
      <c r="A7229" s="9" t="s">
        <v>3244</v>
      </c>
      <c r="B7229" s="9">
        <v>13</v>
      </c>
      <c r="C7229">
        <v>7140</v>
      </c>
      <c r="D7229">
        <v>1399999</v>
      </c>
      <c r="E7229" t="s">
        <v>3309</v>
      </c>
      <c r="F7229" t="s">
        <v>3590</v>
      </c>
      <c r="G7229" s="10">
        <v>1459.43756203933</v>
      </c>
      <c r="H7229" s="11">
        <v>4.6391144206162204E-3</v>
      </c>
    </row>
    <row r="7230" spans="1:8" x14ac:dyDescent="0.3">
      <c r="A7230" s="9" t="s">
        <v>3244</v>
      </c>
      <c r="B7230" s="9">
        <v>13</v>
      </c>
      <c r="C7230">
        <v>9601</v>
      </c>
      <c r="D7230">
        <v>1399999</v>
      </c>
      <c r="E7230" t="s">
        <v>3309</v>
      </c>
      <c r="F7230" t="s">
        <v>3916</v>
      </c>
      <c r="G7230" s="10">
        <v>88.9792930582027</v>
      </c>
      <c r="H7230" s="11">
        <v>4.13876427081272E-3</v>
      </c>
    </row>
    <row r="7231" spans="1:8" x14ac:dyDescent="0.3">
      <c r="A7231" s="9" t="s">
        <v>3244</v>
      </c>
      <c r="B7231" s="9">
        <v>13</v>
      </c>
      <c r="C7231">
        <v>562</v>
      </c>
      <c r="D7231">
        <v>1399999</v>
      </c>
      <c r="E7231" t="s">
        <v>3309</v>
      </c>
      <c r="F7231" t="s">
        <v>3298</v>
      </c>
      <c r="G7231" s="10">
        <v>72.321878244878704</v>
      </c>
      <c r="H7231" s="11">
        <v>1.54434931122952E-2</v>
      </c>
    </row>
    <row r="7232" spans="1:8" x14ac:dyDescent="0.3">
      <c r="A7232" s="9" t="s">
        <v>3244</v>
      </c>
      <c r="B7232" s="9">
        <v>13</v>
      </c>
      <c r="C7232">
        <v>8210</v>
      </c>
      <c r="D7232">
        <v>1399999</v>
      </c>
      <c r="E7232" t="s">
        <v>227</v>
      </c>
      <c r="F7232" t="s">
        <v>3895</v>
      </c>
      <c r="G7232" s="10">
        <v>1201.0213126122201</v>
      </c>
      <c r="H7232" s="11">
        <v>0.15765572494253399</v>
      </c>
    </row>
    <row r="7233" spans="1:8" x14ac:dyDescent="0.3">
      <c r="A7233" s="9" t="s">
        <v>3244</v>
      </c>
      <c r="B7233" s="9">
        <v>13</v>
      </c>
      <c r="C7233">
        <v>7140</v>
      </c>
      <c r="D7233">
        <v>1399999</v>
      </c>
      <c r="E7233" t="s">
        <v>874</v>
      </c>
      <c r="F7233" t="s">
        <v>3590</v>
      </c>
      <c r="G7233" s="10">
        <v>2411.5584829013601</v>
      </c>
      <c r="H7233" s="11">
        <v>7.6656213497440099E-3</v>
      </c>
    </row>
    <row r="7234" spans="1:8" x14ac:dyDescent="0.3">
      <c r="A7234" s="9" t="s">
        <v>3244</v>
      </c>
      <c r="B7234" s="9">
        <v>13</v>
      </c>
      <c r="C7234">
        <v>7090</v>
      </c>
      <c r="D7234">
        <v>1399999</v>
      </c>
      <c r="E7234" t="s">
        <v>874</v>
      </c>
      <c r="F7234" t="s">
        <v>3585</v>
      </c>
      <c r="G7234" s="10">
        <v>1324.38286038414</v>
      </c>
      <c r="H7234" s="11">
        <v>0.110789933108929</v>
      </c>
    </row>
    <row r="7235" spans="1:8" x14ac:dyDescent="0.3">
      <c r="A7235" s="9" t="s">
        <v>3244</v>
      </c>
      <c r="B7235" s="9">
        <v>13</v>
      </c>
      <c r="C7235">
        <v>5582</v>
      </c>
      <c r="D7235">
        <v>1399999</v>
      </c>
      <c r="E7235" t="s">
        <v>874</v>
      </c>
      <c r="F7235" t="s">
        <v>3524</v>
      </c>
      <c r="G7235" s="10">
        <v>142.57863779180499</v>
      </c>
      <c r="H7235" s="11">
        <v>0.106243396268111</v>
      </c>
    </row>
    <row r="7236" spans="1:8" x14ac:dyDescent="0.3">
      <c r="A7236" s="9" t="s">
        <v>3244</v>
      </c>
      <c r="B7236" s="9">
        <v>13</v>
      </c>
      <c r="C7236">
        <v>4432</v>
      </c>
      <c r="D7236">
        <v>1399999</v>
      </c>
      <c r="E7236" t="s">
        <v>874</v>
      </c>
      <c r="F7236" t="s">
        <v>3491</v>
      </c>
      <c r="G7236" s="10">
        <v>97.3922718005728</v>
      </c>
      <c r="H7236" s="11">
        <v>1.6412583721026702E-2</v>
      </c>
    </row>
    <row r="7237" spans="1:8" x14ac:dyDescent="0.3">
      <c r="A7237" s="9" t="s">
        <v>3244</v>
      </c>
      <c r="B7237" s="9">
        <v>13</v>
      </c>
      <c r="C7237">
        <v>3939</v>
      </c>
      <c r="D7237">
        <v>1399999</v>
      </c>
      <c r="E7237" t="s">
        <v>874</v>
      </c>
      <c r="F7237" t="s">
        <v>3489</v>
      </c>
      <c r="G7237" s="10">
        <v>92.554053701165898</v>
      </c>
      <c r="H7237" s="11">
        <v>0.10626182973727399</v>
      </c>
    </row>
    <row r="7238" spans="1:8" x14ac:dyDescent="0.3">
      <c r="A7238" s="9" t="s">
        <v>3244</v>
      </c>
      <c r="B7238" s="9">
        <v>13</v>
      </c>
      <c r="C7238">
        <v>562</v>
      </c>
      <c r="D7238">
        <v>1399999</v>
      </c>
      <c r="E7238" t="s">
        <v>3314</v>
      </c>
      <c r="F7238" t="s">
        <v>3298</v>
      </c>
      <c r="G7238" s="10">
        <v>573.65541217526095</v>
      </c>
      <c r="H7238" s="11">
        <v>0.12249741878609</v>
      </c>
    </row>
    <row r="7239" spans="1:8" x14ac:dyDescent="0.3">
      <c r="A7239" s="9" t="s">
        <v>3244</v>
      </c>
      <c r="B7239" s="9">
        <v>13</v>
      </c>
      <c r="C7239">
        <v>7140</v>
      </c>
      <c r="D7239">
        <v>1399999</v>
      </c>
      <c r="E7239" t="s">
        <v>3314</v>
      </c>
      <c r="F7239" t="s">
        <v>3590</v>
      </c>
      <c r="G7239" s="10">
        <v>410.24700184639102</v>
      </c>
      <c r="H7239" s="11">
        <v>1.30405221284065E-3</v>
      </c>
    </row>
    <row r="7240" spans="1:8" x14ac:dyDescent="0.3">
      <c r="A7240" s="9" t="s">
        <v>3244</v>
      </c>
      <c r="B7240" s="9">
        <v>13</v>
      </c>
      <c r="C7240">
        <v>19154</v>
      </c>
      <c r="D7240">
        <v>1399999</v>
      </c>
      <c r="E7240" t="s">
        <v>3314</v>
      </c>
      <c r="F7240" t="s">
        <v>3999</v>
      </c>
      <c r="G7240" s="10">
        <v>223.00912181666399</v>
      </c>
      <c r="H7240" s="11">
        <v>9.0801759697338794E-2</v>
      </c>
    </row>
    <row r="7241" spans="1:8" x14ac:dyDescent="0.3">
      <c r="A7241" s="9" t="s">
        <v>3244</v>
      </c>
      <c r="B7241" s="9">
        <v>13</v>
      </c>
      <c r="C7241">
        <v>1891</v>
      </c>
      <c r="D7241">
        <v>1399999</v>
      </c>
      <c r="E7241" t="s">
        <v>3314</v>
      </c>
      <c r="F7241" t="s">
        <v>3321</v>
      </c>
      <c r="G7241" s="10">
        <v>183.68614568778199</v>
      </c>
      <c r="H7241" s="11">
        <v>2.4374488546680201E-2</v>
      </c>
    </row>
    <row r="7242" spans="1:8" x14ac:dyDescent="0.3">
      <c r="A7242" s="9" t="s">
        <v>3244</v>
      </c>
      <c r="B7242" s="9">
        <v>13</v>
      </c>
      <c r="C7242">
        <v>7140</v>
      </c>
      <c r="D7242">
        <v>1399999</v>
      </c>
      <c r="E7242" t="s">
        <v>3726</v>
      </c>
      <c r="F7242" t="s">
        <v>3590</v>
      </c>
      <c r="G7242" s="10">
        <v>61.596682020076798</v>
      </c>
      <c r="H7242" s="11">
        <v>1.9579738335784099E-4</v>
      </c>
    </row>
    <row r="7243" spans="1:8" x14ac:dyDescent="0.3">
      <c r="A7243" s="9" t="s">
        <v>3244</v>
      </c>
      <c r="B7243" s="9">
        <v>13</v>
      </c>
      <c r="C7243">
        <v>9689</v>
      </c>
      <c r="D7243">
        <v>1399999</v>
      </c>
      <c r="E7243" t="s">
        <v>3726</v>
      </c>
      <c r="F7243" t="s">
        <v>3917</v>
      </c>
      <c r="G7243" s="10">
        <v>11.4170413028931</v>
      </c>
      <c r="H7243" s="11">
        <v>6.3996868289759902E-3</v>
      </c>
    </row>
    <row r="7244" spans="1:8" x14ac:dyDescent="0.3">
      <c r="A7244" s="9" t="s">
        <v>3244</v>
      </c>
      <c r="B7244" s="9">
        <v>13</v>
      </c>
      <c r="C7244">
        <v>20146</v>
      </c>
      <c r="D7244">
        <v>1399999</v>
      </c>
      <c r="E7244" t="s">
        <v>3726</v>
      </c>
      <c r="F7244" t="s">
        <v>4005</v>
      </c>
      <c r="G7244" s="10">
        <v>8.7719224920363601</v>
      </c>
      <c r="H7244" s="11">
        <v>1.23028365947214E-2</v>
      </c>
    </row>
    <row r="7245" spans="1:8" x14ac:dyDescent="0.3">
      <c r="A7245" s="9" t="s">
        <v>3244</v>
      </c>
      <c r="B7245" s="9">
        <v>13</v>
      </c>
      <c r="C7245">
        <v>7140</v>
      </c>
      <c r="D7245">
        <v>1399999</v>
      </c>
      <c r="E7245" t="s">
        <v>3470</v>
      </c>
      <c r="F7245" t="s">
        <v>3590</v>
      </c>
      <c r="G7245" s="10">
        <v>3239.73515954187</v>
      </c>
      <c r="H7245" s="11">
        <v>1.0298146689198999E-2</v>
      </c>
    </row>
    <row r="7246" spans="1:8" x14ac:dyDescent="0.3">
      <c r="A7246" s="9" t="s">
        <v>3244</v>
      </c>
      <c r="B7246" s="9">
        <v>13</v>
      </c>
      <c r="C7246">
        <v>3843</v>
      </c>
      <c r="D7246">
        <v>1399999</v>
      </c>
      <c r="E7246" t="s">
        <v>3470</v>
      </c>
      <c r="F7246" t="s">
        <v>3469</v>
      </c>
      <c r="G7246" s="10">
        <v>528.05860406090198</v>
      </c>
      <c r="H7246" s="11">
        <v>0.20838934651179999</v>
      </c>
    </row>
    <row r="7247" spans="1:8" x14ac:dyDescent="0.3">
      <c r="A7247" s="9" t="s">
        <v>3244</v>
      </c>
      <c r="B7247" s="9">
        <v>13</v>
      </c>
      <c r="C7247">
        <v>31833</v>
      </c>
      <c r="D7247">
        <v>1399999</v>
      </c>
      <c r="E7247" t="s">
        <v>3470</v>
      </c>
      <c r="F7247" t="s">
        <v>3243</v>
      </c>
      <c r="G7247" s="10">
        <v>315.17826138242202</v>
      </c>
      <c r="H7247" s="11">
        <v>0.13805442898923401</v>
      </c>
    </row>
    <row r="7248" spans="1:8" x14ac:dyDescent="0.3">
      <c r="A7248" s="9" t="s">
        <v>3244</v>
      </c>
      <c r="B7248" s="9">
        <v>13</v>
      </c>
      <c r="C7248">
        <v>13716</v>
      </c>
      <c r="D7248">
        <v>1399999</v>
      </c>
      <c r="E7248" t="s">
        <v>3351</v>
      </c>
      <c r="F7248" t="s">
        <v>3938</v>
      </c>
      <c r="G7248" s="10">
        <v>1939.0979073180499</v>
      </c>
      <c r="H7248" s="11">
        <v>0.13307012814425201</v>
      </c>
    </row>
    <row r="7249" spans="1:8" x14ac:dyDescent="0.3">
      <c r="A7249" s="9" t="s">
        <v>3244</v>
      </c>
      <c r="B7249" s="9">
        <v>13</v>
      </c>
      <c r="C7249">
        <v>2812</v>
      </c>
      <c r="D7249">
        <v>1399999</v>
      </c>
      <c r="E7249" t="s">
        <v>3351</v>
      </c>
      <c r="F7249" t="s">
        <v>3349</v>
      </c>
      <c r="G7249" s="10">
        <v>542.31814281767004</v>
      </c>
      <c r="H7249" s="11">
        <v>0.46510989950057502</v>
      </c>
    </row>
    <row r="7250" spans="1:8" x14ac:dyDescent="0.3">
      <c r="A7250" s="9" t="s">
        <v>3244</v>
      </c>
      <c r="B7250" s="9">
        <v>13</v>
      </c>
      <c r="C7250">
        <v>7450</v>
      </c>
      <c r="D7250">
        <v>1399999</v>
      </c>
      <c r="E7250" t="s">
        <v>3346</v>
      </c>
      <c r="F7250" t="s">
        <v>3892</v>
      </c>
      <c r="G7250" s="10">
        <v>428.87908045980498</v>
      </c>
      <c r="H7250" s="11">
        <v>0.58510106474734602</v>
      </c>
    </row>
    <row r="7251" spans="1:8" x14ac:dyDescent="0.3">
      <c r="A7251" s="9" t="s">
        <v>3244</v>
      </c>
      <c r="B7251" s="9">
        <v>13</v>
      </c>
      <c r="C7251">
        <v>2773</v>
      </c>
      <c r="D7251">
        <v>1399999</v>
      </c>
      <c r="E7251" t="s">
        <v>3346</v>
      </c>
      <c r="F7251" t="s">
        <v>3345</v>
      </c>
      <c r="G7251" s="10">
        <v>317.36309764846601</v>
      </c>
      <c r="H7251" s="11">
        <v>0.459946518331111</v>
      </c>
    </row>
    <row r="7252" spans="1:8" x14ac:dyDescent="0.3">
      <c r="A7252" s="9" t="s">
        <v>3244</v>
      </c>
      <c r="B7252" s="9">
        <v>13</v>
      </c>
      <c r="C7252">
        <v>7140</v>
      </c>
      <c r="D7252">
        <v>1399999</v>
      </c>
      <c r="E7252" t="s">
        <v>3346</v>
      </c>
      <c r="F7252" t="s">
        <v>3590</v>
      </c>
      <c r="G7252" s="10">
        <v>98.172125459633705</v>
      </c>
      <c r="H7252" s="11">
        <v>3.1205975148805598E-4</v>
      </c>
    </row>
    <row r="7253" spans="1:8" x14ac:dyDescent="0.3">
      <c r="A7253" s="9" t="s">
        <v>3244</v>
      </c>
      <c r="B7253" s="9">
        <v>13</v>
      </c>
      <c r="C7253">
        <v>15700</v>
      </c>
      <c r="D7253">
        <v>1399999</v>
      </c>
      <c r="E7253" t="s">
        <v>243</v>
      </c>
      <c r="F7253" t="s">
        <v>3958</v>
      </c>
      <c r="G7253" s="10">
        <v>433.17125901841899</v>
      </c>
      <c r="H7253" s="11">
        <v>0.16013724917501601</v>
      </c>
    </row>
    <row r="7254" spans="1:8" x14ac:dyDescent="0.3">
      <c r="A7254" s="9" t="s">
        <v>3244</v>
      </c>
      <c r="B7254" s="9">
        <v>13</v>
      </c>
      <c r="C7254">
        <v>7140</v>
      </c>
      <c r="D7254">
        <v>1399999</v>
      </c>
      <c r="E7254" t="s">
        <v>243</v>
      </c>
      <c r="F7254" t="s">
        <v>3590</v>
      </c>
      <c r="G7254" s="10">
        <v>185.190014330662</v>
      </c>
      <c r="H7254" s="11">
        <v>5.8866352928111201E-4</v>
      </c>
    </row>
    <row r="7255" spans="1:8" x14ac:dyDescent="0.3">
      <c r="A7255" s="9" t="s">
        <v>3244</v>
      </c>
      <c r="B7255" s="9">
        <v>13</v>
      </c>
      <c r="C7255">
        <v>20065</v>
      </c>
      <c r="D7255">
        <v>1399999</v>
      </c>
      <c r="E7255" t="s">
        <v>243</v>
      </c>
      <c r="F7255" t="s">
        <v>4002</v>
      </c>
      <c r="G7255" s="10">
        <v>10.370301715520601</v>
      </c>
      <c r="H7255" s="11">
        <v>1.09878170327618E-3</v>
      </c>
    </row>
    <row r="7256" spans="1:8" x14ac:dyDescent="0.3">
      <c r="A7256" s="9" t="s">
        <v>3244</v>
      </c>
      <c r="B7256" s="9">
        <v>13</v>
      </c>
      <c r="C7256">
        <v>7140</v>
      </c>
      <c r="D7256">
        <v>1399999</v>
      </c>
      <c r="E7256" t="s">
        <v>3342</v>
      </c>
      <c r="F7256" t="s">
        <v>3590</v>
      </c>
      <c r="G7256" s="10">
        <v>12299.4992056267</v>
      </c>
      <c r="H7256" s="11">
        <v>3.9096420165758698E-2</v>
      </c>
    </row>
    <row r="7257" spans="1:8" x14ac:dyDescent="0.3">
      <c r="A7257" s="9" t="s">
        <v>3244</v>
      </c>
      <c r="B7257" s="9">
        <v>13</v>
      </c>
      <c r="C7257">
        <v>9601</v>
      </c>
      <c r="D7257">
        <v>1399999</v>
      </c>
      <c r="E7257" t="s">
        <v>3342</v>
      </c>
      <c r="F7257" t="s">
        <v>3916</v>
      </c>
      <c r="G7257" s="10">
        <v>7839.5655164728296</v>
      </c>
      <c r="H7257" s="11">
        <v>0.36464791462267199</v>
      </c>
    </row>
    <row r="7258" spans="1:8" x14ac:dyDescent="0.3">
      <c r="A7258" s="9" t="s">
        <v>3244</v>
      </c>
      <c r="B7258" s="9">
        <v>13</v>
      </c>
      <c r="C7258">
        <v>20065</v>
      </c>
      <c r="D7258">
        <v>1399999</v>
      </c>
      <c r="E7258" t="s">
        <v>3342</v>
      </c>
      <c r="F7258" t="s">
        <v>4002</v>
      </c>
      <c r="G7258" s="10">
        <v>3483.5761174338299</v>
      </c>
      <c r="H7258" s="11">
        <v>0.36910109318010498</v>
      </c>
    </row>
    <row r="7259" spans="1:8" x14ac:dyDescent="0.3">
      <c r="A7259" s="9" t="s">
        <v>3244</v>
      </c>
      <c r="B7259" s="9">
        <v>13</v>
      </c>
      <c r="C7259">
        <v>10800</v>
      </c>
      <c r="D7259">
        <v>1399999</v>
      </c>
      <c r="E7259" t="s">
        <v>3342</v>
      </c>
      <c r="F7259" t="s">
        <v>3920</v>
      </c>
      <c r="G7259" s="10">
        <v>689.04968925685398</v>
      </c>
      <c r="H7259" s="11">
        <v>0.40820479221377598</v>
      </c>
    </row>
    <row r="7260" spans="1:8" x14ac:dyDescent="0.3">
      <c r="A7260" s="9" t="s">
        <v>3244</v>
      </c>
      <c r="B7260" s="9">
        <v>13</v>
      </c>
      <c r="C7260">
        <v>16865</v>
      </c>
      <c r="D7260">
        <v>1399999</v>
      </c>
      <c r="E7260" t="s">
        <v>3342</v>
      </c>
      <c r="F7260" t="s">
        <v>3960</v>
      </c>
      <c r="G7260" s="10">
        <v>675.63547285689003</v>
      </c>
      <c r="H7260" s="11">
        <v>3.7468693037760098E-2</v>
      </c>
    </row>
    <row r="7261" spans="1:8" x14ac:dyDescent="0.3">
      <c r="A7261" s="9" t="s">
        <v>3244</v>
      </c>
      <c r="B7261" s="9">
        <v>13</v>
      </c>
      <c r="C7261">
        <v>2487</v>
      </c>
      <c r="D7261">
        <v>1399999</v>
      </c>
      <c r="E7261" t="s">
        <v>3342</v>
      </c>
      <c r="F7261" t="s">
        <v>3339</v>
      </c>
      <c r="G7261" s="10">
        <v>266.68905298248802</v>
      </c>
      <c r="H7261" s="11">
        <v>0.29019483458377399</v>
      </c>
    </row>
    <row r="7262" spans="1:8" x14ac:dyDescent="0.3">
      <c r="A7262" s="9" t="s">
        <v>3244</v>
      </c>
      <c r="B7262" s="9">
        <v>13</v>
      </c>
      <c r="C7262">
        <v>13646</v>
      </c>
      <c r="D7262">
        <v>1399999</v>
      </c>
      <c r="E7262" t="s">
        <v>3342</v>
      </c>
      <c r="F7262" t="s">
        <v>3937</v>
      </c>
      <c r="G7262" s="10">
        <v>249.45215741949599</v>
      </c>
      <c r="H7262" s="11">
        <v>0.309878456421735</v>
      </c>
    </row>
    <row r="7263" spans="1:8" x14ac:dyDescent="0.3">
      <c r="A7263" s="9" t="s">
        <v>3244</v>
      </c>
      <c r="B7263" s="9">
        <v>13</v>
      </c>
      <c r="C7263">
        <v>7140</v>
      </c>
      <c r="D7263">
        <v>1399999</v>
      </c>
      <c r="E7263" t="s">
        <v>3751</v>
      </c>
      <c r="F7263" t="s">
        <v>3590</v>
      </c>
      <c r="G7263" s="10">
        <v>944.41374674069095</v>
      </c>
      <c r="H7263" s="11">
        <v>3.0020081334694499E-3</v>
      </c>
    </row>
    <row r="7264" spans="1:8" x14ac:dyDescent="0.3">
      <c r="A7264" s="9" t="s">
        <v>3244</v>
      </c>
      <c r="B7264" s="9">
        <v>13</v>
      </c>
      <c r="C7264">
        <v>7887</v>
      </c>
      <c r="D7264">
        <v>1399999</v>
      </c>
      <c r="E7264" t="s">
        <v>3751</v>
      </c>
      <c r="F7264" t="s">
        <v>3894</v>
      </c>
      <c r="G7264" s="10">
        <v>841.16688934258195</v>
      </c>
      <c r="H7264" s="11">
        <v>0.34932179789974299</v>
      </c>
    </row>
    <row r="7265" spans="1:8" x14ac:dyDescent="0.3">
      <c r="A7265" s="9" t="s">
        <v>3244</v>
      </c>
      <c r="B7265" s="9">
        <v>13</v>
      </c>
      <c r="C7265">
        <v>9601</v>
      </c>
      <c r="D7265">
        <v>1399999</v>
      </c>
      <c r="E7265" t="s">
        <v>3756</v>
      </c>
      <c r="F7265" t="s">
        <v>3916</v>
      </c>
      <c r="G7265" s="10">
        <v>3261.3243293247501</v>
      </c>
      <c r="H7265" s="11">
        <v>0.151696559343446</v>
      </c>
    </row>
    <row r="7266" spans="1:8" x14ac:dyDescent="0.3">
      <c r="A7266" s="9" t="s">
        <v>3244</v>
      </c>
      <c r="B7266" s="9">
        <v>13</v>
      </c>
      <c r="C7266">
        <v>7140</v>
      </c>
      <c r="D7266">
        <v>1399999</v>
      </c>
      <c r="E7266" t="s">
        <v>3756</v>
      </c>
      <c r="F7266" t="s">
        <v>3590</v>
      </c>
      <c r="G7266" s="10">
        <v>2489.29359519746</v>
      </c>
      <c r="H7266" s="11">
        <v>7.9127179640980597E-3</v>
      </c>
    </row>
    <row r="7267" spans="1:8" x14ac:dyDescent="0.3">
      <c r="A7267" s="9" t="s">
        <v>3244</v>
      </c>
      <c r="B7267" s="9">
        <v>13</v>
      </c>
      <c r="C7267">
        <v>16865</v>
      </c>
      <c r="D7267">
        <v>1399999</v>
      </c>
      <c r="E7267" t="s">
        <v>3756</v>
      </c>
      <c r="F7267" t="s">
        <v>3960</v>
      </c>
      <c r="G7267" s="10">
        <v>964.460486352207</v>
      </c>
      <c r="H7267" s="11">
        <v>5.3486051816337997E-2</v>
      </c>
    </row>
    <row r="7268" spans="1:8" x14ac:dyDescent="0.3">
      <c r="A7268" s="9" t="s">
        <v>3244</v>
      </c>
      <c r="B7268" s="9">
        <v>13</v>
      </c>
      <c r="C7268">
        <v>7887</v>
      </c>
      <c r="D7268">
        <v>1399999</v>
      </c>
      <c r="E7268" t="s">
        <v>3756</v>
      </c>
      <c r="F7268" t="s">
        <v>3894</v>
      </c>
      <c r="G7268" s="10">
        <v>273.35924610859701</v>
      </c>
      <c r="H7268" s="11">
        <v>0.11352128160656</v>
      </c>
    </row>
    <row r="7269" spans="1:8" x14ac:dyDescent="0.3">
      <c r="A7269" s="9" t="s">
        <v>3244</v>
      </c>
      <c r="B7269" s="9">
        <v>13</v>
      </c>
      <c r="C7269">
        <v>15700</v>
      </c>
      <c r="D7269">
        <v>1399999</v>
      </c>
      <c r="E7269" t="s">
        <v>3759</v>
      </c>
      <c r="F7269" t="s">
        <v>3958</v>
      </c>
      <c r="G7269" s="10">
        <v>170.70716872257199</v>
      </c>
      <c r="H7269" s="11">
        <v>6.3108010618326202E-2</v>
      </c>
    </row>
    <row r="7270" spans="1:8" x14ac:dyDescent="0.3">
      <c r="A7270" s="9" t="s">
        <v>3244</v>
      </c>
      <c r="B7270" s="9">
        <v>13</v>
      </c>
      <c r="C7270">
        <v>7140</v>
      </c>
      <c r="D7270">
        <v>1399999</v>
      </c>
      <c r="E7270" t="s">
        <v>3759</v>
      </c>
      <c r="F7270" t="s">
        <v>3590</v>
      </c>
      <c r="G7270" s="10">
        <v>72.980980071754303</v>
      </c>
      <c r="H7270" s="11">
        <v>2.3198465346368401E-4</v>
      </c>
    </row>
    <row r="7271" spans="1:8" x14ac:dyDescent="0.3">
      <c r="A7271" s="9" t="s">
        <v>3244</v>
      </c>
      <c r="B7271" s="9">
        <v>13</v>
      </c>
      <c r="C7271">
        <v>20146</v>
      </c>
      <c r="D7271">
        <v>1399999</v>
      </c>
      <c r="E7271" t="s">
        <v>3759</v>
      </c>
      <c r="F7271" t="s">
        <v>4005</v>
      </c>
      <c r="G7271" s="10">
        <v>10.393149104583401</v>
      </c>
      <c r="H7271" s="11">
        <v>1.4576646710495701E-2</v>
      </c>
    </row>
    <row r="7272" spans="1:8" x14ac:dyDescent="0.3">
      <c r="A7272" s="9" t="s">
        <v>3244</v>
      </c>
      <c r="B7272" s="9">
        <v>13</v>
      </c>
      <c r="C7272">
        <v>7140</v>
      </c>
      <c r="D7272">
        <v>1399999</v>
      </c>
      <c r="E7272" t="s">
        <v>3404</v>
      </c>
      <c r="F7272" t="s">
        <v>3590</v>
      </c>
      <c r="G7272" s="10">
        <v>688.141378911267</v>
      </c>
      <c r="H7272" s="11">
        <v>2.1873951153272698E-3</v>
      </c>
    </row>
    <row r="7273" spans="1:8" x14ac:dyDescent="0.3">
      <c r="A7273" s="9" t="s">
        <v>3244</v>
      </c>
      <c r="B7273" s="9">
        <v>13</v>
      </c>
      <c r="C7273">
        <v>3081</v>
      </c>
      <c r="D7273">
        <v>1399999</v>
      </c>
      <c r="E7273" t="s">
        <v>3404</v>
      </c>
      <c r="F7273" t="s">
        <v>3389</v>
      </c>
      <c r="G7273" s="10">
        <v>364.05547072893302</v>
      </c>
      <c r="H7273" s="11">
        <v>0.127693956762165</v>
      </c>
    </row>
    <row r="7274" spans="1:8" x14ac:dyDescent="0.3">
      <c r="A7274" s="9" t="s">
        <v>3244</v>
      </c>
      <c r="B7274" s="9">
        <v>13</v>
      </c>
      <c r="C7274">
        <v>19219</v>
      </c>
      <c r="D7274">
        <v>1399999</v>
      </c>
      <c r="E7274" t="s">
        <v>3557</v>
      </c>
      <c r="F7274" t="s">
        <v>688</v>
      </c>
      <c r="G7274" s="10">
        <v>796.77101305009603</v>
      </c>
      <c r="H7274" s="11">
        <v>0.159705554830646</v>
      </c>
    </row>
    <row r="7275" spans="1:8" x14ac:dyDescent="0.3">
      <c r="A7275" s="9" t="s">
        <v>3244</v>
      </c>
      <c r="B7275" s="9">
        <v>13</v>
      </c>
      <c r="C7275">
        <v>6411</v>
      </c>
      <c r="D7275">
        <v>1399999</v>
      </c>
      <c r="E7275" t="s">
        <v>3557</v>
      </c>
      <c r="F7275" t="s">
        <v>3550</v>
      </c>
      <c r="G7275" s="10">
        <v>148.93933339825799</v>
      </c>
      <c r="H7275" s="11">
        <v>1.41496611626694E-2</v>
      </c>
    </row>
    <row r="7276" spans="1:8" x14ac:dyDescent="0.3">
      <c r="A7276" s="9" t="s">
        <v>3244</v>
      </c>
      <c r="B7276" s="9">
        <v>13</v>
      </c>
      <c r="C7276">
        <v>7140</v>
      </c>
      <c r="D7276">
        <v>1399999</v>
      </c>
      <c r="E7276" t="s">
        <v>3557</v>
      </c>
      <c r="F7276" t="s">
        <v>3590</v>
      </c>
      <c r="G7276" s="10">
        <v>140.71650041304099</v>
      </c>
      <c r="H7276" s="11">
        <v>4.4729556321176402E-4</v>
      </c>
    </row>
    <row r="7277" spans="1:8" x14ac:dyDescent="0.3">
      <c r="A7277" s="9" t="s">
        <v>3244</v>
      </c>
      <c r="B7277" s="9">
        <v>13</v>
      </c>
      <c r="C7277">
        <v>8210</v>
      </c>
      <c r="D7277">
        <v>1399999</v>
      </c>
      <c r="E7277" t="s">
        <v>3907</v>
      </c>
      <c r="F7277" t="s">
        <v>3895</v>
      </c>
      <c r="G7277" s="10">
        <v>1349.5658144981301</v>
      </c>
      <c r="H7277" s="11">
        <v>0.17715487194777299</v>
      </c>
    </row>
    <row r="7278" spans="1:8" x14ac:dyDescent="0.3">
      <c r="A7278" s="9" t="s">
        <v>3244</v>
      </c>
      <c r="B7278" s="9">
        <v>13</v>
      </c>
      <c r="C7278">
        <v>7140</v>
      </c>
      <c r="D7278">
        <v>1399999</v>
      </c>
      <c r="E7278" t="s">
        <v>3409</v>
      </c>
      <c r="F7278" t="s">
        <v>3590</v>
      </c>
      <c r="G7278" s="10">
        <v>164.74646992639401</v>
      </c>
      <c r="H7278" s="11">
        <v>5.2367963129110499E-4</v>
      </c>
    </row>
    <row r="7279" spans="1:8" x14ac:dyDescent="0.3">
      <c r="A7279" s="9" t="s">
        <v>3244</v>
      </c>
      <c r="B7279" s="9">
        <v>13</v>
      </c>
      <c r="C7279">
        <v>19219</v>
      </c>
      <c r="D7279">
        <v>1399999</v>
      </c>
      <c r="E7279" t="s">
        <v>3409</v>
      </c>
      <c r="F7279" t="s">
        <v>688</v>
      </c>
      <c r="G7279" s="10">
        <v>106.947261218124</v>
      </c>
      <c r="H7279" s="11">
        <v>2.1436612791766799E-2</v>
      </c>
    </row>
    <row r="7280" spans="1:8" x14ac:dyDescent="0.3">
      <c r="A7280" s="9" t="s">
        <v>3244</v>
      </c>
      <c r="B7280" s="9">
        <v>13</v>
      </c>
      <c r="C7280">
        <v>3081</v>
      </c>
      <c r="D7280">
        <v>1399999</v>
      </c>
      <c r="E7280" t="s">
        <v>3409</v>
      </c>
      <c r="F7280" t="s">
        <v>3389</v>
      </c>
      <c r="G7280" s="10">
        <v>55.950133260969999</v>
      </c>
      <c r="H7280" s="11">
        <v>1.96247398319782E-2</v>
      </c>
    </row>
    <row r="7281" spans="1:8" x14ac:dyDescent="0.3">
      <c r="A7281" s="9" t="s">
        <v>3244</v>
      </c>
      <c r="B7281" s="9">
        <v>13</v>
      </c>
      <c r="C7281">
        <v>4432</v>
      </c>
      <c r="D7281">
        <v>1399999</v>
      </c>
      <c r="E7281" t="s">
        <v>3409</v>
      </c>
      <c r="F7281" t="s">
        <v>3491</v>
      </c>
      <c r="G7281" s="10">
        <v>19.5734628070112</v>
      </c>
      <c r="H7281" s="11">
        <v>3.2985276048215699E-3</v>
      </c>
    </row>
    <row r="7282" spans="1:8" x14ac:dyDescent="0.3">
      <c r="A7282" s="9" t="s">
        <v>3244</v>
      </c>
      <c r="B7282" s="9">
        <v>13</v>
      </c>
      <c r="C7282">
        <v>7140</v>
      </c>
      <c r="D7282">
        <v>1399999</v>
      </c>
      <c r="E7282" t="s">
        <v>255</v>
      </c>
      <c r="F7282" t="s">
        <v>3590</v>
      </c>
      <c r="G7282" s="10">
        <v>3322.92735012806</v>
      </c>
      <c r="H7282" s="11">
        <v>1.0562589719219201E-2</v>
      </c>
    </row>
    <row r="7283" spans="1:8" x14ac:dyDescent="0.3">
      <c r="A7283" s="9" t="s">
        <v>3244</v>
      </c>
      <c r="B7283" s="9">
        <v>13</v>
      </c>
      <c r="C7283">
        <v>17832</v>
      </c>
      <c r="D7283">
        <v>1399999</v>
      </c>
      <c r="E7283" t="s">
        <v>255</v>
      </c>
      <c r="F7283" t="s">
        <v>3962</v>
      </c>
      <c r="G7283" s="10">
        <v>1174.6092259546299</v>
      </c>
      <c r="H7283" s="11">
        <v>0.29328569936445298</v>
      </c>
    </row>
    <row r="7284" spans="1:8" x14ac:dyDescent="0.3">
      <c r="A7284" s="9" t="s">
        <v>3244</v>
      </c>
      <c r="B7284" s="9">
        <v>13</v>
      </c>
      <c r="C7284">
        <v>3248</v>
      </c>
      <c r="D7284">
        <v>1399999</v>
      </c>
      <c r="E7284" t="s">
        <v>255</v>
      </c>
      <c r="F7284" t="s">
        <v>3422</v>
      </c>
      <c r="G7284" s="10">
        <v>844.81846341145797</v>
      </c>
      <c r="H7284" s="11">
        <v>0.16765597606895299</v>
      </c>
    </row>
    <row r="7285" spans="1:8" x14ac:dyDescent="0.3">
      <c r="A7285" s="9" t="s">
        <v>3244</v>
      </c>
      <c r="B7285" s="9">
        <v>13</v>
      </c>
      <c r="C7285">
        <v>6411</v>
      </c>
      <c r="D7285">
        <v>1399999</v>
      </c>
      <c r="E7285" t="s">
        <v>267</v>
      </c>
      <c r="F7285" t="s">
        <v>3550</v>
      </c>
      <c r="G7285" s="10">
        <v>1771.6664199669799</v>
      </c>
      <c r="H7285" s="11">
        <v>0.16831335929764199</v>
      </c>
    </row>
    <row r="7286" spans="1:8" x14ac:dyDescent="0.3">
      <c r="A7286" s="9" t="s">
        <v>3244</v>
      </c>
      <c r="B7286" s="9">
        <v>13</v>
      </c>
      <c r="C7286">
        <v>12472</v>
      </c>
      <c r="D7286">
        <v>1399999</v>
      </c>
      <c r="E7286" t="s">
        <v>267</v>
      </c>
      <c r="F7286" t="s">
        <v>3923</v>
      </c>
      <c r="G7286" s="10">
        <v>203.13996316758701</v>
      </c>
      <c r="H7286" s="11">
        <v>0.119705340699815</v>
      </c>
    </row>
    <row r="7287" spans="1:8" x14ac:dyDescent="0.3">
      <c r="A7287" s="9" t="s">
        <v>3244</v>
      </c>
      <c r="B7287" s="9">
        <v>13</v>
      </c>
      <c r="C7287">
        <v>13962</v>
      </c>
      <c r="D7287">
        <v>1399999</v>
      </c>
      <c r="E7287" t="s">
        <v>267</v>
      </c>
      <c r="F7287" t="s">
        <v>3954</v>
      </c>
      <c r="G7287" s="10">
        <v>30.879966385275999</v>
      </c>
      <c r="H7287" s="11">
        <v>1.43627750629191E-2</v>
      </c>
    </row>
    <row r="7288" spans="1:8" x14ac:dyDescent="0.3">
      <c r="A7288" s="9" t="s">
        <v>3244</v>
      </c>
      <c r="B7288" s="9">
        <v>13</v>
      </c>
      <c r="C7288">
        <v>7140</v>
      </c>
      <c r="D7288">
        <v>1399999</v>
      </c>
      <c r="E7288" t="s">
        <v>267</v>
      </c>
      <c r="F7288" t="s">
        <v>3590</v>
      </c>
      <c r="G7288" s="10">
        <v>26.4081493120331</v>
      </c>
      <c r="H7288" s="11">
        <v>8.3943588600015196E-5</v>
      </c>
    </row>
    <row r="7289" spans="1:8" x14ac:dyDescent="0.3">
      <c r="A7289" s="9" t="s">
        <v>3244</v>
      </c>
      <c r="B7289" s="9">
        <v>13</v>
      </c>
      <c r="C7289">
        <v>7140</v>
      </c>
      <c r="D7289">
        <v>1399999</v>
      </c>
      <c r="E7289" t="s">
        <v>3766</v>
      </c>
      <c r="F7289" t="s">
        <v>3590</v>
      </c>
      <c r="G7289" s="10">
        <v>135.16542360891</v>
      </c>
      <c r="H7289" s="11">
        <v>4.2965035445339302E-4</v>
      </c>
    </row>
    <row r="7290" spans="1:8" x14ac:dyDescent="0.3">
      <c r="A7290" s="9" t="s">
        <v>3244</v>
      </c>
      <c r="B7290" s="9">
        <v>13</v>
      </c>
      <c r="C7290">
        <v>16674</v>
      </c>
      <c r="D7290">
        <v>1399999</v>
      </c>
      <c r="E7290" t="s">
        <v>3766</v>
      </c>
      <c r="F7290" t="s">
        <v>3959</v>
      </c>
      <c r="G7290" s="10">
        <v>116.665970424981</v>
      </c>
      <c r="H7290" s="11">
        <v>2.36596979162404E-2</v>
      </c>
    </row>
    <row r="7291" spans="1:8" x14ac:dyDescent="0.3">
      <c r="A7291" s="9" t="s">
        <v>3244</v>
      </c>
      <c r="B7291" s="9">
        <v>13</v>
      </c>
      <c r="C7291">
        <v>9431</v>
      </c>
      <c r="D7291">
        <v>1399999</v>
      </c>
      <c r="E7291" t="s">
        <v>3766</v>
      </c>
      <c r="F7291" t="s">
        <v>3915</v>
      </c>
      <c r="G7291" s="10">
        <v>57.645730892659898</v>
      </c>
      <c r="H7291" s="11">
        <v>0.148571471372834</v>
      </c>
    </row>
    <row r="7292" spans="1:8" x14ac:dyDescent="0.3">
      <c r="A7292" s="9" t="s">
        <v>3244</v>
      </c>
      <c r="B7292" s="9">
        <v>13</v>
      </c>
      <c r="C7292">
        <v>40212</v>
      </c>
      <c r="D7292">
        <v>1399999</v>
      </c>
      <c r="E7292" t="s">
        <v>3766</v>
      </c>
      <c r="F7292" t="s">
        <v>4007</v>
      </c>
      <c r="G7292" s="10">
        <v>46.407255922508703</v>
      </c>
      <c r="H7292" s="11">
        <v>1.3581286485955101E-2</v>
      </c>
    </row>
    <row r="7293" spans="1:8" x14ac:dyDescent="0.3">
      <c r="A7293" s="9" t="s">
        <v>3244</v>
      </c>
      <c r="B7293" s="9">
        <v>13</v>
      </c>
      <c r="C7293">
        <v>9601</v>
      </c>
      <c r="D7293">
        <v>1399999</v>
      </c>
      <c r="E7293" t="s">
        <v>661</v>
      </c>
      <c r="F7293" t="s">
        <v>3916</v>
      </c>
      <c r="G7293" s="10">
        <v>939.81235514986702</v>
      </c>
      <c r="H7293" s="11">
        <v>4.3714235785379203E-2</v>
      </c>
    </row>
    <row r="7294" spans="1:8" x14ac:dyDescent="0.3">
      <c r="A7294" s="9" t="s">
        <v>3244</v>
      </c>
      <c r="B7294" s="9">
        <v>13</v>
      </c>
      <c r="C7294">
        <v>7140</v>
      </c>
      <c r="D7294">
        <v>1399999</v>
      </c>
      <c r="E7294" t="s">
        <v>661</v>
      </c>
      <c r="F7294" t="s">
        <v>3590</v>
      </c>
      <c r="G7294" s="10">
        <v>853.49907877656699</v>
      </c>
      <c r="H7294" s="11">
        <v>2.7130176633265901E-3</v>
      </c>
    </row>
    <row r="7295" spans="1:8" x14ac:dyDescent="0.3">
      <c r="A7295" s="9" t="s">
        <v>3244</v>
      </c>
      <c r="B7295" s="9">
        <v>13</v>
      </c>
      <c r="C7295">
        <v>7140</v>
      </c>
      <c r="D7295">
        <v>1399999</v>
      </c>
      <c r="E7295" t="s">
        <v>3436</v>
      </c>
      <c r="F7295" t="s">
        <v>3590</v>
      </c>
      <c r="G7295" s="10">
        <v>213.68171108281501</v>
      </c>
      <c r="H7295" s="11">
        <v>6.7923009047475699E-4</v>
      </c>
    </row>
    <row r="7296" spans="1:8" x14ac:dyDescent="0.3">
      <c r="A7296" s="9" t="s">
        <v>3244</v>
      </c>
      <c r="B7296" s="9">
        <v>13</v>
      </c>
      <c r="C7296">
        <v>3248</v>
      </c>
      <c r="D7296">
        <v>1399999</v>
      </c>
      <c r="E7296" t="s">
        <v>3436</v>
      </c>
      <c r="F7296" t="s">
        <v>3422</v>
      </c>
      <c r="G7296" s="10">
        <v>143.37976432380401</v>
      </c>
      <c r="H7296" s="11">
        <v>2.8454011574479899E-2</v>
      </c>
    </row>
    <row r="7297" spans="1:8" x14ac:dyDescent="0.3">
      <c r="A7297" s="9" t="s">
        <v>3244</v>
      </c>
      <c r="B7297" s="9">
        <v>13</v>
      </c>
      <c r="C7297">
        <v>18956</v>
      </c>
      <c r="D7297">
        <v>1399999</v>
      </c>
      <c r="E7297" t="s">
        <v>3436</v>
      </c>
      <c r="F7297" t="s">
        <v>3998</v>
      </c>
      <c r="G7297" s="10">
        <v>140.64365447849801</v>
      </c>
      <c r="H7297" s="11">
        <v>6.9625571524009097E-2</v>
      </c>
    </row>
    <row r="7298" spans="1:8" x14ac:dyDescent="0.3">
      <c r="A7298" s="9" t="s">
        <v>3244</v>
      </c>
      <c r="B7298" s="9">
        <v>13</v>
      </c>
      <c r="C7298">
        <v>17832</v>
      </c>
      <c r="D7298">
        <v>1399999</v>
      </c>
      <c r="E7298" t="s">
        <v>3436</v>
      </c>
      <c r="F7298" t="s">
        <v>3962</v>
      </c>
      <c r="G7298" s="10">
        <v>46.871005375673903</v>
      </c>
      <c r="H7298" s="11">
        <v>1.17031224408674E-2</v>
      </c>
    </row>
    <row r="7299" spans="1:8" x14ac:dyDescent="0.3">
      <c r="A7299" s="9" t="s">
        <v>3244</v>
      </c>
      <c r="B7299" s="9">
        <v>13</v>
      </c>
      <c r="C7299">
        <v>16674</v>
      </c>
      <c r="D7299">
        <v>1399999</v>
      </c>
      <c r="E7299" t="s">
        <v>3776</v>
      </c>
      <c r="F7299" t="s">
        <v>3959</v>
      </c>
      <c r="G7299" s="10">
        <v>360.34547368144399</v>
      </c>
      <c r="H7299" s="11">
        <v>7.3077565135154093E-2</v>
      </c>
    </row>
    <row r="7300" spans="1:8" x14ac:dyDescent="0.3">
      <c r="A7300" s="9" t="s">
        <v>3244</v>
      </c>
      <c r="B7300" s="9">
        <v>13</v>
      </c>
      <c r="C7300">
        <v>7140</v>
      </c>
      <c r="D7300">
        <v>1399999</v>
      </c>
      <c r="E7300" t="s">
        <v>3776</v>
      </c>
      <c r="F7300" t="s">
        <v>3590</v>
      </c>
      <c r="G7300" s="10">
        <v>279.01062471857801</v>
      </c>
      <c r="H7300" s="11">
        <v>8.8689111908866103E-4</v>
      </c>
    </row>
    <row r="7301" spans="1:8" x14ac:dyDescent="0.3">
      <c r="A7301" s="9" t="s">
        <v>3244</v>
      </c>
      <c r="B7301" s="9">
        <v>13</v>
      </c>
      <c r="C7301">
        <v>7140</v>
      </c>
      <c r="D7301">
        <v>1399999</v>
      </c>
      <c r="E7301" t="s">
        <v>306</v>
      </c>
      <c r="F7301" t="s">
        <v>3590</v>
      </c>
      <c r="G7301" s="10">
        <v>475.308779119029</v>
      </c>
      <c r="H7301" s="11">
        <v>1.5108640950527599E-3</v>
      </c>
    </row>
    <row r="7302" spans="1:8" x14ac:dyDescent="0.3">
      <c r="A7302" s="9" t="s">
        <v>3244</v>
      </c>
      <c r="B7302" s="9">
        <v>13</v>
      </c>
      <c r="C7302">
        <v>9689</v>
      </c>
      <c r="D7302">
        <v>1399999</v>
      </c>
      <c r="E7302" t="s">
        <v>306</v>
      </c>
      <c r="F7302" t="s">
        <v>3917</v>
      </c>
      <c r="G7302" s="10">
        <v>88.099225231985301</v>
      </c>
      <c r="H7302" s="11">
        <v>4.9382973784745099E-2</v>
      </c>
    </row>
    <row r="7303" spans="1:8" x14ac:dyDescent="0.3">
      <c r="A7303" s="9" t="s">
        <v>3244</v>
      </c>
      <c r="B7303" s="9">
        <v>13</v>
      </c>
      <c r="C7303">
        <v>20146</v>
      </c>
      <c r="D7303">
        <v>1399999</v>
      </c>
      <c r="E7303" t="s">
        <v>306</v>
      </c>
      <c r="F7303" t="s">
        <v>4005</v>
      </c>
      <c r="G7303" s="10">
        <v>33.7370325538458</v>
      </c>
      <c r="H7303" s="11">
        <v>4.7317016204552399E-2</v>
      </c>
    </row>
    <row r="7304" spans="1:8" x14ac:dyDescent="0.3">
      <c r="A7304" s="9" t="s">
        <v>3244</v>
      </c>
      <c r="B7304" s="9">
        <v>13</v>
      </c>
      <c r="C7304">
        <v>5905</v>
      </c>
      <c r="D7304">
        <v>1399999</v>
      </c>
      <c r="E7304" t="s">
        <v>306</v>
      </c>
      <c r="F7304" t="s">
        <v>3528</v>
      </c>
      <c r="G7304" s="10">
        <v>17.421542594466398</v>
      </c>
      <c r="H7304" s="11">
        <v>1.2123550866017E-2</v>
      </c>
    </row>
    <row r="7305" spans="1:8" x14ac:dyDescent="0.3">
      <c r="A7305" s="9" t="s">
        <v>3244</v>
      </c>
      <c r="B7305" s="9">
        <v>13</v>
      </c>
      <c r="C7305">
        <v>7140</v>
      </c>
      <c r="D7305">
        <v>1399999</v>
      </c>
      <c r="E7305" t="s">
        <v>3540</v>
      </c>
      <c r="F7305" t="s">
        <v>3590</v>
      </c>
      <c r="G7305" s="10">
        <v>175.388375457309</v>
      </c>
      <c r="H7305" s="11">
        <v>5.5750705816801701E-4</v>
      </c>
    </row>
    <row r="7306" spans="1:8" x14ac:dyDescent="0.3">
      <c r="A7306" s="9" t="s">
        <v>3244</v>
      </c>
      <c r="B7306" s="9">
        <v>13</v>
      </c>
      <c r="C7306">
        <v>14649</v>
      </c>
      <c r="D7306">
        <v>1399999</v>
      </c>
      <c r="E7306" t="s">
        <v>3540</v>
      </c>
      <c r="F7306" t="s">
        <v>3955</v>
      </c>
      <c r="G7306" s="10">
        <v>41.129378420993199</v>
      </c>
      <c r="H7306" s="11">
        <v>4.5597980511078898E-2</v>
      </c>
    </row>
    <row r="7307" spans="1:8" x14ac:dyDescent="0.3">
      <c r="A7307" s="9" t="s">
        <v>3244</v>
      </c>
      <c r="B7307" s="9">
        <v>13</v>
      </c>
      <c r="C7307">
        <v>9689</v>
      </c>
      <c r="D7307">
        <v>1399999</v>
      </c>
      <c r="E7307" t="s">
        <v>3540</v>
      </c>
      <c r="F7307" t="s">
        <v>3917</v>
      </c>
      <c r="G7307" s="10">
        <v>24.253730867322599</v>
      </c>
      <c r="H7307" s="11">
        <v>1.35951406206965E-2</v>
      </c>
    </row>
    <row r="7308" spans="1:8" x14ac:dyDescent="0.3">
      <c r="A7308" s="9" t="s">
        <v>3244</v>
      </c>
      <c r="B7308" s="9">
        <v>13</v>
      </c>
      <c r="C7308">
        <v>5905</v>
      </c>
      <c r="D7308">
        <v>1399999</v>
      </c>
      <c r="E7308" t="s">
        <v>3540</v>
      </c>
      <c r="F7308" t="s">
        <v>3528</v>
      </c>
      <c r="G7308" s="10">
        <v>15.8645641999546</v>
      </c>
      <c r="H7308" s="11">
        <v>1.1040058594261999E-2</v>
      </c>
    </row>
    <row r="7309" spans="1:8" x14ac:dyDescent="0.3">
      <c r="A7309" s="9" t="s">
        <v>3244</v>
      </c>
      <c r="B7309" s="9">
        <v>13</v>
      </c>
      <c r="C7309">
        <v>7140</v>
      </c>
      <c r="D7309">
        <v>1399999</v>
      </c>
      <c r="E7309" t="s">
        <v>953</v>
      </c>
      <c r="F7309" t="s">
        <v>3590</v>
      </c>
      <c r="G7309" s="10">
        <v>119.14534231723199</v>
      </c>
      <c r="H7309" s="11">
        <v>3.78727319393353E-4</v>
      </c>
    </row>
    <row r="7310" spans="1:8" x14ac:dyDescent="0.3">
      <c r="A7310" s="9" t="s">
        <v>3244</v>
      </c>
      <c r="B7310" s="9">
        <v>13</v>
      </c>
      <c r="C7310">
        <v>9689</v>
      </c>
      <c r="D7310">
        <v>1399999</v>
      </c>
      <c r="E7310" t="s">
        <v>953</v>
      </c>
      <c r="F7310" t="s">
        <v>3917</v>
      </c>
      <c r="G7310" s="10">
        <v>21.624007230973401</v>
      </c>
      <c r="H7310" s="11">
        <v>1.2121080286420101E-2</v>
      </c>
    </row>
    <row r="7311" spans="1:8" x14ac:dyDescent="0.3">
      <c r="A7311" s="9" t="s">
        <v>3244</v>
      </c>
      <c r="B7311" s="9">
        <v>13</v>
      </c>
      <c r="C7311">
        <v>20146</v>
      </c>
      <c r="D7311">
        <v>1399999</v>
      </c>
      <c r="E7311" t="s">
        <v>953</v>
      </c>
      <c r="F7311" t="s">
        <v>4005</v>
      </c>
      <c r="G7311" s="10">
        <v>16.967370218955001</v>
      </c>
      <c r="H7311" s="11">
        <v>2.37971531822651E-2</v>
      </c>
    </row>
    <row r="7312" spans="1:8" x14ac:dyDescent="0.3">
      <c r="A7312" s="9" t="s">
        <v>3244</v>
      </c>
      <c r="B7312" s="9">
        <v>13</v>
      </c>
      <c r="C7312">
        <v>407</v>
      </c>
      <c r="D7312">
        <v>1399999</v>
      </c>
      <c r="E7312" t="s">
        <v>953</v>
      </c>
      <c r="F7312" t="s">
        <v>3263</v>
      </c>
      <c r="G7312" s="10">
        <v>13.411414023591099</v>
      </c>
      <c r="H7312" s="11">
        <v>7.3770154145165598E-3</v>
      </c>
    </row>
    <row r="7313" spans="1:8" x14ac:dyDescent="0.3">
      <c r="A7313" s="9" t="s">
        <v>3244</v>
      </c>
      <c r="B7313" s="9">
        <v>13</v>
      </c>
      <c r="C7313">
        <v>7140</v>
      </c>
      <c r="D7313">
        <v>1399999</v>
      </c>
      <c r="E7313" t="s">
        <v>3437</v>
      </c>
      <c r="F7313" t="s">
        <v>3590</v>
      </c>
      <c r="G7313" s="10">
        <v>497.61249065215799</v>
      </c>
      <c r="H7313" s="11">
        <v>1.5817609066039299E-3</v>
      </c>
    </row>
    <row r="7314" spans="1:8" x14ac:dyDescent="0.3">
      <c r="A7314" s="9" t="s">
        <v>3244</v>
      </c>
      <c r="B7314" s="9">
        <v>13</v>
      </c>
      <c r="C7314">
        <v>18956</v>
      </c>
      <c r="D7314">
        <v>1399999</v>
      </c>
      <c r="E7314" t="s">
        <v>3437</v>
      </c>
      <c r="F7314" t="s">
        <v>3998</v>
      </c>
      <c r="G7314" s="10">
        <v>327.52470412567499</v>
      </c>
      <c r="H7314" s="11">
        <v>0.162140942636472</v>
      </c>
    </row>
    <row r="7315" spans="1:8" x14ac:dyDescent="0.3">
      <c r="A7315" s="9" t="s">
        <v>3244</v>
      </c>
      <c r="B7315" s="9">
        <v>13</v>
      </c>
      <c r="C7315">
        <v>3248</v>
      </c>
      <c r="D7315">
        <v>1399999</v>
      </c>
      <c r="E7315" t="s">
        <v>3437</v>
      </c>
      <c r="F7315" t="s">
        <v>3422</v>
      </c>
      <c r="G7315" s="10">
        <v>63.675837149582399</v>
      </c>
      <c r="H7315" s="11">
        <v>1.26366019348248E-2</v>
      </c>
    </row>
    <row r="7316" spans="1:8" x14ac:dyDescent="0.3">
      <c r="A7316" s="9" t="s">
        <v>3244</v>
      </c>
      <c r="B7316" s="9">
        <v>13</v>
      </c>
      <c r="C7316">
        <v>7140</v>
      </c>
      <c r="D7316">
        <v>1399999</v>
      </c>
      <c r="E7316" t="s">
        <v>314</v>
      </c>
      <c r="F7316" t="s">
        <v>3590</v>
      </c>
      <c r="G7316" s="10">
        <v>338.73314946844903</v>
      </c>
      <c r="H7316" s="11">
        <v>1.0767311184207201E-3</v>
      </c>
    </row>
    <row r="7317" spans="1:8" x14ac:dyDescent="0.3">
      <c r="A7317" s="9" t="s">
        <v>3244</v>
      </c>
      <c r="B7317" s="9">
        <v>13</v>
      </c>
      <c r="C7317">
        <v>10624</v>
      </c>
      <c r="D7317">
        <v>1399999</v>
      </c>
      <c r="E7317" t="s">
        <v>314</v>
      </c>
      <c r="F7317" t="s">
        <v>3919</v>
      </c>
      <c r="G7317" s="10">
        <v>164.42566465233199</v>
      </c>
      <c r="H7317" s="11">
        <v>0.15410090407903601</v>
      </c>
    </row>
    <row r="7318" spans="1:8" x14ac:dyDescent="0.3">
      <c r="A7318" s="9" t="s">
        <v>3244</v>
      </c>
      <c r="B7318" s="9">
        <v>13</v>
      </c>
      <c r="C7318">
        <v>3248</v>
      </c>
      <c r="D7318">
        <v>1399999</v>
      </c>
      <c r="E7318" t="s">
        <v>314</v>
      </c>
      <c r="F7318" t="s">
        <v>3422</v>
      </c>
      <c r="G7318" s="10">
        <v>78.339002761173802</v>
      </c>
      <c r="H7318" s="11">
        <v>1.55465375592724E-2</v>
      </c>
    </row>
    <row r="7319" spans="1:8" x14ac:dyDescent="0.3">
      <c r="A7319" s="9" t="s">
        <v>3244</v>
      </c>
      <c r="B7319" s="9">
        <v>13</v>
      </c>
      <c r="C7319">
        <v>7140</v>
      </c>
      <c r="D7319">
        <v>1399999</v>
      </c>
      <c r="E7319" t="s">
        <v>3785</v>
      </c>
      <c r="F7319" t="s">
        <v>3590</v>
      </c>
      <c r="G7319" s="10">
        <v>199.08600552299001</v>
      </c>
      <c r="H7319" s="11">
        <v>6.3283471878990301E-4</v>
      </c>
    </row>
    <row r="7320" spans="1:8" x14ac:dyDescent="0.3">
      <c r="A7320" s="9" t="s">
        <v>3244</v>
      </c>
      <c r="B7320" s="9">
        <v>13</v>
      </c>
      <c r="C7320">
        <v>7140</v>
      </c>
      <c r="D7320">
        <v>1399999</v>
      </c>
      <c r="E7320" t="s">
        <v>3277</v>
      </c>
      <c r="F7320" t="s">
        <v>3590</v>
      </c>
      <c r="G7320" s="10">
        <v>643.01976749422704</v>
      </c>
      <c r="H7320" s="11">
        <v>2.0439670416289701E-3</v>
      </c>
    </row>
    <row r="7321" spans="1:8" x14ac:dyDescent="0.3">
      <c r="A7321" s="9" t="s">
        <v>3244</v>
      </c>
      <c r="B7321" s="9">
        <v>13</v>
      </c>
      <c r="C7321">
        <v>13962</v>
      </c>
      <c r="D7321">
        <v>1399999</v>
      </c>
      <c r="E7321" t="s">
        <v>3277</v>
      </c>
      <c r="F7321" t="s">
        <v>3954</v>
      </c>
      <c r="G7321" s="10">
        <v>604.36231623906997</v>
      </c>
      <c r="H7321" s="11">
        <v>0.28109875173910198</v>
      </c>
    </row>
    <row r="7322" spans="1:8" x14ac:dyDescent="0.3">
      <c r="A7322" s="9" t="s">
        <v>3244</v>
      </c>
      <c r="B7322" s="9">
        <v>13</v>
      </c>
      <c r="C7322">
        <v>407</v>
      </c>
      <c r="D7322">
        <v>1399999</v>
      </c>
      <c r="E7322" t="s">
        <v>3277</v>
      </c>
      <c r="F7322" t="s">
        <v>3263</v>
      </c>
      <c r="G7322" s="10">
        <v>220.09931110377801</v>
      </c>
      <c r="H7322" s="11">
        <v>0.121066727779856</v>
      </c>
    </row>
    <row r="7323" spans="1:8" x14ac:dyDescent="0.3">
      <c r="A7323" s="9" t="s">
        <v>3244</v>
      </c>
      <c r="B7323" s="9">
        <v>13</v>
      </c>
      <c r="C7323">
        <v>26218</v>
      </c>
      <c r="D7323">
        <v>1399999</v>
      </c>
      <c r="E7323" t="s">
        <v>3277</v>
      </c>
      <c r="F7323" t="s">
        <v>4006</v>
      </c>
      <c r="G7323" s="10">
        <v>63.847313363511603</v>
      </c>
      <c r="H7323" s="11">
        <v>0.26939794668148298</v>
      </c>
    </row>
    <row r="7324" spans="1:8" x14ac:dyDescent="0.3">
      <c r="A7324" s="9" t="s">
        <v>3244</v>
      </c>
      <c r="B7324" s="9">
        <v>13</v>
      </c>
      <c r="C7324">
        <v>20146</v>
      </c>
      <c r="D7324">
        <v>1399999</v>
      </c>
      <c r="E7324" t="s">
        <v>3277</v>
      </c>
      <c r="F7324" t="s">
        <v>4005</v>
      </c>
      <c r="G7324" s="10">
        <v>42.576421957115798</v>
      </c>
      <c r="H7324" s="11">
        <v>5.9714476798198898E-2</v>
      </c>
    </row>
    <row r="7325" spans="1:8" x14ac:dyDescent="0.3">
      <c r="A7325" s="9" t="s">
        <v>3244</v>
      </c>
      <c r="B7325" s="9">
        <v>13</v>
      </c>
      <c r="C7325">
        <v>13934</v>
      </c>
      <c r="D7325">
        <v>1399999</v>
      </c>
      <c r="E7325" t="s">
        <v>3277</v>
      </c>
      <c r="F7325" t="s">
        <v>3953</v>
      </c>
      <c r="G7325" s="10">
        <v>26.092113815281198</v>
      </c>
      <c r="H7325" s="11">
        <v>3.7814657703306102E-2</v>
      </c>
    </row>
    <row r="7326" spans="1:8" x14ac:dyDescent="0.3">
      <c r="A7326" s="9" t="s">
        <v>3244</v>
      </c>
      <c r="B7326" s="9">
        <v>13</v>
      </c>
      <c r="C7326">
        <v>18305</v>
      </c>
      <c r="D7326">
        <v>1399999</v>
      </c>
      <c r="E7326" t="s">
        <v>322</v>
      </c>
      <c r="F7326" t="s">
        <v>3966</v>
      </c>
      <c r="G7326" s="10">
        <v>1046.5027075538601</v>
      </c>
      <c r="H7326" s="11">
        <v>0.185090680501213</v>
      </c>
    </row>
    <row r="7327" spans="1:8" x14ac:dyDescent="0.3">
      <c r="A7327" s="9" t="s">
        <v>3244</v>
      </c>
      <c r="B7327" s="9">
        <v>13</v>
      </c>
      <c r="C7327">
        <v>3843</v>
      </c>
      <c r="D7327">
        <v>1399999</v>
      </c>
      <c r="E7327" t="s">
        <v>3144</v>
      </c>
      <c r="F7327" t="s">
        <v>3469</v>
      </c>
      <c r="G7327" s="10">
        <v>349.00668993638101</v>
      </c>
      <c r="H7327" s="11">
        <v>0.13772955403961301</v>
      </c>
    </row>
    <row r="7328" spans="1:8" x14ac:dyDescent="0.3">
      <c r="A7328" s="9" t="s">
        <v>3244</v>
      </c>
      <c r="B7328" s="9">
        <v>13</v>
      </c>
      <c r="C7328">
        <v>7140</v>
      </c>
      <c r="D7328">
        <v>1399999</v>
      </c>
      <c r="E7328" t="s">
        <v>3144</v>
      </c>
      <c r="F7328" t="s">
        <v>3590</v>
      </c>
      <c r="G7328" s="10">
        <v>291.221300293718</v>
      </c>
      <c r="H7328" s="11">
        <v>9.2570519556545302E-4</v>
      </c>
    </row>
    <row r="7329" spans="1:8" x14ac:dyDescent="0.3">
      <c r="A7329" s="9" t="s">
        <v>3244</v>
      </c>
      <c r="B7329" s="9">
        <v>13</v>
      </c>
      <c r="C7329">
        <v>2903</v>
      </c>
      <c r="D7329">
        <v>1399999</v>
      </c>
      <c r="E7329" t="s">
        <v>3144</v>
      </c>
      <c r="F7329" t="s">
        <v>3354</v>
      </c>
      <c r="G7329" s="10">
        <v>23.3344169204365</v>
      </c>
      <c r="H7329" s="11">
        <v>6.4282140276684704E-2</v>
      </c>
    </row>
    <row r="7330" spans="1:8" x14ac:dyDescent="0.3">
      <c r="A7330" s="9" t="s">
        <v>3244</v>
      </c>
      <c r="B7330" s="9">
        <v>13</v>
      </c>
      <c r="C7330">
        <v>8210</v>
      </c>
      <c r="D7330">
        <v>1399999</v>
      </c>
      <c r="E7330" t="s">
        <v>983</v>
      </c>
      <c r="F7330" t="s">
        <v>3895</v>
      </c>
      <c r="G7330" s="10">
        <v>226.792391600146</v>
      </c>
      <c r="H7330" s="11">
        <v>2.9770594854311602E-2</v>
      </c>
    </row>
    <row r="7331" spans="1:8" x14ac:dyDescent="0.3">
      <c r="A7331" s="9" t="s">
        <v>3244</v>
      </c>
      <c r="B7331" s="9">
        <v>13</v>
      </c>
      <c r="C7331">
        <v>15700</v>
      </c>
      <c r="D7331">
        <v>1399999</v>
      </c>
      <c r="E7331" t="s">
        <v>983</v>
      </c>
      <c r="F7331" t="s">
        <v>3958</v>
      </c>
      <c r="G7331" s="10">
        <v>193.71199881732301</v>
      </c>
      <c r="H7331" s="11">
        <v>7.1612568878862595E-2</v>
      </c>
    </row>
    <row r="7332" spans="1:8" x14ac:dyDescent="0.3">
      <c r="A7332" s="9" t="s">
        <v>3244</v>
      </c>
      <c r="B7332" s="9">
        <v>13</v>
      </c>
      <c r="C7332">
        <v>7140</v>
      </c>
      <c r="D7332">
        <v>1399999</v>
      </c>
      <c r="E7332" t="s">
        <v>983</v>
      </c>
      <c r="F7332" t="s">
        <v>3590</v>
      </c>
      <c r="G7332" s="10">
        <v>82.816038899468793</v>
      </c>
      <c r="H7332" s="11">
        <v>2.6324735659125298E-4</v>
      </c>
    </row>
    <row r="7333" spans="1:8" x14ac:dyDescent="0.3">
      <c r="A7333" s="9" t="s">
        <v>3244</v>
      </c>
      <c r="B7333" s="9">
        <v>13</v>
      </c>
      <c r="C7333">
        <v>9689</v>
      </c>
      <c r="D7333">
        <v>1399999</v>
      </c>
      <c r="E7333" t="s">
        <v>983</v>
      </c>
      <c r="F7333" t="s">
        <v>3917</v>
      </c>
      <c r="G7333" s="10">
        <v>15.3500822714617</v>
      </c>
      <c r="H7333" s="11">
        <v>8.6043062059763097E-3</v>
      </c>
    </row>
    <row r="7334" spans="1:8" x14ac:dyDescent="0.3">
      <c r="A7334" s="9" t="s">
        <v>3244</v>
      </c>
      <c r="B7334" s="9">
        <v>13</v>
      </c>
      <c r="C7334">
        <v>16674</v>
      </c>
      <c r="D7334">
        <v>1399999</v>
      </c>
      <c r="E7334" t="s">
        <v>3376</v>
      </c>
      <c r="F7334" t="s">
        <v>3959</v>
      </c>
      <c r="G7334" s="10">
        <v>45.838292352461103</v>
      </c>
      <c r="H7334" s="11">
        <v>9.2959424766702794E-3</v>
      </c>
    </row>
    <row r="7335" spans="1:8" x14ac:dyDescent="0.3">
      <c r="A7335" s="9" t="s">
        <v>3244</v>
      </c>
      <c r="B7335" s="9">
        <v>13</v>
      </c>
      <c r="C7335">
        <v>7140</v>
      </c>
      <c r="D7335">
        <v>1399999</v>
      </c>
      <c r="E7335" t="s">
        <v>3376</v>
      </c>
      <c r="F7335" t="s">
        <v>3590</v>
      </c>
      <c r="G7335" s="10">
        <v>45.813333550260602</v>
      </c>
      <c r="H7335" s="11">
        <v>1.4562685095793499E-4</v>
      </c>
    </row>
    <row r="7336" spans="1:8" x14ac:dyDescent="0.3">
      <c r="A7336" s="9" t="s">
        <v>3244</v>
      </c>
      <c r="B7336" s="9">
        <v>13</v>
      </c>
      <c r="C7336">
        <v>3843</v>
      </c>
      <c r="D7336">
        <v>1399999</v>
      </c>
      <c r="E7336" t="s">
        <v>3376</v>
      </c>
      <c r="F7336" t="s">
        <v>3469</v>
      </c>
      <c r="G7336" s="10">
        <v>45.414755253668297</v>
      </c>
      <c r="H7336" s="11">
        <v>1.7922160715733298E-2</v>
      </c>
    </row>
    <row r="7337" spans="1:8" x14ac:dyDescent="0.3">
      <c r="A7337" s="9" t="s">
        <v>3244</v>
      </c>
      <c r="B7337" s="9">
        <v>13</v>
      </c>
      <c r="C7337">
        <v>31833</v>
      </c>
      <c r="D7337">
        <v>1399999</v>
      </c>
      <c r="E7337" t="s">
        <v>3376</v>
      </c>
      <c r="F7337" t="s">
        <v>3243</v>
      </c>
      <c r="G7337" s="10">
        <v>7.3856167448258203</v>
      </c>
      <c r="H7337" s="11">
        <v>3.2350489464852499E-3</v>
      </c>
    </row>
    <row r="7338" spans="1:8" x14ac:dyDescent="0.3">
      <c r="A7338" s="9" t="s">
        <v>3244</v>
      </c>
      <c r="B7338" s="9">
        <v>13</v>
      </c>
      <c r="C7338">
        <v>2903</v>
      </c>
      <c r="D7338">
        <v>1399999</v>
      </c>
      <c r="E7338" t="s">
        <v>3376</v>
      </c>
      <c r="F7338" t="s">
        <v>3354</v>
      </c>
      <c r="G7338" s="10">
        <v>4.7537670077528702</v>
      </c>
      <c r="H7338" s="11">
        <v>1.3095776880861901E-2</v>
      </c>
    </row>
    <row r="7339" spans="1:8" x14ac:dyDescent="0.3">
      <c r="A7339" s="9" t="s">
        <v>3244</v>
      </c>
      <c r="B7339" s="9">
        <v>13</v>
      </c>
      <c r="C7339">
        <v>7140</v>
      </c>
      <c r="D7339">
        <v>1399999</v>
      </c>
      <c r="E7339" t="s">
        <v>331</v>
      </c>
      <c r="F7339" t="s">
        <v>3590</v>
      </c>
      <c r="G7339" s="10">
        <v>1842.1022755409799</v>
      </c>
      <c r="H7339" s="11">
        <v>5.8554908089187502E-3</v>
      </c>
    </row>
    <row r="7340" spans="1:8" x14ac:dyDescent="0.3">
      <c r="A7340" s="9" t="s">
        <v>3244</v>
      </c>
      <c r="B7340" s="9">
        <v>13</v>
      </c>
      <c r="C7340">
        <v>40212</v>
      </c>
      <c r="D7340">
        <v>1399999</v>
      </c>
      <c r="E7340" t="s">
        <v>331</v>
      </c>
      <c r="F7340" t="s">
        <v>4007</v>
      </c>
      <c r="G7340" s="10">
        <v>632.37487077951005</v>
      </c>
      <c r="H7340" s="11">
        <v>0.18506727268935</v>
      </c>
    </row>
    <row r="7341" spans="1:8" x14ac:dyDescent="0.3">
      <c r="A7341" s="9" t="s">
        <v>3244</v>
      </c>
      <c r="B7341" s="9">
        <v>13</v>
      </c>
      <c r="C7341">
        <v>17290</v>
      </c>
      <c r="D7341">
        <v>1399999</v>
      </c>
      <c r="E7341" t="s">
        <v>331</v>
      </c>
      <c r="F7341" t="s">
        <v>3961</v>
      </c>
      <c r="G7341" s="10">
        <v>154.63157738789801</v>
      </c>
      <c r="H7341" s="11">
        <v>0.25061843985072702</v>
      </c>
    </row>
    <row r="7342" spans="1:8" x14ac:dyDescent="0.3">
      <c r="A7342" s="9" t="s">
        <v>3244</v>
      </c>
      <c r="B7342" s="9">
        <v>13</v>
      </c>
      <c r="C7342">
        <v>1891</v>
      </c>
      <c r="D7342">
        <v>1399999</v>
      </c>
      <c r="E7342" t="s">
        <v>3317</v>
      </c>
      <c r="F7342" t="s">
        <v>3321</v>
      </c>
      <c r="G7342" s="10">
        <v>875.82081051581099</v>
      </c>
      <c r="H7342" s="11">
        <v>0.116218260418764</v>
      </c>
    </row>
    <row r="7343" spans="1:8" x14ac:dyDescent="0.3">
      <c r="A7343" s="9" t="s">
        <v>3244</v>
      </c>
      <c r="B7343" s="9">
        <v>13</v>
      </c>
      <c r="C7343">
        <v>562</v>
      </c>
      <c r="D7343">
        <v>1399999</v>
      </c>
      <c r="E7343" t="s">
        <v>3317</v>
      </c>
      <c r="F7343" t="s">
        <v>3298</v>
      </c>
      <c r="G7343" s="10">
        <v>197.007872369052</v>
      </c>
      <c r="H7343" s="11">
        <v>4.2068732088202498E-2</v>
      </c>
    </row>
    <row r="7344" spans="1:8" x14ac:dyDescent="0.3">
      <c r="A7344" s="9" t="s">
        <v>3244</v>
      </c>
      <c r="B7344" s="9">
        <v>13</v>
      </c>
      <c r="C7344">
        <v>7140</v>
      </c>
      <c r="D7344">
        <v>1399999</v>
      </c>
      <c r="E7344" t="s">
        <v>3317</v>
      </c>
      <c r="F7344" t="s">
        <v>3590</v>
      </c>
      <c r="G7344" s="10">
        <v>140.889264293819</v>
      </c>
      <c r="H7344" s="11">
        <v>4.4784472778825802E-4</v>
      </c>
    </row>
    <row r="7345" spans="1:8" x14ac:dyDescent="0.3">
      <c r="A7345" s="9" t="s">
        <v>3244</v>
      </c>
      <c r="B7345" s="9">
        <v>13</v>
      </c>
      <c r="C7345">
        <v>16865</v>
      </c>
      <c r="D7345">
        <v>1399999</v>
      </c>
      <c r="E7345" t="s">
        <v>3317</v>
      </c>
      <c r="F7345" t="s">
        <v>3960</v>
      </c>
      <c r="G7345" s="10">
        <v>137.12441422279099</v>
      </c>
      <c r="H7345" s="11">
        <v>7.6045038943429203E-3</v>
      </c>
    </row>
    <row r="7346" spans="1:8" x14ac:dyDescent="0.3">
      <c r="A7346" s="9" t="s">
        <v>3244</v>
      </c>
      <c r="B7346" s="9">
        <v>13</v>
      </c>
      <c r="C7346">
        <v>9601</v>
      </c>
      <c r="D7346">
        <v>1399999</v>
      </c>
      <c r="E7346" t="s">
        <v>3317</v>
      </c>
      <c r="F7346" t="s">
        <v>3916</v>
      </c>
      <c r="G7346" s="10">
        <v>79.066026656844599</v>
      </c>
      <c r="H7346" s="11">
        <v>3.67766066593072E-3</v>
      </c>
    </row>
    <row r="7347" spans="1:8" x14ac:dyDescent="0.3">
      <c r="A7347" s="9" t="s">
        <v>3244</v>
      </c>
      <c r="B7347" s="9">
        <v>13</v>
      </c>
      <c r="C7347">
        <v>7887</v>
      </c>
      <c r="D7347">
        <v>1399999</v>
      </c>
      <c r="E7347" t="s">
        <v>3317</v>
      </c>
      <c r="F7347" t="s">
        <v>3894</v>
      </c>
      <c r="G7347" s="10">
        <v>63.954585778500899</v>
      </c>
      <c r="H7347" s="11">
        <v>2.6559213363164798E-2</v>
      </c>
    </row>
    <row r="7348" spans="1:8" x14ac:dyDescent="0.3">
      <c r="A7348" s="9" t="s">
        <v>3244</v>
      </c>
      <c r="B7348" s="9">
        <v>13</v>
      </c>
      <c r="C7348">
        <v>12472</v>
      </c>
      <c r="D7348">
        <v>1399999</v>
      </c>
      <c r="E7348" t="s">
        <v>336</v>
      </c>
      <c r="F7348" t="s">
        <v>3923</v>
      </c>
      <c r="G7348" s="10">
        <v>127.82255714522999</v>
      </c>
      <c r="H7348" s="11">
        <v>7.5322661841620606E-2</v>
      </c>
    </row>
    <row r="7349" spans="1:8" x14ac:dyDescent="0.3">
      <c r="A7349" s="9" t="s">
        <v>3244</v>
      </c>
      <c r="B7349" s="9">
        <v>13</v>
      </c>
      <c r="C7349">
        <v>6411</v>
      </c>
      <c r="D7349">
        <v>1399999</v>
      </c>
      <c r="E7349" t="s">
        <v>336</v>
      </c>
      <c r="F7349" t="s">
        <v>3550</v>
      </c>
      <c r="G7349" s="10">
        <v>114.509653597766</v>
      </c>
      <c r="H7349" s="11">
        <v>1.08787434540914E-2</v>
      </c>
    </row>
    <row r="7350" spans="1:8" x14ac:dyDescent="0.3">
      <c r="A7350" s="9" t="s">
        <v>3244</v>
      </c>
      <c r="B7350" s="9">
        <v>13</v>
      </c>
      <c r="C7350">
        <v>7140</v>
      </c>
      <c r="D7350">
        <v>1399999</v>
      </c>
      <c r="E7350" t="s">
        <v>336</v>
      </c>
      <c r="F7350" t="s">
        <v>3590</v>
      </c>
      <c r="G7350" s="10">
        <v>4.8990258402926896</v>
      </c>
      <c r="H7350" s="11">
        <v>1.55725342514246E-5</v>
      </c>
    </row>
    <row r="7351" spans="1:8" x14ac:dyDescent="0.3">
      <c r="A7351" s="9" t="s">
        <v>3244</v>
      </c>
      <c r="B7351" s="9">
        <v>13</v>
      </c>
      <c r="C7351">
        <v>8210</v>
      </c>
      <c r="D7351">
        <v>1399999</v>
      </c>
      <c r="E7351" t="s">
        <v>630</v>
      </c>
      <c r="F7351" t="s">
        <v>3895</v>
      </c>
      <c r="G7351" s="10">
        <v>711.32703503147297</v>
      </c>
      <c r="H7351" s="11">
        <v>9.3374512343327998E-2</v>
      </c>
    </row>
    <row r="7352" spans="1:8" x14ac:dyDescent="0.3">
      <c r="A7352" s="9" t="s">
        <v>3244</v>
      </c>
      <c r="B7352" s="9">
        <v>13</v>
      </c>
      <c r="C7352">
        <v>9601</v>
      </c>
      <c r="D7352">
        <v>1399999</v>
      </c>
      <c r="E7352" t="s">
        <v>630</v>
      </c>
      <c r="F7352" t="s">
        <v>3916</v>
      </c>
      <c r="G7352" s="10">
        <v>261.20376911909602</v>
      </c>
      <c r="H7352" s="11">
        <v>1.2149577613800399E-2</v>
      </c>
    </row>
    <row r="7353" spans="1:8" x14ac:dyDescent="0.3">
      <c r="A7353" s="9" t="s">
        <v>3244</v>
      </c>
      <c r="B7353" s="9">
        <v>13</v>
      </c>
      <c r="C7353">
        <v>7140</v>
      </c>
      <c r="D7353">
        <v>1399999</v>
      </c>
      <c r="E7353" t="s">
        <v>630</v>
      </c>
      <c r="F7353" t="s">
        <v>3590</v>
      </c>
      <c r="G7353" s="10">
        <v>237.21456213518701</v>
      </c>
      <c r="H7353" s="11">
        <v>7.5403396801969401E-4</v>
      </c>
    </row>
    <row r="7354" spans="1:8" x14ac:dyDescent="0.3">
      <c r="A7354" s="9" t="s">
        <v>3244</v>
      </c>
      <c r="B7354" s="9">
        <v>13</v>
      </c>
      <c r="C7354">
        <v>6411</v>
      </c>
      <c r="D7354">
        <v>1399999</v>
      </c>
      <c r="E7354" t="s">
        <v>356</v>
      </c>
      <c r="F7354" t="s">
        <v>3550</v>
      </c>
      <c r="G7354" s="10">
        <v>103.265230229642</v>
      </c>
      <c r="H7354" s="11">
        <v>9.8104911865516693E-3</v>
      </c>
    </row>
    <row r="7355" spans="1:8" x14ac:dyDescent="0.3">
      <c r="A7355" s="9" t="s">
        <v>3244</v>
      </c>
      <c r="B7355" s="9">
        <v>13</v>
      </c>
      <c r="C7355">
        <v>18305</v>
      </c>
      <c r="D7355">
        <v>1399999</v>
      </c>
      <c r="E7355" t="s">
        <v>356</v>
      </c>
      <c r="F7355" t="s">
        <v>3966</v>
      </c>
      <c r="G7355" s="10">
        <v>91.791911065436807</v>
      </c>
      <c r="H7355" s="11">
        <v>1.6234862233009701E-2</v>
      </c>
    </row>
    <row r="7356" spans="1:8" x14ac:dyDescent="0.3">
      <c r="A7356" s="9" t="s">
        <v>3244</v>
      </c>
      <c r="B7356" s="9">
        <v>13</v>
      </c>
      <c r="C7356">
        <v>7140</v>
      </c>
      <c r="D7356">
        <v>1399999</v>
      </c>
      <c r="E7356" t="s">
        <v>356</v>
      </c>
      <c r="F7356" t="s">
        <v>3590</v>
      </c>
      <c r="G7356" s="10">
        <v>4.4179596689362501</v>
      </c>
      <c r="H7356" s="11">
        <v>1.40433691327115E-5</v>
      </c>
    </row>
    <row r="7357" spans="1:8" x14ac:dyDescent="0.3">
      <c r="A7357" s="9" t="s">
        <v>3244</v>
      </c>
      <c r="B7357" s="9">
        <v>13</v>
      </c>
      <c r="C7357">
        <v>7140</v>
      </c>
      <c r="D7357">
        <v>1399999</v>
      </c>
      <c r="E7357" t="s">
        <v>3797</v>
      </c>
      <c r="F7357" t="s">
        <v>3590</v>
      </c>
      <c r="G7357" s="10">
        <v>671.12188911509702</v>
      </c>
      <c r="H7357" s="11">
        <v>2.1332952602881698E-3</v>
      </c>
    </row>
    <row r="7358" spans="1:8" x14ac:dyDescent="0.3">
      <c r="A7358" s="9" t="s">
        <v>3244</v>
      </c>
      <c r="B7358" s="9">
        <v>13</v>
      </c>
      <c r="C7358">
        <v>9689</v>
      </c>
      <c r="D7358">
        <v>1399999</v>
      </c>
      <c r="E7358" t="s">
        <v>3797</v>
      </c>
      <c r="F7358" t="s">
        <v>3917</v>
      </c>
      <c r="G7358" s="10">
        <v>124.393491272879</v>
      </c>
      <c r="H7358" s="11">
        <v>6.9727293314394603E-2</v>
      </c>
    </row>
    <row r="7359" spans="1:8" x14ac:dyDescent="0.3">
      <c r="A7359" s="9" t="s">
        <v>3244</v>
      </c>
      <c r="B7359" s="9">
        <v>13</v>
      </c>
      <c r="C7359">
        <v>15700</v>
      </c>
      <c r="D7359">
        <v>1399999</v>
      </c>
      <c r="E7359" t="s">
        <v>3797</v>
      </c>
      <c r="F7359" t="s">
        <v>3958</v>
      </c>
      <c r="G7359" s="10">
        <v>94.034950882195602</v>
      </c>
      <c r="H7359" s="11">
        <v>3.4763382950904101E-2</v>
      </c>
    </row>
    <row r="7360" spans="1:8" x14ac:dyDescent="0.3">
      <c r="A7360" s="9" t="s">
        <v>3244</v>
      </c>
      <c r="B7360" s="9">
        <v>13</v>
      </c>
      <c r="C7360">
        <v>3843</v>
      </c>
      <c r="D7360">
        <v>1399999</v>
      </c>
      <c r="E7360" t="s">
        <v>3477</v>
      </c>
      <c r="F7360" t="s">
        <v>3469</v>
      </c>
      <c r="G7360" s="10">
        <v>255.82721971406099</v>
      </c>
      <c r="H7360" s="11">
        <v>0.100957860976346</v>
      </c>
    </row>
    <row r="7361" spans="1:8" x14ac:dyDescent="0.3">
      <c r="A7361" s="9" t="s">
        <v>3244</v>
      </c>
      <c r="B7361" s="9">
        <v>13</v>
      </c>
      <c r="C7361">
        <v>7140</v>
      </c>
      <c r="D7361">
        <v>1399999</v>
      </c>
      <c r="E7361" t="s">
        <v>3477</v>
      </c>
      <c r="F7361" t="s">
        <v>3590</v>
      </c>
      <c r="G7361" s="10">
        <v>58.141584973833901</v>
      </c>
      <c r="H7361" s="11">
        <v>1.84814665803651E-4</v>
      </c>
    </row>
    <row r="7362" spans="1:8" x14ac:dyDescent="0.3">
      <c r="A7362" s="9" t="s">
        <v>3244</v>
      </c>
      <c r="B7362" s="9">
        <v>13</v>
      </c>
      <c r="C7362">
        <v>19219</v>
      </c>
      <c r="D7362">
        <v>1399999</v>
      </c>
      <c r="E7362" t="s">
        <v>3445</v>
      </c>
      <c r="F7362" t="s">
        <v>688</v>
      </c>
      <c r="G7362" s="10">
        <v>571.67041902094002</v>
      </c>
      <c r="H7362" s="11">
        <v>0.11458617338563599</v>
      </c>
    </row>
    <row r="7363" spans="1:8" x14ac:dyDescent="0.3">
      <c r="A7363" s="9" t="s">
        <v>3244</v>
      </c>
      <c r="B7363" s="9">
        <v>13</v>
      </c>
      <c r="C7363">
        <v>7140</v>
      </c>
      <c r="D7363">
        <v>1399999</v>
      </c>
      <c r="E7363" t="s">
        <v>3445</v>
      </c>
      <c r="F7363" t="s">
        <v>3590</v>
      </c>
      <c r="G7363" s="10">
        <v>100.961831488247</v>
      </c>
      <c r="H7363" s="11">
        <v>3.2092739050410099E-4</v>
      </c>
    </row>
    <row r="7364" spans="1:8" x14ac:dyDescent="0.3">
      <c r="A7364" s="9" t="s">
        <v>3244</v>
      </c>
      <c r="B7364" s="9">
        <v>13</v>
      </c>
      <c r="C7364">
        <v>19581</v>
      </c>
      <c r="D7364">
        <v>1399999</v>
      </c>
      <c r="E7364" t="s">
        <v>3445</v>
      </c>
      <c r="F7364" t="s">
        <v>4001</v>
      </c>
      <c r="G7364" s="10">
        <v>59.031357942423199</v>
      </c>
      <c r="H7364" s="11">
        <v>7.6863747320863499E-2</v>
      </c>
    </row>
    <row r="7365" spans="1:8" x14ac:dyDescent="0.3">
      <c r="A7365" s="9" t="s">
        <v>3244</v>
      </c>
      <c r="B7365" s="9">
        <v>13</v>
      </c>
      <c r="C7365">
        <v>4432</v>
      </c>
      <c r="D7365">
        <v>1399999</v>
      </c>
      <c r="E7365" t="s">
        <v>3445</v>
      </c>
      <c r="F7365" t="s">
        <v>3491</v>
      </c>
      <c r="G7365" s="10">
        <v>33.069731004714001</v>
      </c>
      <c r="H7365" s="11">
        <v>5.5729239980980803E-3</v>
      </c>
    </row>
    <row r="7366" spans="1:8" x14ac:dyDescent="0.3">
      <c r="A7366" s="9" t="s">
        <v>3244</v>
      </c>
      <c r="B7366" s="9">
        <v>13</v>
      </c>
      <c r="C7366">
        <v>10624</v>
      </c>
      <c r="D7366">
        <v>1399999</v>
      </c>
      <c r="E7366" t="s">
        <v>3445</v>
      </c>
      <c r="F7366" t="s">
        <v>3919</v>
      </c>
      <c r="G7366" s="10">
        <v>27.539081320261499</v>
      </c>
      <c r="H7366" s="11">
        <v>2.5809823168005199E-2</v>
      </c>
    </row>
    <row r="7367" spans="1:8" x14ac:dyDescent="0.3">
      <c r="A7367" s="9" t="s">
        <v>3244</v>
      </c>
      <c r="B7367" s="9">
        <v>13</v>
      </c>
      <c r="C7367">
        <v>3248</v>
      </c>
      <c r="D7367">
        <v>1399999</v>
      </c>
      <c r="E7367" t="s">
        <v>3445</v>
      </c>
      <c r="F7367" t="s">
        <v>3422</v>
      </c>
      <c r="G7367" s="10">
        <v>21.412366787486899</v>
      </c>
      <c r="H7367" s="11">
        <v>4.2493285944605903E-3</v>
      </c>
    </row>
    <row r="7368" spans="1:8" x14ac:dyDescent="0.3">
      <c r="A7368" s="9" t="s">
        <v>3244</v>
      </c>
      <c r="B7368" s="9">
        <v>13</v>
      </c>
      <c r="C7368">
        <v>7140</v>
      </c>
      <c r="D7368">
        <v>1399999</v>
      </c>
      <c r="E7368" t="s">
        <v>1009</v>
      </c>
      <c r="F7368" t="s">
        <v>3590</v>
      </c>
      <c r="G7368" s="10">
        <v>114.77242569008</v>
      </c>
      <c r="H7368" s="11">
        <v>3.6482712858503598E-4</v>
      </c>
    </row>
    <row r="7369" spans="1:8" x14ac:dyDescent="0.3">
      <c r="A7369" s="9" t="s">
        <v>3244</v>
      </c>
      <c r="B7369" s="9">
        <v>13</v>
      </c>
      <c r="C7369">
        <v>12706</v>
      </c>
      <c r="D7369">
        <v>1399999</v>
      </c>
      <c r="E7369" t="s">
        <v>1009</v>
      </c>
      <c r="F7369" t="s">
        <v>3932</v>
      </c>
      <c r="G7369" s="10">
        <v>85.096865099960695</v>
      </c>
      <c r="H7369" s="11">
        <v>2.0975317993581599E-2</v>
      </c>
    </row>
    <row r="7370" spans="1:8" x14ac:dyDescent="0.3">
      <c r="A7370" s="9" t="s">
        <v>3244</v>
      </c>
      <c r="B7370" s="9">
        <v>13</v>
      </c>
      <c r="C7370">
        <v>18499</v>
      </c>
      <c r="D7370">
        <v>1399999</v>
      </c>
      <c r="E7370" t="s">
        <v>1009</v>
      </c>
      <c r="F7370" t="s">
        <v>3995</v>
      </c>
      <c r="G7370" s="10">
        <v>28.428668126936198</v>
      </c>
      <c r="H7370" s="11">
        <v>5.5633401422575703E-2</v>
      </c>
    </row>
    <row r="7371" spans="1:8" x14ac:dyDescent="0.3">
      <c r="A7371" s="9" t="s">
        <v>3244</v>
      </c>
      <c r="B7371" s="9">
        <v>13</v>
      </c>
      <c r="C7371">
        <v>12706</v>
      </c>
      <c r="D7371">
        <v>1399999</v>
      </c>
      <c r="E7371" t="s">
        <v>3387</v>
      </c>
      <c r="F7371" t="s">
        <v>3932</v>
      </c>
      <c r="G7371" s="10">
        <v>452.26132781981499</v>
      </c>
      <c r="H7371" s="11">
        <v>0.111476787729804</v>
      </c>
    </row>
    <row r="7372" spans="1:8" x14ac:dyDescent="0.3">
      <c r="A7372" s="9" t="s">
        <v>3244</v>
      </c>
      <c r="B7372" s="9">
        <v>13</v>
      </c>
      <c r="C7372">
        <v>2910</v>
      </c>
      <c r="D7372">
        <v>1399999</v>
      </c>
      <c r="E7372" t="s">
        <v>3387</v>
      </c>
      <c r="F7372" t="s">
        <v>3386</v>
      </c>
      <c r="G7372" s="10">
        <v>153.97101148340599</v>
      </c>
      <c r="H7372" s="11">
        <v>0.39888863078602599</v>
      </c>
    </row>
    <row r="7373" spans="1:8" x14ac:dyDescent="0.3">
      <c r="A7373" s="9" t="s">
        <v>3244</v>
      </c>
      <c r="B7373" s="9">
        <v>13</v>
      </c>
      <c r="C7373">
        <v>7140</v>
      </c>
      <c r="D7373">
        <v>1399999</v>
      </c>
      <c r="E7373" t="s">
        <v>3387</v>
      </c>
      <c r="F7373" t="s">
        <v>3590</v>
      </c>
      <c r="G7373" s="10">
        <v>54.628126928413799</v>
      </c>
      <c r="H7373" s="11">
        <v>1.73646436131693E-4</v>
      </c>
    </row>
    <row r="7374" spans="1:8" x14ac:dyDescent="0.3">
      <c r="A7374" s="9" t="s">
        <v>3244</v>
      </c>
      <c r="B7374" s="9">
        <v>13</v>
      </c>
      <c r="C7374">
        <v>40212</v>
      </c>
      <c r="D7374">
        <v>1399999</v>
      </c>
      <c r="E7374" t="s">
        <v>3387</v>
      </c>
      <c r="F7374" t="s">
        <v>4007</v>
      </c>
      <c r="G7374" s="10">
        <v>4.3191342257301502</v>
      </c>
      <c r="H7374" s="11">
        <v>1.2640135281621701E-3</v>
      </c>
    </row>
    <row r="7375" spans="1:8" x14ac:dyDescent="0.3">
      <c r="A7375" s="9" t="s">
        <v>3244</v>
      </c>
      <c r="B7375" s="9">
        <v>13</v>
      </c>
      <c r="C7375">
        <v>7140</v>
      </c>
      <c r="D7375">
        <v>1399999</v>
      </c>
      <c r="E7375" t="s">
        <v>376</v>
      </c>
      <c r="F7375" t="s">
        <v>3590</v>
      </c>
      <c r="G7375" s="10">
        <v>437.60843620791599</v>
      </c>
      <c r="H7375" s="11">
        <v>1.39102600878566E-3</v>
      </c>
    </row>
    <row r="7376" spans="1:8" x14ac:dyDescent="0.3">
      <c r="A7376" s="9" t="s">
        <v>3244</v>
      </c>
      <c r="B7376" s="9">
        <v>13</v>
      </c>
      <c r="C7376">
        <v>3248</v>
      </c>
      <c r="D7376">
        <v>1399999</v>
      </c>
      <c r="E7376" t="s">
        <v>376</v>
      </c>
      <c r="F7376" t="s">
        <v>3422</v>
      </c>
      <c r="G7376" s="10">
        <v>293.63390124334097</v>
      </c>
      <c r="H7376" s="11">
        <v>5.8272256646822999E-2</v>
      </c>
    </row>
    <row r="7377" spans="1:8" x14ac:dyDescent="0.3">
      <c r="A7377" s="9" t="s">
        <v>3244</v>
      </c>
      <c r="B7377" s="9">
        <v>13</v>
      </c>
      <c r="C7377">
        <v>6411</v>
      </c>
      <c r="D7377">
        <v>1399999</v>
      </c>
      <c r="E7377" t="s">
        <v>376</v>
      </c>
      <c r="F7377" t="s">
        <v>3550</v>
      </c>
      <c r="G7377" s="10">
        <v>242.55234528224901</v>
      </c>
      <c r="H7377" s="11">
        <v>2.3043164096736599E-2</v>
      </c>
    </row>
    <row r="7378" spans="1:8" x14ac:dyDescent="0.3">
      <c r="A7378" s="9" t="s">
        <v>3244</v>
      </c>
      <c r="B7378" s="9">
        <v>13</v>
      </c>
      <c r="C7378">
        <v>10624</v>
      </c>
      <c r="D7378">
        <v>1399999</v>
      </c>
      <c r="E7378" t="s">
        <v>376</v>
      </c>
      <c r="F7378" t="s">
        <v>3919</v>
      </c>
      <c r="G7378" s="10">
        <v>89.122730297622198</v>
      </c>
      <c r="H7378" s="11">
        <v>8.3526457636009493E-2</v>
      </c>
    </row>
    <row r="7379" spans="1:8" x14ac:dyDescent="0.3">
      <c r="A7379" s="9" t="s">
        <v>3244</v>
      </c>
      <c r="B7379" s="9">
        <v>13</v>
      </c>
      <c r="C7379">
        <v>7140</v>
      </c>
      <c r="D7379">
        <v>1399999</v>
      </c>
      <c r="E7379" t="s">
        <v>380</v>
      </c>
      <c r="F7379" t="s">
        <v>3590</v>
      </c>
      <c r="G7379" s="10">
        <v>147.56176398662001</v>
      </c>
      <c r="H7379" s="11">
        <v>4.6905460366892198E-4</v>
      </c>
    </row>
    <row r="7380" spans="1:8" x14ac:dyDescent="0.3">
      <c r="A7380" s="9" t="s">
        <v>3244</v>
      </c>
      <c r="B7380" s="9">
        <v>13</v>
      </c>
      <c r="C7380">
        <v>407</v>
      </c>
      <c r="D7380">
        <v>1399999</v>
      </c>
      <c r="E7380" t="s">
        <v>380</v>
      </c>
      <c r="F7380" t="s">
        <v>3263</v>
      </c>
      <c r="G7380" s="10">
        <v>87.410249450946594</v>
      </c>
      <c r="H7380" s="11">
        <v>4.80804452425449E-2</v>
      </c>
    </row>
    <row r="7381" spans="1:8" x14ac:dyDescent="0.3">
      <c r="A7381" s="9" t="s">
        <v>3244</v>
      </c>
      <c r="B7381" s="9">
        <v>13</v>
      </c>
      <c r="C7381">
        <v>26218</v>
      </c>
      <c r="D7381">
        <v>1399999</v>
      </c>
      <c r="E7381" t="s">
        <v>380</v>
      </c>
      <c r="F7381" t="s">
        <v>4006</v>
      </c>
      <c r="G7381" s="10">
        <v>20.741988588031798</v>
      </c>
      <c r="H7381" s="11">
        <v>8.7518939190007902E-2</v>
      </c>
    </row>
    <row r="7382" spans="1:8" x14ac:dyDescent="0.3">
      <c r="A7382" s="9" t="s">
        <v>3244</v>
      </c>
      <c r="B7382" s="9">
        <v>13</v>
      </c>
      <c r="C7382">
        <v>15700</v>
      </c>
      <c r="D7382">
        <v>1399999</v>
      </c>
      <c r="E7382" t="s">
        <v>513</v>
      </c>
      <c r="F7382" t="s">
        <v>3958</v>
      </c>
      <c r="G7382" s="10">
        <v>296.80399353148402</v>
      </c>
      <c r="H7382" s="11">
        <v>0.109724212026426</v>
      </c>
    </row>
    <row r="7383" spans="1:8" x14ac:dyDescent="0.3">
      <c r="A7383" s="9" t="s">
        <v>3244</v>
      </c>
      <c r="B7383" s="9">
        <v>13</v>
      </c>
      <c r="C7383">
        <v>7140</v>
      </c>
      <c r="D7383">
        <v>1399999</v>
      </c>
      <c r="E7383" t="s">
        <v>513</v>
      </c>
      <c r="F7383" t="s">
        <v>3590</v>
      </c>
      <c r="G7383" s="10">
        <v>195.84166802947999</v>
      </c>
      <c r="H7383" s="11">
        <v>6.2252194266095495E-4</v>
      </c>
    </row>
    <row r="7384" spans="1:8" x14ac:dyDescent="0.3">
      <c r="A7384" s="9" t="s">
        <v>3244</v>
      </c>
      <c r="B7384" s="9">
        <v>13</v>
      </c>
      <c r="C7384">
        <v>3248</v>
      </c>
      <c r="D7384">
        <v>1399999</v>
      </c>
      <c r="E7384" t="s">
        <v>513</v>
      </c>
      <c r="F7384" t="s">
        <v>3422</v>
      </c>
      <c r="G7384" s="10">
        <v>119.02663332742399</v>
      </c>
      <c r="H7384" s="11">
        <v>2.36210822241366E-2</v>
      </c>
    </row>
    <row r="7385" spans="1:8" x14ac:dyDescent="0.3">
      <c r="A7385" s="9" t="s">
        <v>3244</v>
      </c>
      <c r="B7385" s="9">
        <v>13</v>
      </c>
      <c r="C7385">
        <v>20065</v>
      </c>
      <c r="D7385">
        <v>1399999</v>
      </c>
      <c r="E7385" t="s">
        <v>513</v>
      </c>
      <c r="F7385" t="s">
        <v>4002</v>
      </c>
      <c r="G7385" s="10">
        <v>98.236513538318306</v>
      </c>
      <c r="H7385" s="11">
        <v>1.0408615547607299E-2</v>
      </c>
    </row>
    <row r="7386" spans="1:8" x14ac:dyDescent="0.3">
      <c r="A7386" s="9" t="s">
        <v>3244</v>
      </c>
      <c r="B7386" s="9">
        <v>13</v>
      </c>
      <c r="C7386">
        <v>18956</v>
      </c>
      <c r="D7386">
        <v>1399999</v>
      </c>
      <c r="E7386" t="s">
        <v>513</v>
      </c>
      <c r="F7386" t="s">
        <v>3998</v>
      </c>
      <c r="G7386" s="10">
        <v>23.577810738683301</v>
      </c>
      <c r="H7386" s="11">
        <v>1.1672183534001601E-2</v>
      </c>
    </row>
    <row r="7387" spans="1:8" x14ac:dyDescent="0.3">
      <c r="A7387" s="9" t="s">
        <v>3244</v>
      </c>
      <c r="B7387" s="9">
        <v>13</v>
      </c>
      <c r="C7387">
        <v>17832</v>
      </c>
      <c r="D7387">
        <v>1399999</v>
      </c>
      <c r="E7387" t="s">
        <v>513</v>
      </c>
      <c r="F7387" t="s">
        <v>3962</v>
      </c>
      <c r="G7387" s="10">
        <v>11.043893551988001</v>
      </c>
      <c r="H7387" s="11">
        <v>2.75752647989714E-3</v>
      </c>
    </row>
    <row r="7388" spans="1:8" x14ac:dyDescent="0.3">
      <c r="A7388" s="9" t="s">
        <v>3244</v>
      </c>
      <c r="B7388" s="9">
        <v>13</v>
      </c>
      <c r="C7388">
        <v>13716</v>
      </c>
      <c r="D7388">
        <v>1399999</v>
      </c>
      <c r="E7388" t="s">
        <v>3948</v>
      </c>
      <c r="F7388" t="s">
        <v>3938</v>
      </c>
      <c r="G7388" s="10">
        <v>1218.0937573096701</v>
      </c>
      <c r="H7388" s="11">
        <v>8.3591391525506306E-2</v>
      </c>
    </row>
    <row r="7389" spans="1:8" x14ac:dyDescent="0.3">
      <c r="A7389" s="9" t="s">
        <v>3244</v>
      </c>
      <c r="B7389" s="9">
        <v>13</v>
      </c>
      <c r="C7389">
        <v>7140</v>
      </c>
      <c r="D7389">
        <v>1399999</v>
      </c>
      <c r="E7389" t="s">
        <v>1049</v>
      </c>
      <c r="F7389" t="s">
        <v>3590</v>
      </c>
      <c r="G7389" s="10">
        <v>1290.1917618898201</v>
      </c>
      <c r="H7389" s="11">
        <v>4.1011327675983204E-3</v>
      </c>
    </row>
    <row r="7390" spans="1:8" x14ac:dyDescent="0.3">
      <c r="A7390" s="9" t="s">
        <v>3244</v>
      </c>
      <c r="B7390" s="9">
        <v>13</v>
      </c>
      <c r="C7390">
        <v>4433</v>
      </c>
      <c r="D7390">
        <v>1399999</v>
      </c>
      <c r="E7390" t="s">
        <v>1049</v>
      </c>
      <c r="F7390" t="s">
        <v>3502</v>
      </c>
      <c r="G7390" s="10">
        <v>698.05811485467996</v>
      </c>
      <c r="H7390" s="11">
        <v>0.37631165221276502</v>
      </c>
    </row>
    <row r="7391" spans="1:8" x14ac:dyDescent="0.3">
      <c r="A7391" s="9" t="s">
        <v>3244</v>
      </c>
      <c r="B7391" s="9">
        <v>13</v>
      </c>
      <c r="C7391">
        <v>17832</v>
      </c>
      <c r="D7391">
        <v>1399999</v>
      </c>
      <c r="E7391" t="s">
        <v>1049</v>
      </c>
      <c r="F7391" t="s">
        <v>3962</v>
      </c>
      <c r="G7391" s="10">
        <v>659.89425695811599</v>
      </c>
      <c r="H7391" s="11">
        <v>0.16476760473361199</v>
      </c>
    </row>
    <row r="7392" spans="1:8" x14ac:dyDescent="0.3">
      <c r="A7392" s="9" t="s">
        <v>3244</v>
      </c>
      <c r="B7392" s="9">
        <v>13</v>
      </c>
      <c r="C7392">
        <v>20065</v>
      </c>
      <c r="D7392">
        <v>1399999</v>
      </c>
      <c r="E7392" t="s">
        <v>1049</v>
      </c>
      <c r="F7392" t="s">
        <v>4002</v>
      </c>
      <c r="G7392" s="10">
        <v>226.16565576978101</v>
      </c>
      <c r="H7392" s="11">
        <v>2.3963303217819601E-2</v>
      </c>
    </row>
    <row r="7393" spans="1:8" x14ac:dyDescent="0.3">
      <c r="A7393" s="9" t="s">
        <v>3244</v>
      </c>
      <c r="B7393" s="9">
        <v>13</v>
      </c>
      <c r="C7393">
        <v>3248</v>
      </c>
      <c r="D7393">
        <v>1399999</v>
      </c>
      <c r="E7393" t="s">
        <v>1049</v>
      </c>
      <c r="F7393" t="s">
        <v>3422</v>
      </c>
      <c r="G7393" s="10">
        <v>156.896449313093</v>
      </c>
      <c r="H7393" s="11">
        <v>3.11364257418324E-2</v>
      </c>
    </row>
    <row r="7394" spans="1:8" x14ac:dyDescent="0.3">
      <c r="A7394" s="9" t="s">
        <v>3244</v>
      </c>
      <c r="B7394" s="9">
        <v>13</v>
      </c>
      <c r="C7394">
        <v>7140</v>
      </c>
      <c r="D7394">
        <v>1399999</v>
      </c>
      <c r="E7394" t="s">
        <v>3811</v>
      </c>
      <c r="F7394" t="s">
        <v>3590</v>
      </c>
      <c r="G7394" s="10">
        <v>746.714528425862</v>
      </c>
      <c r="H7394" s="11">
        <v>2.3735815954082401E-3</v>
      </c>
    </row>
    <row r="7395" spans="1:8" x14ac:dyDescent="0.3">
      <c r="A7395" s="9" t="s">
        <v>3244</v>
      </c>
      <c r="B7395" s="9">
        <v>13</v>
      </c>
      <c r="C7395">
        <v>20065</v>
      </c>
      <c r="D7395">
        <v>1399999</v>
      </c>
      <c r="E7395" t="s">
        <v>3811</v>
      </c>
      <c r="F7395" t="s">
        <v>4002</v>
      </c>
      <c r="G7395" s="10">
        <v>605.96196652715003</v>
      </c>
      <c r="H7395" s="11">
        <v>6.4204488930615602E-2</v>
      </c>
    </row>
    <row r="7396" spans="1:8" x14ac:dyDescent="0.3">
      <c r="A7396" s="9" t="s">
        <v>3244</v>
      </c>
      <c r="B7396" s="9">
        <v>13</v>
      </c>
      <c r="C7396">
        <v>9601</v>
      </c>
      <c r="D7396">
        <v>1399999</v>
      </c>
      <c r="E7396" t="s">
        <v>3811</v>
      </c>
      <c r="F7396" t="s">
        <v>3916</v>
      </c>
      <c r="G7396" s="10">
        <v>149.40696695298999</v>
      </c>
      <c r="H7396" s="11">
        <v>6.9494844854639803E-3</v>
      </c>
    </row>
    <row r="7397" spans="1:8" x14ac:dyDescent="0.3">
      <c r="A7397" s="9" t="s">
        <v>3244</v>
      </c>
      <c r="B7397" s="9">
        <v>13</v>
      </c>
      <c r="C7397">
        <v>15700</v>
      </c>
      <c r="D7397">
        <v>1399999</v>
      </c>
      <c r="E7397" t="s">
        <v>3817</v>
      </c>
      <c r="F7397" t="s">
        <v>3958</v>
      </c>
      <c r="G7397" s="10">
        <v>279.28224142234899</v>
      </c>
      <c r="H7397" s="11">
        <v>0.10324666965706</v>
      </c>
    </row>
    <row r="7398" spans="1:8" x14ac:dyDescent="0.3">
      <c r="A7398" s="9" t="s">
        <v>3244</v>
      </c>
      <c r="B7398" s="9">
        <v>13</v>
      </c>
      <c r="C7398">
        <v>7140</v>
      </c>
      <c r="D7398">
        <v>1399999</v>
      </c>
      <c r="E7398" t="s">
        <v>3817</v>
      </c>
      <c r="F7398" t="s">
        <v>3590</v>
      </c>
      <c r="G7398" s="10">
        <v>119.399154986653</v>
      </c>
      <c r="H7398" s="11">
        <v>3.7953411376775699E-4</v>
      </c>
    </row>
    <row r="7399" spans="1:8" x14ac:dyDescent="0.3">
      <c r="A7399" s="9" t="s">
        <v>3244</v>
      </c>
      <c r="B7399" s="9">
        <v>13</v>
      </c>
      <c r="C7399">
        <v>9601</v>
      </c>
      <c r="D7399">
        <v>1399999</v>
      </c>
      <c r="E7399" t="s">
        <v>3817</v>
      </c>
      <c r="F7399" t="s">
        <v>3916</v>
      </c>
      <c r="G7399" s="10">
        <v>118.285361732249</v>
      </c>
      <c r="H7399" s="11">
        <v>5.5019006340876302E-3</v>
      </c>
    </row>
    <row r="7400" spans="1:8" x14ac:dyDescent="0.3">
      <c r="A7400" s="9" t="s">
        <v>3244</v>
      </c>
      <c r="B7400" s="9">
        <v>13</v>
      </c>
      <c r="C7400">
        <v>8210</v>
      </c>
      <c r="D7400">
        <v>1399999</v>
      </c>
      <c r="E7400" t="s">
        <v>3817</v>
      </c>
      <c r="F7400" t="s">
        <v>3895</v>
      </c>
      <c r="G7400" s="10">
        <v>52.651445966514402</v>
      </c>
      <c r="H7400" s="11">
        <v>6.9114526078386E-3</v>
      </c>
    </row>
    <row r="7401" spans="1:8" x14ac:dyDescent="0.3">
      <c r="A7401" s="9" t="s">
        <v>3244</v>
      </c>
      <c r="B7401" s="9">
        <v>13</v>
      </c>
      <c r="C7401">
        <v>7090</v>
      </c>
      <c r="D7401">
        <v>1399999</v>
      </c>
      <c r="E7401" t="s">
        <v>3412</v>
      </c>
      <c r="F7401" t="s">
        <v>3585</v>
      </c>
      <c r="G7401" s="10">
        <v>2549.2360887712598</v>
      </c>
      <c r="H7401" s="11">
        <v>0.213253813683391</v>
      </c>
    </row>
    <row r="7402" spans="1:8" x14ac:dyDescent="0.3">
      <c r="A7402" s="9" t="s">
        <v>3244</v>
      </c>
      <c r="B7402" s="9">
        <v>13</v>
      </c>
      <c r="C7402">
        <v>7140</v>
      </c>
      <c r="D7402">
        <v>1399999</v>
      </c>
      <c r="E7402" t="s">
        <v>3412</v>
      </c>
      <c r="F7402" t="s">
        <v>3590</v>
      </c>
      <c r="G7402" s="10">
        <v>683.07482251075601</v>
      </c>
      <c r="H7402" s="11">
        <v>2.1712900516562801E-3</v>
      </c>
    </row>
    <row r="7403" spans="1:8" x14ac:dyDescent="0.3">
      <c r="A7403" s="9" t="s">
        <v>3244</v>
      </c>
      <c r="B7403" s="9">
        <v>13</v>
      </c>
      <c r="C7403">
        <v>3916</v>
      </c>
      <c r="D7403">
        <v>1399999</v>
      </c>
      <c r="E7403" t="s">
        <v>3412</v>
      </c>
      <c r="F7403" t="s">
        <v>3478</v>
      </c>
      <c r="G7403" s="10">
        <v>307.73977248175999</v>
      </c>
      <c r="H7403" s="11">
        <v>1.41593711457513E-2</v>
      </c>
    </row>
    <row r="7404" spans="1:8" x14ac:dyDescent="0.3">
      <c r="A7404" s="9" t="s">
        <v>3244</v>
      </c>
      <c r="B7404" s="9">
        <v>13</v>
      </c>
      <c r="C7404">
        <v>3081</v>
      </c>
      <c r="D7404">
        <v>1399999</v>
      </c>
      <c r="E7404" t="s">
        <v>3412</v>
      </c>
      <c r="F7404" t="s">
        <v>3389</v>
      </c>
      <c r="G7404" s="10">
        <v>34.437621583555803</v>
      </c>
      <c r="H7404" s="11">
        <v>1.2079137700300099E-2</v>
      </c>
    </row>
    <row r="7405" spans="1:8" x14ac:dyDescent="0.3">
      <c r="A7405" s="9" t="s">
        <v>3244</v>
      </c>
      <c r="B7405" s="9">
        <v>13</v>
      </c>
      <c r="C7405">
        <v>6411</v>
      </c>
      <c r="D7405">
        <v>1399999</v>
      </c>
      <c r="E7405" t="s">
        <v>3568</v>
      </c>
      <c r="F7405" t="s">
        <v>3550</v>
      </c>
      <c r="G7405" s="10">
        <v>386.80595430293801</v>
      </c>
      <c r="H7405" s="11">
        <v>3.6747668088821801E-2</v>
      </c>
    </row>
    <row r="7406" spans="1:8" x14ac:dyDescent="0.3">
      <c r="A7406" s="9" t="s">
        <v>3244</v>
      </c>
      <c r="B7406" s="9">
        <v>13</v>
      </c>
      <c r="C7406">
        <v>6617</v>
      </c>
      <c r="D7406">
        <v>1399999</v>
      </c>
      <c r="E7406" t="s">
        <v>3568</v>
      </c>
      <c r="F7406" t="s">
        <v>3584</v>
      </c>
      <c r="G7406" s="10">
        <v>300.74530544747802</v>
      </c>
      <c r="H7406" s="11">
        <v>0.44887359022011702</v>
      </c>
    </row>
    <row r="7407" spans="1:8" x14ac:dyDescent="0.3">
      <c r="A7407" s="9" t="s">
        <v>3244</v>
      </c>
      <c r="B7407" s="9">
        <v>13</v>
      </c>
      <c r="C7407">
        <v>7140</v>
      </c>
      <c r="D7407">
        <v>1399999</v>
      </c>
      <c r="E7407" t="s">
        <v>3568</v>
      </c>
      <c r="F7407" t="s">
        <v>3590</v>
      </c>
      <c r="G7407" s="10">
        <v>13.1098780892227</v>
      </c>
      <c r="H7407" s="11">
        <v>4.1672371657510198E-5</v>
      </c>
    </row>
    <row r="7408" spans="1:8" x14ac:dyDescent="0.3">
      <c r="A7408" s="9" t="s">
        <v>3244</v>
      </c>
      <c r="B7408" s="9">
        <v>13</v>
      </c>
      <c r="C7408">
        <v>562</v>
      </c>
      <c r="D7408">
        <v>1399999</v>
      </c>
      <c r="E7408" t="s">
        <v>394</v>
      </c>
      <c r="F7408" t="s">
        <v>3298</v>
      </c>
      <c r="G7408" s="10">
        <v>805.41683613211205</v>
      </c>
      <c r="H7408" s="11">
        <v>0.171987366246447</v>
      </c>
    </row>
    <row r="7409" spans="1:8" x14ac:dyDescent="0.3">
      <c r="A7409" s="9" t="s">
        <v>3244</v>
      </c>
      <c r="B7409" s="9">
        <v>13</v>
      </c>
      <c r="C7409">
        <v>7140</v>
      </c>
      <c r="D7409">
        <v>1399999</v>
      </c>
      <c r="E7409" t="s">
        <v>394</v>
      </c>
      <c r="F7409" t="s">
        <v>3590</v>
      </c>
      <c r="G7409" s="10">
        <v>575.99010703459601</v>
      </c>
      <c r="H7409" s="11">
        <v>1.8308998488038399E-3</v>
      </c>
    </row>
    <row r="7410" spans="1:8" x14ac:dyDescent="0.3">
      <c r="A7410" s="9" t="s">
        <v>3244</v>
      </c>
      <c r="B7410" s="9">
        <v>13</v>
      </c>
      <c r="C7410">
        <v>16674</v>
      </c>
      <c r="D7410">
        <v>1399999</v>
      </c>
      <c r="E7410" t="s">
        <v>3822</v>
      </c>
      <c r="F7410" t="s">
        <v>3959</v>
      </c>
      <c r="G7410" s="10">
        <v>388.57200493475</v>
      </c>
      <c r="H7410" s="11">
        <v>7.8801866748073504E-2</v>
      </c>
    </row>
    <row r="7411" spans="1:8" x14ac:dyDescent="0.3">
      <c r="A7411" s="9" t="s">
        <v>3244</v>
      </c>
      <c r="B7411" s="9">
        <v>13</v>
      </c>
      <c r="C7411">
        <v>7140</v>
      </c>
      <c r="D7411">
        <v>1399999</v>
      </c>
      <c r="E7411" t="s">
        <v>3822</v>
      </c>
      <c r="F7411" t="s">
        <v>3590</v>
      </c>
      <c r="G7411" s="10">
        <v>300.86604595687999</v>
      </c>
      <c r="H7411" s="11">
        <v>9.5636295020528001E-4</v>
      </c>
    </row>
    <row r="7412" spans="1:8" x14ac:dyDescent="0.3">
      <c r="A7412" s="9" t="s">
        <v>3244</v>
      </c>
      <c r="B7412" s="9">
        <v>13</v>
      </c>
      <c r="C7412">
        <v>31833</v>
      </c>
      <c r="D7412">
        <v>1399999</v>
      </c>
      <c r="E7412" t="s">
        <v>3822</v>
      </c>
      <c r="F7412" t="s">
        <v>3243</v>
      </c>
      <c r="G7412" s="10">
        <v>113.925070693363</v>
      </c>
      <c r="H7412" s="11">
        <v>4.9901476431608902E-2</v>
      </c>
    </row>
    <row r="7413" spans="1:8" x14ac:dyDescent="0.3">
      <c r="A7413" s="9" t="s">
        <v>3244</v>
      </c>
      <c r="B7413" s="9">
        <v>13</v>
      </c>
      <c r="C7413">
        <v>7140</v>
      </c>
      <c r="D7413">
        <v>1399999</v>
      </c>
      <c r="E7413" t="s">
        <v>397</v>
      </c>
      <c r="F7413" t="s">
        <v>3590</v>
      </c>
      <c r="G7413" s="10">
        <v>247.59088387123899</v>
      </c>
      <c r="H7413" s="11">
        <v>7.8701718364380501E-4</v>
      </c>
    </row>
    <row r="7414" spans="1:8" x14ac:dyDescent="0.3">
      <c r="A7414" s="9" t="s">
        <v>3244</v>
      </c>
      <c r="B7414" s="9">
        <v>13</v>
      </c>
      <c r="C7414">
        <v>10624</v>
      </c>
      <c r="D7414">
        <v>1399999</v>
      </c>
      <c r="E7414" t="s">
        <v>397</v>
      </c>
      <c r="F7414" t="s">
        <v>3919</v>
      </c>
      <c r="G7414" s="10">
        <v>120.183972859671</v>
      </c>
      <c r="H7414" s="11">
        <v>0.112637275407377</v>
      </c>
    </row>
    <row r="7415" spans="1:8" x14ac:dyDescent="0.3">
      <c r="A7415" s="9" t="s">
        <v>3244</v>
      </c>
      <c r="B7415" s="9">
        <v>13</v>
      </c>
      <c r="C7415">
        <v>3248</v>
      </c>
      <c r="D7415">
        <v>1399999</v>
      </c>
      <c r="E7415" t="s">
        <v>397</v>
      </c>
      <c r="F7415" t="s">
        <v>3422</v>
      </c>
      <c r="G7415" s="10">
        <v>118.078457399534</v>
      </c>
      <c r="H7415" s="11">
        <v>2.3432914744896598E-2</v>
      </c>
    </row>
    <row r="7416" spans="1:8" x14ac:dyDescent="0.3">
      <c r="A7416" s="9" t="s">
        <v>3244</v>
      </c>
      <c r="B7416" s="9">
        <v>13</v>
      </c>
      <c r="C7416">
        <v>19581</v>
      </c>
      <c r="D7416">
        <v>1399999</v>
      </c>
      <c r="E7416" t="s">
        <v>397</v>
      </c>
      <c r="F7416" t="s">
        <v>4001</v>
      </c>
      <c r="G7416" s="10">
        <v>105.574947441253</v>
      </c>
      <c r="H7416" s="11">
        <v>0.13746737948079901</v>
      </c>
    </row>
    <row r="7417" spans="1:8" x14ac:dyDescent="0.3">
      <c r="A7417" s="9" t="s">
        <v>3244</v>
      </c>
      <c r="B7417" s="9">
        <v>13</v>
      </c>
      <c r="C7417">
        <v>7140</v>
      </c>
      <c r="D7417">
        <v>1399999</v>
      </c>
      <c r="E7417" t="s">
        <v>1223</v>
      </c>
      <c r="F7417" t="s">
        <v>3590</v>
      </c>
      <c r="G7417" s="10">
        <v>1141.71983776774</v>
      </c>
      <c r="H7417" s="11">
        <v>3.6291850377557699E-3</v>
      </c>
    </row>
    <row r="7418" spans="1:8" x14ac:dyDescent="0.3">
      <c r="A7418" s="9" t="s">
        <v>3244</v>
      </c>
      <c r="B7418" s="9">
        <v>13</v>
      </c>
      <c r="C7418">
        <v>3081</v>
      </c>
      <c r="D7418">
        <v>1399999</v>
      </c>
      <c r="E7418" t="s">
        <v>1223</v>
      </c>
      <c r="F7418" t="s">
        <v>3389</v>
      </c>
      <c r="G7418" s="10">
        <v>233.492135872246</v>
      </c>
      <c r="H7418" s="11">
        <v>8.1898328962555805E-2</v>
      </c>
    </row>
    <row r="7419" spans="1:8" x14ac:dyDescent="0.3">
      <c r="A7419" s="9" t="s">
        <v>3244</v>
      </c>
      <c r="B7419" s="9">
        <v>13</v>
      </c>
      <c r="C7419">
        <v>12472</v>
      </c>
      <c r="D7419">
        <v>1399999</v>
      </c>
      <c r="E7419" t="s">
        <v>1107</v>
      </c>
      <c r="F7419" t="s">
        <v>3923</v>
      </c>
      <c r="G7419" s="10">
        <v>274.67230445622602</v>
      </c>
      <c r="H7419" s="11">
        <v>0.16185757481215399</v>
      </c>
    </row>
    <row r="7420" spans="1:8" x14ac:dyDescent="0.3">
      <c r="A7420" s="9" t="s">
        <v>3244</v>
      </c>
      <c r="B7420" s="9">
        <v>13</v>
      </c>
      <c r="C7420">
        <v>7140</v>
      </c>
      <c r="D7420">
        <v>1399999</v>
      </c>
      <c r="E7420" t="s">
        <v>2778</v>
      </c>
      <c r="F7420" t="s">
        <v>3590</v>
      </c>
      <c r="G7420" s="10">
        <v>430.55537471829001</v>
      </c>
      <c r="H7420" s="11">
        <v>1.36860644105828E-3</v>
      </c>
    </row>
    <row r="7421" spans="1:8" x14ac:dyDescent="0.3">
      <c r="A7421" s="9" t="s">
        <v>3244</v>
      </c>
      <c r="B7421" s="9">
        <v>13</v>
      </c>
      <c r="C7421">
        <v>18956</v>
      </c>
      <c r="D7421">
        <v>1399999</v>
      </c>
      <c r="E7421" t="s">
        <v>2778</v>
      </c>
      <c r="F7421" t="s">
        <v>3998</v>
      </c>
      <c r="G7421" s="10">
        <v>283.38822751316798</v>
      </c>
      <c r="H7421" s="11">
        <v>0.14029120173919199</v>
      </c>
    </row>
    <row r="7422" spans="1:8" x14ac:dyDescent="0.3">
      <c r="A7422" s="9" t="s">
        <v>3244</v>
      </c>
      <c r="B7422" s="9">
        <v>13</v>
      </c>
      <c r="C7422">
        <v>3248</v>
      </c>
      <c r="D7422">
        <v>1399999</v>
      </c>
      <c r="E7422" t="s">
        <v>2778</v>
      </c>
      <c r="F7422" t="s">
        <v>3422</v>
      </c>
      <c r="G7422" s="10">
        <v>76.761759605048795</v>
      </c>
      <c r="H7422" s="11">
        <v>1.52335303840144E-2</v>
      </c>
    </row>
    <row r="7423" spans="1:8" x14ac:dyDescent="0.3">
      <c r="A7423" s="9" t="s">
        <v>3244</v>
      </c>
      <c r="B7423" s="9">
        <v>13</v>
      </c>
      <c r="C7423">
        <v>1891</v>
      </c>
      <c r="D7423">
        <v>1399999</v>
      </c>
      <c r="E7423" t="s">
        <v>3330</v>
      </c>
      <c r="F7423" t="s">
        <v>3321</v>
      </c>
      <c r="G7423" s="10">
        <v>927.04925714800197</v>
      </c>
      <c r="H7423" s="11">
        <v>0.123016090385881</v>
      </c>
    </row>
    <row r="7424" spans="1:8" x14ac:dyDescent="0.3">
      <c r="A7424" s="9" t="s">
        <v>3244</v>
      </c>
      <c r="B7424" s="9">
        <v>13</v>
      </c>
      <c r="C7424">
        <v>7140</v>
      </c>
      <c r="D7424">
        <v>1399999</v>
      </c>
      <c r="E7424" t="s">
        <v>3330</v>
      </c>
      <c r="F7424" t="s">
        <v>3590</v>
      </c>
      <c r="G7424" s="10">
        <v>41.916892982757702</v>
      </c>
      <c r="H7424" s="11">
        <v>1.33241234679484E-4</v>
      </c>
    </row>
    <row r="7425" spans="1:8" x14ac:dyDescent="0.3">
      <c r="A7425" s="9" t="s">
        <v>3244</v>
      </c>
      <c r="B7425" s="9">
        <v>13</v>
      </c>
      <c r="C7425">
        <v>7887</v>
      </c>
      <c r="D7425">
        <v>1399999</v>
      </c>
      <c r="E7425" t="s">
        <v>3330</v>
      </c>
      <c r="F7425" t="s">
        <v>3894</v>
      </c>
      <c r="G7425" s="10">
        <v>37.334380829267197</v>
      </c>
      <c r="H7425" s="11">
        <v>1.55043109756093E-2</v>
      </c>
    </row>
    <row r="7426" spans="1:8" x14ac:dyDescent="0.3">
      <c r="A7426" s="9" t="s">
        <v>3244</v>
      </c>
      <c r="B7426" s="9">
        <v>13</v>
      </c>
      <c r="C7426">
        <v>8333</v>
      </c>
      <c r="D7426">
        <v>1399999</v>
      </c>
      <c r="E7426" t="s">
        <v>3330</v>
      </c>
      <c r="F7426" t="s">
        <v>3914</v>
      </c>
      <c r="G7426" s="10">
        <v>3.8589433183085098</v>
      </c>
      <c r="H7426" s="11">
        <v>0.64315721971808504</v>
      </c>
    </row>
    <row r="7427" spans="1:8" x14ac:dyDescent="0.3">
      <c r="A7427" s="9" t="s">
        <v>3244</v>
      </c>
      <c r="B7427" s="9">
        <v>13</v>
      </c>
      <c r="C7427">
        <v>7140</v>
      </c>
      <c r="D7427">
        <v>1399999</v>
      </c>
      <c r="E7427" t="s">
        <v>403</v>
      </c>
      <c r="F7427" t="s">
        <v>3590</v>
      </c>
      <c r="G7427" s="10">
        <v>127.107015707553</v>
      </c>
      <c r="H7427" s="11">
        <v>4.0403509192023002E-4</v>
      </c>
    </row>
    <row r="7428" spans="1:8" x14ac:dyDescent="0.3">
      <c r="A7428" s="9" t="s">
        <v>3244</v>
      </c>
      <c r="B7428" s="9">
        <v>13</v>
      </c>
      <c r="C7428">
        <v>18305</v>
      </c>
      <c r="D7428">
        <v>1399999</v>
      </c>
      <c r="E7428" t="s">
        <v>403</v>
      </c>
      <c r="F7428" t="s">
        <v>3966</v>
      </c>
      <c r="G7428" s="10">
        <v>47.372524791130999</v>
      </c>
      <c r="H7428" s="11">
        <v>8.3785859199029099E-3</v>
      </c>
    </row>
    <row r="7429" spans="1:8" x14ac:dyDescent="0.3">
      <c r="A7429" s="9" t="s">
        <v>3244</v>
      </c>
      <c r="B7429" s="9">
        <v>13</v>
      </c>
      <c r="C7429">
        <v>7140</v>
      </c>
      <c r="D7429">
        <v>1399999</v>
      </c>
      <c r="E7429" t="s">
        <v>3831</v>
      </c>
      <c r="F7429" t="s">
        <v>3590</v>
      </c>
      <c r="G7429" s="10">
        <v>2654.0222358722299</v>
      </c>
      <c r="H7429" s="11">
        <v>8.4363409215440603E-3</v>
      </c>
    </row>
    <row r="7430" spans="1:8" x14ac:dyDescent="0.3">
      <c r="A7430" s="9" t="s">
        <v>3244</v>
      </c>
      <c r="B7430" s="9">
        <v>13</v>
      </c>
      <c r="C7430">
        <v>17832</v>
      </c>
      <c r="D7430">
        <v>1399999</v>
      </c>
      <c r="E7430" t="s">
        <v>3831</v>
      </c>
      <c r="F7430" t="s">
        <v>3962</v>
      </c>
      <c r="G7430" s="10">
        <v>809.352123117573</v>
      </c>
      <c r="H7430" s="11">
        <v>0.202085423999394</v>
      </c>
    </row>
    <row r="7431" spans="1:8" x14ac:dyDescent="0.3">
      <c r="A7431" s="9" t="s">
        <v>3244</v>
      </c>
      <c r="B7431" s="9">
        <v>13</v>
      </c>
      <c r="C7431">
        <v>20065</v>
      </c>
      <c r="D7431">
        <v>1399999</v>
      </c>
      <c r="E7431" t="s">
        <v>3831</v>
      </c>
      <c r="F7431" t="s">
        <v>4002</v>
      </c>
      <c r="G7431" s="10">
        <v>717.93420795292002</v>
      </c>
      <c r="H7431" s="11">
        <v>7.6068468738389503E-2</v>
      </c>
    </row>
    <row r="7432" spans="1:8" x14ac:dyDescent="0.3">
      <c r="A7432" s="9" t="s">
        <v>3244</v>
      </c>
      <c r="B7432" s="9">
        <v>13</v>
      </c>
      <c r="C7432">
        <v>18305</v>
      </c>
      <c r="D7432">
        <v>1399999</v>
      </c>
      <c r="E7432" t="s">
        <v>3977</v>
      </c>
      <c r="F7432" t="s">
        <v>3966</v>
      </c>
      <c r="G7432" s="10">
        <v>97.164063423090994</v>
      </c>
      <c r="H7432" s="11">
        <v>1.71850129860436E-2</v>
      </c>
    </row>
    <row r="7433" spans="1:8" x14ac:dyDescent="0.3">
      <c r="A7433" s="9" t="s">
        <v>3244</v>
      </c>
      <c r="B7433" s="9">
        <v>13</v>
      </c>
      <c r="C7433">
        <v>18397</v>
      </c>
      <c r="D7433">
        <v>1399999</v>
      </c>
      <c r="E7433" t="s">
        <v>3545</v>
      </c>
      <c r="F7433" t="s">
        <v>3994</v>
      </c>
      <c r="G7433" s="10">
        <v>289.500726092197</v>
      </c>
      <c r="H7433" s="11">
        <v>0.62527154663541595</v>
      </c>
    </row>
    <row r="7434" spans="1:8" x14ac:dyDescent="0.3">
      <c r="A7434" s="9" t="s">
        <v>3244</v>
      </c>
      <c r="B7434" s="9">
        <v>13</v>
      </c>
      <c r="C7434">
        <v>14649</v>
      </c>
      <c r="D7434">
        <v>1399999</v>
      </c>
      <c r="E7434" t="s">
        <v>3545</v>
      </c>
      <c r="F7434" t="s">
        <v>3955</v>
      </c>
      <c r="G7434" s="10">
        <v>178.75977374505501</v>
      </c>
      <c r="H7434" s="11">
        <v>0.19818156734485101</v>
      </c>
    </row>
    <row r="7435" spans="1:8" x14ac:dyDescent="0.3">
      <c r="A7435" s="9" t="s">
        <v>3244</v>
      </c>
      <c r="B7435" s="9">
        <v>13</v>
      </c>
      <c r="C7435">
        <v>5905</v>
      </c>
      <c r="D7435">
        <v>1399999</v>
      </c>
      <c r="E7435" t="s">
        <v>3545</v>
      </c>
      <c r="F7435" t="s">
        <v>3528</v>
      </c>
      <c r="G7435" s="10">
        <v>69.085613268202593</v>
      </c>
      <c r="H7435" s="11">
        <v>4.80762792402245E-2</v>
      </c>
    </row>
    <row r="7436" spans="1:8" x14ac:dyDescent="0.3">
      <c r="A7436" s="9" t="s">
        <v>3244</v>
      </c>
      <c r="B7436" s="9">
        <v>13</v>
      </c>
      <c r="C7436">
        <v>7140</v>
      </c>
      <c r="D7436">
        <v>1399999</v>
      </c>
      <c r="E7436" t="s">
        <v>3545</v>
      </c>
      <c r="F7436" t="s">
        <v>3590</v>
      </c>
      <c r="G7436" s="10">
        <v>68.6702937748842</v>
      </c>
      <c r="H7436" s="11">
        <v>2.18282274216559E-4</v>
      </c>
    </row>
    <row r="7437" spans="1:8" x14ac:dyDescent="0.3">
      <c r="A7437" s="9" t="s">
        <v>3244</v>
      </c>
      <c r="B7437" s="9">
        <v>13</v>
      </c>
      <c r="C7437">
        <v>7140</v>
      </c>
      <c r="D7437">
        <v>1399999</v>
      </c>
      <c r="E7437" t="s">
        <v>3003</v>
      </c>
      <c r="F7437" t="s">
        <v>3590</v>
      </c>
      <c r="G7437" s="10">
        <v>225.49069002036799</v>
      </c>
      <c r="H7437" s="11">
        <v>7.16767293782999E-4</v>
      </c>
    </row>
    <row r="7438" spans="1:8" x14ac:dyDescent="0.3">
      <c r="A7438" s="9" t="s">
        <v>3244</v>
      </c>
      <c r="B7438" s="9">
        <v>13</v>
      </c>
      <c r="C7438">
        <v>18499</v>
      </c>
      <c r="D7438">
        <v>1399999</v>
      </c>
      <c r="E7438" t="s">
        <v>3003</v>
      </c>
      <c r="F7438" t="s">
        <v>3995</v>
      </c>
      <c r="G7438" s="10">
        <v>55.8531367944843</v>
      </c>
      <c r="H7438" s="11">
        <v>0.10930163756259099</v>
      </c>
    </row>
    <row r="7439" spans="1:8" x14ac:dyDescent="0.3">
      <c r="A7439" s="9" t="s">
        <v>3244</v>
      </c>
      <c r="B7439" s="9">
        <v>13</v>
      </c>
      <c r="C7439">
        <v>7679</v>
      </c>
      <c r="D7439">
        <v>1399999</v>
      </c>
      <c r="E7439" t="s">
        <v>3458</v>
      </c>
      <c r="F7439" t="s">
        <v>3893</v>
      </c>
      <c r="G7439" s="10">
        <v>794.20428989188702</v>
      </c>
      <c r="H7439" s="11">
        <v>0.397499644590534</v>
      </c>
    </row>
    <row r="7440" spans="1:8" x14ac:dyDescent="0.3">
      <c r="A7440" s="9" t="s">
        <v>3244</v>
      </c>
      <c r="B7440" s="9">
        <v>13</v>
      </c>
      <c r="C7440">
        <v>7140</v>
      </c>
      <c r="D7440">
        <v>1399999</v>
      </c>
      <c r="E7440" t="s">
        <v>3458</v>
      </c>
      <c r="F7440" t="s">
        <v>3590</v>
      </c>
      <c r="G7440" s="10">
        <v>582.66350227124201</v>
      </c>
      <c r="H7440" s="11">
        <v>1.8521125713498699E-3</v>
      </c>
    </row>
    <row r="7441" spans="1:8" x14ac:dyDescent="0.3">
      <c r="A7441" s="9" t="s">
        <v>3244</v>
      </c>
      <c r="B7441" s="9">
        <v>13</v>
      </c>
      <c r="C7441">
        <v>3248</v>
      </c>
      <c r="D7441">
        <v>1399999</v>
      </c>
      <c r="E7441" t="s">
        <v>3458</v>
      </c>
      <c r="F7441" t="s">
        <v>3422</v>
      </c>
      <c r="G7441" s="10">
        <v>437.64746065812398</v>
      </c>
      <c r="H7441" s="11">
        <v>8.6852046171487299E-2</v>
      </c>
    </row>
    <row r="7442" spans="1:8" x14ac:dyDescent="0.3">
      <c r="A7442" s="9" t="s">
        <v>3244</v>
      </c>
      <c r="B7442" s="9">
        <v>13</v>
      </c>
      <c r="C7442">
        <v>4432</v>
      </c>
      <c r="D7442">
        <v>1399999</v>
      </c>
      <c r="E7442" t="s">
        <v>3458</v>
      </c>
      <c r="F7442" t="s">
        <v>3491</v>
      </c>
      <c r="G7442" s="10">
        <v>123.627920144458</v>
      </c>
      <c r="H7442" s="11">
        <v>2.0833825437219101E-2</v>
      </c>
    </row>
    <row r="7443" spans="1:8" x14ac:dyDescent="0.3">
      <c r="A7443" s="9" t="s">
        <v>3244</v>
      </c>
      <c r="B7443" s="9">
        <v>13</v>
      </c>
      <c r="C7443">
        <v>10624</v>
      </c>
      <c r="D7443">
        <v>1399999</v>
      </c>
      <c r="E7443" t="s">
        <v>3458</v>
      </c>
      <c r="F7443" t="s">
        <v>3919</v>
      </c>
      <c r="G7443" s="10">
        <v>26.281260900429999</v>
      </c>
      <c r="H7443" s="11">
        <v>2.4630984911368298E-2</v>
      </c>
    </row>
    <row r="7444" spans="1:8" x14ac:dyDescent="0.3">
      <c r="A7444" s="9" t="s">
        <v>3244</v>
      </c>
      <c r="B7444" s="9">
        <v>13</v>
      </c>
      <c r="C7444">
        <v>8210</v>
      </c>
      <c r="D7444">
        <v>1399999</v>
      </c>
      <c r="E7444" t="s">
        <v>3836</v>
      </c>
      <c r="F7444" t="s">
        <v>3895</v>
      </c>
      <c r="G7444" s="10">
        <v>681.96864123758201</v>
      </c>
      <c r="H7444" s="11">
        <v>8.9520693257755704E-2</v>
      </c>
    </row>
    <row r="7445" spans="1:8" x14ac:dyDescent="0.3">
      <c r="A7445" s="9" t="s">
        <v>3244</v>
      </c>
      <c r="B7445" s="9">
        <v>13</v>
      </c>
      <c r="C7445">
        <v>7140</v>
      </c>
      <c r="D7445">
        <v>1399999</v>
      </c>
      <c r="E7445" t="s">
        <v>3836</v>
      </c>
      <c r="F7445" t="s">
        <v>3590</v>
      </c>
      <c r="G7445" s="10">
        <v>61.982069290260903</v>
      </c>
      <c r="H7445" s="11">
        <v>1.9702241393752199E-4</v>
      </c>
    </row>
    <row r="7446" spans="1:8" x14ac:dyDescent="0.3">
      <c r="A7446" s="9" t="s">
        <v>3244</v>
      </c>
      <c r="B7446" s="9">
        <v>13</v>
      </c>
      <c r="C7446">
        <v>7887</v>
      </c>
      <c r="D7446">
        <v>1399999</v>
      </c>
      <c r="E7446" t="s">
        <v>3836</v>
      </c>
      <c r="F7446" t="s">
        <v>3894</v>
      </c>
      <c r="G7446" s="10">
        <v>55.205956711069</v>
      </c>
      <c r="H7446" s="11">
        <v>2.29260617570884E-2</v>
      </c>
    </row>
    <row r="7447" spans="1:8" x14ac:dyDescent="0.3">
      <c r="A7447" s="9" t="s">
        <v>3244</v>
      </c>
      <c r="B7447" s="9">
        <v>13</v>
      </c>
      <c r="C7447">
        <v>18305</v>
      </c>
      <c r="D7447">
        <v>1399999</v>
      </c>
      <c r="E7447" t="s">
        <v>3981</v>
      </c>
      <c r="F7447" t="s">
        <v>3966</v>
      </c>
      <c r="G7447" s="10">
        <v>125.94421295022001</v>
      </c>
      <c r="H7447" s="11">
        <v>2.2275241059465999E-2</v>
      </c>
    </row>
    <row r="7448" spans="1:8" x14ac:dyDescent="0.3">
      <c r="A7448" s="9" t="s">
        <v>3244</v>
      </c>
      <c r="B7448" s="9">
        <v>13</v>
      </c>
      <c r="C7448">
        <v>18305</v>
      </c>
      <c r="D7448">
        <v>1399999</v>
      </c>
      <c r="E7448" t="s">
        <v>439</v>
      </c>
      <c r="F7448" t="s">
        <v>3966</v>
      </c>
      <c r="G7448" s="10">
        <v>865.88632087133306</v>
      </c>
      <c r="H7448" s="11">
        <v>0.15314579428215999</v>
      </c>
    </row>
    <row r="7449" spans="1:8" x14ac:dyDescent="0.3">
      <c r="A7449" s="9" t="s">
        <v>3244</v>
      </c>
      <c r="B7449" s="9">
        <v>13</v>
      </c>
      <c r="C7449">
        <v>6411</v>
      </c>
      <c r="D7449">
        <v>1399999</v>
      </c>
      <c r="E7449" t="s">
        <v>3574</v>
      </c>
      <c r="F7449" t="s">
        <v>3550</v>
      </c>
      <c r="G7449" s="10">
        <v>109.933882030329</v>
      </c>
      <c r="H7449" s="11">
        <v>1.04440321138447E-2</v>
      </c>
    </row>
    <row r="7450" spans="1:8" x14ac:dyDescent="0.3">
      <c r="A7450" s="9" t="s">
        <v>3244</v>
      </c>
      <c r="B7450" s="9">
        <v>13</v>
      </c>
      <c r="C7450">
        <v>19581</v>
      </c>
      <c r="D7450">
        <v>1399999</v>
      </c>
      <c r="E7450" t="s">
        <v>3574</v>
      </c>
      <c r="F7450" t="s">
        <v>4001</v>
      </c>
      <c r="G7450" s="10">
        <v>6.9334392471464996</v>
      </c>
      <c r="H7450" s="11">
        <v>9.0279156863886708E-3</v>
      </c>
    </row>
    <row r="7451" spans="1:8" x14ac:dyDescent="0.3">
      <c r="A7451" s="9" t="s">
        <v>3244</v>
      </c>
      <c r="B7451" s="9">
        <v>13</v>
      </c>
      <c r="C7451">
        <v>7140</v>
      </c>
      <c r="D7451">
        <v>1399999</v>
      </c>
      <c r="E7451" t="s">
        <v>3574</v>
      </c>
      <c r="F7451" t="s">
        <v>3590</v>
      </c>
      <c r="G7451" s="10">
        <v>4.7032622304673097</v>
      </c>
      <c r="H7451" s="11">
        <v>1.495026043239E-5</v>
      </c>
    </row>
    <row r="7452" spans="1:8" x14ac:dyDescent="0.3">
      <c r="A7452" s="9" t="s">
        <v>3244</v>
      </c>
      <c r="B7452" s="9">
        <v>13</v>
      </c>
      <c r="C7452">
        <v>15700</v>
      </c>
      <c r="D7452">
        <v>1399999</v>
      </c>
      <c r="E7452" t="s">
        <v>3841</v>
      </c>
      <c r="F7452" t="s">
        <v>3958</v>
      </c>
      <c r="G7452" s="10">
        <v>52.488694639325701</v>
      </c>
      <c r="H7452" s="11">
        <v>1.9404323341710002E-2</v>
      </c>
    </row>
    <row r="7453" spans="1:8" x14ac:dyDescent="0.3">
      <c r="A7453" s="9" t="s">
        <v>3244</v>
      </c>
      <c r="B7453" s="9">
        <v>13</v>
      </c>
      <c r="C7453">
        <v>7140</v>
      </c>
      <c r="D7453">
        <v>1399999</v>
      </c>
      <c r="E7453" t="s">
        <v>3841</v>
      </c>
      <c r="F7453" t="s">
        <v>3590</v>
      </c>
      <c r="G7453" s="10">
        <v>22.440044001259999</v>
      </c>
      <c r="H7453" s="11">
        <v>7.1330171590240304E-5</v>
      </c>
    </row>
    <row r="7454" spans="1:8" x14ac:dyDescent="0.3">
      <c r="A7454" s="9" t="s">
        <v>3244</v>
      </c>
      <c r="B7454" s="9">
        <v>13</v>
      </c>
      <c r="C7454">
        <v>7140</v>
      </c>
      <c r="D7454">
        <v>1399999</v>
      </c>
      <c r="E7454" t="s">
        <v>3287</v>
      </c>
      <c r="F7454" t="s">
        <v>3590</v>
      </c>
      <c r="G7454" s="10">
        <v>262.41727963340401</v>
      </c>
      <c r="H7454" s="11">
        <v>8.3414585031311495E-4</v>
      </c>
    </row>
    <row r="7455" spans="1:8" x14ac:dyDescent="0.3">
      <c r="A7455" s="9" t="s">
        <v>3244</v>
      </c>
      <c r="B7455" s="9">
        <v>13</v>
      </c>
      <c r="C7455">
        <v>16674</v>
      </c>
      <c r="D7455">
        <v>1399999</v>
      </c>
      <c r="E7455" t="s">
        <v>3287</v>
      </c>
      <c r="F7455" t="s">
        <v>3959</v>
      </c>
      <c r="G7455" s="10">
        <v>91.653807840805698</v>
      </c>
      <c r="H7455" s="11">
        <v>1.8587265836707698E-2</v>
      </c>
    </row>
    <row r="7456" spans="1:8" x14ac:dyDescent="0.3">
      <c r="A7456" s="9" t="s">
        <v>3244</v>
      </c>
      <c r="B7456" s="9">
        <v>13</v>
      </c>
      <c r="C7456">
        <v>2903</v>
      </c>
      <c r="D7456">
        <v>1399999</v>
      </c>
      <c r="E7456" t="s">
        <v>3287</v>
      </c>
      <c r="F7456" t="s">
        <v>3354</v>
      </c>
      <c r="G7456" s="10">
        <v>27.229422299448601</v>
      </c>
      <c r="H7456" s="11">
        <v>7.5012182643109201E-2</v>
      </c>
    </row>
    <row r="7457" spans="1:8" x14ac:dyDescent="0.3">
      <c r="A7457" s="9" t="s">
        <v>3244</v>
      </c>
      <c r="B7457" s="9">
        <v>13</v>
      </c>
      <c r="C7457">
        <v>5905</v>
      </c>
      <c r="D7457">
        <v>1399999</v>
      </c>
      <c r="E7457" t="s">
        <v>3287</v>
      </c>
      <c r="F7457" t="s">
        <v>3528</v>
      </c>
      <c r="G7457" s="10">
        <v>14.3535531499546</v>
      </c>
      <c r="H7457" s="11">
        <v>9.9885547320491697E-3</v>
      </c>
    </row>
    <row r="7458" spans="1:8" x14ac:dyDescent="0.3">
      <c r="A7458" s="9" t="s">
        <v>3244</v>
      </c>
      <c r="B7458" s="9">
        <v>13</v>
      </c>
      <c r="C7458">
        <v>407</v>
      </c>
      <c r="D7458">
        <v>1399999</v>
      </c>
      <c r="E7458" t="s">
        <v>3287</v>
      </c>
      <c r="F7458" t="s">
        <v>3263</v>
      </c>
      <c r="G7458" s="10">
        <v>2.96537117280451</v>
      </c>
      <c r="H7458" s="11">
        <v>1.63111725676815E-3</v>
      </c>
    </row>
    <row r="7459" spans="1:8" x14ac:dyDescent="0.3">
      <c r="A7459" s="9" t="s">
        <v>3244</v>
      </c>
      <c r="B7459" s="9">
        <v>13</v>
      </c>
      <c r="C7459">
        <v>6411</v>
      </c>
      <c r="D7459">
        <v>1399999</v>
      </c>
      <c r="E7459" t="s">
        <v>3124</v>
      </c>
      <c r="F7459" t="s">
        <v>3550</v>
      </c>
      <c r="G7459" s="10">
        <v>147.61375152488</v>
      </c>
      <c r="H7459" s="11">
        <v>1.4023727106676801E-2</v>
      </c>
    </row>
    <row r="7460" spans="1:8" x14ac:dyDescent="0.3">
      <c r="A7460" s="9" t="s">
        <v>3244</v>
      </c>
      <c r="B7460" s="9">
        <v>13</v>
      </c>
      <c r="C7460">
        <v>7140</v>
      </c>
      <c r="D7460">
        <v>1399999</v>
      </c>
      <c r="E7460" t="s">
        <v>3124</v>
      </c>
      <c r="F7460" t="s">
        <v>3590</v>
      </c>
      <c r="G7460" s="10">
        <v>6.3153067045609896</v>
      </c>
      <c r="H7460" s="11">
        <v>2.00744664696751E-5</v>
      </c>
    </row>
    <row r="7461" spans="1:8" x14ac:dyDescent="0.3">
      <c r="A7461" s="9" t="s">
        <v>3244</v>
      </c>
      <c r="B7461" s="9">
        <v>13</v>
      </c>
      <c r="C7461">
        <v>7140</v>
      </c>
      <c r="D7461">
        <v>1399999</v>
      </c>
      <c r="E7461" t="s">
        <v>3845</v>
      </c>
      <c r="F7461" t="s">
        <v>3590</v>
      </c>
      <c r="G7461" s="10">
        <v>120.69348148735099</v>
      </c>
      <c r="H7461" s="11">
        <v>3.8364838963029103E-4</v>
      </c>
    </row>
    <row r="7462" spans="1:8" x14ac:dyDescent="0.3">
      <c r="A7462" s="9" t="s">
        <v>3244</v>
      </c>
      <c r="B7462" s="9">
        <v>13</v>
      </c>
      <c r="C7462">
        <v>13934</v>
      </c>
      <c r="D7462">
        <v>1399999</v>
      </c>
      <c r="E7462" t="s">
        <v>3845</v>
      </c>
      <c r="F7462" t="s">
        <v>3953</v>
      </c>
      <c r="G7462" s="10">
        <v>67.191159037765004</v>
      </c>
      <c r="H7462" s="11">
        <v>9.7378491359079694E-2</v>
      </c>
    </row>
    <row r="7463" spans="1:8" x14ac:dyDescent="0.3">
      <c r="A7463" s="9" t="s">
        <v>3244</v>
      </c>
      <c r="B7463" s="9">
        <v>13</v>
      </c>
      <c r="C7463">
        <v>16674</v>
      </c>
      <c r="D7463">
        <v>1399999</v>
      </c>
      <c r="E7463" t="s">
        <v>3845</v>
      </c>
      <c r="F7463" t="s">
        <v>3959</v>
      </c>
      <c r="G7463" s="10">
        <v>26.7375948860665</v>
      </c>
      <c r="H7463" s="11">
        <v>5.4223473709321696E-3</v>
      </c>
    </row>
    <row r="7464" spans="1:8" x14ac:dyDescent="0.3">
      <c r="A7464" s="9" t="s">
        <v>3244</v>
      </c>
      <c r="B7464" s="9">
        <v>13</v>
      </c>
      <c r="C7464">
        <v>26218</v>
      </c>
      <c r="D7464">
        <v>1399999</v>
      </c>
      <c r="E7464" t="s">
        <v>3845</v>
      </c>
      <c r="F7464" t="s">
        <v>4006</v>
      </c>
      <c r="G7464" s="10">
        <v>16.965254060580701</v>
      </c>
      <c r="H7464" s="11">
        <v>7.1583350466585496E-2</v>
      </c>
    </row>
    <row r="7465" spans="1:8" x14ac:dyDescent="0.3">
      <c r="A7465" s="9" t="s">
        <v>3244</v>
      </c>
      <c r="B7465" s="9">
        <v>13</v>
      </c>
      <c r="C7465">
        <v>9431</v>
      </c>
      <c r="D7465">
        <v>1399999</v>
      </c>
      <c r="E7465" t="s">
        <v>3845</v>
      </c>
      <c r="F7465" t="s">
        <v>3915</v>
      </c>
      <c r="G7465" s="10">
        <v>15.5181859625283</v>
      </c>
      <c r="H7465" s="11">
        <v>3.9995324645691499E-2</v>
      </c>
    </row>
    <row r="7466" spans="1:8" x14ac:dyDescent="0.3">
      <c r="A7466" s="9" t="s">
        <v>3244</v>
      </c>
      <c r="B7466" s="9">
        <v>13</v>
      </c>
      <c r="C7466">
        <v>18305</v>
      </c>
      <c r="D7466">
        <v>1399999</v>
      </c>
      <c r="E7466" t="s">
        <v>3990</v>
      </c>
      <c r="F7466" t="s">
        <v>3966</v>
      </c>
      <c r="G7466" s="10">
        <v>351.377347050899</v>
      </c>
      <c r="H7466" s="11">
        <v>6.2146683242111603E-2</v>
      </c>
    </row>
    <row r="7467" spans="1:8" x14ac:dyDescent="0.3">
      <c r="A7467" s="9" t="s">
        <v>3244</v>
      </c>
      <c r="B7467" s="9">
        <v>13</v>
      </c>
      <c r="C7467">
        <v>7140</v>
      </c>
      <c r="D7467">
        <v>1399999</v>
      </c>
      <c r="E7467" t="s">
        <v>3849</v>
      </c>
      <c r="F7467" t="s">
        <v>3590</v>
      </c>
      <c r="G7467" s="10">
        <v>782.66319534539696</v>
      </c>
      <c r="H7467" s="11">
        <v>2.4878516289102599E-3</v>
      </c>
    </row>
    <row r="7468" spans="1:8" x14ac:dyDescent="0.3">
      <c r="A7468" s="9" t="s">
        <v>3244</v>
      </c>
      <c r="B7468" s="9">
        <v>13</v>
      </c>
      <c r="C7468">
        <v>18848</v>
      </c>
      <c r="D7468">
        <v>1399999</v>
      </c>
      <c r="E7468" t="s">
        <v>3849</v>
      </c>
      <c r="F7468" t="s">
        <v>3997</v>
      </c>
      <c r="G7468" s="10">
        <v>673.12402533076602</v>
      </c>
      <c r="H7468" s="11">
        <v>0.26978918850932498</v>
      </c>
    </row>
    <row r="7469" spans="1:8" x14ac:dyDescent="0.3">
      <c r="A7469" s="9" t="s">
        <v>3244</v>
      </c>
      <c r="B7469" s="9">
        <v>13</v>
      </c>
      <c r="C7469">
        <v>40212</v>
      </c>
      <c r="D7469">
        <v>1399999</v>
      </c>
      <c r="E7469" t="s">
        <v>3849</v>
      </c>
      <c r="F7469" t="s">
        <v>4007</v>
      </c>
      <c r="G7469" s="10">
        <v>40.780526295482801</v>
      </c>
      <c r="H7469" s="11">
        <v>1.19345994426347E-2</v>
      </c>
    </row>
    <row r="7470" spans="1:8" x14ac:dyDescent="0.3">
      <c r="A7470" s="9" t="s">
        <v>3244</v>
      </c>
      <c r="B7470" s="9">
        <v>13</v>
      </c>
      <c r="C7470">
        <v>7140</v>
      </c>
      <c r="D7470">
        <v>1399999</v>
      </c>
      <c r="E7470" t="s">
        <v>3853</v>
      </c>
      <c r="F7470" t="s">
        <v>3590</v>
      </c>
      <c r="G7470" s="10">
        <v>1220.5295744642699</v>
      </c>
      <c r="H7470" s="11">
        <v>3.8796975608697899E-3</v>
      </c>
    </row>
    <row r="7471" spans="1:8" x14ac:dyDescent="0.3">
      <c r="A7471" s="9" t="s">
        <v>3244</v>
      </c>
      <c r="B7471" s="9">
        <v>13</v>
      </c>
      <c r="C7471">
        <v>40212</v>
      </c>
      <c r="D7471">
        <v>1399999</v>
      </c>
      <c r="E7471" t="s">
        <v>3853</v>
      </c>
      <c r="F7471" t="s">
        <v>4007</v>
      </c>
      <c r="G7471" s="10">
        <v>419.05264534990198</v>
      </c>
      <c r="H7471" s="11">
        <v>0.12263759009362001</v>
      </c>
    </row>
    <row r="7472" spans="1:8" x14ac:dyDescent="0.3">
      <c r="A7472" s="9" t="s">
        <v>3244</v>
      </c>
      <c r="B7472" s="9">
        <v>13</v>
      </c>
      <c r="C7472">
        <v>7140</v>
      </c>
      <c r="D7472">
        <v>1399999</v>
      </c>
      <c r="E7472" t="s">
        <v>3291</v>
      </c>
      <c r="F7472" t="s">
        <v>3590</v>
      </c>
      <c r="G7472" s="10">
        <v>428.36484788585602</v>
      </c>
      <c r="H7472" s="11">
        <v>1.3616434130525499E-3</v>
      </c>
    </row>
    <row r="7473" spans="1:8" x14ac:dyDescent="0.3">
      <c r="A7473" s="9" t="s">
        <v>3244</v>
      </c>
      <c r="B7473" s="9">
        <v>13</v>
      </c>
      <c r="C7473">
        <v>407</v>
      </c>
      <c r="D7473">
        <v>1399999</v>
      </c>
      <c r="E7473" t="s">
        <v>3291</v>
      </c>
      <c r="F7473" t="s">
        <v>3263</v>
      </c>
      <c r="G7473" s="10">
        <v>253.74783546985799</v>
      </c>
      <c r="H7473" s="11">
        <v>0.13957526703512499</v>
      </c>
    </row>
    <row r="7474" spans="1:8" x14ac:dyDescent="0.3">
      <c r="A7474" s="9" t="s">
        <v>3244</v>
      </c>
      <c r="B7474" s="9">
        <v>13</v>
      </c>
      <c r="C7474">
        <v>16674</v>
      </c>
      <c r="D7474">
        <v>1399999</v>
      </c>
      <c r="E7474" t="s">
        <v>3291</v>
      </c>
      <c r="F7474" t="s">
        <v>3959</v>
      </c>
      <c r="G7474" s="10">
        <v>85.027800526213596</v>
      </c>
      <c r="H7474" s="11">
        <v>1.72435206907754E-2</v>
      </c>
    </row>
    <row r="7475" spans="1:8" x14ac:dyDescent="0.3">
      <c r="A7475" s="9" t="s">
        <v>3244</v>
      </c>
      <c r="B7475" s="9">
        <v>13</v>
      </c>
      <c r="C7475">
        <v>2903</v>
      </c>
      <c r="D7475">
        <v>1399999</v>
      </c>
      <c r="E7475" t="s">
        <v>3291</v>
      </c>
      <c r="F7475" t="s">
        <v>3354</v>
      </c>
      <c r="G7475" s="10">
        <v>16.944970443598201</v>
      </c>
      <c r="H7475" s="11">
        <v>4.6680359348755501E-2</v>
      </c>
    </row>
    <row r="7476" spans="1:8" x14ac:dyDescent="0.3">
      <c r="A7476" s="9" t="s">
        <v>3244</v>
      </c>
      <c r="B7476" s="9">
        <v>13</v>
      </c>
      <c r="C7476">
        <v>1891</v>
      </c>
      <c r="D7476">
        <v>1399999</v>
      </c>
      <c r="E7476" t="s">
        <v>3334</v>
      </c>
      <c r="F7476" t="s">
        <v>3321</v>
      </c>
      <c r="G7476" s="10">
        <v>935.59836096333697</v>
      </c>
      <c r="H7476" s="11">
        <v>0.12415052560553801</v>
      </c>
    </row>
    <row r="7477" spans="1:8" x14ac:dyDescent="0.3">
      <c r="A7477" s="9" t="s">
        <v>3244</v>
      </c>
      <c r="B7477" s="9">
        <v>13</v>
      </c>
      <c r="C7477">
        <v>7140</v>
      </c>
      <c r="D7477">
        <v>1399999</v>
      </c>
      <c r="E7477" t="s">
        <v>3294</v>
      </c>
      <c r="F7477" t="s">
        <v>3590</v>
      </c>
      <c r="G7477" s="10">
        <v>63.013763572604397</v>
      </c>
      <c r="H7477" s="11">
        <v>2.0030186072399401E-4</v>
      </c>
    </row>
    <row r="7478" spans="1:8" x14ac:dyDescent="0.3">
      <c r="A7478" s="9" t="s">
        <v>3244</v>
      </c>
      <c r="B7478" s="9">
        <v>13</v>
      </c>
      <c r="C7478">
        <v>407</v>
      </c>
      <c r="D7478">
        <v>1399999</v>
      </c>
      <c r="E7478" t="s">
        <v>3294</v>
      </c>
      <c r="F7478" t="s">
        <v>3263</v>
      </c>
      <c r="G7478" s="10">
        <v>37.327073382124198</v>
      </c>
      <c r="H7478" s="11">
        <v>2.0531943554523702E-2</v>
      </c>
    </row>
    <row r="7479" spans="1:8" x14ac:dyDescent="0.3">
      <c r="A7479" s="9" t="s">
        <v>3244</v>
      </c>
      <c r="B7479" s="9">
        <v>13</v>
      </c>
      <c r="C7479">
        <v>26218</v>
      </c>
      <c r="D7479">
        <v>1399999</v>
      </c>
      <c r="E7479" t="s">
        <v>3294</v>
      </c>
      <c r="F7479" t="s">
        <v>4006</v>
      </c>
      <c r="G7479" s="10">
        <v>8.6279025943500098</v>
      </c>
      <c r="H7479" s="11">
        <v>3.6404652296835399E-2</v>
      </c>
    </row>
    <row r="7480" spans="1:8" x14ac:dyDescent="0.3">
      <c r="A7480" s="9" t="s">
        <v>3244</v>
      </c>
      <c r="B7480" s="9">
        <v>13</v>
      </c>
      <c r="C7480">
        <v>19219</v>
      </c>
      <c r="D7480">
        <v>1399999</v>
      </c>
      <c r="E7480" t="s">
        <v>3419</v>
      </c>
      <c r="F7480" t="s">
        <v>688</v>
      </c>
      <c r="G7480" s="10">
        <v>831.68135168920799</v>
      </c>
      <c r="H7480" s="11">
        <v>0.166703016975187</v>
      </c>
    </row>
    <row r="7481" spans="1:8" x14ac:dyDescent="0.3">
      <c r="A7481" s="9" t="s">
        <v>3244</v>
      </c>
      <c r="B7481" s="9">
        <v>13</v>
      </c>
      <c r="C7481">
        <v>10585</v>
      </c>
      <c r="D7481">
        <v>1399999</v>
      </c>
      <c r="E7481" t="s">
        <v>3419</v>
      </c>
      <c r="F7481" t="s">
        <v>3918</v>
      </c>
      <c r="G7481" s="10">
        <v>640.17057975282103</v>
      </c>
      <c r="H7481" s="11">
        <v>0.33728692294669099</v>
      </c>
    </row>
    <row r="7482" spans="1:8" x14ac:dyDescent="0.3">
      <c r="A7482" s="9" t="s">
        <v>3244</v>
      </c>
      <c r="B7482" s="9">
        <v>13</v>
      </c>
      <c r="C7482">
        <v>7140</v>
      </c>
      <c r="D7482">
        <v>1399999</v>
      </c>
      <c r="E7482" t="s">
        <v>3419</v>
      </c>
      <c r="F7482" t="s">
        <v>3590</v>
      </c>
      <c r="G7482" s="10">
        <v>113.452275531867</v>
      </c>
      <c r="H7482" s="11">
        <v>3.6063076705807198E-4</v>
      </c>
    </row>
    <row r="7483" spans="1:8" x14ac:dyDescent="0.3">
      <c r="A7483" s="9" t="s">
        <v>3244</v>
      </c>
      <c r="B7483" s="9">
        <v>13</v>
      </c>
      <c r="C7483">
        <v>3081</v>
      </c>
      <c r="D7483">
        <v>1399999</v>
      </c>
      <c r="E7483" t="s">
        <v>3419</v>
      </c>
      <c r="F7483" t="s">
        <v>3389</v>
      </c>
      <c r="G7483" s="10">
        <v>4.5488571711833101</v>
      </c>
      <c r="H7483" s="11">
        <v>1.5955304002747499E-3</v>
      </c>
    </row>
    <row r="7484" spans="1:8" x14ac:dyDescent="0.3">
      <c r="A7484" s="9" t="s">
        <v>3244</v>
      </c>
      <c r="B7484" s="9">
        <v>13</v>
      </c>
      <c r="C7484">
        <v>4538</v>
      </c>
      <c r="D7484">
        <v>1399999</v>
      </c>
      <c r="E7484" t="s">
        <v>3516</v>
      </c>
      <c r="F7484" t="s">
        <v>3506</v>
      </c>
      <c r="G7484" s="10">
        <v>183.91178327391299</v>
      </c>
      <c r="H7484" s="11">
        <v>6.6036546956521697E-2</v>
      </c>
    </row>
    <row r="7485" spans="1:8" x14ac:dyDescent="0.3">
      <c r="A7485" s="9" t="s">
        <v>3244</v>
      </c>
      <c r="B7485" s="9">
        <v>13</v>
      </c>
      <c r="C7485">
        <v>12706</v>
      </c>
      <c r="D7485">
        <v>1399999</v>
      </c>
      <c r="E7485" t="s">
        <v>3516</v>
      </c>
      <c r="F7485" t="s">
        <v>3932</v>
      </c>
      <c r="G7485" s="10">
        <v>129.52457109516601</v>
      </c>
      <c r="H7485" s="11">
        <v>3.1926194502136199E-2</v>
      </c>
    </row>
    <row r="7486" spans="1:8" x14ac:dyDescent="0.3">
      <c r="A7486" s="9" t="s">
        <v>3244</v>
      </c>
      <c r="B7486" s="9">
        <v>13</v>
      </c>
      <c r="C7486">
        <v>7140</v>
      </c>
      <c r="D7486">
        <v>1399999</v>
      </c>
      <c r="E7486" t="s">
        <v>3516</v>
      </c>
      <c r="F7486" t="s">
        <v>3590</v>
      </c>
      <c r="G7486" s="10">
        <v>15.6451243449101</v>
      </c>
      <c r="H7486" s="11">
        <v>4.9731159351132301E-5</v>
      </c>
    </row>
    <row r="7487" spans="1:8" x14ac:dyDescent="0.3">
      <c r="A7487" s="9" t="s">
        <v>3244</v>
      </c>
      <c r="B7487" s="9">
        <v>13</v>
      </c>
      <c r="C7487">
        <v>9431</v>
      </c>
      <c r="D7487">
        <v>1399999</v>
      </c>
      <c r="E7487" t="s">
        <v>3516</v>
      </c>
      <c r="F7487" t="s">
        <v>3915</v>
      </c>
      <c r="G7487" s="10">
        <v>6.67237673429248</v>
      </c>
      <c r="H7487" s="11">
        <v>1.71968472533311E-2</v>
      </c>
    </row>
    <row r="7488" spans="1:8" x14ac:dyDescent="0.3">
      <c r="A7488" s="9" t="s">
        <v>3244</v>
      </c>
      <c r="B7488" s="9">
        <v>13</v>
      </c>
      <c r="C7488">
        <v>6411</v>
      </c>
      <c r="D7488">
        <v>1399999</v>
      </c>
      <c r="E7488" t="s">
        <v>3579</v>
      </c>
      <c r="F7488" t="s">
        <v>3550</v>
      </c>
      <c r="G7488" s="10">
        <v>95.714578009520693</v>
      </c>
      <c r="H7488" s="11">
        <v>9.0931577056356308E-3</v>
      </c>
    </row>
    <row r="7489" spans="1:8" x14ac:dyDescent="0.3">
      <c r="A7489" s="9" t="s">
        <v>3244</v>
      </c>
      <c r="B7489" s="9">
        <v>13</v>
      </c>
      <c r="C7489">
        <v>13962</v>
      </c>
      <c r="D7489">
        <v>1399999</v>
      </c>
      <c r="E7489" t="s">
        <v>3579</v>
      </c>
      <c r="F7489" t="s">
        <v>3954</v>
      </c>
      <c r="G7489" s="10">
        <v>91.555269085991299</v>
      </c>
      <c r="H7489" s="11">
        <v>4.2583846086507601E-2</v>
      </c>
    </row>
    <row r="7490" spans="1:8" x14ac:dyDescent="0.3">
      <c r="A7490" s="9" t="s">
        <v>3244</v>
      </c>
      <c r="B7490" s="9">
        <v>13</v>
      </c>
      <c r="C7490">
        <v>7140</v>
      </c>
      <c r="D7490">
        <v>1399999</v>
      </c>
      <c r="E7490" t="s">
        <v>3579</v>
      </c>
      <c r="F7490" t="s">
        <v>3590</v>
      </c>
      <c r="G7490" s="10">
        <v>51.0267777235808</v>
      </c>
      <c r="H7490" s="11">
        <v>1.6219882681672501E-4</v>
      </c>
    </row>
    <row r="7491" spans="1:8" x14ac:dyDescent="0.3">
      <c r="A7491" s="9" t="s">
        <v>3244</v>
      </c>
      <c r="B7491" s="9">
        <v>13</v>
      </c>
      <c r="C7491">
        <v>18956</v>
      </c>
      <c r="D7491">
        <v>1399999</v>
      </c>
      <c r="E7491" t="s">
        <v>3579</v>
      </c>
      <c r="F7491" t="s">
        <v>3998</v>
      </c>
      <c r="G7491" s="10">
        <v>30.890185008913001</v>
      </c>
      <c r="H7491" s="11">
        <v>1.5292170796491599E-2</v>
      </c>
    </row>
    <row r="7492" spans="1:8" x14ac:dyDescent="0.3">
      <c r="A7492" s="9" t="s">
        <v>3244</v>
      </c>
      <c r="B7492" s="9">
        <v>13</v>
      </c>
      <c r="C7492">
        <v>1891</v>
      </c>
      <c r="D7492">
        <v>1399999</v>
      </c>
      <c r="E7492" t="s">
        <v>1161</v>
      </c>
      <c r="F7492" t="s">
        <v>3321</v>
      </c>
      <c r="G7492" s="10">
        <v>2763.0151119944499</v>
      </c>
      <c r="H7492" s="11">
        <v>0.36664213269565399</v>
      </c>
    </row>
    <row r="7493" spans="1:8" x14ac:dyDescent="0.3">
      <c r="A7493" s="9" t="s">
        <v>3244</v>
      </c>
      <c r="B7493" s="9">
        <v>13</v>
      </c>
      <c r="C7493">
        <v>19581</v>
      </c>
      <c r="D7493">
        <v>1399999</v>
      </c>
      <c r="E7493" t="s">
        <v>3583</v>
      </c>
      <c r="F7493" t="s">
        <v>4001</v>
      </c>
      <c r="G7493" s="10">
        <v>316.25855270823098</v>
      </c>
      <c r="H7493" s="11">
        <v>0.411794990505509</v>
      </c>
    </row>
    <row r="7494" spans="1:8" x14ac:dyDescent="0.3">
      <c r="A7494" s="9" t="s">
        <v>3244</v>
      </c>
      <c r="B7494" s="9">
        <v>13</v>
      </c>
      <c r="C7494">
        <v>18847</v>
      </c>
      <c r="D7494">
        <v>1399999</v>
      </c>
      <c r="E7494" t="s">
        <v>3583</v>
      </c>
      <c r="F7494" t="s">
        <v>3996</v>
      </c>
      <c r="G7494" s="10">
        <v>260.615842353174</v>
      </c>
      <c r="H7494" s="11">
        <v>0.39072839933009701</v>
      </c>
    </row>
    <row r="7495" spans="1:8" x14ac:dyDescent="0.3">
      <c r="A7495" s="9" t="s">
        <v>3244</v>
      </c>
      <c r="B7495" s="9">
        <v>13</v>
      </c>
      <c r="C7495">
        <v>7140</v>
      </c>
      <c r="D7495">
        <v>1399999</v>
      </c>
      <c r="E7495" t="s">
        <v>3583</v>
      </c>
      <c r="F7495" t="s">
        <v>3590</v>
      </c>
      <c r="G7495" s="10">
        <v>214.53233424192001</v>
      </c>
      <c r="H7495" s="11">
        <v>6.8193396645174396E-4</v>
      </c>
    </row>
    <row r="7496" spans="1:8" x14ac:dyDescent="0.3">
      <c r="A7496" s="9" t="s">
        <v>3244</v>
      </c>
      <c r="B7496" s="9">
        <v>13</v>
      </c>
      <c r="C7496">
        <v>6411</v>
      </c>
      <c r="D7496">
        <v>1399999</v>
      </c>
      <c r="E7496" t="s">
        <v>3583</v>
      </c>
      <c r="F7496" t="s">
        <v>3550</v>
      </c>
      <c r="G7496" s="10">
        <v>141.80809826567301</v>
      </c>
      <c r="H7496" s="11">
        <v>1.34721735004439E-2</v>
      </c>
    </row>
    <row r="7497" spans="1:8" x14ac:dyDescent="0.3">
      <c r="A7497" s="9" t="s">
        <v>3244</v>
      </c>
      <c r="B7497" s="9">
        <v>13</v>
      </c>
      <c r="C7497">
        <v>10624</v>
      </c>
      <c r="D7497">
        <v>1399999</v>
      </c>
      <c r="E7497" t="s">
        <v>3583</v>
      </c>
      <c r="F7497" t="s">
        <v>3919</v>
      </c>
      <c r="G7497" s="10">
        <v>1.98860961212434</v>
      </c>
      <c r="H7497" s="11">
        <v>1.86373909290004E-3</v>
      </c>
    </row>
    <row r="7498" spans="1:8" x14ac:dyDescent="0.3">
      <c r="A7498" s="9" t="s">
        <v>3244</v>
      </c>
      <c r="B7498" s="9">
        <v>13</v>
      </c>
      <c r="C7498">
        <v>13716</v>
      </c>
      <c r="D7498">
        <v>1399999</v>
      </c>
      <c r="E7498" t="s">
        <v>479</v>
      </c>
      <c r="F7498" t="s">
        <v>3938</v>
      </c>
      <c r="G7498" s="10">
        <v>2016.4524532452899</v>
      </c>
      <c r="H7498" s="11">
        <v>0.13837856527897899</v>
      </c>
    </row>
    <row r="7499" spans="1:8" x14ac:dyDescent="0.3">
      <c r="A7499" s="9" t="s">
        <v>3244</v>
      </c>
      <c r="B7499" s="9">
        <v>13</v>
      </c>
      <c r="C7499">
        <v>3408</v>
      </c>
      <c r="D7499">
        <v>1399999</v>
      </c>
      <c r="E7499" t="s">
        <v>479</v>
      </c>
      <c r="F7499" t="s">
        <v>3461</v>
      </c>
      <c r="G7499" s="10">
        <v>368.269495541102</v>
      </c>
      <c r="H7499" s="11">
        <v>0.30895091907810601</v>
      </c>
    </row>
    <row r="7500" spans="1:8" x14ac:dyDescent="0.3">
      <c r="A7500" s="9" t="s">
        <v>3244</v>
      </c>
      <c r="B7500" s="9">
        <v>13</v>
      </c>
      <c r="C7500">
        <v>3475</v>
      </c>
      <c r="D7500">
        <v>1399999</v>
      </c>
      <c r="E7500" t="s">
        <v>479</v>
      </c>
      <c r="F7500" t="s">
        <v>3467</v>
      </c>
      <c r="G7500" s="10">
        <v>95.453913048000004</v>
      </c>
      <c r="H7500" s="11">
        <v>0.61188405800000001</v>
      </c>
    </row>
    <row r="7501" spans="1:8" x14ac:dyDescent="0.3">
      <c r="A7501" s="9" t="s">
        <v>3244</v>
      </c>
      <c r="B7501" s="9">
        <v>13</v>
      </c>
      <c r="C7501">
        <v>20065</v>
      </c>
      <c r="D7501">
        <v>1399999</v>
      </c>
      <c r="E7501" t="s">
        <v>2755</v>
      </c>
      <c r="F7501" t="s">
        <v>4002</v>
      </c>
      <c r="G7501" s="10">
        <v>1165.49788668156</v>
      </c>
      <c r="H7501" s="11">
        <v>0.12348992230149999</v>
      </c>
    </row>
    <row r="7502" spans="1:8" x14ac:dyDescent="0.3">
      <c r="A7502" s="9" t="s">
        <v>3244</v>
      </c>
      <c r="B7502" s="9">
        <v>13</v>
      </c>
      <c r="C7502">
        <v>7140</v>
      </c>
      <c r="D7502">
        <v>1399999</v>
      </c>
      <c r="E7502" t="s">
        <v>2755</v>
      </c>
      <c r="F7502" t="s">
        <v>3590</v>
      </c>
      <c r="G7502" s="10">
        <v>871.45985391209001</v>
      </c>
      <c r="H7502" s="11">
        <v>2.7701095822300799E-3</v>
      </c>
    </row>
    <row r="7503" spans="1:8" x14ac:dyDescent="0.3">
      <c r="A7503" s="9" t="s">
        <v>3244</v>
      </c>
      <c r="B7503" s="9">
        <v>13</v>
      </c>
      <c r="C7503">
        <v>12800</v>
      </c>
      <c r="D7503">
        <v>1399999</v>
      </c>
      <c r="E7503" t="s">
        <v>2755</v>
      </c>
      <c r="F7503" t="s">
        <v>3934</v>
      </c>
      <c r="G7503" s="10">
        <v>279.99445960156203</v>
      </c>
      <c r="H7503" s="11">
        <v>0.319993668116071</v>
      </c>
    </row>
    <row r="7504" spans="1:8" x14ac:dyDescent="0.3">
      <c r="A7504" s="9" t="s">
        <v>3244</v>
      </c>
      <c r="B7504" s="9">
        <v>13</v>
      </c>
      <c r="C7504">
        <v>9601</v>
      </c>
      <c r="D7504">
        <v>1399999</v>
      </c>
      <c r="E7504" t="s">
        <v>2755</v>
      </c>
      <c r="F7504" t="s">
        <v>3916</v>
      </c>
      <c r="G7504" s="10">
        <v>125.271995368276</v>
      </c>
      <c r="H7504" s="11">
        <v>5.8268754531967202E-3</v>
      </c>
    </row>
    <row r="7505" spans="1:8" x14ac:dyDescent="0.3">
      <c r="A7505" s="9" t="s">
        <v>3244</v>
      </c>
      <c r="B7505" s="9">
        <v>13</v>
      </c>
      <c r="C7505">
        <v>17832</v>
      </c>
      <c r="D7505">
        <v>1399999</v>
      </c>
      <c r="E7505" t="s">
        <v>2755</v>
      </c>
      <c r="F7505" t="s">
        <v>3962</v>
      </c>
      <c r="G7505" s="10">
        <v>79.970305747336198</v>
      </c>
      <c r="H7505" s="11">
        <v>1.99676169156894E-2</v>
      </c>
    </row>
    <row r="7506" spans="1:8" x14ac:dyDescent="0.3">
      <c r="A7506" s="9" t="s">
        <v>3244</v>
      </c>
      <c r="B7506" s="9">
        <v>13</v>
      </c>
      <c r="C7506">
        <v>7140</v>
      </c>
      <c r="D7506">
        <v>1399999</v>
      </c>
      <c r="E7506" t="s">
        <v>3859</v>
      </c>
      <c r="F7506" t="s">
        <v>3590</v>
      </c>
      <c r="G7506" s="10">
        <v>914.40841311695397</v>
      </c>
      <c r="H7506" s="11">
        <v>2.90663017450095E-3</v>
      </c>
    </row>
    <row r="7507" spans="1:8" x14ac:dyDescent="0.3">
      <c r="A7507" s="9" t="s">
        <v>3244</v>
      </c>
      <c r="B7507" s="9">
        <v>13</v>
      </c>
      <c r="C7507">
        <v>31833</v>
      </c>
      <c r="D7507">
        <v>1399999</v>
      </c>
      <c r="E7507" t="s">
        <v>3859</v>
      </c>
      <c r="F7507" t="s">
        <v>3243</v>
      </c>
      <c r="G7507" s="10">
        <v>227.934376433756</v>
      </c>
      <c r="H7507" s="11">
        <v>9.9839849511062798E-2</v>
      </c>
    </row>
    <row r="7508" spans="1:8" x14ac:dyDescent="0.3">
      <c r="A7508" s="9" t="s">
        <v>3244</v>
      </c>
      <c r="B7508" s="9">
        <v>13</v>
      </c>
      <c r="C7508">
        <v>16674</v>
      </c>
      <c r="D7508">
        <v>1399999</v>
      </c>
      <c r="E7508" t="s">
        <v>3859</v>
      </c>
      <c r="F7508" t="s">
        <v>3959</v>
      </c>
      <c r="G7508" s="10">
        <v>227.61412065690101</v>
      </c>
      <c r="H7508" s="11">
        <v>4.61598297823771E-2</v>
      </c>
    </row>
    <row r="7509" spans="1:8" x14ac:dyDescent="0.3">
      <c r="A7509" s="9" t="s">
        <v>3244</v>
      </c>
      <c r="B7509" s="9">
        <v>13</v>
      </c>
      <c r="C7509">
        <v>17290</v>
      </c>
      <c r="D7509">
        <v>1399999</v>
      </c>
      <c r="E7509" t="s">
        <v>3859</v>
      </c>
      <c r="F7509" t="s">
        <v>3961</v>
      </c>
      <c r="G7509" s="10">
        <v>132.57807508665999</v>
      </c>
      <c r="H7509" s="11">
        <v>0.21487532428956299</v>
      </c>
    </row>
    <row r="7510" spans="1:8" x14ac:dyDescent="0.3">
      <c r="A7510" s="9" t="s">
        <v>3244</v>
      </c>
      <c r="B7510" s="9">
        <v>13</v>
      </c>
      <c r="C7510">
        <v>7140</v>
      </c>
      <c r="D7510">
        <v>1399999</v>
      </c>
      <c r="E7510" t="s">
        <v>3864</v>
      </c>
      <c r="F7510" t="s">
        <v>3590</v>
      </c>
      <c r="G7510" s="10">
        <v>94.7293126763321</v>
      </c>
      <c r="H7510" s="11">
        <v>3.0111608192251601E-4</v>
      </c>
    </row>
    <row r="7511" spans="1:8" x14ac:dyDescent="0.3">
      <c r="A7511" s="9" t="s">
        <v>3244</v>
      </c>
      <c r="B7511" s="9">
        <v>13</v>
      </c>
      <c r="C7511">
        <v>15700</v>
      </c>
      <c r="D7511">
        <v>1399999</v>
      </c>
      <c r="E7511" t="s">
        <v>3864</v>
      </c>
      <c r="F7511" t="s">
        <v>3958</v>
      </c>
      <c r="G7511" s="10">
        <v>48.4456907624621</v>
      </c>
      <c r="H7511" s="11">
        <v>1.7909682352111701E-2</v>
      </c>
    </row>
    <row r="7512" spans="1:8" x14ac:dyDescent="0.3">
      <c r="A7512" s="9" t="s">
        <v>3244</v>
      </c>
      <c r="B7512" s="9">
        <v>13</v>
      </c>
      <c r="C7512">
        <v>9689</v>
      </c>
      <c r="D7512">
        <v>1399999</v>
      </c>
      <c r="E7512" t="s">
        <v>3864</v>
      </c>
      <c r="F7512" t="s">
        <v>3917</v>
      </c>
      <c r="G7512" s="10">
        <v>17.558226189323801</v>
      </c>
      <c r="H7512" s="11">
        <v>9.8420550388586703E-3</v>
      </c>
    </row>
    <row r="7513" spans="1:8" x14ac:dyDescent="0.3">
      <c r="A7513" s="9" t="s">
        <v>3244</v>
      </c>
      <c r="B7513" s="9">
        <v>13</v>
      </c>
      <c r="C7513">
        <v>20146</v>
      </c>
      <c r="D7513">
        <v>1399999</v>
      </c>
      <c r="E7513" t="s">
        <v>3864</v>
      </c>
      <c r="F7513" t="s">
        <v>4005</v>
      </c>
      <c r="G7513" s="10">
        <v>13.490307615105101</v>
      </c>
      <c r="H7513" s="11">
        <v>1.8920487538716901E-2</v>
      </c>
    </row>
    <row r="7514" spans="1:8" x14ac:dyDescent="0.3">
      <c r="A7514" s="9" t="s">
        <v>3244</v>
      </c>
      <c r="B7514" s="9">
        <v>13</v>
      </c>
      <c r="C7514">
        <v>7140</v>
      </c>
      <c r="D7514">
        <v>1399999</v>
      </c>
      <c r="E7514" t="s">
        <v>482</v>
      </c>
      <c r="F7514" t="s">
        <v>3590</v>
      </c>
      <c r="G7514" s="10">
        <v>279.91330633070402</v>
      </c>
      <c r="H7514" s="11">
        <v>8.8976047327890702E-4</v>
      </c>
    </row>
    <row r="7515" spans="1:8" x14ac:dyDescent="0.3">
      <c r="A7515" s="9" t="s">
        <v>3244</v>
      </c>
      <c r="B7515" s="9">
        <v>13</v>
      </c>
      <c r="C7515">
        <v>20146</v>
      </c>
      <c r="D7515">
        <v>1399999</v>
      </c>
      <c r="E7515" t="s">
        <v>482</v>
      </c>
      <c r="F7515" t="s">
        <v>4005</v>
      </c>
      <c r="G7515" s="10">
        <v>190.22916022332601</v>
      </c>
      <c r="H7515" s="11">
        <v>0.266801066231874</v>
      </c>
    </row>
    <row r="7516" spans="1:8" x14ac:dyDescent="0.3">
      <c r="A7516" s="9" t="s">
        <v>3244</v>
      </c>
      <c r="B7516" s="9">
        <v>13</v>
      </c>
      <c r="C7516">
        <v>13962</v>
      </c>
      <c r="D7516">
        <v>1399999</v>
      </c>
      <c r="E7516" t="s">
        <v>482</v>
      </c>
      <c r="F7516" t="s">
        <v>3954</v>
      </c>
      <c r="G7516" s="10">
        <v>117.521294800147</v>
      </c>
      <c r="H7516" s="11">
        <v>5.4661067348905697E-2</v>
      </c>
    </row>
    <row r="7517" spans="1:8" x14ac:dyDescent="0.3">
      <c r="A7517" s="9" t="s">
        <v>3244</v>
      </c>
      <c r="B7517" s="9">
        <v>13</v>
      </c>
      <c r="C7517">
        <v>9689</v>
      </c>
      <c r="D7517">
        <v>1399999</v>
      </c>
      <c r="E7517" t="s">
        <v>482</v>
      </c>
      <c r="F7517" t="s">
        <v>3917</v>
      </c>
      <c r="G7517" s="10">
        <v>17.176642291862098</v>
      </c>
      <c r="H7517" s="11">
        <v>9.6281627196536795E-3</v>
      </c>
    </row>
    <row r="7518" spans="1:8" x14ac:dyDescent="0.3">
      <c r="A7518" s="9" t="s">
        <v>3244</v>
      </c>
      <c r="B7518" s="9">
        <v>13</v>
      </c>
      <c r="C7518">
        <v>16674</v>
      </c>
      <c r="D7518">
        <v>1399999</v>
      </c>
      <c r="E7518" t="s">
        <v>3383</v>
      </c>
      <c r="F7518" t="s">
        <v>3959</v>
      </c>
      <c r="G7518" s="10">
        <v>459.206329286715</v>
      </c>
      <c r="H7518" s="11">
        <v>9.3126410319755701E-2</v>
      </c>
    </row>
    <row r="7519" spans="1:8" x14ac:dyDescent="0.3">
      <c r="A7519" s="9" t="s">
        <v>3244</v>
      </c>
      <c r="B7519" s="9">
        <v>13</v>
      </c>
      <c r="C7519">
        <v>7140</v>
      </c>
      <c r="D7519">
        <v>1399999</v>
      </c>
      <c r="E7519" t="s">
        <v>3383</v>
      </c>
      <c r="F7519" t="s">
        <v>3590</v>
      </c>
      <c r="G7519" s="10">
        <v>355.55724760477</v>
      </c>
      <c r="H7519" s="11">
        <v>1.13020988195823E-3</v>
      </c>
    </row>
    <row r="7520" spans="1:8" x14ac:dyDescent="0.3">
      <c r="A7520" s="9" t="s">
        <v>3244</v>
      </c>
      <c r="B7520" s="9">
        <v>13</v>
      </c>
      <c r="C7520">
        <v>31833</v>
      </c>
      <c r="D7520">
        <v>1399999</v>
      </c>
      <c r="E7520" t="s">
        <v>3383</v>
      </c>
      <c r="F7520" t="s">
        <v>3243</v>
      </c>
      <c r="G7520" s="10">
        <v>80.967729443629693</v>
      </c>
      <c r="H7520" s="11">
        <v>3.5465496909167601E-2</v>
      </c>
    </row>
    <row r="7521" spans="1:8" x14ac:dyDescent="0.3">
      <c r="A7521" s="9" t="s">
        <v>3244</v>
      </c>
      <c r="B7521" s="9">
        <v>13</v>
      </c>
      <c r="C7521">
        <v>2903</v>
      </c>
      <c r="D7521">
        <v>1399999</v>
      </c>
      <c r="E7521" t="s">
        <v>3383</v>
      </c>
      <c r="F7521" t="s">
        <v>3354</v>
      </c>
      <c r="G7521" s="10">
        <v>5.2443420795185096</v>
      </c>
      <c r="H7521" s="11">
        <v>1.44472233595551E-2</v>
      </c>
    </row>
    <row r="7522" spans="1:8" x14ac:dyDescent="0.3">
      <c r="A7522" s="9" t="s">
        <v>3244</v>
      </c>
      <c r="B7522" s="9">
        <v>13</v>
      </c>
      <c r="C7522">
        <v>7140</v>
      </c>
      <c r="D7522">
        <v>1399999</v>
      </c>
      <c r="E7522" t="s">
        <v>3296</v>
      </c>
      <c r="F7522" t="s">
        <v>3590</v>
      </c>
      <c r="G7522" s="10">
        <v>93.399091202089494</v>
      </c>
      <c r="H7522" s="11">
        <v>2.9688770670161999E-4</v>
      </c>
    </row>
    <row r="7523" spans="1:8" x14ac:dyDescent="0.3">
      <c r="A7523" s="9" t="s">
        <v>3244</v>
      </c>
      <c r="B7523" s="9">
        <v>13</v>
      </c>
      <c r="C7523">
        <v>16674</v>
      </c>
      <c r="D7523">
        <v>1399999</v>
      </c>
      <c r="E7523" t="s">
        <v>3296</v>
      </c>
      <c r="F7523" t="s">
        <v>3959</v>
      </c>
      <c r="G7523" s="10">
        <v>30.877621846276501</v>
      </c>
      <c r="H7523" s="11">
        <v>6.26193912923881E-3</v>
      </c>
    </row>
    <row r="7524" spans="1:8" x14ac:dyDescent="0.3">
      <c r="A7524" s="9" t="s">
        <v>3244</v>
      </c>
      <c r="B7524" s="9">
        <v>13</v>
      </c>
      <c r="C7524">
        <v>407</v>
      </c>
      <c r="D7524">
        <v>1399999</v>
      </c>
      <c r="E7524" t="s">
        <v>3296</v>
      </c>
      <c r="F7524" t="s">
        <v>3263</v>
      </c>
      <c r="G7524" s="10">
        <v>14.162308022682501</v>
      </c>
      <c r="H7524" s="11">
        <v>7.79004841731714E-3</v>
      </c>
    </row>
    <row r="7525" spans="1:8" x14ac:dyDescent="0.3">
      <c r="A7525" s="9" t="s">
        <v>3244</v>
      </c>
      <c r="B7525" s="9">
        <v>13</v>
      </c>
      <c r="C7525">
        <v>26218</v>
      </c>
      <c r="D7525">
        <v>1399999</v>
      </c>
      <c r="E7525" t="s">
        <v>3296</v>
      </c>
      <c r="F7525" t="s">
        <v>4006</v>
      </c>
      <c r="G7525" s="10">
        <v>13.1286237810353</v>
      </c>
      <c r="H7525" s="11">
        <v>5.5395037050782199E-2</v>
      </c>
    </row>
    <row r="7526" spans="1:8" x14ac:dyDescent="0.3">
      <c r="A7526" s="9" t="s">
        <v>3244</v>
      </c>
      <c r="B7526" s="9">
        <v>13</v>
      </c>
      <c r="C7526">
        <v>1891</v>
      </c>
      <c r="D7526">
        <v>1399999</v>
      </c>
      <c r="E7526" t="s">
        <v>1182</v>
      </c>
      <c r="F7526" t="s">
        <v>3321</v>
      </c>
      <c r="G7526" s="10">
        <v>563.70823723062904</v>
      </c>
      <c r="H7526" s="11">
        <v>7.4802048464786303E-2</v>
      </c>
    </row>
    <row r="7527" spans="1:8" x14ac:dyDescent="0.3">
      <c r="A7527" s="9" t="s">
        <v>3244</v>
      </c>
      <c r="B7527" s="9">
        <v>13</v>
      </c>
      <c r="C7527">
        <v>7140</v>
      </c>
      <c r="D7527">
        <v>1399999</v>
      </c>
      <c r="E7527" t="s">
        <v>1182</v>
      </c>
      <c r="F7527" t="s">
        <v>3590</v>
      </c>
      <c r="G7527" s="10">
        <v>433.03230064683402</v>
      </c>
      <c r="H7527" s="11">
        <v>1.37647984591834E-3</v>
      </c>
    </row>
    <row r="7528" spans="1:8" x14ac:dyDescent="0.3">
      <c r="A7528" s="9" t="s">
        <v>3244</v>
      </c>
      <c r="B7528" s="9">
        <v>13</v>
      </c>
      <c r="C7528">
        <v>7887</v>
      </c>
      <c r="D7528">
        <v>1399999</v>
      </c>
      <c r="E7528" t="s">
        <v>1182</v>
      </c>
      <c r="F7528" t="s">
        <v>3894</v>
      </c>
      <c r="G7528" s="10">
        <v>385.69158335215502</v>
      </c>
      <c r="H7528" s="11">
        <v>0.16017092331900101</v>
      </c>
    </row>
    <row r="7529" spans="1:8" x14ac:dyDescent="0.3">
      <c r="A7529" s="9" t="s">
        <v>3244</v>
      </c>
      <c r="B7529" s="9">
        <v>13</v>
      </c>
      <c r="C7529">
        <v>13716</v>
      </c>
      <c r="D7529">
        <v>1399999</v>
      </c>
      <c r="E7529" t="s">
        <v>3521</v>
      </c>
      <c r="F7529" t="s">
        <v>3938</v>
      </c>
      <c r="G7529" s="10">
        <v>1964.2337248972301</v>
      </c>
      <c r="H7529" s="11">
        <v>0.13479506758833501</v>
      </c>
    </row>
    <row r="7530" spans="1:8" x14ac:dyDescent="0.3">
      <c r="A7530" s="9" t="s">
        <v>3244</v>
      </c>
      <c r="B7530" s="9">
        <v>13</v>
      </c>
      <c r="C7530">
        <v>4744</v>
      </c>
      <c r="D7530">
        <v>1399999</v>
      </c>
      <c r="E7530" t="s">
        <v>3521</v>
      </c>
      <c r="F7530" t="s">
        <v>3520</v>
      </c>
      <c r="G7530" s="10">
        <v>1763.41611036979</v>
      </c>
      <c r="H7530" s="11">
        <v>0.40933521596327599</v>
      </c>
    </row>
    <row r="7531" spans="1:8" x14ac:dyDescent="0.3">
      <c r="A7531" s="9" t="s">
        <v>3244</v>
      </c>
      <c r="B7531" s="9">
        <v>13</v>
      </c>
      <c r="C7531">
        <v>12472</v>
      </c>
      <c r="D7531">
        <v>1399999</v>
      </c>
      <c r="E7531" t="s">
        <v>489</v>
      </c>
      <c r="F7531" t="s">
        <v>3923</v>
      </c>
      <c r="G7531" s="10">
        <v>169.75717128620201</v>
      </c>
      <c r="H7531" s="11">
        <v>0.100033689620626</v>
      </c>
    </row>
    <row r="7532" spans="1:8" x14ac:dyDescent="0.3">
      <c r="A7532" s="9" t="s">
        <v>3244</v>
      </c>
      <c r="B7532" s="9">
        <v>13</v>
      </c>
      <c r="C7532">
        <v>4538</v>
      </c>
      <c r="D7532">
        <v>1399999</v>
      </c>
      <c r="E7532" t="s">
        <v>489</v>
      </c>
      <c r="F7532" t="s">
        <v>3506</v>
      </c>
      <c r="G7532" s="10">
        <v>31.943892322246299</v>
      </c>
      <c r="H7532" s="11">
        <v>1.1469979289854999E-2</v>
      </c>
    </row>
    <row r="7533" spans="1:8" x14ac:dyDescent="0.3">
      <c r="A7533" s="9" t="s">
        <v>3244</v>
      </c>
      <c r="B7533" s="9">
        <v>13</v>
      </c>
      <c r="C7533">
        <v>15700</v>
      </c>
      <c r="D7533">
        <v>1399999</v>
      </c>
      <c r="E7533" t="s">
        <v>3879</v>
      </c>
      <c r="F7533" t="s">
        <v>3958</v>
      </c>
      <c r="G7533" s="10">
        <v>222.00176749160801</v>
      </c>
      <c r="H7533" s="11">
        <v>8.2070893712239801E-2</v>
      </c>
    </row>
    <row r="7534" spans="1:8" x14ac:dyDescent="0.3">
      <c r="A7534" s="9" t="s">
        <v>3244</v>
      </c>
      <c r="B7534" s="9">
        <v>13</v>
      </c>
      <c r="C7534">
        <v>20140</v>
      </c>
      <c r="D7534">
        <v>1399999</v>
      </c>
      <c r="E7534" t="s">
        <v>3879</v>
      </c>
      <c r="F7534" t="s">
        <v>4004</v>
      </c>
      <c r="G7534" s="10">
        <v>128.904287828528</v>
      </c>
      <c r="H7534" s="11">
        <v>0.41448324060620001</v>
      </c>
    </row>
    <row r="7535" spans="1:8" x14ac:dyDescent="0.3">
      <c r="A7535" s="9" t="s">
        <v>3244</v>
      </c>
      <c r="B7535" s="9">
        <v>13</v>
      </c>
      <c r="C7535">
        <v>7140</v>
      </c>
      <c r="D7535">
        <v>1399999</v>
      </c>
      <c r="E7535" t="s">
        <v>3879</v>
      </c>
      <c r="F7535" t="s">
        <v>3590</v>
      </c>
      <c r="G7535" s="10">
        <v>94.910522448709202</v>
      </c>
      <c r="H7535" s="11">
        <v>3.0169209345603902E-4</v>
      </c>
    </row>
    <row r="7536" spans="1:8" x14ac:dyDescent="0.3">
      <c r="A7536" s="9" t="s">
        <v>3244</v>
      </c>
      <c r="B7536" s="9">
        <v>13</v>
      </c>
      <c r="C7536">
        <v>9689</v>
      </c>
      <c r="D7536">
        <v>1399999</v>
      </c>
      <c r="E7536" t="s">
        <v>3879</v>
      </c>
      <c r="F7536" t="s">
        <v>3917</v>
      </c>
      <c r="G7536" s="10">
        <v>4.5889720904644999</v>
      </c>
      <c r="H7536" s="11">
        <v>2.5722937726818901E-3</v>
      </c>
    </row>
    <row r="7537" spans="1:8" x14ac:dyDescent="0.3">
      <c r="A7537" s="9" t="s">
        <v>3244</v>
      </c>
      <c r="B7537" s="9">
        <v>13</v>
      </c>
      <c r="C7537">
        <v>13962</v>
      </c>
      <c r="D7537">
        <v>1399999</v>
      </c>
      <c r="E7537" t="s">
        <v>3886</v>
      </c>
      <c r="F7537" t="s">
        <v>3954</v>
      </c>
      <c r="G7537" s="10">
        <v>143.715737430655</v>
      </c>
      <c r="H7537" s="11">
        <v>6.6844529037514103E-2</v>
      </c>
    </row>
    <row r="7538" spans="1:8" x14ac:dyDescent="0.3">
      <c r="A7538" s="9" t="s">
        <v>3244</v>
      </c>
      <c r="B7538" s="9">
        <v>13</v>
      </c>
      <c r="C7538">
        <v>7140</v>
      </c>
      <c r="D7538">
        <v>1399999</v>
      </c>
      <c r="E7538" t="s">
        <v>3886</v>
      </c>
      <c r="F7538" t="s">
        <v>3590</v>
      </c>
      <c r="G7538" s="10">
        <v>80.097530840817996</v>
      </c>
      <c r="H7538" s="11">
        <v>2.5460603457414302E-4</v>
      </c>
    </row>
    <row r="7539" spans="1:8" x14ac:dyDescent="0.3">
      <c r="A7539" s="9" t="s">
        <v>3244</v>
      </c>
      <c r="B7539" s="9">
        <v>13</v>
      </c>
      <c r="C7539">
        <v>18956</v>
      </c>
      <c r="D7539">
        <v>1399999</v>
      </c>
      <c r="E7539" t="s">
        <v>3886</v>
      </c>
      <c r="F7539" t="s">
        <v>3998</v>
      </c>
      <c r="G7539" s="10">
        <v>37.790096616325201</v>
      </c>
      <c r="H7539" s="11">
        <v>1.87079686219431E-2</v>
      </c>
    </row>
    <row r="7540" spans="1:8" x14ac:dyDescent="0.3">
      <c r="A7540" s="9" t="s">
        <v>3244</v>
      </c>
      <c r="B7540" s="9">
        <v>13</v>
      </c>
      <c r="C7540">
        <v>20146</v>
      </c>
      <c r="D7540">
        <v>1399999</v>
      </c>
      <c r="E7540" t="s">
        <v>3886</v>
      </c>
      <c r="F7540" t="s">
        <v>4005</v>
      </c>
      <c r="G7540" s="10">
        <v>4.89626529929666</v>
      </c>
      <c r="H7540" s="11">
        <v>6.8671322570780704E-3</v>
      </c>
    </row>
    <row r="7541" spans="1:8" x14ac:dyDescent="0.3">
      <c r="A7541" s="9" t="s">
        <v>3244</v>
      </c>
      <c r="B7541" s="9">
        <v>13</v>
      </c>
      <c r="C7541">
        <v>12706</v>
      </c>
      <c r="D7541">
        <v>1399999</v>
      </c>
      <c r="E7541" t="s">
        <v>3891</v>
      </c>
      <c r="F7541" t="s">
        <v>3932</v>
      </c>
      <c r="G7541" s="10">
        <v>558.50667073388399</v>
      </c>
      <c r="H7541" s="11">
        <v>0.13766494225631801</v>
      </c>
    </row>
    <row r="7542" spans="1:8" x14ac:dyDescent="0.3">
      <c r="A7542" s="9" t="s">
        <v>3244</v>
      </c>
      <c r="B7542" s="9">
        <v>13</v>
      </c>
      <c r="C7542">
        <v>18305</v>
      </c>
      <c r="D7542">
        <v>1399999</v>
      </c>
      <c r="E7542" t="s">
        <v>3891</v>
      </c>
      <c r="F7542" t="s">
        <v>3966</v>
      </c>
      <c r="G7542" s="10">
        <v>140.63358523835001</v>
      </c>
      <c r="H7542" s="11">
        <v>2.48732906328883E-2</v>
      </c>
    </row>
    <row r="7543" spans="1:8" x14ac:dyDescent="0.3">
      <c r="A7543" s="9" t="s">
        <v>3244</v>
      </c>
      <c r="B7543" s="9">
        <v>13</v>
      </c>
      <c r="C7543">
        <v>7140</v>
      </c>
      <c r="D7543">
        <v>1399999</v>
      </c>
      <c r="E7543" t="s">
        <v>3891</v>
      </c>
      <c r="F7543" t="s">
        <v>3590</v>
      </c>
      <c r="G7543" s="10">
        <v>67.461380008533297</v>
      </c>
      <c r="H7543" s="11">
        <v>2.1443949982686601E-4</v>
      </c>
    </row>
    <row r="7544" spans="1:8" x14ac:dyDescent="0.3">
      <c r="A7544" s="9" t="s">
        <v>3244</v>
      </c>
      <c r="B7544" s="9">
        <v>13</v>
      </c>
      <c r="C7544">
        <v>40212</v>
      </c>
      <c r="D7544">
        <v>1399999</v>
      </c>
      <c r="E7544" t="s">
        <v>3891</v>
      </c>
      <c r="F7544" t="s">
        <v>4007</v>
      </c>
      <c r="G7544" s="10">
        <v>8.6255771580025495</v>
      </c>
      <c r="H7544" s="11">
        <v>2.5243128937672099E-3</v>
      </c>
    </row>
    <row r="7545" spans="1:8" x14ac:dyDescent="0.3">
      <c r="A7545" s="9" t="s">
        <v>3244</v>
      </c>
      <c r="B7545" s="9">
        <v>13</v>
      </c>
      <c r="C7545">
        <v>7090</v>
      </c>
      <c r="D7545">
        <v>1378324</v>
      </c>
      <c r="E7545" t="s">
        <v>1578</v>
      </c>
      <c r="F7545" t="s">
        <v>3585</v>
      </c>
      <c r="G7545" s="10">
        <v>480.16453179158498</v>
      </c>
      <c r="H7545" s="11">
        <v>4.0167687116578997E-2</v>
      </c>
    </row>
    <row r="7546" spans="1:8" x14ac:dyDescent="0.3">
      <c r="A7546" s="9" t="s">
        <v>3244</v>
      </c>
      <c r="B7546" s="9">
        <v>13</v>
      </c>
      <c r="C7546">
        <v>7140</v>
      </c>
      <c r="D7546">
        <v>1378324</v>
      </c>
      <c r="E7546" t="s">
        <v>1578</v>
      </c>
      <c r="F7546" t="s">
        <v>3590</v>
      </c>
      <c r="G7546" s="10">
        <v>413.15409905187499</v>
      </c>
      <c r="H7546" s="11">
        <v>1.3132930032100901E-3</v>
      </c>
    </row>
    <row r="7547" spans="1:8" x14ac:dyDescent="0.3">
      <c r="A7547" s="9" t="s">
        <v>3244</v>
      </c>
      <c r="B7547" s="9">
        <v>13</v>
      </c>
      <c r="C7547">
        <v>4432</v>
      </c>
      <c r="D7547">
        <v>1378324</v>
      </c>
      <c r="E7547" t="s">
        <v>1578</v>
      </c>
      <c r="F7547" t="s">
        <v>3491</v>
      </c>
      <c r="G7547" s="10">
        <v>35.750620914752503</v>
      </c>
      <c r="H7547" s="11">
        <v>6.0247086138780796E-3</v>
      </c>
    </row>
    <row r="7548" spans="1:8" x14ac:dyDescent="0.3">
      <c r="A7548" s="9" t="s">
        <v>3244</v>
      </c>
      <c r="B7548" s="9">
        <v>13</v>
      </c>
      <c r="C7548">
        <v>5582</v>
      </c>
      <c r="D7548">
        <v>1378324</v>
      </c>
      <c r="E7548" t="s">
        <v>1578</v>
      </c>
      <c r="F7548" t="s">
        <v>3524</v>
      </c>
      <c r="G7548" s="10">
        <v>6.1248855484099698</v>
      </c>
      <c r="H7548" s="11">
        <v>4.5639981731817898E-3</v>
      </c>
    </row>
    <row r="7549" spans="1:8" x14ac:dyDescent="0.3">
      <c r="A7549" s="9" t="s">
        <v>3244</v>
      </c>
      <c r="B7549" s="9">
        <v>13</v>
      </c>
      <c r="C7549">
        <v>15700</v>
      </c>
      <c r="D7549">
        <v>1378380</v>
      </c>
      <c r="E7549" t="s">
        <v>3730</v>
      </c>
      <c r="F7549" t="s">
        <v>3958</v>
      </c>
      <c r="G7549" s="10">
        <v>64.462437587993605</v>
      </c>
      <c r="H7549" s="11">
        <v>2.3830845688722201E-2</v>
      </c>
    </row>
    <row r="7550" spans="1:8" x14ac:dyDescent="0.3">
      <c r="A7550" s="9" t="s">
        <v>3244</v>
      </c>
      <c r="B7550" s="9">
        <v>13</v>
      </c>
      <c r="C7550">
        <v>7140</v>
      </c>
      <c r="D7550">
        <v>1378380</v>
      </c>
      <c r="E7550" t="s">
        <v>3730</v>
      </c>
      <c r="F7550" t="s">
        <v>3590</v>
      </c>
      <c r="G7550" s="10">
        <v>27.5590762133236</v>
      </c>
      <c r="H7550" s="11">
        <v>8.7602040132118405E-5</v>
      </c>
    </row>
    <row r="7551" spans="1:8" x14ac:dyDescent="0.3">
      <c r="A7551" s="9" t="s">
        <v>3244</v>
      </c>
      <c r="B7551" s="9">
        <v>13</v>
      </c>
      <c r="C7551">
        <v>7140</v>
      </c>
      <c r="D7551">
        <v>1378744</v>
      </c>
      <c r="E7551" t="s">
        <v>3283</v>
      </c>
      <c r="F7551" t="s">
        <v>3590</v>
      </c>
      <c r="G7551" s="10">
        <v>18.580506150419499</v>
      </c>
      <c r="H7551" s="11">
        <v>5.9061857983367603E-5</v>
      </c>
    </row>
    <row r="7552" spans="1:8" x14ac:dyDescent="0.3">
      <c r="A7552" s="9" t="s">
        <v>3244</v>
      </c>
      <c r="B7552" s="9">
        <v>13</v>
      </c>
      <c r="C7552">
        <v>407</v>
      </c>
      <c r="D7552">
        <v>1378744</v>
      </c>
      <c r="E7552" t="s">
        <v>3283</v>
      </c>
      <c r="F7552" t="s">
        <v>3263</v>
      </c>
      <c r="G7552" s="10">
        <v>11.0064195063448</v>
      </c>
      <c r="H7552" s="11">
        <v>6.0541361421038997E-3</v>
      </c>
    </row>
    <row r="7553" spans="1:8" x14ac:dyDescent="0.3">
      <c r="A7553" s="9" t="s">
        <v>3244</v>
      </c>
      <c r="B7553" s="9">
        <v>13</v>
      </c>
      <c r="C7553">
        <v>26218</v>
      </c>
      <c r="D7553">
        <v>1378744</v>
      </c>
      <c r="E7553" t="s">
        <v>3283</v>
      </c>
      <c r="F7553" t="s">
        <v>4006</v>
      </c>
      <c r="G7553" s="10">
        <v>2.6117649729830998</v>
      </c>
      <c r="H7553" s="11">
        <v>1.10201053712367E-2</v>
      </c>
    </row>
    <row r="7554" spans="1:8" x14ac:dyDescent="0.3">
      <c r="A7554" s="9" t="s">
        <v>3244</v>
      </c>
      <c r="B7554" s="9">
        <v>13</v>
      </c>
      <c r="C7554">
        <v>7140</v>
      </c>
      <c r="D7554">
        <v>1378800</v>
      </c>
      <c r="E7554" t="s">
        <v>3793</v>
      </c>
      <c r="F7554" t="s">
        <v>3590</v>
      </c>
      <c r="G7554" s="10">
        <v>4390.6119116441696</v>
      </c>
      <c r="H7554" s="11">
        <v>1.3956438812069399E-2</v>
      </c>
    </row>
    <row r="7555" spans="1:8" x14ac:dyDescent="0.3">
      <c r="A7555" s="9" t="s">
        <v>3244</v>
      </c>
      <c r="B7555" s="9">
        <v>13</v>
      </c>
      <c r="C7555">
        <v>40212</v>
      </c>
      <c r="D7555">
        <v>1378800</v>
      </c>
      <c r="E7555" t="s">
        <v>3793</v>
      </c>
      <c r="F7555" t="s">
        <v>4007</v>
      </c>
      <c r="G7555" s="10">
        <v>281.26714921078201</v>
      </c>
      <c r="H7555" s="11">
        <v>8.2314061811759501E-2</v>
      </c>
    </row>
    <row r="7556" spans="1:8" x14ac:dyDescent="0.3">
      <c r="A7556" s="9" t="s">
        <v>3244</v>
      </c>
      <c r="B7556" s="9">
        <v>13</v>
      </c>
      <c r="C7556">
        <v>13716</v>
      </c>
      <c r="D7556">
        <v>1378996</v>
      </c>
      <c r="E7556" t="s">
        <v>3952</v>
      </c>
      <c r="F7556" t="s">
        <v>3938</v>
      </c>
      <c r="G7556" s="10">
        <v>64.452639083367501</v>
      </c>
      <c r="H7556" s="11">
        <v>4.4230468764320198E-3</v>
      </c>
    </row>
    <row r="7557" spans="1:8" x14ac:dyDescent="0.3">
      <c r="A7557" s="9" t="s">
        <v>3244</v>
      </c>
      <c r="B7557" s="9">
        <v>13</v>
      </c>
      <c r="C7557">
        <v>7140</v>
      </c>
      <c r="D7557">
        <v>1379164</v>
      </c>
      <c r="E7557" t="s">
        <v>3654</v>
      </c>
      <c r="F7557" t="s">
        <v>3590</v>
      </c>
      <c r="G7557" s="10">
        <v>4.1714262131603599</v>
      </c>
      <c r="H7557" s="11">
        <v>1.32597131959298E-5</v>
      </c>
    </row>
    <row r="7558" spans="1:8" x14ac:dyDescent="0.3">
      <c r="A7558" s="9" t="s">
        <v>3244</v>
      </c>
      <c r="B7558" s="9">
        <v>13</v>
      </c>
      <c r="C7558">
        <v>7140</v>
      </c>
      <c r="D7558">
        <v>1379388</v>
      </c>
      <c r="E7558" t="s">
        <v>3284</v>
      </c>
      <c r="F7558" t="s">
        <v>3590</v>
      </c>
      <c r="G7558" s="10">
        <v>743.01068818661997</v>
      </c>
      <c r="H7558" s="11">
        <v>2.3618081978251898E-3</v>
      </c>
    </row>
    <row r="7559" spans="1:8" x14ac:dyDescent="0.3">
      <c r="A7559" s="9" t="s">
        <v>3244</v>
      </c>
      <c r="B7559" s="9">
        <v>13</v>
      </c>
      <c r="C7559">
        <v>407</v>
      </c>
      <c r="D7559">
        <v>1379388</v>
      </c>
      <c r="E7559" t="s">
        <v>3284</v>
      </c>
      <c r="F7559" t="s">
        <v>3263</v>
      </c>
      <c r="G7559" s="10">
        <v>440.13264577807797</v>
      </c>
      <c r="H7559" s="11">
        <v>0.242097164894432</v>
      </c>
    </row>
    <row r="7560" spans="1:8" x14ac:dyDescent="0.3">
      <c r="A7560" s="9" t="s">
        <v>3244</v>
      </c>
      <c r="B7560" s="9">
        <v>13</v>
      </c>
      <c r="C7560">
        <v>2903</v>
      </c>
      <c r="D7560">
        <v>1379388</v>
      </c>
      <c r="E7560" t="s">
        <v>3284</v>
      </c>
      <c r="F7560" t="s">
        <v>3354</v>
      </c>
      <c r="G7560" s="10">
        <v>12.6473386771292</v>
      </c>
      <c r="H7560" s="11">
        <v>3.4841153380521198E-2</v>
      </c>
    </row>
    <row r="7561" spans="1:8" x14ac:dyDescent="0.3">
      <c r="A7561" s="9" t="s">
        <v>3244</v>
      </c>
      <c r="B7561" s="9">
        <v>13</v>
      </c>
      <c r="C7561">
        <v>26218</v>
      </c>
      <c r="D7561">
        <v>1379388</v>
      </c>
      <c r="E7561" t="s">
        <v>3284</v>
      </c>
      <c r="F7561" t="s">
        <v>4006</v>
      </c>
      <c r="G7561" s="10">
        <v>0.62501748485523201</v>
      </c>
      <c r="H7561" s="11">
        <v>2.6372045774482301E-3</v>
      </c>
    </row>
    <row r="7562" spans="1:8" x14ac:dyDescent="0.3">
      <c r="A7562" s="9" t="s">
        <v>3244</v>
      </c>
      <c r="B7562" s="9">
        <v>13</v>
      </c>
      <c r="C7562">
        <v>7140</v>
      </c>
      <c r="D7562">
        <v>1379416</v>
      </c>
      <c r="E7562" t="s">
        <v>3637</v>
      </c>
      <c r="F7562" t="s">
        <v>3590</v>
      </c>
      <c r="G7562" s="10">
        <v>3.5823529483949299</v>
      </c>
      <c r="H7562" s="11">
        <v>1.13872259114761E-5</v>
      </c>
    </row>
    <row r="7563" spans="1:8" x14ac:dyDescent="0.3">
      <c r="A7563" s="9" t="s">
        <v>3244</v>
      </c>
      <c r="B7563" s="9">
        <v>13</v>
      </c>
      <c r="C7563">
        <v>14649</v>
      </c>
      <c r="D7563">
        <v>1379416</v>
      </c>
      <c r="E7563" t="s">
        <v>3637</v>
      </c>
      <c r="F7563" t="s">
        <v>3955</v>
      </c>
      <c r="G7563" s="10">
        <v>0.84007819599173295</v>
      </c>
      <c r="H7563" s="11">
        <v>9.3135054987996996E-4</v>
      </c>
    </row>
    <row r="7564" spans="1:8" x14ac:dyDescent="0.3">
      <c r="A7564" s="9" t="s">
        <v>3244</v>
      </c>
      <c r="B7564" s="9">
        <v>13</v>
      </c>
      <c r="C7564">
        <v>9689</v>
      </c>
      <c r="D7564">
        <v>1379416</v>
      </c>
      <c r="E7564" t="s">
        <v>3637</v>
      </c>
      <c r="F7564" t="s">
        <v>3917</v>
      </c>
      <c r="G7564" s="10">
        <v>0.66399471906677798</v>
      </c>
      <c r="H7564" s="11">
        <v>3.72194349252678E-4</v>
      </c>
    </row>
    <row r="7565" spans="1:8" x14ac:dyDescent="0.3">
      <c r="A7565" s="9" t="s">
        <v>3244</v>
      </c>
      <c r="B7565" s="9">
        <v>13</v>
      </c>
      <c r="C7565">
        <v>4538</v>
      </c>
      <c r="D7565">
        <v>1379444</v>
      </c>
      <c r="E7565" t="s">
        <v>3509</v>
      </c>
      <c r="F7565" t="s">
        <v>3506</v>
      </c>
      <c r="G7565" s="10">
        <v>236.857666697258</v>
      </c>
      <c r="H7565" s="11">
        <v>8.5047636157004794E-2</v>
      </c>
    </row>
    <row r="7566" spans="1:8" x14ac:dyDescent="0.3">
      <c r="A7566" s="9" t="s">
        <v>3244</v>
      </c>
      <c r="B7566" s="9">
        <v>13</v>
      </c>
      <c r="C7566">
        <v>7140</v>
      </c>
      <c r="D7566">
        <v>1379528</v>
      </c>
      <c r="E7566" t="s">
        <v>3395</v>
      </c>
      <c r="F7566" t="s">
        <v>3590</v>
      </c>
      <c r="G7566" s="10">
        <v>443.02902689286799</v>
      </c>
      <c r="H7566" s="11">
        <v>1.40825644129534E-3</v>
      </c>
    </row>
    <row r="7567" spans="1:8" x14ac:dyDescent="0.3">
      <c r="A7567" s="9" t="s">
        <v>3244</v>
      </c>
      <c r="B7567" s="9">
        <v>13</v>
      </c>
      <c r="C7567">
        <v>7090</v>
      </c>
      <c r="D7567">
        <v>1379528</v>
      </c>
      <c r="E7567" t="s">
        <v>3395</v>
      </c>
      <c r="F7567" t="s">
        <v>3585</v>
      </c>
      <c r="G7567" s="10">
        <v>174.808178161244</v>
      </c>
      <c r="H7567" s="11">
        <v>1.4623404564266701E-2</v>
      </c>
    </row>
    <row r="7568" spans="1:8" x14ac:dyDescent="0.3">
      <c r="A7568" s="9" t="s">
        <v>3244</v>
      </c>
      <c r="B7568" s="9">
        <v>13</v>
      </c>
      <c r="C7568">
        <v>3081</v>
      </c>
      <c r="D7568">
        <v>1379528</v>
      </c>
      <c r="E7568" t="s">
        <v>3395</v>
      </c>
      <c r="F7568" t="s">
        <v>3389</v>
      </c>
      <c r="G7568" s="10">
        <v>141.667551460185</v>
      </c>
      <c r="H7568" s="11">
        <v>4.9690477537771199E-2</v>
      </c>
    </row>
    <row r="7569" spans="1:8" x14ac:dyDescent="0.3">
      <c r="A7569" s="9" t="s">
        <v>3244</v>
      </c>
      <c r="B7569" s="9">
        <v>13</v>
      </c>
      <c r="C7569">
        <v>7140</v>
      </c>
      <c r="D7569">
        <v>1379808</v>
      </c>
      <c r="E7569" t="s">
        <v>3403</v>
      </c>
      <c r="F7569" t="s">
        <v>3590</v>
      </c>
      <c r="G7569" s="10">
        <v>37.902821763878599</v>
      </c>
      <c r="H7569" s="11">
        <v>1.20481705829986E-4</v>
      </c>
    </row>
    <row r="7570" spans="1:8" x14ac:dyDescent="0.3">
      <c r="A7570" s="9" t="s">
        <v>3244</v>
      </c>
      <c r="B7570" s="9">
        <v>13</v>
      </c>
      <c r="C7570">
        <v>3081</v>
      </c>
      <c r="D7570">
        <v>1379808</v>
      </c>
      <c r="E7570" t="s">
        <v>3403</v>
      </c>
      <c r="F7570" t="s">
        <v>3389</v>
      </c>
      <c r="G7570" s="10">
        <v>12.8723117988705</v>
      </c>
      <c r="H7570" s="11">
        <v>4.51501641489671E-3</v>
      </c>
    </row>
    <row r="7571" spans="1:8" x14ac:dyDescent="0.3">
      <c r="A7571" s="9" t="s">
        <v>3244</v>
      </c>
      <c r="B7571" s="9">
        <v>13</v>
      </c>
      <c r="C7571">
        <v>7140</v>
      </c>
      <c r="D7571">
        <v>1379864</v>
      </c>
      <c r="E7571" t="s">
        <v>3539</v>
      </c>
      <c r="F7571" t="s">
        <v>3590</v>
      </c>
      <c r="G7571" s="10">
        <v>67.894833550624199</v>
      </c>
      <c r="H7571" s="11">
        <v>2.1581731867303299E-4</v>
      </c>
    </row>
    <row r="7572" spans="1:8" x14ac:dyDescent="0.3">
      <c r="A7572" s="9" t="s">
        <v>3244</v>
      </c>
      <c r="B7572" s="9">
        <v>13</v>
      </c>
      <c r="C7572">
        <v>5905</v>
      </c>
      <c r="D7572">
        <v>1379864</v>
      </c>
      <c r="E7572" t="s">
        <v>3539</v>
      </c>
      <c r="F7572" t="s">
        <v>3528</v>
      </c>
      <c r="G7572" s="10">
        <v>24.1855346753673</v>
      </c>
      <c r="H7572" s="11">
        <v>1.68305738868249E-2</v>
      </c>
    </row>
    <row r="7573" spans="1:8" x14ac:dyDescent="0.3">
      <c r="A7573" s="9" t="s">
        <v>3244</v>
      </c>
      <c r="B7573" s="9">
        <v>13</v>
      </c>
      <c r="C7573">
        <v>9689</v>
      </c>
      <c r="D7573">
        <v>1379864</v>
      </c>
      <c r="E7573" t="s">
        <v>3539</v>
      </c>
      <c r="F7573" t="s">
        <v>3917</v>
      </c>
      <c r="G7573" s="10">
        <v>12.584413534610301</v>
      </c>
      <c r="H7573" s="11">
        <v>7.0540434611044396E-3</v>
      </c>
    </row>
    <row r="7574" spans="1:8" x14ac:dyDescent="0.3">
      <c r="A7574" s="9" t="s">
        <v>3244</v>
      </c>
      <c r="B7574" s="9">
        <v>13</v>
      </c>
      <c r="C7574">
        <v>20146</v>
      </c>
      <c r="D7574">
        <v>1379864</v>
      </c>
      <c r="E7574" t="s">
        <v>3539</v>
      </c>
      <c r="F7574" t="s">
        <v>4005</v>
      </c>
      <c r="G7574" s="10">
        <v>9.66883601492796</v>
      </c>
      <c r="H7574" s="11">
        <v>1.3560779824583299E-2</v>
      </c>
    </row>
    <row r="7575" spans="1:8" x14ac:dyDescent="0.3">
      <c r="A7575" s="9" t="s">
        <v>3244</v>
      </c>
      <c r="B7575" s="9">
        <v>13</v>
      </c>
      <c r="C7575">
        <v>562</v>
      </c>
      <c r="D7575">
        <v>1379948</v>
      </c>
      <c r="E7575" t="s">
        <v>3304</v>
      </c>
      <c r="F7575" t="s">
        <v>3298</v>
      </c>
      <c r="G7575" s="10">
        <v>6.6006096527343203</v>
      </c>
      <c r="H7575" s="11">
        <v>1.4094831630865499E-3</v>
      </c>
    </row>
    <row r="7576" spans="1:8" x14ac:dyDescent="0.3">
      <c r="A7576" s="9" t="s">
        <v>3244</v>
      </c>
      <c r="B7576" s="9">
        <v>13</v>
      </c>
      <c r="C7576">
        <v>7140</v>
      </c>
      <c r="D7576">
        <v>1379948</v>
      </c>
      <c r="E7576" t="s">
        <v>3304</v>
      </c>
      <c r="F7576" t="s">
        <v>3590</v>
      </c>
      <c r="G7576" s="10">
        <v>4.7203953155858898</v>
      </c>
      <c r="H7576" s="11">
        <v>1.5004721372899301E-5</v>
      </c>
    </row>
    <row r="7577" spans="1:8" x14ac:dyDescent="0.3">
      <c r="A7577" s="9" t="s">
        <v>3244</v>
      </c>
      <c r="B7577" s="9">
        <v>13</v>
      </c>
      <c r="C7577">
        <v>20065</v>
      </c>
      <c r="D7577">
        <v>1380228</v>
      </c>
      <c r="E7577" t="s">
        <v>3964</v>
      </c>
      <c r="F7577" t="s">
        <v>4002</v>
      </c>
      <c r="G7577" s="10">
        <v>59.8986524473099</v>
      </c>
      <c r="H7577" s="11">
        <v>6.3465408399353603E-3</v>
      </c>
    </row>
    <row r="7578" spans="1:8" x14ac:dyDescent="0.3">
      <c r="A7578" s="9" t="s">
        <v>3244</v>
      </c>
      <c r="B7578" s="9">
        <v>13</v>
      </c>
      <c r="C7578">
        <v>17832</v>
      </c>
      <c r="D7578">
        <v>1380228</v>
      </c>
      <c r="E7578" t="s">
        <v>3964</v>
      </c>
      <c r="F7578" t="s">
        <v>3962</v>
      </c>
      <c r="G7578" s="10">
        <v>2.2438592855694499</v>
      </c>
      <c r="H7578" s="11">
        <v>5.6026449077888898E-4</v>
      </c>
    </row>
    <row r="7579" spans="1:8" x14ac:dyDescent="0.3">
      <c r="A7579" s="9" t="s">
        <v>3244</v>
      </c>
      <c r="B7579" s="9">
        <v>13</v>
      </c>
      <c r="C7579">
        <v>3843</v>
      </c>
      <c r="D7579">
        <v>1380256</v>
      </c>
      <c r="E7579" t="s">
        <v>3373</v>
      </c>
      <c r="F7579" t="s">
        <v>3469</v>
      </c>
      <c r="G7579" s="10">
        <v>85.468806465109694</v>
      </c>
      <c r="H7579" s="11">
        <v>3.3728810759711798E-2</v>
      </c>
    </row>
    <row r="7580" spans="1:8" x14ac:dyDescent="0.3">
      <c r="A7580" s="9" t="s">
        <v>3244</v>
      </c>
      <c r="B7580" s="9">
        <v>13</v>
      </c>
      <c r="C7580">
        <v>7140</v>
      </c>
      <c r="D7580">
        <v>1380256</v>
      </c>
      <c r="E7580" t="s">
        <v>3373</v>
      </c>
      <c r="F7580" t="s">
        <v>3590</v>
      </c>
      <c r="G7580" s="10">
        <v>19.424406360111</v>
      </c>
      <c r="H7580" s="11">
        <v>6.1744363719940895E-5</v>
      </c>
    </row>
    <row r="7581" spans="1:8" x14ac:dyDescent="0.3">
      <c r="A7581" s="9" t="s">
        <v>3244</v>
      </c>
      <c r="B7581" s="9">
        <v>13</v>
      </c>
      <c r="C7581">
        <v>19219</v>
      </c>
      <c r="D7581">
        <v>1380480</v>
      </c>
      <c r="E7581" t="s">
        <v>3800</v>
      </c>
      <c r="F7581" t="s">
        <v>688</v>
      </c>
      <c r="G7581" s="10">
        <v>26.279097548166899</v>
      </c>
      <c r="H7581" s="11">
        <v>5.2674078068083597E-3</v>
      </c>
    </row>
    <row r="7582" spans="1:8" x14ac:dyDescent="0.3">
      <c r="A7582" s="9" t="s">
        <v>3244</v>
      </c>
      <c r="B7582" s="9">
        <v>13</v>
      </c>
      <c r="C7582">
        <v>7140</v>
      </c>
      <c r="D7582">
        <v>1380480</v>
      </c>
      <c r="E7582" t="s">
        <v>3800</v>
      </c>
      <c r="F7582" t="s">
        <v>3590</v>
      </c>
      <c r="G7582" s="10">
        <v>4.6411109094382796</v>
      </c>
      <c r="H7582" s="11">
        <v>1.4752700017922399E-5</v>
      </c>
    </row>
    <row r="7583" spans="1:8" x14ac:dyDescent="0.3">
      <c r="A7583" s="9" t="s">
        <v>3244</v>
      </c>
      <c r="B7583" s="9">
        <v>13</v>
      </c>
      <c r="C7583">
        <v>6411</v>
      </c>
      <c r="D7583">
        <v>1380508</v>
      </c>
      <c r="E7583" t="s">
        <v>3559</v>
      </c>
      <c r="F7583" t="s">
        <v>3550</v>
      </c>
      <c r="G7583" s="10">
        <v>3679.6295016774998</v>
      </c>
      <c r="H7583" s="11">
        <v>0.34957528991805997</v>
      </c>
    </row>
    <row r="7584" spans="1:8" x14ac:dyDescent="0.3">
      <c r="A7584" s="9" t="s">
        <v>3244</v>
      </c>
      <c r="B7584" s="9">
        <v>13</v>
      </c>
      <c r="C7584">
        <v>7140</v>
      </c>
      <c r="D7584">
        <v>1380508</v>
      </c>
      <c r="E7584" t="s">
        <v>3559</v>
      </c>
      <c r="F7584" t="s">
        <v>3590</v>
      </c>
      <c r="G7584" s="10">
        <v>4.9852540956993501</v>
      </c>
      <c r="H7584" s="11">
        <v>1.5846628021193501E-5</v>
      </c>
    </row>
    <row r="7585" spans="1:8" x14ac:dyDescent="0.3">
      <c r="A7585" s="9" t="s">
        <v>3244</v>
      </c>
      <c r="B7585" s="9">
        <v>13</v>
      </c>
      <c r="C7585">
        <v>13962</v>
      </c>
      <c r="D7585">
        <v>1380508</v>
      </c>
      <c r="E7585" t="s">
        <v>3559</v>
      </c>
      <c r="F7585" t="s">
        <v>3954</v>
      </c>
      <c r="G7585" s="10">
        <v>4.6790851236403403</v>
      </c>
      <c r="H7585" s="11">
        <v>2.17631866215829E-3</v>
      </c>
    </row>
    <row r="7586" spans="1:8" x14ac:dyDescent="0.3">
      <c r="A7586" s="9" t="s">
        <v>3244</v>
      </c>
      <c r="B7586" s="9">
        <v>13</v>
      </c>
      <c r="C7586">
        <v>7140</v>
      </c>
      <c r="D7586">
        <v>1380592</v>
      </c>
      <c r="E7586" t="s">
        <v>3863</v>
      </c>
      <c r="F7586" t="s">
        <v>3590</v>
      </c>
      <c r="G7586" s="10">
        <v>122.332924457875</v>
      </c>
      <c r="H7586" s="11">
        <v>3.8885968727272302E-4</v>
      </c>
    </row>
    <row r="7587" spans="1:8" x14ac:dyDescent="0.3">
      <c r="A7587" s="9" t="s">
        <v>3244</v>
      </c>
      <c r="B7587" s="9">
        <v>13</v>
      </c>
      <c r="C7587">
        <v>9689</v>
      </c>
      <c r="D7587">
        <v>1380592</v>
      </c>
      <c r="E7587" t="s">
        <v>3863</v>
      </c>
      <c r="F7587" t="s">
        <v>3917</v>
      </c>
      <c r="G7587" s="10">
        <v>22.674598784136499</v>
      </c>
      <c r="H7587" s="11">
        <v>1.27099768969375E-2</v>
      </c>
    </row>
    <row r="7588" spans="1:8" x14ac:dyDescent="0.3">
      <c r="A7588" s="9" t="s">
        <v>3244</v>
      </c>
      <c r="B7588" s="9">
        <v>13</v>
      </c>
      <c r="C7588">
        <v>20146</v>
      </c>
      <c r="D7588">
        <v>1380592</v>
      </c>
      <c r="E7588" t="s">
        <v>3863</v>
      </c>
      <c r="F7588" t="s">
        <v>4005</v>
      </c>
      <c r="G7588" s="10">
        <v>17.421310635187201</v>
      </c>
      <c r="H7588" s="11">
        <v>2.44338157576258E-2</v>
      </c>
    </row>
    <row r="7589" spans="1:8" x14ac:dyDescent="0.3">
      <c r="A7589" s="9" t="s">
        <v>3244</v>
      </c>
      <c r="B7589" s="9">
        <v>13</v>
      </c>
      <c r="C7589">
        <v>18305</v>
      </c>
      <c r="D7589">
        <v>1380676</v>
      </c>
      <c r="E7589" t="s">
        <v>3993</v>
      </c>
      <c r="F7589" t="s">
        <v>3966</v>
      </c>
      <c r="G7589" s="10">
        <v>20.615201169416199</v>
      </c>
      <c r="H7589" s="11">
        <v>3.6461268428398001E-3</v>
      </c>
    </row>
    <row r="7590" spans="1:8" x14ac:dyDescent="0.3">
      <c r="A7590" s="9" t="s">
        <v>3244</v>
      </c>
      <c r="B7590" s="9">
        <v>13</v>
      </c>
      <c r="C7590">
        <v>20140</v>
      </c>
      <c r="D7590">
        <v>1380704</v>
      </c>
      <c r="E7590" t="s">
        <v>902</v>
      </c>
      <c r="F7590" t="s">
        <v>4004</v>
      </c>
      <c r="G7590" s="10">
        <v>182.09571217147101</v>
      </c>
      <c r="H7590" s="11">
        <v>0.58551675939379899</v>
      </c>
    </row>
    <row r="7591" spans="1:8" x14ac:dyDescent="0.3">
      <c r="A7591" s="9" t="s">
        <v>3244</v>
      </c>
      <c r="B7591" s="9">
        <v>13</v>
      </c>
      <c r="C7591">
        <v>15700</v>
      </c>
      <c r="D7591">
        <v>1380704</v>
      </c>
      <c r="E7591" t="s">
        <v>902</v>
      </c>
      <c r="F7591" t="s">
        <v>3958</v>
      </c>
      <c r="G7591" s="10">
        <v>153.20696522467199</v>
      </c>
      <c r="H7591" s="11">
        <v>5.6638434463834597E-2</v>
      </c>
    </row>
    <row r="7592" spans="1:8" x14ac:dyDescent="0.3">
      <c r="A7592" s="9" t="s">
        <v>3244</v>
      </c>
      <c r="B7592" s="9">
        <v>13</v>
      </c>
      <c r="C7592">
        <v>7140</v>
      </c>
      <c r="D7592">
        <v>1380704</v>
      </c>
      <c r="E7592" t="s">
        <v>902</v>
      </c>
      <c r="F7592" t="s">
        <v>3590</v>
      </c>
      <c r="G7592" s="10">
        <v>65.499267310133405</v>
      </c>
      <c r="H7592" s="11">
        <v>2.08202531866893E-4</v>
      </c>
    </row>
    <row r="7593" spans="1:8" x14ac:dyDescent="0.3">
      <c r="A7593" s="9" t="s">
        <v>3244</v>
      </c>
      <c r="B7593" s="9">
        <v>13</v>
      </c>
      <c r="C7593">
        <v>9689</v>
      </c>
      <c r="D7593">
        <v>1380704</v>
      </c>
      <c r="E7593" t="s">
        <v>902</v>
      </c>
      <c r="F7593" t="s">
        <v>3917</v>
      </c>
      <c r="G7593" s="10">
        <v>7.9911410614592899</v>
      </c>
      <c r="H7593" s="11">
        <v>4.4793391600108099E-3</v>
      </c>
    </row>
    <row r="7594" spans="1:8" x14ac:dyDescent="0.3">
      <c r="A7594" s="9" t="s">
        <v>3244</v>
      </c>
      <c r="B7594" s="9">
        <v>13</v>
      </c>
      <c r="C7594">
        <v>7140</v>
      </c>
      <c r="D7594">
        <v>1380788</v>
      </c>
      <c r="E7594" t="s">
        <v>3810</v>
      </c>
      <c r="F7594" t="s">
        <v>3590</v>
      </c>
      <c r="G7594" s="10">
        <v>133.68104086162299</v>
      </c>
      <c r="H7594" s="11">
        <v>4.2493194676828901E-4</v>
      </c>
    </row>
    <row r="7595" spans="1:8" x14ac:dyDescent="0.3">
      <c r="A7595" s="9" t="s">
        <v>3244</v>
      </c>
      <c r="B7595" s="9">
        <v>13</v>
      </c>
      <c r="C7595">
        <v>20065</v>
      </c>
      <c r="D7595">
        <v>1380788</v>
      </c>
      <c r="E7595" t="s">
        <v>3810</v>
      </c>
      <c r="F7595" t="s">
        <v>4002</v>
      </c>
      <c r="G7595" s="10">
        <v>82.067194295234401</v>
      </c>
      <c r="H7595" s="11">
        <v>8.6954009636823898E-3</v>
      </c>
    </row>
    <row r="7596" spans="1:8" x14ac:dyDescent="0.3">
      <c r="A7596" s="9" t="s">
        <v>3244</v>
      </c>
      <c r="B7596" s="9">
        <v>13</v>
      </c>
      <c r="C7596">
        <v>6411</v>
      </c>
      <c r="D7596">
        <v>1380844</v>
      </c>
      <c r="E7596" t="s">
        <v>3555</v>
      </c>
      <c r="F7596" t="s">
        <v>3550</v>
      </c>
      <c r="G7596" s="10">
        <v>14.246824749173101</v>
      </c>
      <c r="H7596" s="11">
        <v>1.3534889558401201E-3</v>
      </c>
    </row>
    <row r="7597" spans="1:8" x14ac:dyDescent="0.3">
      <c r="A7597" s="9" t="s">
        <v>3244</v>
      </c>
      <c r="B7597" s="9">
        <v>13</v>
      </c>
      <c r="C7597">
        <v>19219</v>
      </c>
      <c r="D7597">
        <v>1380844</v>
      </c>
      <c r="E7597" t="s">
        <v>3555</v>
      </c>
      <c r="F7597" t="s">
        <v>688</v>
      </c>
      <c r="G7597" s="10">
        <v>3.45123245164545</v>
      </c>
      <c r="H7597" s="11">
        <v>6.9176838076677699E-4</v>
      </c>
    </row>
    <row r="7598" spans="1:8" x14ac:dyDescent="0.3">
      <c r="A7598" s="9" t="s">
        <v>3244</v>
      </c>
      <c r="B7598" s="9">
        <v>13</v>
      </c>
      <c r="C7598">
        <v>7140</v>
      </c>
      <c r="D7598">
        <v>1380844</v>
      </c>
      <c r="E7598" t="s">
        <v>3555</v>
      </c>
      <c r="F7598" t="s">
        <v>3590</v>
      </c>
      <c r="G7598" s="10">
        <v>0.60951684330028699</v>
      </c>
      <c r="H7598" s="11">
        <v>1.9374712909346199E-6</v>
      </c>
    </row>
    <row r="7599" spans="1:8" x14ac:dyDescent="0.3">
      <c r="A7599" s="9" t="s">
        <v>3244</v>
      </c>
      <c r="B7599" s="9">
        <v>13</v>
      </c>
      <c r="C7599">
        <v>7140</v>
      </c>
      <c r="D7599">
        <v>1380956</v>
      </c>
      <c r="E7599" t="s">
        <v>3821</v>
      </c>
      <c r="F7599" t="s">
        <v>3590</v>
      </c>
      <c r="G7599" s="10">
        <v>1108.7334346564201</v>
      </c>
      <c r="H7599" s="11">
        <v>3.5243311527124602E-3</v>
      </c>
    </row>
    <row r="7600" spans="1:8" x14ac:dyDescent="0.3">
      <c r="A7600" s="9" t="s">
        <v>3244</v>
      </c>
      <c r="B7600" s="9">
        <v>13</v>
      </c>
      <c r="C7600">
        <v>31833</v>
      </c>
      <c r="D7600">
        <v>1380956</v>
      </c>
      <c r="E7600" t="s">
        <v>3821</v>
      </c>
      <c r="F7600" t="s">
        <v>3243</v>
      </c>
      <c r="G7600" s="10">
        <v>229.21515469631299</v>
      </c>
      <c r="H7600" s="11">
        <v>0.10040085619637</v>
      </c>
    </row>
    <row r="7601" spans="1:8" x14ac:dyDescent="0.3">
      <c r="A7601" s="9" t="s">
        <v>3244</v>
      </c>
      <c r="B7601" s="9">
        <v>13</v>
      </c>
      <c r="C7601">
        <v>16674</v>
      </c>
      <c r="D7601">
        <v>1380956</v>
      </c>
      <c r="E7601" t="s">
        <v>3821</v>
      </c>
      <c r="F7601" t="s">
        <v>3959</v>
      </c>
      <c r="G7601" s="10">
        <v>121.42963905197099</v>
      </c>
      <c r="H7601" s="11">
        <v>2.4625763344548999E-2</v>
      </c>
    </row>
    <row r="7602" spans="1:8" x14ac:dyDescent="0.3">
      <c r="A7602" s="9" t="s">
        <v>3244</v>
      </c>
      <c r="B7602" s="9">
        <v>13</v>
      </c>
      <c r="C7602">
        <v>17290</v>
      </c>
      <c r="D7602">
        <v>1380956</v>
      </c>
      <c r="E7602" t="s">
        <v>3821</v>
      </c>
      <c r="F7602" t="s">
        <v>3961</v>
      </c>
      <c r="G7602" s="10">
        <v>93.136596579202404</v>
      </c>
      <c r="H7602" s="11">
        <v>0.15095072379125099</v>
      </c>
    </row>
    <row r="7603" spans="1:8" x14ac:dyDescent="0.3">
      <c r="A7603" s="9" t="s">
        <v>3244</v>
      </c>
      <c r="B7603" s="9">
        <v>13</v>
      </c>
      <c r="C7603">
        <v>7140</v>
      </c>
      <c r="D7603">
        <v>1380984</v>
      </c>
      <c r="E7603" t="s">
        <v>3638</v>
      </c>
      <c r="F7603" t="s">
        <v>3590</v>
      </c>
      <c r="G7603" s="10">
        <v>287.415998826644</v>
      </c>
      <c r="H7603" s="11">
        <v>9.13609283160659E-4</v>
      </c>
    </row>
    <row r="7604" spans="1:8" x14ac:dyDescent="0.3">
      <c r="A7604" s="9" t="s">
        <v>3244</v>
      </c>
      <c r="B7604" s="9">
        <v>13</v>
      </c>
      <c r="C7604">
        <v>14649</v>
      </c>
      <c r="D7604">
        <v>1380984</v>
      </c>
      <c r="E7604" t="s">
        <v>3638</v>
      </c>
      <c r="F7604" t="s">
        <v>3955</v>
      </c>
      <c r="G7604" s="10">
        <v>67.400369888631801</v>
      </c>
      <c r="H7604" s="11">
        <v>7.47232482135608E-2</v>
      </c>
    </row>
    <row r="7605" spans="1:8" x14ac:dyDescent="0.3">
      <c r="A7605" s="9" t="s">
        <v>3244</v>
      </c>
      <c r="B7605" s="9">
        <v>13</v>
      </c>
      <c r="C7605">
        <v>9689</v>
      </c>
      <c r="D7605">
        <v>1380984</v>
      </c>
      <c r="E7605" t="s">
        <v>3638</v>
      </c>
      <c r="F7605" t="s">
        <v>3917</v>
      </c>
      <c r="G7605" s="10">
        <v>35.500033929237098</v>
      </c>
      <c r="H7605" s="11">
        <v>1.9899122157644101E-2</v>
      </c>
    </row>
    <row r="7606" spans="1:8" x14ac:dyDescent="0.3">
      <c r="A7606" s="9" t="s">
        <v>3244</v>
      </c>
      <c r="B7606" s="9">
        <v>13</v>
      </c>
      <c r="C7606">
        <v>18305</v>
      </c>
      <c r="D7606">
        <v>1381128</v>
      </c>
      <c r="E7606" t="s">
        <v>3991</v>
      </c>
      <c r="F7606" t="s">
        <v>3966</v>
      </c>
      <c r="G7606" s="10">
        <v>58.324029126213503</v>
      </c>
      <c r="H7606" s="11">
        <v>1.0315533980582501E-2</v>
      </c>
    </row>
    <row r="7607" spans="1:8" x14ac:dyDescent="0.3">
      <c r="A7607" s="9" t="s">
        <v>3244</v>
      </c>
      <c r="B7607" s="9">
        <v>13</v>
      </c>
      <c r="C7607">
        <v>19219</v>
      </c>
      <c r="D7607">
        <v>1382132</v>
      </c>
      <c r="E7607" t="s">
        <v>3762</v>
      </c>
      <c r="F7607" t="s">
        <v>688</v>
      </c>
      <c r="G7607" s="10">
        <v>257.45224214672498</v>
      </c>
      <c r="H7607" s="11">
        <v>5.1603977179139102E-2</v>
      </c>
    </row>
    <row r="7608" spans="1:8" x14ac:dyDescent="0.3">
      <c r="A7608" s="9" t="s">
        <v>3244</v>
      </c>
      <c r="B7608" s="9">
        <v>13</v>
      </c>
      <c r="C7608">
        <v>7140</v>
      </c>
      <c r="D7608">
        <v>1382132</v>
      </c>
      <c r="E7608" t="s">
        <v>3762</v>
      </c>
      <c r="F7608" t="s">
        <v>3590</v>
      </c>
      <c r="G7608" s="10">
        <v>45.468243629616502</v>
      </c>
      <c r="H7608" s="11">
        <v>1.4452991356992301E-4</v>
      </c>
    </row>
    <row r="7609" spans="1:8" x14ac:dyDescent="0.3">
      <c r="A7609" s="9" t="s">
        <v>3244</v>
      </c>
      <c r="B7609" s="9">
        <v>13</v>
      </c>
      <c r="C7609">
        <v>7140</v>
      </c>
      <c r="D7609">
        <v>1382412</v>
      </c>
      <c r="E7609" t="s">
        <v>3728</v>
      </c>
      <c r="F7609" t="s">
        <v>3590</v>
      </c>
      <c r="G7609" s="10">
        <v>18.012368904622701</v>
      </c>
      <c r="H7609" s="11">
        <v>5.7255920025883399E-5</v>
      </c>
    </row>
    <row r="7610" spans="1:8" x14ac:dyDescent="0.3">
      <c r="A7610" s="9" t="s">
        <v>3244</v>
      </c>
      <c r="B7610" s="9">
        <v>13</v>
      </c>
      <c r="C7610">
        <v>562</v>
      </c>
      <c r="D7610">
        <v>1382468</v>
      </c>
      <c r="E7610" t="s">
        <v>3299</v>
      </c>
      <c r="F7610" t="s">
        <v>3298</v>
      </c>
      <c r="G7610" s="10">
        <v>18.158691367382598</v>
      </c>
      <c r="H7610" s="11">
        <v>3.8775766319416199E-3</v>
      </c>
    </row>
    <row r="7611" spans="1:8" x14ac:dyDescent="0.3">
      <c r="A7611" s="9" t="s">
        <v>3244</v>
      </c>
      <c r="B7611" s="9">
        <v>13</v>
      </c>
      <c r="C7611">
        <v>7140</v>
      </c>
      <c r="D7611">
        <v>1382468</v>
      </c>
      <c r="E7611" t="s">
        <v>3299</v>
      </c>
      <c r="F7611" t="s">
        <v>3590</v>
      </c>
      <c r="G7611" s="10">
        <v>12.986103735471501</v>
      </c>
      <c r="H7611" s="11">
        <v>4.1278930098703602E-5</v>
      </c>
    </row>
    <row r="7612" spans="1:8" x14ac:dyDescent="0.3">
      <c r="A7612" s="9" t="s">
        <v>3244</v>
      </c>
      <c r="B7612" s="9">
        <v>13</v>
      </c>
      <c r="C7612">
        <v>15700</v>
      </c>
      <c r="D7612">
        <v>1382692</v>
      </c>
      <c r="E7612" t="s">
        <v>3731</v>
      </c>
      <c r="F7612" t="s">
        <v>3958</v>
      </c>
      <c r="G7612" s="10">
        <v>5.90687308003025</v>
      </c>
      <c r="H7612" s="11">
        <v>2.1836869057413099E-3</v>
      </c>
    </row>
    <row r="7613" spans="1:8" x14ac:dyDescent="0.3">
      <c r="A7613" s="9" t="s">
        <v>3244</v>
      </c>
      <c r="B7613" s="9">
        <v>13</v>
      </c>
      <c r="C7613">
        <v>7140</v>
      </c>
      <c r="D7613">
        <v>1382692</v>
      </c>
      <c r="E7613" t="s">
        <v>3731</v>
      </c>
      <c r="F7613" t="s">
        <v>3590</v>
      </c>
      <c r="G7613" s="10">
        <v>2.5253150747328199</v>
      </c>
      <c r="H7613" s="11">
        <v>8.0272194470740696E-6</v>
      </c>
    </row>
    <row r="7614" spans="1:8" x14ac:dyDescent="0.3">
      <c r="A7614" s="9" t="s">
        <v>3244</v>
      </c>
      <c r="B7614" s="9">
        <v>13</v>
      </c>
      <c r="C7614">
        <v>7090</v>
      </c>
      <c r="D7614">
        <v>1382720</v>
      </c>
      <c r="E7614" t="s">
        <v>3396</v>
      </c>
      <c r="F7614" t="s">
        <v>3585</v>
      </c>
      <c r="G7614" s="10">
        <v>15.689503020543301</v>
      </c>
      <c r="H7614" s="11">
        <v>1.3124897959296701E-3</v>
      </c>
    </row>
    <row r="7615" spans="1:8" x14ac:dyDescent="0.3">
      <c r="A7615" s="9" t="s">
        <v>3244</v>
      </c>
      <c r="B7615" s="9">
        <v>13</v>
      </c>
      <c r="C7615">
        <v>7140</v>
      </c>
      <c r="D7615">
        <v>1382720</v>
      </c>
      <c r="E7615" t="s">
        <v>3396</v>
      </c>
      <c r="F7615" t="s">
        <v>3590</v>
      </c>
      <c r="G7615" s="10">
        <v>11.3344894362326</v>
      </c>
      <c r="H7615" s="11">
        <v>3.60289434516634E-5</v>
      </c>
    </row>
    <row r="7616" spans="1:8" x14ac:dyDescent="0.3">
      <c r="A7616" s="9" t="s">
        <v>3244</v>
      </c>
      <c r="B7616" s="9">
        <v>13</v>
      </c>
      <c r="C7616">
        <v>3081</v>
      </c>
      <c r="D7616">
        <v>1382720</v>
      </c>
      <c r="E7616" t="s">
        <v>3396</v>
      </c>
      <c r="F7616" t="s">
        <v>3389</v>
      </c>
      <c r="G7616" s="10">
        <v>3.8493461783163299</v>
      </c>
      <c r="H7616" s="11">
        <v>1.35017403658938E-3</v>
      </c>
    </row>
    <row r="7617" spans="1:8" x14ac:dyDescent="0.3">
      <c r="A7617" s="9" t="s">
        <v>3244</v>
      </c>
      <c r="B7617" s="9">
        <v>13</v>
      </c>
      <c r="C7617">
        <v>16674</v>
      </c>
      <c r="D7617">
        <v>1382972</v>
      </c>
      <c r="E7617" t="s">
        <v>3596</v>
      </c>
      <c r="F7617" t="s">
        <v>3959</v>
      </c>
      <c r="G7617" s="10">
        <v>24.4180409386008</v>
      </c>
      <c r="H7617" s="11">
        <v>4.9519450291220599E-3</v>
      </c>
    </row>
    <row r="7618" spans="1:8" x14ac:dyDescent="0.3">
      <c r="A7618" s="9" t="s">
        <v>3244</v>
      </c>
      <c r="B7618" s="9">
        <v>13</v>
      </c>
      <c r="C7618">
        <v>7140</v>
      </c>
      <c r="D7618">
        <v>1382972</v>
      </c>
      <c r="E7618" t="s">
        <v>3596</v>
      </c>
      <c r="F7618" t="s">
        <v>3590</v>
      </c>
      <c r="G7618" s="10">
        <v>18.906558717331301</v>
      </c>
      <c r="H7618" s="11">
        <v>6.0098281331911502E-5</v>
      </c>
    </row>
    <row r="7619" spans="1:8" x14ac:dyDescent="0.3">
      <c r="A7619" s="9" t="s">
        <v>3244</v>
      </c>
      <c r="B7619" s="9">
        <v>13</v>
      </c>
      <c r="C7619">
        <v>40212</v>
      </c>
      <c r="D7619">
        <v>1382972</v>
      </c>
      <c r="E7619" t="s">
        <v>3596</v>
      </c>
      <c r="F7619" t="s">
        <v>4007</v>
      </c>
      <c r="G7619" s="10">
        <v>6.4913162374115903</v>
      </c>
      <c r="H7619" s="11">
        <v>1.8997120975743601E-3</v>
      </c>
    </row>
    <row r="7620" spans="1:8" x14ac:dyDescent="0.3">
      <c r="A7620" s="9" t="s">
        <v>3244</v>
      </c>
      <c r="B7620" s="9">
        <v>13</v>
      </c>
      <c r="C7620">
        <v>7140</v>
      </c>
      <c r="D7620">
        <v>1383084</v>
      </c>
      <c r="E7620" t="s">
        <v>3451</v>
      </c>
      <c r="F7620" t="s">
        <v>3590</v>
      </c>
      <c r="G7620" s="10">
        <v>4.0180965666155402</v>
      </c>
      <c r="H7620" s="11">
        <v>1.27723242230161E-5</v>
      </c>
    </row>
    <row r="7621" spans="1:8" x14ac:dyDescent="0.3">
      <c r="A7621" s="9" t="s">
        <v>3244</v>
      </c>
      <c r="B7621" s="9">
        <v>13</v>
      </c>
      <c r="C7621">
        <v>3248</v>
      </c>
      <c r="D7621">
        <v>1383084</v>
      </c>
      <c r="E7621" t="s">
        <v>3451</v>
      </c>
      <c r="F7621" t="s">
        <v>3422</v>
      </c>
      <c r="G7621" s="10">
        <v>2.6961303137840398</v>
      </c>
      <c r="H7621" s="11">
        <v>5.3505265207065805E-4</v>
      </c>
    </row>
    <row r="7622" spans="1:8" x14ac:dyDescent="0.3">
      <c r="A7622" s="9" t="s">
        <v>3244</v>
      </c>
      <c r="B7622" s="9">
        <v>13</v>
      </c>
      <c r="C7622">
        <v>10624</v>
      </c>
      <c r="D7622">
        <v>1383084</v>
      </c>
      <c r="E7622" t="s">
        <v>3451</v>
      </c>
      <c r="F7622" t="s">
        <v>3919</v>
      </c>
      <c r="G7622" s="10">
        <v>1.95043856687712</v>
      </c>
      <c r="H7622" s="11">
        <v>1.8279649174106E-3</v>
      </c>
    </row>
    <row r="7623" spans="1:8" x14ac:dyDescent="0.3">
      <c r="A7623" s="9" t="s">
        <v>3244</v>
      </c>
      <c r="B7623" s="9">
        <v>13</v>
      </c>
      <c r="C7623">
        <v>9601</v>
      </c>
      <c r="D7623">
        <v>1383420</v>
      </c>
      <c r="E7623" t="s">
        <v>3611</v>
      </c>
      <c r="F7623" t="s">
        <v>3916</v>
      </c>
      <c r="G7623" s="10">
        <v>691.58935624513799</v>
      </c>
      <c r="H7623" s="11">
        <v>3.2168443008750998E-2</v>
      </c>
    </row>
    <row r="7624" spans="1:8" x14ac:dyDescent="0.3">
      <c r="A7624" s="9" t="s">
        <v>3244</v>
      </c>
      <c r="B7624" s="9">
        <v>13</v>
      </c>
      <c r="C7624">
        <v>7140</v>
      </c>
      <c r="D7624">
        <v>1383420</v>
      </c>
      <c r="E7624" t="s">
        <v>3611</v>
      </c>
      <c r="F7624" t="s">
        <v>3590</v>
      </c>
      <c r="G7624" s="10">
        <v>458.35084379845</v>
      </c>
      <c r="H7624" s="11">
        <v>1.4569599032354401E-3</v>
      </c>
    </row>
    <row r="7625" spans="1:8" x14ac:dyDescent="0.3">
      <c r="A7625" s="9" t="s">
        <v>3244</v>
      </c>
      <c r="B7625" s="9">
        <v>13</v>
      </c>
      <c r="C7625">
        <v>9601</v>
      </c>
      <c r="D7625">
        <v>1383728</v>
      </c>
      <c r="E7625" t="s">
        <v>3660</v>
      </c>
      <c r="F7625" t="s">
        <v>3916</v>
      </c>
      <c r="G7625" s="10">
        <v>25.4751003262257</v>
      </c>
      <c r="H7625" s="11">
        <v>1.1849435009175101E-3</v>
      </c>
    </row>
    <row r="7626" spans="1:8" x14ac:dyDescent="0.3">
      <c r="A7626" s="9" t="s">
        <v>3244</v>
      </c>
      <c r="B7626" s="9">
        <v>13</v>
      </c>
      <c r="C7626">
        <v>7140</v>
      </c>
      <c r="D7626">
        <v>1383728</v>
      </c>
      <c r="E7626" t="s">
        <v>3660</v>
      </c>
      <c r="F7626" t="s">
        <v>3590</v>
      </c>
      <c r="G7626" s="10">
        <v>23.135442454049201</v>
      </c>
      <c r="H7626" s="11">
        <v>7.3540634767507604E-5</v>
      </c>
    </row>
    <row r="7627" spans="1:8" x14ac:dyDescent="0.3">
      <c r="A7627" s="9" t="s">
        <v>3244</v>
      </c>
      <c r="B7627" s="9">
        <v>13</v>
      </c>
      <c r="C7627">
        <v>7140</v>
      </c>
      <c r="D7627">
        <v>1383868</v>
      </c>
      <c r="E7627" t="s">
        <v>3644</v>
      </c>
      <c r="F7627" t="s">
        <v>3590</v>
      </c>
      <c r="G7627" s="10">
        <v>39.712519131013103</v>
      </c>
      <c r="H7627" s="11">
        <v>1.2623419115117599E-4</v>
      </c>
    </row>
    <row r="7628" spans="1:8" x14ac:dyDescent="0.3">
      <c r="A7628" s="9" t="s">
        <v>3244</v>
      </c>
      <c r="B7628" s="9">
        <v>13</v>
      </c>
      <c r="C7628">
        <v>31833</v>
      </c>
      <c r="D7628">
        <v>1383868</v>
      </c>
      <c r="E7628" t="s">
        <v>3644</v>
      </c>
      <c r="F7628" t="s">
        <v>3243</v>
      </c>
      <c r="G7628" s="10">
        <v>28.4169269422102</v>
      </c>
      <c r="H7628" s="11">
        <v>1.2447186571270299E-2</v>
      </c>
    </row>
    <row r="7629" spans="1:8" x14ac:dyDescent="0.3">
      <c r="A7629" s="9" t="s">
        <v>3244</v>
      </c>
      <c r="B7629" s="9">
        <v>13</v>
      </c>
      <c r="C7629">
        <v>19219</v>
      </c>
      <c r="D7629">
        <v>1383896</v>
      </c>
      <c r="E7629" t="s">
        <v>3801</v>
      </c>
      <c r="F7629" t="s">
        <v>688</v>
      </c>
      <c r="G7629" s="10">
        <v>43.660788293286501</v>
      </c>
      <c r="H7629" s="11">
        <v>8.7514107623344294E-3</v>
      </c>
    </row>
    <row r="7630" spans="1:8" x14ac:dyDescent="0.3">
      <c r="A7630" s="9" t="s">
        <v>3244</v>
      </c>
      <c r="B7630" s="9">
        <v>13</v>
      </c>
      <c r="C7630">
        <v>19581</v>
      </c>
      <c r="D7630">
        <v>1383896</v>
      </c>
      <c r="E7630" t="s">
        <v>3801</v>
      </c>
      <c r="F7630" t="s">
        <v>4001</v>
      </c>
      <c r="G7630" s="10">
        <v>11.3671762411513</v>
      </c>
      <c r="H7630" s="11">
        <v>1.48010107306658E-2</v>
      </c>
    </row>
    <row r="7631" spans="1:8" x14ac:dyDescent="0.3">
      <c r="A7631" s="9" t="s">
        <v>3244</v>
      </c>
      <c r="B7631" s="9">
        <v>13</v>
      </c>
      <c r="C7631">
        <v>7140</v>
      </c>
      <c r="D7631">
        <v>1383896</v>
      </c>
      <c r="E7631" t="s">
        <v>3801</v>
      </c>
      <c r="F7631" t="s">
        <v>3590</v>
      </c>
      <c r="G7631" s="10">
        <v>7.7108645185108697</v>
      </c>
      <c r="H7631" s="11">
        <v>2.45105263244399E-5</v>
      </c>
    </row>
    <row r="7632" spans="1:8" x14ac:dyDescent="0.3">
      <c r="A7632" s="9" t="s">
        <v>3244</v>
      </c>
      <c r="B7632" s="9">
        <v>13</v>
      </c>
      <c r="C7632">
        <v>10624</v>
      </c>
      <c r="D7632">
        <v>1383896</v>
      </c>
      <c r="E7632" t="s">
        <v>3801</v>
      </c>
      <c r="F7632" t="s">
        <v>3919</v>
      </c>
      <c r="G7632" s="10">
        <v>3.7429582120610698</v>
      </c>
      <c r="H7632" s="11">
        <v>3.5079270965895702E-3</v>
      </c>
    </row>
    <row r="7633" spans="1:8" x14ac:dyDescent="0.3">
      <c r="A7633" s="9" t="s">
        <v>3244</v>
      </c>
      <c r="B7633" s="9">
        <v>13</v>
      </c>
      <c r="C7633">
        <v>6411</v>
      </c>
      <c r="D7633">
        <v>1383952</v>
      </c>
      <c r="E7633" t="s">
        <v>1843</v>
      </c>
      <c r="F7633" t="s">
        <v>3550</v>
      </c>
      <c r="G7633" s="10">
        <v>5.0693343833275701</v>
      </c>
      <c r="H7633" s="11">
        <v>4.81601214452553E-4</v>
      </c>
    </row>
    <row r="7634" spans="1:8" x14ac:dyDescent="0.3">
      <c r="A7634" s="9" t="s">
        <v>3244</v>
      </c>
      <c r="B7634" s="9">
        <v>13</v>
      </c>
      <c r="C7634">
        <v>3916</v>
      </c>
      <c r="D7634">
        <v>1384176</v>
      </c>
      <c r="E7634" t="s">
        <v>3305</v>
      </c>
      <c r="F7634" t="s">
        <v>3478</v>
      </c>
      <c r="G7634" s="10">
        <v>863.46316093965004</v>
      </c>
      <c r="H7634" s="11">
        <v>3.9728681372027702E-2</v>
      </c>
    </row>
    <row r="7635" spans="1:8" x14ac:dyDescent="0.3">
      <c r="A7635" s="9" t="s">
        <v>3244</v>
      </c>
      <c r="B7635" s="9">
        <v>13</v>
      </c>
      <c r="C7635">
        <v>7140</v>
      </c>
      <c r="D7635">
        <v>1384176</v>
      </c>
      <c r="E7635" t="s">
        <v>3305</v>
      </c>
      <c r="F7635" t="s">
        <v>3590</v>
      </c>
      <c r="G7635" s="10">
        <v>592.85530855487605</v>
      </c>
      <c r="H7635" s="11">
        <v>1.8845092676747601E-3</v>
      </c>
    </row>
    <row r="7636" spans="1:8" x14ac:dyDescent="0.3">
      <c r="A7636" s="9" t="s">
        <v>3244</v>
      </c>
      <c r="B7636" s="9">
        <v>13</v>
      </c>
      <c r="C7636">
        <v>16865</v>
      </c>
      <c r="D7636">
        <v>1384176</v>
      </c>
      <c r="E7636" t="s">
        <v>3305</v>
      </c>
      <c r="F7636" t="s">
        <v>3960</v>
      </c>
      <c r="G7636" s="10">
        <v>87.269010782077899</v>
      </c>
      <c r="H7636" s="11">
        <v>4.8396745109848E-3</v>
      </c>
    </row>
    <row r="7637" spans="1:8" x14ac:dyDescent="0.3">
      <c r="A7637" s="9" t="s">
        <v>3244</v>
      </c>
      <c r="B7637" s="9">
        <v>13</v>
      </c>
      <c r="C7637">
        <v>562</v>
      </c>
      <c r="D7637">
        <v>1384176</v>
      </c>
      <c r="E7637" t="s">
        <v>3305</v>
      </c>
      <c r="F7637" t="s">
        <v>3298</v>
      </c>
      <c r="G7637" s="10">
        <v>12.4656529301076</v>
      </c>
      <c r="H7637" s="11">
        <v>2.66189471067855E-3</v>
      </c>
    </row>
    <row r="7638" spans="1:8" x14ac:dyDescent="0.3">
      <c r="A7638" s="9" t="s">
        <v>3244</v>
      </c>
      <c r="B7638" s="9">
        <v>13</v>
      </c>
      <c r="C7638">
        <v>15700</v>
      </c>
      <c r="D7638">
        <v>1384260</v>
      </c>
      <c r="E7638" t="s">
        <v>3732</v>
      </c>
      <c r="F7638" t="s">
        <v>3958</v>
      </c>
      <c r="G7638" s="10">
        <v>5.7613775000593899</v>
      </c>
      <c r="H7638" s="11">
        <v>2.1298992606504199E-3</v>
      </c>
    </row>
    <row r="7639" spans="1:8" x14ac:dyDescent="0.3">
      <c r="A7639" s="9" t="s">
        <v>3244</v>
      </c>
      <c r="B7639" s="9">
        <v>13</v>
      </c>
      <c r="C7639">
        <v>7140</v>
      </c>
      <c r="D7639">
        <v>1384260</v>
      </c>
      <c r="E7639" t="s">
        <v>3732</v>
      </c>
      <c r="F7639" t="s">
        <v>3590</v>
      </c>
      <c r="G7639" s="10">
        <v>2.4631125901983801</v>
      </c>
      <c r="H7639" s="11">
        <v>7.8294963991633202E-6</v>
      </c>
    </row>
    <row r="7640" spans="1:8" x14ac:dyDescent="0.3">
      <c r="A7640" s="9" t="s">
        <v>3244</v>
      </c>
      <c r="B7640" s="9">
        <v>13</v>
      </c>
      <c r="C7640">
        <v>20065</v>
      </c>
      <c r="D7640">
        <v>1384260</v>
      </c>
      <c r="E7640" t="s">
        <v>3732</v>
      </c>
      <c r="F7640" t="s">
        <v>4002</v>
      </c>
      <c r="G7640" s="10">
        <v>1.5121122502336699</v>
      </c>
      <c r="H7640" s="11">
        <v>1.6021532636508501E-4</v>
      </c>
    </row>
    <row r="7641" spans="1:8" x14ac:dyDescent="0.3">
      <c r="A7641" s="9" t="s">
        <v>3244</v>
      </c>
      <c r="B7641" s="9">
        <v>13</v>
      </c>
      <c r="C7641">
        <v>4432</v>
      </c>
      <c r="D7641">
        <v>1384288</v>
      </c>
      <c r="E7641" t="s">
        <v>3431</v>
      </c>
      <c r="F7641" t="s">
        <v>3491</v>
      </c>
      <c r="G7641" s="10">
        <v>5.3272323980578102</v>
      </c>
      <c r="H7641" s="11">
        <v>8.9774728649440704E-4</v>
      </c>
    </row>
    <row r="7642" spans="1:8" x14ac:dyDescent="0.3">
      <c r="A7642" s="9" t="s">
        <v>3244</v>
      </c>
      <c r="B7642" s="9">
        <v>13</v>
      </c>
      <c r="C7642">
        <v>3248</v>
      </c>
      <c r="D7642">
        <v>1384288</v>
      </c>
      <c r="E7642" t="s">
        <v>3431</v>
      </c>
      <c r="F7642" t="s">
        <v>3422</v>
      </c>
      <c r="G7642" s="10">
        <v>3.4493372217977298</v>
      </c>
      <c r="H7642" s="11">
        <v>6.8452812498466498E-4</v>
      </c>
    </row>
    <row r="7643" spans="1:8" x14ac:dyDescent="0.3">
      <c r="A7643" s="9" t="s">
        <v>3244</v>
      </c>
      <c r="B7643" s="9">
        <v>13</v>
      </c>
      <c r="C7643">
        <v>7140</v>
      </c>
      <c r="D7643">
        <v>1384456</v>
      </c>
      <c r="E7643" t="s">
        <v>3779</v>
      </c>
      <c r="F7643" t="s">
        <v>3590</v>
      </c>
      <c r="G7643" s="10">
        <v>154.04424386316501</v>
      </c>
      <c r="H7643" s="11">
        <v>4.8966046352812099E-4</v>
      </c>
    </row>
    <row r="7644" spans="1:8" x14ac:dyDescent="0.3">
      <c r="A7644" s="9" t="s">
        <v>3244</v>
      </c>
      <c r="B7644" s="9">
        <v>13</v>
      </c>
      <c r="C7644">
        <v>9689</v>
      </c>
      <c r="D7644">
        <v>1384456</v>
      </c>
      <c r="E7644" t="s">
        <v>3779</v>
      </c>
      <c r="F7644" t="s">
        <v>3917</v>
      </c>
      <c r="G7644" s="10">
        <v>28.5523414083486</v>
      </c>
      <c r="H7644" s="11">
        <v>1.60046756773254E-2</v>
      </c>
    </row>
    <row r="7645" spans="1:8" x14ac:dyDescent="0.3">
      <c r="A7645" s="9" t="s">
        <v>3244</v>
      </c>
      <c r="B7645" s="9">
        <v>13</v>
      </c>
      <c r="C7645">
        <v>7140</v>
      </c>
      <c r="D7645">
        <v>1384512</v>
      </c>
      <c r="E7645" t="s">
        <v>1106</v>
      </c>
      <c r="F7645" t="s">
        <v>3590</v>
      </c>
      <c r="G7645" s="10">
        <v>115.131821476581</v>
      </c>
      <c r="H7645" s="11">
        <v>3.6596954003121799E-4</v>
      </c>
    </row>
    <row r="7646" spans="1:8" x14ac:dyDescent="0.3">
      <c r="A7646" s="9" t="s">
        <v>3244</v>
      </c>
      <c r="B7646" s="9">
        <v>13</v>
      </c>
      <c r="C7646">
        <v>9689</v>
      </c>
      <c r="D7646">
        <v>1384512</v>
      </c>
      <c r="E7646" t="s">
        <v>1106</v>
      </c>
      <c r="F7646" t="s">
        <v>3917</v>
      </c>
      <c r="G7646" s="10">
        <v>21.339863089492599</v>
      </c>
      <c r="H7646" s="11">
        <v>1.19618066645138E-2</v>
      </c>
    </row>
    <row r="7647" spans="1:8" x14ac:dyDescent="0.3">
      <c r="A7647" s="9" t="s">
        <v>3244</v>
      </c>
      <c r="B7647" s="9">
        <v>13</v>
      </c>
      <c r="C7647">
        <v>20146</v>
      </c>
      <c r="D7647">
        <v>1384512</v>
      </c>
      <c r="E7647" t="s">
        <v>1106</v>
      </c>
      <c r="F7647" t="s">
        <v>4005</v>
      </c>
      <c r="G7647" s="10">
        <v>16.395808690317999</v>
      </c>
      <c r="H7647" s="11">
        <v>2.2995524109842898E-2</v>
      </c>
    </row>
    <row r="7648" spans="1:8" x14ac:dyDescent="0.3">
      <c r="A7648" s="9" t="s">
        <v>3244</v>
      </c>
      <c r="B7648" s="9">
        <v>13</v>
      </c>
      <c r="C7648">
        <v>6411</v>
      </c>
      <c r="D7648">
        <v>1384708</v>
      </c>
      <c r="E7648" t="s">
        <v>3582</v>
      </c>
      <c r="F7648" t="s">
        <v>3550</v>
      </c>
      <c r="G7648" s="10">
        <v>14.9156590585308</v>
      </c>
      <c r="H7648" s="11">
        <v>1.41703012146407E-3</v>
      </c>
    </row>
    <row r="7649" spans="1:8" x14ac:dyDescent="0.3">
      <c r="A7649" s="9" t="s">
        <v>3244</v>
      </c>
      <c r="B7649" s="9">
        <v>13</v>
      </c>
      <c r="C7649">
        <v>19581</v>
      </c>
      <c r="D7649">
        <v>1384708</v>
      </c>
      <c r="E7649" t="s">
        <v>3582</v>
      </c>
      <c r="F7649" t="s">
        <v>4001</v>
      </c>
      <c r="G7649" s="10">
        <v>0.94071831180257304</v>
      </c>
      <c r="H7649" s="11">
        <v>1.2248936351595999E-3</v>
      </c>
    </row>
    <row r="7650" spans="1:8" x14ac:dyDescent="0.3">
      <c r="A7650" s="9" t="s">
        <v>3244</v>
      </c>
      <c r="B7650" s="9">
        <v>13</v>
      </c>
      <c r="C7650">
        <v>7140</v>
      </c>
      <c r="D7650">
        <v>1384708</v>
      </c>
      <c r="E7650" t="s">
        <v>3582</v>
      </c>
      <c r="F7650" t="s">
        <v>3590</v>
      </c>
      <c r="G7650" s="10">
        <v>0.63813134401241201</v>
      </c>
      <c r="H7650" s="11">
        <v>2.0284282090962002E-6</v>
      </c>
    </row>
    <row r="7651" spans="1:8" x14ac:dyDescent="0.3">
      <c r="A7651" s="9" t="s">
        <v>3244</v>
      </c>
      <c r="B7651" s="9">
        <v>13</v>
      </c>
      <c r="C7651">
        <v>1891</v>
      </c>
      <c r="D7651">
        <v>1384960</v>
      </c>
      <c r="E7651" t="s">
        <v>3333</v>
      </c>
      <c r="F7651" t="s">
        <v>3321</v>
      </c>
      <c r="G7651" s="10">
        <v>27.018397815789299</v>
      </c>
      <c r="H7651" s="11">
        <v>3.5852438715219298E-3</v>
      </c>
    </row>
    <row r="7652" spans="1:8" x14ac:dyDescent="0.3">
      <c r="A7652" s="9" t="s">
        <v>3244</v>
      </c>
      <c r="B7652" s="9">
        <v>13</v>
      </c>
      <c r="C7652">
        <v>7140</v>
      </c>
      <c r="D7652">
        <v>1385128</v>
      </c>
      <c r="E7652" t="s">
        <v>3452</v>
      </c>
      <c r="F7652" t="s">
        <v>3590</v>
      </c>
      <c r="G7652" s="10">
        <v>34.428696509651303</v>
      </c>
      <c r="H7652" s="11">
        <v>1.09438503307918E-4</v>
      </c>
    </row>
    <row r="7653" spans="1:8" x14ac:dyDescent="0.3">
      <c r="A7653" s="9" t="s">
        <v>3244</v>
      </c>
      <c r="B7653" s="9">
        <v>13</v>
      </c>
      <c r="C7653">
        <v>3248</v>
      </c>
      <c r="D7653">
        <v>1385128</v>
      </c>
      <c r="E7653" t="s">
        <v>3452</v>
      </c>
      <c r="F7653" t="s">
        <v>3422</v>
      </c>
      <c r="G7653" s="10">
        <v>22.953285952531001</v>
      </c>
      <c r="H7653" s="11">
        <v>4.5551271983590002E-3</v>
      </c>
    </row>
    <row r="7654" spans="1:8" x14ac:dyDescent="0.3">
      <c r="A7654" s="9" t="s">
        <v>3244</v>
      </c>
      <c r="B7654" s="9">
        <v>13</v>
      </c>
      <c r="C7654">
        <v>10624</v>
      </c>
      <c r="D7654">
        <v>1385128</v>
      </c>
      <c r="E7654" t="s">
        <v>3452</v>
      </c>
      <c r="F7654" t="s">
        <v>3919</v>
      </c>
      <c r="G7654" s="10">
        <v>16.712156207906499</v>
      </c>
      <c r="H7654" s="11">
        <v>1.5662751834963899E-2</v>
      </c>
    </row>
    <row r="7655" spans="1:8" x14ac:dyDescent="0.3">
      <c r="A7655" s="9" t="s">
        <v>3244</v>
      </c>
      <c r="B7655" s="9">
        <v>13</v>
      </c>
      <c r="C7655">
        <v>16674</v>
      </c>
      <c r="D7655">
        <v>13001</v>
      </c>
      <c r="E7655" t="s">
        <v>3589</v>
      </c>
      <c r="F7655" t="s">
        <v>3959</v>
      </c>
      <c r="G7655" s="10">
        <v>862.45081044341703</v>
      </c>
      <c r="H7655" s="11">
        <v>0.174903835011846</v>
      </c>
    </row>
    <row r="7656" spans="1:8" x14ac:dyDescent="0.3">
      <c r="A7656" s="9" t="s">
        <v>3244</v>
      </c>
      <c r="B7656" s="9">
        <v>13</v>
      </c>
      <c r="C7656">
        <v>7140</v>
      </c>
      <c r="D7656">
        <v>13001</v>
      </c>
      <c r="E7656" t="s">
        <v>3589</v>
      </c>
      <c r="F7656" t="s">
        <v>3590</v>
      </c>
      <c r="G7656" s="10">
        <v>667.78399337849703</v>
      </c>
      <c r="H7656" s="11">
        <v>2.1226850905563901E-3</v>
      </c>
    </row>
    <row r="7657" spans="1:8" x14ac:dyDescent="0.3">
      <c r="A7657" s="9" t="s">
        <v>3244</v>
      </c>
      <c r="B7657" s="9">
        <v>13</v>
      </c>
      <c r="C7657">
        <v>16674</v>
      </c>
      <c r="D7657">
        <v>13003</v>
      </c>
      <c r="E7657" t="s">
        <v>3595</v>
      </c>
      <c r="F7657" t="s">
        <v>3959</v>
      </c>
      <c r="G7657" s="10">
        <v>115.737088715688</v>
      </c>
      <c r="H7657" s="11">
        <v>2.34713219865521E-2</v>
      </c>
    </row>
    <row r="7658" spans="1:8" x14ac:dyDescent="0.3">
      <c r="A7658" s="9" t="s">
        <v>3244</v>
      </c>
      <c r="B7658" s="9">
        <v>13</v>
      </c>
      <c r="C7658">
        <v>7140</v>
      </c>
      <c r="D7658">
        <v>13003</v>
      </c>
      <c r="E7658" t="s">
        <v>3595</v>
      </c>
      <c r="F7658" t="s">
        <v>3590</v>
      </c>
      <c r="G7658" s="10">
        <v>89.613661844467899</v>
      </c>
      <c r="H7658" s="11">
        <v>2.8485496177443897E-4</v>
      </c>
    </row>
    <row r="7659" spans="1:8" x14ac:dyDescent="0.3">
      <c r="A7659" s="9" t="s">
        <v>3244</v>
      </c>
      <c r="B7659" s="9">
        <v>13</v>
      </c>
      <c r="C7659">
        <v>40212</v>
      </c>
      <c r="D7659">
        <v>13003</v>
      </c>
      <c r="E7659" t="s">
        <v>3595</v>
      </c>
      <c r="F7659" t="s">
        <v>4007</v>
      </c>
      <c r="G7659" s="10">
        <v>9.6006870021214095</v>
      </c>
      <c r="H7659" s="11">
        <v>2.8096830559325098E-3</v>
      </c>
    </row>
    <row r="7660" spans="1:8" x14ac:dyDescent="0.3">
      <c r="A7660" s="9" t="s">
        <v>3244</v>
      </c>
      <c r="B7660" s="9">
        <v>13</v>
      </c>
      <c r="C7660">
        <v>16674</v>
      </c>
      <c r="D7660">
        <v>13005</v>
      </c>
      <c r="E7660" t="s">
        <v>3598</v>
      </c>
      <c r="F7660" t="s">
        <v>3959</v>
      </c>
      <c r="G7660" s="10">
        <v>423.23974956945398</v>
      </c>
      <c r="H7660" s="11">
        <v>8.5832437552109994E-2</v>
      </c>
    </row>
    <row r="7661" spans="1:8" x14ac:dyDescent="0.3">
      <c r="A7661" s="9" t="s">
        <v>3244</v>
      </c>
      <c r="B7661" s="9">
        <v>13</v>
      </c>
      <c r="C7661">
        <v>7140</v>
      </c>
      <c r="D7661">
        <v>13005</v>
      </c>
      <c r="E7661" t="s">
        <v>3598</v>
      </c>
      <c r="F7661" t="s">
        <v>3590</v>
      </c>
      <c r="G7661" s="10">
        <v>327.70881156537303</v>
      </c>
      <c r="H7661" s="11">
        <v>1.04168805369897E-3</v>
      </c>
    </row>
    <row r="7662" spans="1:8" x14ac:dyDescent="0.3">
      <c r="A7662" s="9" t="s">
        <v>3244</v>
      </c>
      <c r="B7662" s="9">
        <v>13</v>
      </c>
      <c r="C7662">
        <v>12706</v>
      </c>
      <c r="D7662">
        <v>13007</v>
      </c>
      <c r="E7662" t="s">
        <v>2802</v>
      </c>
      <c r="F7662" t="s">
        <v>3932</v>
      </c>
      <c r="G7662" s="10">
        <v>55.624125152799998</v>
      </c>
      <c r="H7662" s="11">
        <v>1.37106544621148E-2</v>
      </c>
    </row>
    <row r="7663" spans="1:8" x14ac:dyDescent="0.3">
      <c r="A7663" s="9" t="s">
        <v>3244</v>
      </c>
      <c r="B7663" s="9">
        <v>13</v>
      </c>
      <c r="C7663">
        <v>7140</v>
      </c>
      <c r="D7663">
        <v>13007</v>
      </c>
      <c r="E7663" t="s">
        <v>2802</v>
      </c>
      <c r="F7663" t="s">
        <v>3590</v>
      </c>
      <c r="G7663" s="10">
        <v>6.7187742621667903</v>
      </c>
      <c r="H7663" s="11">
        <v>2.13569688619833E-5</v>
      </c>
    </row>
    <row r="7664" spans="1:8" x14ac:dyDescent="0.3">
      <c r="A7664" s="9" t="s">
        <v>3244</v>
      </c>
      <c r="B7664" s="9">
        <v>13</v>
      </c>
      <c r="C7664">
        <v>7140</v>
      </c>
      <c r="D7664">
        <v>13009</v>
      </c>
      <c r="E7664" t="s">
        <v>60</v>
      </c>
      <c r="F7664" t="s">
        <v>3590</v>
      </c>
      <c r="G7664" s="10">
        <v>1913.7168832340301</v>
      </c>
      <c r="H7664" s="11">
        <v>6.0831321742755304E-3</v>
      </c>
    </row>
    <row r="7665" spans="1:8" x14ac:dyDescent="0.3">
      <c r="A7665" s="9" t="s">
        <v>3244</v>
      </c>
      <c r="B7665" s="9">
        <v>13</v>
      </c>
      <c r="C7665">
        <v>18956</v>
      </c>
      <c r="D7665">
        <v>13009</v>
      </c>
      <c r="E7665" t="s">
        <v>60</v>
      </c>
      <c r="F7665" t="s">
        <v>3998</v>
      </c>
      <c r="G7665" s="10">
        <v>503.91841374844</v>
      </c>
      <c r="H7665" s="11">
        <v>0.24946456126160399</v>
      </c>
    </row>
    <row r="7666" spans="1:8" x14ac:dyDescent="0.3">
      <c r="A7666" s="9" t="s">
        <v>3244</v>
      </c>
      <c r="B7666" s="9">
        <v>13</v>
      </c>
      <c r="C7666">
        <v>20146</v>
      </c>
      <c r="D7666">
        <v>13009</v>
      </c>
      <c r="E7666" t="s">
        <v>60</v>
      </c>
      <c r="F7666" t="s">
        <v>4005</v>
      </c>
      <c r="G7666" s="10">
        <v>27.906620977359399</v>
      </c>
      <c r="H7666" s="11">
        <v>3.9139720865861698E-2</v>
      </c>
    </row>
    <row r="7667" spans="1:8" x14ac:dyDescent="0.3">
      <c r="A7667" s="9" t="s">
        <v>3244</v>
      </c>
      <c r="B7667" s="9">
        <v>13</v>
      </c>
      <c r="C7667">
        <v>8210</v>
      </c>
      <c r="D7667">
        <v>13011</v>
      </c>
      <c r="E7667" t="s">
        <v>3603</v>
      </c>
      <c r="F7667" t="s">
        <v>3895</v>
      </c>
      <c r="G7667" s="10">
        <v>592.32876712328698</v>
      </c>
      <c r="H7667" s="11">
        <v>7.7753841838184207E-2</v>
      </c>
    </row>
    <row r="7668" spans="1:8" x14ac:dyDescent="0.3">
      <c r="A7668" s="9" t="s">
        <v>3244</v>
      </c>
      <c r="B7668" s="9">
        <v>13</v>
      </c>
      <c r="C7668">
        <v>9601</v>
      </c>
      <c r="D7668">
        <v>13011</v>
      </c>
      <c r="E7668" t="s">
        <v>3603</v>
      </c>
      <c r="F7668" t="s">
        <v>3916</v>
      </c>
      <c r="G7668" s="10">
        <v>216.82162949228001</v>
      </c>
      <c r="H7668" s="11">
        <v>1.00851960320145E-2</v>
      </c>
    </row>
    <row r="7669" spans="1:8" x14ac:dyDescent="0.3">
      <c r="A7669" s="9" t="s">
        <v>3244</v>
      </c>
      <c r="B7669" s="9">
        <v>13</v>
      </c>
      <c r="C7669">
        <v>7140</v>
      </c>
      <c r="D7669">
        <v>13011</v>
      </c>
      <c r="E7669" t="s">
        <v>3603</v>
      </c>
      <c r="F7669" t="s">
        <v>3590</v>
      </c>
      <c r="G7669" s="10">
        <v>196.90852117068101</v>
      </c>
      <c r="H7669" s="11">
        <v>6.2591314891791096E-4</v>
      </c>
    </row>
    <row r="7670" spans="1:8" x14ac:dyDescent="0.3">
      <c r="A7670" s="9" t="s">
        <v>3244</v>
      </c>
      <c r="B7670" s="9">
        <v>13</v>
      </c>
      <c r="C7670">
        <v>9601</v>
      </c>
      <c r="D7670">
        <v>13013</v>
      </c>
      <c r="E7670" t="s">
        <v>3607</v>
      </c>
      <c r="F7670" t="s">
        <v>3916</v>
      </c>
      <c r="G7670" s="10">
        <v>1817.1504977504001</v>
      </c>
      <c r="H7670" s="11">
        <v>8.4522559084162202E-2</v>
      </c>
    </row>
    <row r="7671" spans="1:8" x14ac:dyDescent="0.3">
      <c r="A7671" s="9" t="s">
        <v>3244</v>
      </c>
      <c r="B7671" s="9">
        <v>13</v>
      </c>
      <c r="C7671">
        <v>7140</v>
      </c>
      <c r="D7671">
        <v>13013</v>
      </c>
      <c r="E7671" t="s">
        <v>3607</v>
      </c>
      <c r="F7671" t="s">
        <v>3590</v>
      </c>
      <c r="G7671" s="10">
        <v>1287.3964247173999</v>
      </c>
      <c r="H7671" s="11">
        <v>4.0922472288645196E-3</v>
      </c>
    </row>
    <row r="7672" spans="1:8" x14ac:dyDescent="0.3">
      <c r="A7672" s="9" t="s">
        <v>3244</v>
      </c>
      <c r="B7672" s="9">
        <v>13</v>
      </c>
      <c r="C7672">
        <v>20065</v>
      </c>
      <c r="D7672">
        <v>13013</v>
      </c>
      <c r="E7672" t="s">
        <v>3607</v>
      </c>
      <c r="F7672" t="s">
        <v>4002</v>
      </c>
      <c r="G7672" s="10">
        <v>55.1045706089212</v>
      </c>
      <c r="H7672" s="11">
        <v>5.8385855699217204E-3</v>
      </c>
    </row>
    <row r="7673" spans="1:8" x14ac:dyDescent="0.3">
      <c r="A7673" s="9" t="s">
        <v>3244</v>
      </c>
      <c r="B7673" s="9">
        <v>13</v>
      </c>
      <c r="C7673">
        <v>7140</v>
      </c>
      <c r="D7673">
        <v>13015</v>
      </c>
      <c r="E7673" t="s">
        <v>3255</v>
      </c>
      <c r="F7673" t="s">
        <v>3590</v>
      </c>
      <c r="G7673" s="10">
        <v>3562.4383090971301</v>
      </c>
      <c r="H7673" s="11">
        <v>1.13239232442358E-2</v>
      </c>
    </row>
    <row r="7674" spans="1:8" x14ac:dyDescent="0.3">
      <c r="A7674" s="9" t="s">
        <v>3244</v>
      </c>
      <c r="B7674" s="9">
        <v>13</v>
      </c>
      <c r="C7674">
        <v>3108</v>
      </c>
      <c r="D7674">
        <v>13015</v>
      </c>
      <c r="E7674" t="s">
        <v>3255</v>
      </c>
      <c r="F7674" t="s">
        <v>3420</v>
      </c>
      <c r="G7674" s="10">
        <v>1345.99999999999</v>
      </c>
      <c r="H7674" s="11">
        <v>0.999999999999999</v>
      </c>
    </row>
    <row r="7675" spans="1:8" x14ac:dyDescent="0.3">
      <c r="A7675" s="9" t="s">
        <v>3244</v>
      </c>
      <c r="B7675" s="9">
        <v>13</v>
      </c>
      <c r="C7675">
        <v>562</v>
      </c>
      <c r="D7675">
        <v>13015</v>
      </c>
      <c r="E7675" t="s">
        <v>3255</v>
      </c>
      <c r="F7675" t="s">
        <v>3298</v>
      </c>
      <c r="G7675" s="10">
        <v>595.41407306066003</v>
      </c>
      <c r="H7675" s="11">
        <v>0.127143726897429</v>
      </c>
    </row>
    <row r="7676" spans="1:8" x14ac:dyDescent="0.3">
      <c r="A7676" s="9" t="s">
        <v>3244</v>
      </c>
      <c r="B7676" s="9">
        <v>13</v>
      </c>
      <c r="C7676">
        <v>3916</v>
      </c>
      <c r="D7676">
        <v>13015</v>
      </c>
      <c r="E7676" t="s">
        <v>3255</v>
      </c>
      <c r="F7676" t="s">
        <v>3478</v>
      </c>
      <c r="G7676" s="10">
        <v>227.83998154728499</v>
      </c>
      <c r="H7676" s="11">
        <v>1.0483113165882201E-2</v>
      </c>
    </row>
    <row r="7677" spans="1:8" x14ac:dyDescent="0.3">
      <c r="A7677" s="9" t="s">
        <v>3244</v>
      </c>
      <c r="B7677" s="9">
        <v>13</v>
      </c>
      <c r="C7677">
        <v>7090</v>
      </c>
      <c r="D7677">
        <v>13015</v>
      </c>
      <c r="E7677" t="s">
        <v>3255</v>
      </c>
      <c r="F7677" t="s">
        <v>3585</v>
      </c>
      <c r="G7677" s="10">
        <v>118.50141883396201</v>
      </c>
      <c r="H7677" s="11">
        <v>9.9131185238382196E-3</v>
      </c>
    </row>
    <row r="7678" spans="1:8" x14ac:dyDescent="0.3">
      <c r="A7678" s="9" t="s">
        <v>3244</v>
      </c>
      <c r="B7678" s="9">
        <v>13</v>
      </c>
      <c r="C7678">
        <v>308</v>
      </c>
      <c r="D7678">
        <v>13015</v>
      </c>
      <c r="E7678" t="s">
        <v>3255</v>
      </c>
      <c r="F7678" t="s">
        <v>3256</v>
      </c>
      <c r="G7678" s="10">
        <v>46.877749069533799</v>
      </c>
      <c r="H7678" s="11">
        <v>8.2386202231166702E-2</v>
      </c>
    </row>
    <row r="7679" spans="1:8" x14ac:dyDescent="0.3">
      <c r="A7679" s="9" t="s">
        <v>3244</v>
      </c>
      <c r="B7679" s="9">
        <v>13</v>
      </c>
      <c r="C7679">
        <v>6380</v>
      </c>
      <c r="D7679">
        <v>13017</v>
      </c>
      <c r="E7679" t="s">
        <v>3547</v>
      </c>
      <c r="F7679" t="s">
        <v>3548</v>
      </c>
      <c r="G7679" s="10">
        <v>683.99999999999898</v>
      </c>
      <c r="H7679" s="11">
        <v>0.999999999999999</v>
      </c>
    </row>
    <row r="7680" spans="1:8" x14ac:dyDescent="0.3">
      <c r="A7680" s="9" t="s">
        <v>3244</v>
      </c>
      <c r="B7680" s="9">
        <v>13</v>
      </c>
      <c r="C7680">
        <v>7140</v>
      </c>
      <c r="D7680">
        <v>13017</v>
      </c>
      <c r="E7680" t="s">
        <v>3547</v>
      </c>
      <c r="F7680" t="s">
        <v>3590</v>
      </c>
      <c r="G7680" s="10">
        <v>313.56198363401802</v>
      </c>
      <c r="H7680" s="11">
        <v>9.9671952940621296E-4</v>
      </c>
    </row>
    <row r="7681" spans="1:8" x14ac:dyDescent="0.3">
      <c r="A7681" s="9" t="s">
        <v>3244</v>
      </c>
      <c r="B7681" s="9">
        <v>13</v>
      </c>
      <c r="C7681">
        <v>9431</v>
      </c>
      <c r="D7681">
        <v>13017</v>
      </c>
      <c r="E7681" t="s">
        <v>3547</v>
      </c>
      <c r="F7681" t="s">
        <v>3915</v>
      </c>
      <c r="G7681" s="10">
        <v>188.40524664346299</v>
      </c>
      <c r="H7681" s="11">
        <v>0.48558053258624501</v>
      </c>
    </row>
    <row r="7682" spans="1:8" x14ac:dyDescent="0.3">
      <c r="A7682" s="9" t="s">
        <v>3244</v>
      </c>
      <c r="B7682" s="9">
        <v>13</v>
      </c>
      <c r="C7682">
        <v>16674</v>
      </c>
      <c r="D7682">
        <v>13017</v>
      </c>
      <c r="E7682" t="s">
        <v>3547</v>
      </c>
      <c r="F7682" t="s">
        <v>3959</v>
      </c>
      <c r="G7682" s="10">
        <v>21.690981610867102</v>
      </c>
      <c r="H7682" s="11">
        <v>4.3989011581559798E-3</v>
      </c>
    </row>
    <row r="7683" spans="1:8" x14ac:dyDescent="0.3">
      <c r="A7683" s="9" t="s">
        <v>3244</v>
      </c>
      <c r="B7683" s="9">
        <v>13</v>
      </c>
      <c r="C7683">
        <v>26218</v>
      </c>
      <c r="D7683">
        <v>13017</v>
      </c>
      <c r="E7683" t="s">
        <v>3547</v>
      </c>
      <c r="F7683" t="s">
        <v>4006</v>
      </c>
      <c r="G7683" s="10">
        <v>2.3607903930537901</v>
      </c>
      <c r="H7683" s="11">
        <v>9.9611408989611402E-3</v>
      </c>
    </row>
    <row r="7684" spans="1:8" x14ac:dyDescent="0.3">
      <c r="A7684" s="9" t="s">
        <v>3244</v>
      </c>
      <c r="B7684" s="9">
        <v>13</v>
      </c>
      <c r="C7684">
        <v>7140</v>
      </c>
      <c r="D7684">
        <v>13019</v>
      </c>
      <c r="E7684" t="s">
        <v>3618</v>
      </c>
      <c r="F7684" t="s">
        <v>3590</v>
      </c>
      <c r="G7684" s="10">
        <v>571.062231782342</v>
      </c>
      <c r="H7684" s="11">
        <v>1.8152356109218299E-3</v>
      </c>
    </row>
    <row r="7685" spans="1:8" x14ac:dyDescent="0.3">
      <c r="A7685" s="9" t="s">
        <v>3244</v>
      </c>
      <c r="B7685" s="9">
        <v>13</v>
      </c>
      <c r="C7685">
        <v>40212</v>
      </c>
      <c r="D7685">
        <v>13019</v>
      </c>
      <c r="E7685" t="s">
        <v>3618</v>
      </c>
      <c r="F7685" t="s">
        <v>4007</v>
      </c>
      <c r="G7685" s="10">
        <v>196.066645081377</v>
      </c>
      <c r="H7685" s="11">
        <v>5.7379761510499602E-2</v>
      </c>
    </row>
    <row r="7686" spans="1:8" x14ac:dyDescent="0.3">
      <c r="A7686" s="9" t="s">
        <v>3244</v>
      </c>
      <c r="B7686" s="9">
        <v>13</v>
      </c>
      <c r="C7686">
        <v>16674</v>
      </c>
      <c r="D7686">
        <v>13019</v>
      </c>
      <c r="E7686" t="s">
        <v>3618</v>
      </c>
      <c r="F7686" t="s">
        <v>3959</v>
      </c>
      <c r="G7686" s="10">
        <v>87.507960694651103</v>
      </c>
      <c r="H7686" s="11">
        <v>1.7746493752717699E-2</v>
      </c>
    </row>
    <row r="7687" spans="1:8" x14ac:dyDescent="0.3">
      <c r="A7687" s="9" t="s">
        <v>3244</v>
      </c>
      <c r="B7687" s="9">
        <v>13</v>
      </c>
      <c r="C7687">
        <v>9431</v>
      </c>
      <c r="D7687">
        <v>13019</v>
      </c>
      <c r="E7687" t="s">
        <v>3618</v>
      </c>
      <c r="F7687" t="s">
        <v>3915</v>
      </c>
      <c r="G7687" s="10">
        <v>6.8286816302617899</v>
      </c>
      <c r="H7687" s="11">
        <v>1.75996949233551E-2</v>
      </c>
    </row>
    <row r="7688" spans="1:8" x14ac:dyDescent="0.3">
      <c r="A7688" s="9" t="s">
        <v>3244</v>
      </c>
      <c r="B7688" s="9">
        <v>13</v>
      </c>
      <c r="C7688">
        <v>7140</v>
      </c>
      <c r="D7688">
        <v>13021</v>
      </c>
      <c r="E7688" t="s">
        <v>72</v>
      </c>
      <c r="F7688" t="s">
        <v>3590</v>
      </c>
      <c r="G7688" s="10">
        <v>10156.370361175501</v>
      </c>
      <c r="H7688" s="11">
        <v>3.22840561522965E-2</v>
      </c>
    </row>
    <row r="7689" spans="1:8" x14ac:dyDescent="0.3">
      <c r="A7689" s="9" t="s">
        <v>3244</v>
      </c>
      <c r="B7689" s="9">
        <v>13</v>
      </c>
      <c r="C7689">
        <v>3248</v>
      </c>
      <c r="D7689">
        <v>13021</v>
      </c>
      <c r="E7689" t="s">
        <v>72</v>
      </c>
      <c r="F7689" t="s">
        <v>3422</v>
      </c>
      <c r="G7689" s="10">
        <v>543.92256872779603</v>
      </c>
      <c r="H7689" s="11">
        <v>0.107942561763801</v>
      </c>
    </row>
    <row r="7690" spans="1:8" x14ac:dyDescent="0.3">
      <c r="A7690" s="9" t="s">
        <v>3244</v>
      </c>
      <c r="B7690" s="9">
        <v>13</v>
      </c>
      <c r="C7690">
        <v>18956</v>
      </c>
      <c r="D7690">
        <v>13021</v>
      </c>
      <c r="E7690" t="s">
        <v>72</v>
      </c>
      <c r="F7690" t="s">
        <v>3998</v>
      </c>
      <c r="G7690" s="10">
        <v>381.31326397482502</v>
      </c>
      <c r="H7690" s="11">
        <v>0.188768942561794</v>
      </c>
    </row>
    <row r="7691" spans="1:8" x14ac:dyDescent="0.3">
      <c r="A7691" s="9" t="s">
        <v>3244</v>
      </c>
      <c r="B7691" s="9">
        <v>13</v>
      </c>
      <c r="C7691">
        <v>10624</v>
      </c>
      <c r="D7691">
        <v>13021</v>
      </c>
      <c r="E7691" t="s">
        <v>72</v>
      </c>
      <c r="F7691" t="s">
        <v>3919</v>
      </c>
      <c r="G7691" s="10">
        <v>372.267300354334</v>
      </c>
      <c r="H7691" s="11">
        <v>0.348891565467979</v>
      </c>
    </row>
    <row r="7692" spans="1:8" x14ac:dyDescent="0.3">
      <c r="A7692" s="9" t="s">
        <v>3244</v>
      </c>
      <c r="B7692" s="9">
        <v>13</v>
      </c>
      <c r="C7692">
        <v>6411</v>
      </c>
      <c r="D7692">
        <v>13021</v>
      </c>
      <c r="E7692" t="s">
        <v>72</v>
      </c>
      <c r="F7692" t="s">
        <v>3550</v>
      </c>
      <c r="G7692" s="10">
        <v>326.10072704097701</v>
      </c>
      <c r="H7692" s="11">
        <v>3.0980498483847301E-2</v>
      </c>
    </row>
    <row r="7693" spans="1:8" x14ac:dyDescent="0.3">
      <c r="A7693" s="9" t="s">
        <v>3244</v>
      </c>
      <c r="B7693" s="9">
        <v>13</v>
      </c>
      <c r="C7693">
        <v>6411</v>
      </c>
      <c r="D7693">
        <v>13023</v>
      </c>
      <c r="E7693" t="s">
        <v>3552</v>
      </c>
      <c r="F7693" t="s">
        <v>3550</v>
      </c>
      <c r="G7693" s="10">
        <v>222.102534875396</v>
      </c>
      <c r="H7693" s="11">
        <v>2.1100373824377398E-2</v>
      </c>
    </row>
    <row r="7694" spans="1:8" x14ac:dyDescent="0.3">
      <c r="A7694" s="9" t="s">
        <v>3244</v>
      </c>
      <c r="B7694" s="9">
        <v>13</v>
      </c>
      <c r="C7694">
        <v>7140</v>
      </c>
      <c r="D7694">
        <v>13023</v>
      </c>
      <c r="E7694" t="s">
        <v>3552</v>
      </c>
      <c r="F7694" t="s">
        <v>3590</v>
      </c>
      <c r="G7694" s="10">
        <v>105.57130570819101</v>
      </c>
      <c r="H7694" s="11">
        <v>3.3557952697187902E-4</v>
      </c>
    </row>
    <row r="7695" spans="1:8" x14ac:dyDescent="0.3">
      <c r="A7695" s="9" t="s">
        <v>3244</v>
      </c>
      <c r="B7695" s="9">
        <v>13</v>
      </c>
      <c r="C7695">
        <v>13934</v>
      </c>
      <c r="D7695">
        <v>13023</v>
      </c>
      <c r="E7695" t="s">
        <v>3552</v>
      </c>
      <c r="F7695" t="s">
        <v>3953</v>
      </c>
      <c r="G7695" s="10">
        <v>70.941022855470493</v>
      </c>
      <c r="H7695" s="11">
        <v>0.102813076602131</v>
      </c>
    </row>
    <row r="7696" spans="1:8" x14ac:dyDescent="0.3">
      <c r="A7696" s="9" t="s">
        <v>3244</v>
      </c>
      <c r="B7696" s="9">
        <v>13</v>
      </c>
      <c r="C7696">
        <v>13962</v>
      </c>
      <c r="D7696">
        <v>13023</v>
      </c>
      <c r="E7696" t="s">
        <v>3552</v>
      </c>
      <c r="F7696" t="s">
        <v>3954</v>
      </c>
      <c r="G7696" s="10">
        <v>43.4529687761612</v>
      </c>
      <c r="H7696" s="11">
        <v>2.02106831517029E-2</v>
      </c>
    </row>
    <row r="7697" spans="1:8" x14ac:dyDescent="0.3">
      <c r="A7697" s="9" t="s">
        <v>3244</v>
      </c>
      <c r="B7697" s="9">
        <v>13</v>
      </c>
      <c r="C7697">
        <v>7140</v>
      </c>
      <c r="D7697">
        <v>13025</v>
      </c>
      <c r="E7697" t="s">
        <v>3624</v>
      </c>
      <c r="F7697" t="s">
        <v>3590</v>
      </c>
      <c r="G7697" s="10">
        <v>144.00222806304501</v>
      </c>
      <c r="H7697" s="11">
        <v>4.57739906238026E-4</v>
      </c>
    </row>
    <row r="7698" spans="1:8" x14ac:dyDescent="0.3">
      <c r="A7698" s="9" t="s">
        <v>3244</v>
      </c>
      <c r="B7698" s="9">
        <v>13</v>
      </c>
      <c r="C7698">
        <v>16674</v>
      </c>
      <c r="D7698">
        <v>13025</v>
      </c>
      <c r="E7698" t="s">
        <v>3624</v>
      </c>
      <c r="F7698" t="s">
        <v>3959</v>
      </c>
      <c r="G7698" s="10">
        <v>141.18091639673301</v>
      </c>
      <c r="H7698" s="11">
        <v>2.8631295152450501E-2</v>
      </c>
    </row>
    <row r="7699" spans="1:8" x14ac:dyDescent="0.3">
      <c r="A7699" s="9" t="s">
        <v>3244</v>
      </c>
      <c r="B7699" s="9">
        <v>13</v>
      </c>
      <c r="C7699">
        <v>31833</v>
      </c>
      <c r="D7699">
        <v>13025</v>
      </c>
      <c r="E7699" t="s">
        <v>3624</v>
      </c>
      <c r="F7699" t="s">
        <v>3243</v>
      </c>
      <c r="G7699" s="10">
        <v>103.04309280615</v>
      </c>
      <c r="H7699" s="11">
        <v>4.51349508568335E-2</v>
      </c>
    </row>
    <row r="7700" spans="1:8" x14ac:dyDescent="0.3">
      <c r="A7700" s="9" t="s">
        <v>3244</v>
      </c>
      <c r="B7700" s="9">
        <v>13</v>
      </c>
      <c r="C7700">
        <v>7140</v>
      </c>
      <c r="D7700">
        <v>13027</v>
      </c>
      <c r="E7700" t="s">
        <v>3628</v>
      </c>
      <c r="F7700" t="s">
        <v>3590</v>
      </c>
      <c r="G7700" s="10">
        <v>666.60183577884504</v>
      </c>
      <c r="H7700" s="11">
        <v>2.1189273659982201E-3</v>
      </c>
    </row>
    <row r="7701" spans="1:8" x14ac:dyDescent="0.3">
      <c r="A7701" s="9" t="s">
        <v>3244</v>
      </c>
      <c r="B7701" s="9">
        <v>13</v>
      </c>
      <c r="C7701">
        <v>40212</v>
      </c>
      <c r="D7701">
        <v>13027</v>
      </c>
      <c r="E7701" t="s">
        <v>3628</v>
      </c>
      <c r="F7701" t="s">
        <v>4007</v>
      </c>
      <c r="G7701" s="10">
        <v>228.868901272497</v>
      </c>
      <c r="H7701" s="11">
        <v>6.6979485300701497E-2</v>
      </c>
    </row>
    <row r="7702" spans="1:8" x14ac:dyDescent="0.3">
      <c r="A7702" s="9" t="s">
        <v>3244</v>
      </c>
      <c r="B7702" s="9">
        <v>13</v>
      </c>
      <c r="C7702">
        <v>3843</v>
      </c>
      <c r="D7702">
        <v>13029</v>
      </c>
      <c r="E7702" t="s">
        <v>3353</v>
      </c>
      <c r="F7702" t="s">
        <v>3469</v>
      </c>
      <c r="G7702" s="10">
        <v>718.10004843296599</v>
      </c>
      <c r="H7702" s="11">
        <v>0.283385970178755</v>
      </c>
    </row>
    <row r="7703" spans="1:8" x14ac:dyDescent="0.3">
      <c r="A7703" s="9" t="s">
        <v>3244</v>
      </c>
      <c r="B7703" s="9">
        <v>13</v>
      </c>
      <c r="C7703">
        <v>7140</v>
      </c>
      <c r="D7703">
        <v>13029</v>
      </c>
      <c r="E7703" t="s">
        <v>3353</v>
      </c>
      <c r="F7703" t="s">
        <v>3590</v>
      </c>
      <c r="G7703" s="10">
        <v>630.76235198206598</v>
      </c>
      <c r="H7703" s="11">
        <v>2.0050043929066199E-3</v>
      </c>
    </row>
    <row r="7704" spans="1:8" x14ac:dyDescent="0.3">
      <c r="A7704" s="9" t="s">
        <v>3244</v>
      </c>
      <c r="B7704" s="9">
        <v>13</v>
      </c>
      <c r="C7704">
        <v>2903</v>
      </c>
      <c r="D7704">
        <v>13029</v>
      </c>
      <c r="E7704" t="s">
        <v>3353</v>
      </c>
      <c r="F7704" t="s">
        <v>3354</v>
      </c>
      <c r="G7704" s="10">
        <v>48.515869212393298</v>
      </c>
      <c r="H7704" s="11">
        <v>0.13365253226554599</v>
      </c>
    </row>
    <row r="7705" spans="1:8" x14ac:dyDescent="0.3">
      <c r="A7705" s="9" t="s">
        <v>3244</v>
      </c>
      <c r="B7705" s="9">
        <v>13</v>
      </c>
      <c r="C7705">
        <v>5905</v>
      </c>
      <c r="D7705">
        <v>13029</v>
      </c>
      <c r="E7705" t="s">
        <v>3353</v>
      </c>
      <c r="F7705" t="s">
        <v>3528</v>
      </c>
      <c r="G7705" s="10">
        <v>42.175953227264202</v>
      </c>
      <c r="H7705" s="11">
        <v>2.9350002245834499E-2</v>
      </c>
    </row>
    <row r="7706" spans="1:8" x14ac:dyDescent="0.3">
      <c r="A7706" s="9" t="s">
        <v>3244</v>
      </c>
      <c r="B7706" s="9">
        <v>13</v>
      </c>
      <c r="C7706">
        <v>7140</v>
      </c>
      <c r="D7706">
        <v>13031</v>
      </c>
      <c r="E7706" t="s">
        <v>3357</v>
      </c>
      <c r="F7706" t="s">
        <v>3590</v>
      </c>
      <c r="G7706" s="10">
        <v>3156.2911052861</v>
      </c>
      <c r="H7706" s="11">
        <v>1.0032903060090401E-2</v>
      </c>
    </row>
    <row r="7707" spans="1:8" x14ac:dyDescent="0.3">
      <c r="A7707" s="9" t="s">
        <v>3244</v>
      </c>
      <c r="B7707" s="9">
        <v>13</v>
      </c>
      <c r="C7707">
        <v>5905</v>
      </c>
      <c r="D7707">
        <v>13031</v>
      </c>
      <c r="E7707" t="s">
        <v>3357</v>
      </c>
      <c r="F7707" t="s">
        <v>3528</v>
      </c>
      <c r="G7707" s="10">
        <v>733.67996869724402</v>
      </c>
      <c r="H7707" s="11">
        <v>0.51056365253809599</v>
      </c>
    </row>
    <row r="7708" spans="1:8" x14ac:dyDescent="0.3">
      <c r="A7708" s="9" t="s">
        <v>3244</v>
      </c>
      <c r="B7708" s="9">
        <v>13</v>
      </c>
      <c r="C7708">
        <v>14649</v>
      </c>
      <c r="D7708">
        <v>13031</v>
      </c>
      <c r="E7708" t="s">
        <v>3357</v>
      </c>
      <c r="F7708" t="s">
        <v>3955</v>
      </c>
      <c r="G7708" s="10">
        <v>232.117205356102</v>
      </c>
      <c r="H7708" s="11">
        <v>0.257336147844902</v>
      </c>
    </row>
    <row r="7709" spans="1:8" x14ac:dyDescent="0.3">
      <c r="A7709" s="9" t="s">
        <v>3244</v>
      </c>
      <c r="B7709" s="9">
        <v>13</v>
      </c>
      <c r="C7709">
        <v>2903</v>
      </c>
      <c r="D7709">
        <v>13031</v>
      </c>
      <c r="E7709" t="s">
        <v>3357</v>
      </c>
      <c r="F7709" t="s">
        <v>3354</v>
      </c>
      <c r="G7709" s="10">
        <v>18.046995445399499</v>
      </c>
      <c r="H7709" s="11">
        <v>4.97162408964174E-2</v>
      </c>
    </row>
    <row r="7710" spans="1:8" x14ac:dyDescent="0.3">
      <c r="A7710" s="9" t="s">
        <v>3244</v>
      </c>
      <c r="B7710" s="9">
        <v>13</v>
      </c>
      <c r="C7710">
        <v>7140</v>
      </c>
      <c r="D7710">
        <v>13033</v>
      </c>
      <c r="E7710" t="s">
        <v>3632</v>
      </c>
      <c r="F7710" t="s">
        <v>3590</v>
      </c>
      <c r="G7710" s="10">
        <v>906.04306861548901</v>
      </c>
      <c r="H7710" s="11">
        <v>2.8800392525461E-3</v>
      </c>
    </row>
    <row r="7711" spans="1:8" x14ac:dyDescent="0.3">
      <c r="A7711" s="9" t="s">
        <v>3244</v>
      </c>
      <c r="B7711" s="9">
        <v>13</v>
      </c>
      <c r="C7711">
        <v>14649</v>
      </c>
      <c r="D7711">
        <v>13033</v>
      </c>
      <c r="E7711" t="s">
        <v>3632</v>
      </c>
      <c r="F7711" t="s">
        <v>3955</v>
      </c>
      <c r="G7711" s="10">
        <v>212.471254937162</v>
      </c>
      <c r="H7711" s="11">
        <v>0.23555571500794001</v>
      </c>
    </row>
    <row r="7712" spans="1:8" x14ac:dyDescent="0.3">
      <c r="A7712" s="9" t="s">
        <v>3244</v>
      </c>
      <c r="B7712" s="9">
        <v>13</v>
      </c>
      <c r="C7712">
        <v>9689</v>
      </c>
      <c r="D7712">
        <v>13033</v>
      </c>
      <c r="E7712" t="s">
        <v>3632</v>
      </c>
      <c r="F7712" t="s">
        <v>3917</v>
      </c>
      <c r="G7712" s="10">
        <v>102.83975134965399</v>
      </c>
      <c r="H7712" s="11">
        <v>5.76456005323173E-2</v>
      </c>
    </row>
    <row r="7713" spans="1:8" x14ac:dyDescent="0.3">
      <c r="A7713" s="9" t="s">
        <v>3244</v>
      </c>
      <c r="B7713" s="9">
        <v>13</v>
      </c>
      <c r="C7713">
        <v>7140</v>
      </c>
      <c r="D7713">
        <v>13035</v>
      </c>
      <c r="E7713" t="s">
        <v>3424</v>
      </c>
      <c r="F7713" t="s">
        <v>3590</v>
      </c>
      <c r="G7713" s="10">
        <v>723.26321726122796</v>
      </c>
      <c r="H7713" s="11">
        <v>2.2990369087179901E-3</v>
      </c>
    </row>
    <row r="7714" spans="1:8" x14ac:dyDescent="0.3">
      <c r="A7714" s="9" t="s">
        <v>3244</v>
      </c>
      <c r="B7714" s="9">
        <v>13</v>
      </c>
      <c r="C7714">
        <v>3248</v>
      </c>
      <c r="D7714">
        <v>13035</v>
      </c>
      <c r="E7714" t="s">
        <v>3424</v>
      </c>
      <c r="F7714" t="s">
        <v>3422</v>
      </c>
      <c r="G7714" s="10">
        <v>485.30737192945998</v>
      </c>
      <c r="H7714" s="11">
        <v>9.6310254401559894E-2</v>
      </c>
    </row>
    <row r="7715" spans="1:8" x14ac:dyDescent="0.3">
      <c r="A7715" s="9" t="s">
        <v>3244</v>
      </c>
      <c r="B7715" s="9">
        <v>13</v>
      </c>
      <c r="C7715">
        <v>17832</v>
      </c>
      <c r="D7715">
        <v>13035</v>
      </c>
      <c r="E7715" t="s">
        <v>3424</v>
      </c>
      <c r="F7715" t="s">
        <v>3962</v>
      </c>
      <c r="G7715" s="10">
        <v>63.791312505680999</v>
      </c>
      <c r="H7715" s="11">
        <v>1.5927918228634399E-2</v>
      </c>
    </row>
    <row r="7716" spans="1:8" x14ac:dyDescent="0.3">
      <c r="A7716" s="9" t="s">
        <v>3244</v>
      </c>
      <c r="B7716" s="9">
        <v>13</v>
      </c>
      <c r="C7716">
        <v>7140</v>
      </c>
      <c r="D7716">
        <v>13037</v>
      </c>
      <c r="E7716" t="s">
        <v>103</v>
      </c>
      <c r="F7716" t="s">
        <v>3590</v>
      </c>
      <c r="G7716" s="10">
        <v>174.88246492327801</v>
      </c>
      <c r="H7716" s="11">
        <v>5.5589892026955E-4</v>
      </c>
    </row>
    <row r="7717" spans="1:8" x14ac:dyDescent="0.3">
      <c r="A7717" s="9" t="s">
        <v>3244</v>
      </c>
      <c r="B7717" s="9">
        <v>13</v>
      </c>
      <c r="C7717">
        <v>18305</v>
      </c>
      <c r="D7717">
        <v>13037</v>
      </c>
      <c r="E7717" t="s">
        <v>103</v>
      </c>
      <c r="F7717" t="s">
        <v>3966</v>
      </c>
      <c r="G7717" s="10">
        <v>106.355582524271</v>
      </c>
      <c r="H7717" s="11">
        <v>1.8810679611650401E-2</v>
      </c>
    </row>
    <row r="7718" spans="1:8" x14ac:dyDescent="0.3">
      <c r="A7718" s="9" t="s">
        <v>3244</v>
      </c>
      <c r="B7718" s="9">
        <v>13</v>
      </c>
      <c r="C7718">
        <v>18499</v>
      </c>
      <c r="D7718">
        <v>13037</v>
      </c>
      <c r="E7718" t="s">
        <v>103</v>
      </c>
      <c r="F7718" t="s">
        <v>3995</v>
      </c>
      <c r="G7718" s="10">
        <v>43.317683029105098</v>
      </c>
      <c r="H7718" s="11">
        <v>8.4770416886702907E-2</v>
      </c>
    </row>
    <row r="7719" spans="1:8" x14ac:dyDescent="0.3">
      <c r="A7719" s="9" t="s">
        <v>3244</v>
      </c>
      <c r="B7719" s="9">
        <v>13</v>
      </c>
      <c r="C7719">
        <v>7140</v>
      </c>
      <c r="D7719">
        <v>13039</v>
      </c>
      <c r="E7719" t="s">
        <v>3642</v>
      </c>
      <c r="F7719" t="s">
        <v>3590</v>
      </c>
      <c r="G7719" s="10">
        <v>1367.6886139927401</v>
      </c>
      <c r="H7719" s="11">
        <v>4.3474720242367799E-3</v>
      </c>
    </row>
    <row r="7720" spans="1:8" x14ac:dyDescent="0.3">
      <c r="A7720" s="9" t="s">
        <v>3244</v>
      </c>
      <c r="B7720" s="9">
        <v>13</v>
      </c>
      <c r="C7720">
        <v>31833</v>
      </c>
      <c r="D7720">
        <v>13039</v>
      </c>
      <c r="E7720" t="s">
        <v>3642</v>
      </c>
      <c r="F7720" t="s">
        <v>3243</v>
      </c>
      <c r="G7720" s="10">
        <v>978.67141833298899</v>
      </c>
      <c r="H7720" s="11">
        <v>0.42867780040866799</v>
      </c>
    </row>
    <row r="7721" spans="1:8" x14ac:dyDescent="0.3">
      <c r="A7721" s="9" t="s">
        <v>3244</v>
      </c>
      <c r="B7721" s="9">
        <v>13</v>
      </c>
      <c r="C7721">
        <v>7140</v>
      </c>
      <c r="D7721">
        <v>13043</v>
      </c>
      <c r="E7721" t="s">
        <v>3534</v>
      </c>
      <c r="F7721" t="s">
        <v>3590</v>
      </c>
      <c r="G7721" s="10">
        <v>396.99734021592297</v>
      </c>
      <c r="H7721" s="11">
        <v>1.2619355112173901E-3</v>
      </c>
    </row>
    <row r="7722" spans="1:8" x14ac:dyDescent="0.3">
      <c r="A7722" s="9" t="s">
        <v>3244</v>
      </c>
      <c r="B7722" s="9">
        <v>13</v>
      </c>
      <c r="C7722">
        <v>5905</v>
      </c>
      <c r="D7722">
        <v>13043</v>
      </c>
      <c r="E7722" t="s">
        <v>3534</v>
      </c>
      <c r="F7722" t="s">
        <v>3528</v>
      </c>
      <c r="G7722" s="10">
        <v>141.41860927697201</v>
      </c>
      <c r="H7722" s="11">
        <v>9.8412393372979898E-2</v>
      </c>
    </row>
    <row r="7723" spans="1:8" x14ac:dyDescent="0.3">
      <c r="A7723" s="9" t="s">
        <v>3244</v>
      </c>
      <c r="B7723" s="9">
        <v>13</v>
      </c>
      <c r="C7723">
        <v>7140</v>
      </c>
      <c r="D7723">
        <v>13045</v>
      </c>
      <c r="E7723" t="s">
        <v>748</v>
      </c>
      <c r="F7723" t="s">
        <v>3590</v>
      </c>
      <c r="G7723" s="10">
        <v>4035.5955737796698</v>
      </c>
      <c r="H7723" s="11">
        <v>1.28279483199923E-2</v>
      </c>
    </row>
    <row r="7724" spans="1:8" x14ac:dyDescent="0.3">
      <c r="A7724" s="9" t="s">
        <v>3244</v>
      </c>
      <c r="B7724" s="9">
        <v>13</v>
      </c>
      <c r="C7724">
        <v>3081</v>
      </c>
      <c r="D7724">
        <v>13045</v>
      </c>
      <c r="E7724" t="s">
        <v>748</v>
      </c>
      <c r="F7724" t="s">
        <v>3389</v>
      </c>
      <c r="G7724" s="10">
        <v>1664.3651218037501</v>
      </c>
      <c r="H7724" s="11">
        <v>0.58378292592204495</v>
      </c>
    </row>
    <row r="7725" spans="1:8" x14ac:dyDescent="0.3">
      <c r="A7725" s="9" t="s">
        <v>3244</v>
      </c>
      <c r="B7725" s="9">
        <v>13</v>
      </c>
      <c r="C7725">
        <v>7090</v>
      </c>
      <c r="D7725">
        <v>13045</v>
      </c>
      <c r="E7725" t="s">
        <v>748</v>
      </c>
      <c r="F7725" t="s">
        <v>3585</v>
      </c>
      <c r="G7725" s="10">
        <v>633.51113134616401</v>
      </c>
      <c r="H7725" s="11">
        <v>5.29957446332745E-2</v>
      </c>
    </row>
    <row r="7726" spans="1:8" x14ac:dyDescent="0.3">
      <c r="A7726" s="9" t="s">
        <v>3244</v>
      </c>
      <c r="B7726" s="9">
        <v>13</v>
      </c>
      <c r="C7726">
        <v>13716</v>
      </c>
      <c r="D7726">
        <v>13047</v>
      </c>
      <c r="E7726" t="s">
        <v>3460</v>
      </c>
      <c r="F7726" t="s">
        <v>3938</v>
      </c>
      <c r="G7726" s="10">
        <v>2667.7006113683901</v>
      </c>
      <c r="H7726" s="11">
        <v>0.18307031370905699</v>
      </c>
    </row>
    <row r="7727" spans="1:8" x14ac:dyDescent="0.3">
      <c r="A7727" s="9" t="s">
        <v>3244</v>
      </c>
      <c r="B7727" s="9">
        <v>13</v>
      </c>
      <c r="C7727">
        <v>3408</v>
      </c>
      <c r="D7727">
        <v>13047</v>
      </c>
      <c r="E7727" t="s">
        <v>3460</v>
      </c>
      <c r="F7727" t="s">
        <v>3461</v>
      </c>
      <c r="G7727" s="10">
        <v>416.00198860120099</v>
      </c>
      <c r="H7727" s="11">
        <v>0.34899495688020199</v>
      </c>
    </row>
    <row r="7728" spans="1:8" x14ac:dyDescent="0.3">
      <c r="A7728" s="9" t="s">
        <v>3244</v>
      </c>
      <c r="B7728" s="9">
        <v>13</v>
      </c>
      <c r="C7728">
        <v>7140</v>
      </c>
      <c r="D7728">
        <v>13049</v>
      </c>
      <c r="E7728" t="s">
        <v>3647</v>
      </c>
      <c r="F7728" t="s">
        <v>3590</v>
      </c>
      <c r="G7728" s="10">
        <v>193.51678355159501</v>
      </c>
      <c r="H7728" s="11">
        <v>6.1513183198533901E-4</v>
      </c>
    </row>
    <row r="7729" spans="1:8" x14ac:dyDescent="0.3">
      <c r="A7729" s="9" t="s">
        <v>3244</v>
      </c>
      <c r="B7729" s="9">
        <v>13</v>
      </c>
      <c r="C7729">
        <v>31833</v>
      </c>
      <c r="D7729">
        <v>13049</v>
      </c>
      <c r="E7729" t="s">
        <v>3647</v>
      </c>
      <c r="F7729" t="s">
        <v>3243</v>
      </c>
      <c r="G7729" s="10">
        <v>163.97793671786999</v>
      </c>
      <c r="H7729" s="11">
        <v>7.1825640261879306E-2</v>
      </c>
    </row>
    <row r="7730" spans="1:8" x14ac:dyDescent="0.3">
      <c r="A7730" s="9" t="s">
        <v>3244</v>
      </c>
      <c r="B7730" s="9">
        <v>13</v>
      </c>
      <c r="C7730">
        <v>17290</v>
      </c>
      <c r="D7730">
        <v>13049</v>
      </c>
      <c r="E7730" t="s">
        <v>3647</v>
      </c>
      <c r="F7730" t="s">
        <v>3961</v>
      </c>
      <c r="G7730" s="10">
        <v>76.071807480076103</v>
      </c>
      <c r="H7730" s="11">
        <v>0.123293042917465</v>
      </c>
    </row>
    <row r="7731" spans="1:8" x14ac:dyDescent="0.3">
      <c r="A7731" s="9" t="s">
        <v>3244</v>
      </c>
      <c r="B7731" s="9">
        <v>13</v>
      </c>
      <c r="C7731">
        <v>7140</v>
      </c>
      <c r="D7731">
        <v>13051</v>
      </c>
      <c r="E7731" t="s">
        <v>3359</v>
      </c>
      <c r="F7731" t="s">
        <v>3590</v>
      </c>
      <c r="G7731" s="10">
        <v>18787.464831296398</v>
      </c>
      <c r="H7731" s="11">
        <v>5.9719717576611202E-2</v>
      </c>
    </row>
    <row r="7732" spans="1:8" x14ac:dyDescent="0.3">
      <c r="A7732" s="9" t="s">
        <v>3244</v>
      </c>
      <c r="B7732" s="9">
        <v>13</v>
      </c>
      <c r="C7732">
        <v>3843</v>
      </c>
      <c r="D7732">
        <v>13051</v>
      </c>
      <c r="E7732" t="s">
        <v>3359</v>
      </c>
      <c r="F7732" t="s">
        <v>3469</v>
      </c>
      <c r="G7732" s="10">
        <v>92.360134846683707</v>
      </c>
      <c r="H7732" s="11">
        <v>3.64483562930875E-2</v>
      </c>
    </row>
    <row r="7733" spans="1:8" x14ac:dyDescent="0.3">
      <c r="A7733" s="9" t="s">
        <v>3244</v>
      </c>
      <c r="B7733" s="9">
        <v>13</v>
      </c>
      <c r="C7733">
        <v>2903</v>
      </c>
      <c r="D7733">
        <v>13051</v>
      </c>
      <c r="E7733" t="s">
        <v>3359</v>
      </c>
      <c r="F7733" t="s">
        <v>3354</v>
      </c>
      <c r="G7733" s="10">
        <v>24.2423963563329</v>
      </c>
      <c r="H7733" s="11">
        <v>6.6783461036729899E-2</v>
      </c>
    </row>
    <row r="7734" spans="1:8" x14ac:dyDescent="0.3">
      <c r="A7734" s="9" t="s">
        <v>3244</v>
      </c>
      <c r="B7734" s="9">
        <v>13</v>
      </c>
      <c r="C7734">
        <v>18305</v>
      </c>
      <c r="D7734">
        <v>13053</v>
      </c>
      <c r="E7734" t="s">
        <v>3969</v>
      </c>
      <c r="F7734" t="s">
        <v>3966</v>
      </c>
      <c r="G7734" s="10">
        <v>291.620145631068</v>
      </c>
      <c r="H7734" s="11">
        <v>5.1577669902912598E-2</v>
      </c>
    </row>
    <row r="7735" spans="1:8" x14ac:dyDescent="0.3">
      <c r="A7735" s="9" t="s">
        <v>3244</v>
      </c>
      <c r="B7735" s="9">
        <v>13</v>
      </c>
      <c r="C7735">
        <v>13716</v>
      </c>
      <c r="D7735">
        <v>13055</v>
      </c>
      <c r="E7735" t="s">
        <v>3656</v>
      </c>
      <c r="F7735" t="s">
        <v>3938</v>
      </c>
      <c r="G7735" s="10">
        <v>1128.7392428158701</v>
      </c>
      <c r="H7735" s="11">
        <v>7.74594594301313E-2</v>
      </c>
    </row>
    <row r="7736" spans="1:8" x14ac:dyDescent="0.3">
      <c r="A7736" s="9" t="s">
        <v>3244</v>
      </c>
      <c r="B7736" s="9">
        <v>13</v>
      </c>
      <c r="C7736">
        <v>7140</v>
      </c>
      <c r="D7736">
        <v>13055</v>
      </c>
      <c r="E7736" t="s">
        <v>3656</v>
      </c>
      <c r="F7736" t="s">
        <v>3590</v>
      </c>
      <c r="G7736" s="10">
        <v>331.55087416141401</v>
      </c>
      <c r="H7736" s="11">
        <v>1.05390081871051E-3</v>
      </c>
    </row>
    <row r="7737" spans="1:8" x14ac:dyDescent="0.3">
      <c r="A7737" s="9" t="s">
        <v>3244</v>
      </c>
      <c r="B7737" s="9">
        <v>13</v>
      </c>
      <c r="C7737">
        <v>7140</v>
      </c>
      <c r="D7737">
        <v>13057</v>
      </c>
      <c r="E7737" t="s">
        <v>548</v>
      </c>
      <c r="F7737" t="s">
        <v>3590</v>
      </c>
      <c r="G7737" s="10">
        <v>3595.2481771943499</v>
      </c>
      <c r="H7737" s="11">
        <v>1.1428215977400499E-2</v>
      </c>
    </row>
    <row r="7738" spans="1:8" x14ac:dyDescent="0.3">
      <c r="A7738" s="9" t="s">
        <v>3244</v>
      </c>
      <c r="B7738" s="9">
        <v>13</v>
      </c>
      <c r="C7738">
        <v>3916</v>
      </c>
      <c r="D7738">
        <v>13057</v>
      </c>
      <c r="E7738" t="s">
        <v>548</v>
      </c>
      <c r="F7738" t="s">
        <v>3478</v>
      </c>
      <c r="G7738" s="10">
        <v>2989.1952874065</v>
      </c>
      <c r="H7738" s="11">
        <v>0.13753544158491299</v>
      </c>
    </row>
    <row r="7739" spans="1:8" x14ac:dyDescent="0.3">
      <c r="A7739" s="9" t="s">
        <v>3244</v>
      </c>
      <c r="B7739" s="9">
        <v>13</v>
      </c>
      <c r="C7739">
        <v>562</v>
      </c>
      <c r="D7739">
        <v>13057</v>
      </c>
      <c r="E7739" t="s">
        <v>548</v>
      </c>
      <c r="F7739" t="s">
        <v>3298</v>
      </c>
      <c r="G7739" s="10">
        <v>1462.6563080101801</v>
      </c>
      <c r="H7739" s="11">
        <v>0.31233318556698297</v>
      </c>
    </row>
    <row r="7740" spans="1:8" x14ac:dyDescent="0.3">
      <c r="A7740" s="9" t="s">
        <v>3244</v>
      </c>
      <c r="B7740" s="9">
        <v>13</v>
      </c>
      <c r="C7740">
        <v>16865</v>
      </c>
      <c r="D7740">
        <v>13057</v>
      </c>
      <c r="E7740" t="s">
        <v>548</v>
      </c>
      <c r="F7740" t="s">
        <v>3960</v>
      </c>
      <c r="G7740" s="10">
        <v>1460.1923881714099</v>
      </c>
      <c r="H7740" s="11">
        <v>8.0977838740650607E-2</v>
      </c>
    </row>
    <row r="7741" spans="1:8" x14ac:dyDescent="0.3">
      <c r="A7741" s="9" t="s">
        <v>3244</v>
      </c>
      <c r="B7741" s="9">
        <v>13</v>
      </c>
      <c r="C7741">
        <v>7140</v>
      </c>
      <c r="D7741">
        <v>13059</v>
      </c>
      <c r="E7741" t="s">
        <v>136</v>
      </c>
      <c r="F7741" t="s">
        <v>3590</v>
      </c>
      <c r="G7741" s="10">
        <v>4209.47372735318</v>
      </c>
      <c r="H7741" s="11">
        <v>1.33806548356077E-2</v>
      </c>
    </row>
    <row r="7742" spans="1:8" x14ac:dyDescent="0.3">
      <c r="A7742" s="9" t="s">
        <v>3244</v>
      </c>
      <c r="B7742" s="9">
        <v>13</v>
      </c>
      <c r="C7742">
        <v>9601</v>
      </c>
      <c r="D7742">
        <v>13059</v>
      </c>
      <c r="E7742" t="s">
        <v>136</v>
      </c>
      <c r="F7742" t="s">
        <v>3916</v>
      </c>
      <c r="G7742" s="10">
        <v>1920.5643724224001</v>
      </c>
      <c r="H7742" s="11">
        <v>8.9332730472227007E-2</v>
      </c>
    </row>
    <row r="7743" spans="1:8" x14ac:dyDescent="0.3">
      <c r="A7743" s="9" t="s">
        <v>3244</v>
      </c>
      <c r="B7743" s="9">
        <v>13</v>
      </c>
      <c r="C7743">
        <v>20065</v>
      </c>
      <c r="D7743">
        <v>13059</v>
      </c>
      <c r="E7743" t="s">
        <v>136</v>
      </c>
      <c r="F7743" t="s">
        <v>4002</v>
      </c>
      <c r="G7743" s="10">
        <v>276.89287321522602</v>
      </c>
      <c r="H7743" s="11">
        <v>2.9338087859210198E-2</v>
      </c>
    </row>
    <row r="7744" spans="1:8" x14ac:dyDescent="0.3">
      <c r="A7744" s="9" t="s">
        <v>3244</v>
      </c>
      <c r="B7744" s="9">
        <v>13</v>
      </c>
      <c r="C7744">
        <v>15700</v>
      </c>
      <c r="D7744">
        <v>13059</v>
      </c>
      <c r="E7744" t="s">
        <v>136</v>
      </c>
      <c r="F7744" t="s">
        <v>3958</v>
      </c>
      <c r="G7744" s="10">
        <v>65.395493544831496</v>
      </c>
      <c r="H7744" s="11">
        <v>2.41757831958711E-2</v>
      </c>
    </row>
    <row r="7745" spans="1:8" x14ac:dyDescent="0.3">
      <c r="A7745" s="9" t="s">
        <v>3244</v>
      </c>
      <c r="B7745" s="9">
        <v>13</v>
      </c>
      <c r="C7745">
        <v>7140</v>
      </c>
      <c r="D7745">
        <v>13061</v>
      </c>
      <c r="E7745" t="s">
        <v>142</v>
      </c>
      <c r="F7745" t="s">
        <v>3590</v>
      </c>
      <c r="G7745" s="10">
        <v>84.034431196900201</v>
      </c>
      <c r="H7745" s="11">
        <v>2.67120260389264E-4</v>
      </c>
    </row>
    <row r="7746" spans="1:8" x14ac:dyDescent="0.3">
      <c r="A7746" s="9" t="s">
        <v>3244</v>
      </c>
      <c r="B7746" s="9">
        <v>13</v>
      </c>
      <c r="C7746">
        <v>18499</v>
      </c>
      <c r="D7746">
        <v>13061</v>
      </c>
      <c r="E7746" t="s">
        <v>142</v>
      </c>
      <c r="F7746" t="s">
        <v>3995</v>
      </c>
      <c r="G7746" s="10">
        <v>20.8149905464531</v>
      </c>
      <c r="H7746" s="11">
        <v>4.0733836685818203E-2</v>
      </c>
    </row>
    <row r="7747" spans="1:8" x14ac:dyDescent="0.3">
      <c r="A7747" s="9" t="s">
        <v>3244</v>
      </c>
      <c r="B7747" s="9">
        <v>13</v>
      </c>
      <c r="C7747">
        <v>7140</v>
      </c>
      <c r="D7747">
        <v>13063</v>
      </c>
      <c r="E7747" t="s">
        <v>3428</v>
      </c>
      <c r="F7747" t="s">
        <v>3590</v>
      </c>
      <c r="G7747" s="10">
        <v>13048.5233574133</v>
      </c>
      <c r="H7747" s="11">
        <v>4.14773433613271E-2</v>
      </c>
    </row>
    <row r="7748" spans="1:8" x14ac:dyDescent="0.3">
      <c r="A7748" s="9" t="s">
        <v>3244</v>
      </c>
      <c r="B7748" s="9">
        <v>13</v>
      </c>
      <c r="C7748">
        <v>4432</v>
      </c>
      <c r="D7748">
        <v>13063</v>
      </c>
      <c r="E7748" t="s">
        <v>3428</v>
      </c>
      <c r="F7748" t="s">
        <v>3491</v>
      </c>
      <c r="G7748" s="10">
        <v>119.318347749121</v>
      </c>
      <c r="H7748" s="11">
        <v>2.01075746122551E-2</v>
      </c>
    </row>
    <row r="7749" spans="1:8" x14ac:dyDescent="0.3">
      <c r="A7749" s="9" t="s">
        <v>3244</v>
      </c>
      <c r="B7749" s="9">
        <v>13</v>
      </c>
      <c r="C7749">
        <v>3248</v>
      </c>
      <c r="D7749">
        <v>13063</v>
      </c>
      <c r="E7749" t="s">
        <v>3428</v>
      </c>
      <c r="F7749" t="s">
        <v>3422</v>
      </c>
      <c r="G7749" s="10">
        <v>77.257605334525707</v>
      </c>
      <c r="H7749" s="11">
        <v>1.5331931997326E-2</v>
      </c>
    </row>
    <row r="7750" spans="1:8" x14ac:dyDescent="0.3">
      <c r="A7750" s="9" t="s">
        <v>3244</v>
      </c>
      <c r="B7750" s="9">
        <v>13</v>
      </c>
      <c r="C7750">
        <v>3939</v>
      </c>
      <c r="D7750">
        <v>13063</v>
      </c>
      <c r="E7750" t="s">
        <v>3428</v>
      </c>
      <c r="F7750" t="s">
        <v>3489</v>
      </c>
      <c r="G7750" s="10">
        <v>72.457701380854004</v>
      </c>
      <c r="H7750" s="11">
        <v>8.3189094581922002E-2</v>
      </c>
    </row>
    <row r="7751" spans="1:8" x14ac:dyDescent="0.3">
      <c r="A7751" s="9" t="s">
        <v>3244</v>
      </c>
      <c r="B7751" s="9">
        <v>13</v>
      </c>
      <c r="C7751">
        <v>17832</v>
      </c>
      <c r="D7751">
        <v>13063</v>
      </c>
      <c r="E7751" t="s">
        <v>3428</v>
      </c>
      <c r="F7751" t="s">
        <v>3962</v>
      </c>
      <c r="G7751" s="10">
        <v>60.662449215037199</v>
      </c>
      <c r="H7751" s="11">
        <v>1.51466789550654E-2</v>
      </c>
    </row>
    <row r="7752" spans="1:8" x14ac:dyDescent="0.3">
      <c r="A7752" s="9" t="s">
        <v>3244</v>
      </c>
      <c r="B7752" s="9">
        <v>13</v>
      </c>
      <c r="C7752">
        <v>7140</v>
      </c>
      <c r="D7752">
        <v>13065</v>
      </c>
      <c r="E7752" t="s">
        <v>3667</v>
      </c>
      <c r="F7752" t="s">
        <v>3590</v>
      </c>
      <c r="G7752" s="10">
        <v>286.81413862902701</v>
      </c>
      <c r="H7752" s="11">
        <v>9.1169615005062897E-4</v>
      </c>
    </row>
    <row r="7753" spans="1:8" x14ac:dyDescent="0.3">
      <c r="A7753" s="9" t="s">
        <v>3244</v>
      </c>
      <c r="B7753" s="9">
        <v>13</v>
      </c>
      <c r="C7753">
        <v>17290</v>
      </c>
      <c r="D7753">
        <v>13065</v>
      </c>
      <c r="E7753" t="s">
        <v>3667</v>
      </c>
      <c r="F7753" t="s">
        <v>3961</v>
      </c>
      <c r="G7753" s="10">
        <v>112.74717125780499</v>
      </c>
      <c r="H7753" s="11">
        <v>0.18273447529628101</v>
      </c>
    </row>
    <row r="7754" spans="1:8" x14ac:dyDescent="0.3">
      <c r="A7754" s="9" t="s">
        <v>3244</v>
      </c>
      <c r="B7754" s="9">
        <v>13</v>
      </c>
      <c r="C7754">
        <v>3916</v>
      </c>
      <c r="D7754">
        <v>13067</v>
      </c>
      <c r="E7754" t="s">
        <v>3258</v>
      </c>
      <c r="F7754" t="s">
        <v>3478</v>
      </c>
      <c r="G7754" s="10">
        <v>16494.8650096239</v>
      </c>
      <c r="H7754" s="11">
        <v>0.75894290096733197</v>
      </c>
    </row>
    <row r="7755" spans="1:8" x14ac:dyDescent="0.3">
      <c r="A7755" s="9" t="s">
        <v>3244</v>
      </c>
      <c r="B7755" s="9">
        <v>13</v>
      </c>
      <c r="C7755">
        <v>7140</v>
      </c>
      <c r="D7755">
        <v>13067</v>
      </c>
      <c r="E7755" t="s">
        <v>3258</v>
      </c>
      <c r="F7755" t="s">
        <v>3590</v>
      </c>
      <c r="G7755" s="10">
        <v>14667.2506167671</v>
      </c>
      <c r="H7755" s="11">
        <v>4.6622791969227598E-2</v>
      </c>
    </row>
    <row r="7756" spans="1:8" x14ac:dyDescent="0.3">
      <c r="A7756" s="9" t="s">
        <v>3244</v>
      </c>
      <c r="B7756" s="9">
        <v>13</v>
      </c>
      <c r="C7756">
        <v>11646</v>
      </c>
      <c r="D7756">
        <v>13067</v>
      </c>
      <c r="E7756" t="s">
        <v>3258</v>
      </c>
      <c r="F7756" t="s">
        <v>3921</v>
      </c>
      <c r="G7756" s="10">
        <v>6226</v>
      </c>
      <c r="H7756" s="11">
        <v>1</v>
      </c>
    </row>
    <row r="7757" spans="1:8" x14ac:dyDescent="0.3">
      <c r="A7757" s="9" t="s">
        <v>3244</v>
      </c>
      <c r="B7757" s="9">
        <v>13</v>
      </c>
      <c r="C7757">
        <v>7090</v>
      </c>
      <c r="D7757">
        <v>13067</v>
      </c>
      <c r="E7757" t="s">
        <v>3258</v>
      </c>
      <c r="F7757" t="s">
        <v>3585</v>
      </c>
      <c r="G7757" s="10">
        <v>844.58677642459702</v>
      </c>
      <c r="H7757" s="11">
        <v>7.0653068129880994E-2</v>
      </c>
    </row>
    <row r="7758" spans="1:8" x14ac:dyDescent="0.3">
      <c r="A7758" s="9" t="s">
        <v>3244</v>
      </c>
      <c r="B7758" s="9">
        <v>13</v>
      </c>
      <c r="C7758">
        <v>308</v>
      </c>
      <c r="D7758">
        <v>13067</v>
      </c>
      <c r="E7758" t="s">
        <v>3258</v>
      </c>
      <c r="F7758" t="s">
        <v>3256</v>
      </c>
      <c r="G7758" s="10">
        <v>522.12225066940402</v>
      </c>
      <c r="H7758" s="11">
        <v>0.91761379731002601</v>
      </c>
    </row>
    <row r="7759" spans="1:8" x14ac:dyDescent="0.3">
      <c r="A7759" s="9" t="s">
        <v>3244</v>
      </c>
      <c r="B7759" s="9">
        <v>13</v>
      </c>
      <c r="C7759">
        <v>5325</v>
      </c>
      <c r="D7759">
        <v>13069</v>
      </c>
      <c r="E7759" t="s">
        <v>152</v>
      </c>
      <c r="F7759" t="s">
        <v>3522</v>
      </c>
      <c r="G7759" s="10">
        <v>1998</v>
      </c>
      <c r="H7759" s="11">
        <v>1</v>
      </c>
    </row>
    <row r="7760" spans="1:8" x14ac:dyDescent="0.3">
      <c r="A7760" s="9" t="s">
        <v>3244</v>
      </c>
      <c r="B7760" s="9">
        <v>13</v>
      </c>
      <c r="C7760">
        <v>16674</v>
      </c>
      <c r="D7760">
        <v>13069</v>
      </c>
      <c r="E7760" t="s">
        <v>152</v>
      </c>
      <c r="F7760" t="s">
        <v>3959</v>
      </c>
      <c r="G7760" s="10">
        <v>333.54891819724702</v>
      </c>
      <c r="H7760" s="11">
        <v>6.7643260636229399E-2</v>
      </c>
    </row>
    <row r="7761" spans="1:8" x14ac:dyDescent="0.3">
      <c r="A7761" s="9" t="s">
        <v>3244</v>
      </c>
      <c r="B7761" s="9">
        <v>13</v>
      </c>
      <c r="C7761">
        <v>7140</v>
      </c>
      <c r="D7761">
        <v>13069</v>
      </c>
      <c r="E7761" t="s">
        <v>152</v>
      </c>
      <c r="F7761" t="s">
        <v>3590</v>
      </c>
      <c r="G7761" s="10">
        <v>258.26241437041199</v>
      </c>
      <c r="H7761" s="11">
        <v>8.2093877941223398E-4</v>
      </c>
    </row>
    <row r="7762" spans="1:8" x14ac:dyDescent="0.3">
      <c r="A7762" s="9" t="s">
        <v>3244</v>
      </c>
      <c r="B7762" s="9">
        <v>13</v>
      </c>
      <c r="C7762">
        <v>9431</v>
      </c>
      <c r="D7762">
        <v>13069</v>
      </c>
      <c r="E7762" t="s">
        <v>152</v>
      </c>
      <c r="F7762" t="s">
        <v>3915</v>
      </c>
      <c r="G7762" s="10">
        <v>55.821824749224</v>
      </c>
      <c r="H7762" s="11">
        <v>0.14387068234336101</v>
      </c>
    </row>
    <row r="7763" spans="1:8" x14ac:dyDescent="0.3">
      <c r="A7763" s="9" t="s">
        <v>3244</v>
      </c>
      <c r="B7763" s="9">
        <v>13</v>
      </c>
      <c r="C7763">
        <v>26218</v>
      </c>
      <c r="D7763">
        <v>13069</v>
      </c>
      <c r="E7763" t="s">
        <v>152</v>
      </c>
      <c r="F7763" t="s">
        <v>4006</v>
      </c>
      <c r="G7763" s="10">
        <v>6.9672865402683302</v>
      </c>
      <c r="H7763" s="11">
        <v>2.9397833503241901E-2</v>
      </c>
    </row>
    <row r="7764" spans="1:8" x14ac:dyDescent="0.3">
      <c r="A7764" s="9" t="s">
        <v>3244</v>
      </c>
      <c r="B7764" s="9">
        <v>13</v>
      </c>
      <c r="C7764">
        <v>7140</v>
      </c>
      <c r="D7764">
        <v>13071</v>
      </c>
      <c r="E7764" t="s">
        <v>3676</v>
      </c>
      <c r="F7764" t="s">
        <v>3590</v>
      </c>
      <c r="G7764" s="10">
        <v>1100.7094570608101</v>
      </c>
      <c r="H7764" s="11">
        <v>3.4988253337979E-3</v>
      </c>
    </row>
    <row r="7765" spans="1:8" x14ac:dyDescent="0.3">
      <c r="A7765" s="9" t="s">
        <v>3244</v>
      </c>
      <c r="B7765" s="9">
        <v>13</v>
      </c>
      <c r="C7765">
        <v>13026</v>
      </c>
      <c r="D7765">
        <v>13071</v>
      </c>
      <c r="E7765" t="s">
        <v>3676</v>
      </c>
      <c r="F7765" t="s">
        <v>3935</v>
      </c>
      <c r="G7765" s="10">
        <v>953.00000006275798</v>
      </c>
      <c r="H7765" s="11">
        <v>1.00000000006585</v>
      </c>
    </row>
    <row r="7766" spans="1:8" x14ac:dyDescent="0.3">
      <c r="A7766" s="9" t="s">
        <v>3244</v>
      </c>
      <c r="B7766" s="9">
        <v>13</v>
      </c>
      <c r="C7766">
        <v>40212</v>
      </c>
      <c r="D7766">
        <v>13071</v>
      </c>
      <c r="E7766" t="s">
        <v>3676</v>
      </c>
      <c r="F7766" t="s">
        <v>4007</v>
      </c>
      <c r="G7766" s="10">
        <v>867.90551114088896</v>
      </c>
      <c r="H7766" s="11">
        <v>0.25399634508073998</v>
      </c>
    </row>
    <row r="7767" spans="1:8" x14ac:dyDescent="0.3">
      <c r="A7767" s="9" t="s">
        <v>3244</v>
      </c>
      <c r="B7767" s="9">
        <v>13</v>
      </c>
      <c r="C7767">
        <v>7140</v>
      </c>
      <c r="D7767">
        <v>13073</v>
      </c>
      <c r="E7767" t="s">
        <v>792</v>
      </c>
      <c r="F7767" t="s">
        <v>3590</v>
      </c>
      <c r="G7767" s="10">
        <v>5361.3712171221696</v>
      </c>
      <c r="H7767" s="11">
        <v>1.7042191577468599E-2</v>
      </c>
    </row>
    <row r="7768" spans="1:8" x14ac:dyDescent="0.3">
      <c r="A7768" s="9" t="s">
        <v>3244</v>
      </c>
      <c r="B7768" s="9">
        <v>13</v>
      </c>
      <c r="C7768">
        <v>9689</v>
      </c>
      <c r="D7768">
        <v>13073</v>
      </c>
      <c r="E7768" t="s">
        <v>792</v>
      </c>
      <c r="F7768" t="s">
        <v>3917</v>
      </c>
      <c r="G7768" s="10">
        <v>155.97538110239</v>
      </c>
      <c r="H7768" s="11">
        <v>8.7430146357841895E-2</v>
      </c>
    </row>
    <row r="7769" spans="1:8" x14ac:dyDescent="0.3">
      <c r="A7769" s="9" t="s">
        <v>3244</v>
      </c>
      <c r="B7769" s="9">
        <v>13</v>
      </c>
      <c r="C7769">
        <v>123</v>
      </c>
      <c r="D7769">
        <v>13075</v>
      </c>
      <c r="E7769" t="s">
        <v>3246</v>
      </c>
      <c r="F7769" t="s">
        <v>3247</v>
      </c>
      <c r="G7769" s="10">
        <v>564</v>
      </c>
      <c r="H7769" s="11">
        <v>1</v>
      </c>
    </row>
    <row r="7770" spans="1:8" x14ac:dyDescent="0.3">
      <c r="A7770" s="9" t="s">
        <v>3244</v>
      </c>
      <c r="B7770" s="9">
        <v>13</v>
      </c>
      <c r="C7770">
        <v>7140</v>
      </c>
      <c r="D7770">
        <v>13075</v>
      </c>
      <c r="E7770" t="s">
        <v>3246</v>
      </c>
      <c r="F7770" t="s">
        <v>3590</v>
      </c>
      <c r="G7770" s="10">
        <v>255.18978185221201</v>
      </c>
      <c r="H7770" s="11">
        <v>8.1117180191679595E-4</v>
      </c>
    </row>
    <row r="7771" spans="1:8" x14ac:dyDescent="0.3">
      <c r="A7771" s="9" t="s">
        <v>3244</v>
      </c>
      <c r="B7771" s="9">
        <v>13</v>
      </c>
      <c r="C7771">
        <v>40212</v>
      </c>
      <c r="D7771">
        <v>13075</v>
      </c>
      <c r="E7771" t="s">
        <v>3246</v>
      </c>
      <c r="F7771" t="s">
        <v>4007</v>
      </c>
      <c r="G7771" s="10">
        <v>87.616027820032997</v>
      </c>
      <c r="H7771" s="11">
        <v>2.5641213877680102E-2</v>
      </c>
    </row>
    <row r="7772" spans="1:8" x14ac:dyDescent="0.3">
      <c r="A7772" s="9" t="s">
        <v>3244</v>
      </c>
      <c r="B7772" s="9">
        <v>13</v>
      </c>
      <c r="C7772">
        <v>4432</v>
      </c>
      <c r="D7772">
        <v>13077</v>
      </c>
      <c r="E7772" t="s">
        <v>3398</v>
      </c>
      <c r="F7772" t="s">
        <v>3491</v>
      </c>
      <c r="G7772" s="10">
        <v>1964.1368101666701</v>
      </c>
      <c r="H7772" s="11">
        <v>0.33099710316256697</v>
      </c>
    </row>
    <row r="7773" spans="1:8" x14ac:dyDescent="0.3">
      <c r="A7773" s="9" t="s">
        <v>3244</v>
      </c>
      <c r="B7773" s="9">
        <v>13</v>
      </c>
      <c r="C7773">
        <v>7140</v>
      </c>
      <c r="D7773">
        <v>13077</v>
      </c>
      <c r="E7773" t="s">
        <v>3398</v>
      </c>
      <c r="F7773" t="s">
        <v>3590</v>
      </c>
      <c r="G7773" s="10">
        <v>1806.3568284309399</v>
      </c>
      <c r="H7773" s="11">
        <v>5.7418667502588698E-3</v>
      </c>
    </row>
    <row r="7774" spans="1:8" x14ac:dyDescent="0.3">
      <c r="A7774" s="9" t="s">
        <v>3244</v>
      </c>
      <c r="B7774" s="9">
        <v>13</v>
      </c>
      <c r="C7774">
        <v>13547</v>
      </c>
      <c r="D7774">
        <v>13077</v>
      </c>
      <c r="E7774" t="s">
        <v>3398</v>
      </c>
      <c r="F7774" t="s">
        <v>3936</v>
      </c>
      <c r="G7774" s="10">
        <v>1767.99999999999</v>
      </c>
      <c r="H7774" s="11">
        <v>0.999999999999999</v>
      </c>
    </row>
    <row r="7775" spans="1:8" x14ac:dyDescent="0.3">
      <c r="A7775" s="9" t="s">
        <v>3244</v>
      </c>
      <c r="B7775" s="9">
        <v>13</v>
      </c>
      <c r="C7775">
        <v>7090</v>
      </c>
      <c r="D7775">
        <v>13077</v>
      </c>
      <c r="E7775" t="s">
        <v>3398</v>
      </c>
      <c r="F7775" t="s">
        <v>3585</v>
      </c>
      <c r="G7775" s="10">
        <v>424.63055273950198</v>
      </c>
      <c r="H7775" s="11">
        <v>3.5522047242722302E-2</v>
      </c>
    </row>
    <row r="7776" spans="1:8" x14ac:dyDescent="0.3">
      <c r="A7776" s="9" t="s">
        <v>3244</v>
      </c>
      <c r="B7776" s="9">
        <v>13</v>
      </c>
      <c r="C7776">
        <v>19219</v>
      </c>
      <c r="D7776">
        <v>13077</v>
      </c>
      <c r="E7776" t="s">
        <v>3398</v>
      </c>
      <c r="F7776" t="s">
        <v>688</v>
      </c>
      <c r="G7776" s="10">
        <v>168.82204730624801</v>
      </c>
      <c r="H7776" s="11">
        <v>3.3838854942122402E-2</v>
      </c>
    </row>
    <row r="7777" spans="1:8" x14ac:dyDescent="0.3">
      <c r="A7777" s="9" t="s">
        <v>3244</v>
      </c>
      <c r="B7777" s="9">
        <v>13</v>
      </c>
      <c r="C7777">
        <v>3081</v>
      </c>
      <c r="D7777">
        <v>13077</v>
      </c>
      <c r="E7777" t="s">
        <v>3398</v>
      </c>
      <c r="F7777" t="s">
        <v>3389</v>
      </c>
      <c r="G7777" s="10">
        <v>28.665731282187402</v>
      </c>
      <c r="H7777" s="11">
        <v>1.0054623389051999E-2</v>
      </c>
    </row>
    <row r="7778" spans="1:8" x14ac:dyDescent="0.3">
      <c r="A7778" s="9" t="s">
        <v>3244</v>
      </c>
      <c r="B7778" s="9">
        <v>13</v>
      </c>
      <c r="C7778">
        <v>6411</v>
      </c>
      <c r="D7778">
        <v>13079</v>
      </c>
      <c r="E7778" t="s">
        <v>1200</v>
      </c>
      <c r="F7778" t="s">
        <v>3550</v>
      </c>
      <c r="G7778" s="10">
        <v>307.77498495414898</v>
      </c>
      <c r="H7778" s="11">
        <v>2.9239500755666802E-2</v>
      </c>
    </row>
    <row r="7779" spans="1:8" x14ac:dyDescent="0.3">
      <c r="A7779" s="9" t="s">
        <v>3244</v>
      </c>
      <c r="B7779" s="9">
        <v>13</v>
      </c>
      <c r="C7779">
        <v>7140</v>
      </c>
      <c r="D7779">
        <v>13079</v>
      </c>
      <c r="E7779" t="s">
        <v>1200</v>
      </c>
      <c r="F7779" t="s">
        <v>3590</v>
      </c>
      <c r="G7779" s="10">
        <v>13.167427871037299</v>
      </c>
      <c r="H7779" s="11">
        <v>4.1855305158513399E-5</v>
      </c>
    </row>
    <row r="7780" spans="1:8" x14ac:dyDescent="0.3">
      <c r="A7780" s="9" t="s">
        <v>3244</v>
      </c>
      <c r="B7780" s="9">
        <v>13</v>
      </c>
      <c r="C7780">
        <v>19581</v>
      </c>
      <c r="D7780">
        <v>13079</v>
      </c>
      <c r="E7780" t="s">
        <v>1200</v>
      </c>
      <c r="F7780" t="s">
        <v>4001</v>
      </c>
      <c r="G7780" s="10">
        <v>10.787312755973501</v>
      </c>
      <c r="H7780" s="11">
        <v>1.4045980151007199E-2</v>
      </c>
    </row>
    <row r="7781" spans="1:8" x14ac:dyDescent="0.3">
      <c r="A7781" s="9" t="s">
        <v>3244</v>
      </c>
      <c r="B7781" s="9">
        <v>13</v>
      </c>
      <c r="C7781">
        <v>10624</v>
      </c>
      <c r="D7781">
        <v>13079</v>
      </c>
      <c r="E7781" t="s">
        <v>1200</v>
      </c>
      <c r="F7781" t="s">
        <v>3919</v>
      </c>
      <c r="G7781" s="10">
        <v>5.4886848907060397</v>
      </c>
      <c r="H7781" s="11">
        <v>5.1440345742324702E-3</v>
      </c>
    </row>
    <row r="7782" spans="1:8" x14ac:dyDescent="0.3">
      <c r="A7782" s="9" t="s">
        <v>3244</v>
      </c>
      <c r="B7782" s="9">
        <v>13</v>
      </c>
      <c r="C7782">
        <v>4538</v>
      </c>
      <c r="D7782">
        <v>13081</v>
      </c>
      <c r="E7782" t="s">
        <v>3505</v>
      </c>
      <c r="F7782" t="s">
        <v>3506</v>
      </c>
      <c r="G7782" s="10">
        <v>2061.84178743961</v>
      </c>
      <c r="H7782" s="11">
        <v>0.74033816425120702</v>
      </c>
    </row>
    <row r="7783" spans="1:8" x14ac:dyDescent="0.3">
      <c r="A7783" s="9" t="s">
        <v>3244</v>
      </c>
      <c r="B7783" s="9">
        <v>13</v>
      </c>
      <c r="C7783">
        <v>7140</v>
      </c>
      <c r="D7783">
        <v>13083</v>
      </c>
      <c r="E7783" t="s">
        <v>3685</v>
      </c>
      <c r="F7783" t="s">
        <v>3590</v>
      </c>
      <c r="G7783" s="10">
        <v>1005.98769510514</v>
      </c>
      <c r="H7783" s="11">
        <v>3.1977332533524002E-3</v>
      </c>
    </row>
    <row r="7784" spans="1:8" x14ac:dyDescent="0.3">
      <c r="A7784" s="9" t="s">
        <v>3244</v>
      </c>
      <c r="B7784" s="9">
        <v>13</v>
      </c>
      <c r="C7784">
        <v>562</v>
      </c>
      <c r="D7784">
        <v>13085</v>
      </c>
      <c r="E7784" t="s">
        <v>3307</v>
      </c>
      <c r="F7784" t="s">
        <v>3298</v>
      </c>
      <c r="G7784" s="10">
        <v>491.517030760468</v>
      </c>
      <c r="H7784" s="11">
        <v>0.10495772597917299</v>
      </c>
    </row>
    <row r="7785" spans="1:8" x14ac:dyDescent="0.3">
      <c r="A7785" s="9" t="s">
        <v>3244</v>
      </c>
      <c r="B7785" s="9">
        <v>13</v>
      </c>
      <c r="C7785">
        <v>16865</v>
      </c>
      <c r="D7785">
        <v>13085</v>
      </c>
      <c r="E7785" t="s">
        <v>3307</v>
      </c>
      <c r="F7785" t="s">
        <v>3960</v>
      </c>
      <c r="G7785" s="10">
        <v>420.95463615334597</v>
      </c>
      <c r="H7785" s="11">
        <v>2.33448666899593E-2</v>
      </c>
    </row>
    <row r="7786" spans="1:8" x14ac:dyDescent="0.3">
      <c r="A7786" s="9" t="s">
        <v>3244</v>
      </c>
      <c r="B7786" s="9">
        <v>13</v>
      </c>
      <c r="C7786">
        <v>7140</v>
      </c>
      <c r="D7786">
        <v>13085</v>
      </c>
      <c r="E7786" t="s">
        <v>3307</v>
      </c>
      <c r="F7786" t="s">
        <v>3590</v>
      </c>
      <c r="G7786" s="10">
        <v>351.50612013108099</v>
      </c>
      <c r="H7786" s="11">
        <v>1.1173325623854201E-3</v>
      </c>
    </row>
    <row r="7787" spans="1:8" x14ac:dyDescent="0.3">
      <c r="A7787" s="9" t="s">
        <v>3244</v>
      </c>
      <c r="B7787" s="9">
        <v>13</v>
      </c>
      <c r="C7787">
        <v>9601</v>
      </c>
      <c r="D7787">
        <v>13085</v>
      </c>
      <c r="E7787" t="s">
        <v>3307</v>
      </c>
      <c r="F7787" t="s">
        <v>3916</v>
      </c>
      <c r="G7787" s="10">
        <v>116.067304550052</v>
      </c>
      <c r="H7787" s="11">
        <v>5.39873038513665E-3</v>
      </c>
    </row>
    <row r="7788" spans="1:8" x14ac:dyDescent="0.3">
      <c r="A7788" s="9" t="s">
        <v>3244</v>
      </c>
      <c r="B7788" s="9">
        <v>13</v>
      </c>
      <c r="C7788">
        <v>7140</v>
      </c>
      <c r="D7788">
        <v>13087</v>
      </c>
      <c r="E7788" t="s">
        <v>3688</v>
      </c>
      <c r="F7788" t="s">
        <v>3590</v>
      </c>
      <c r="G7788" s="10">
        <v>1711.95387087726</v>
      </c>
      <c r="H7788" s="11">
        <v>5.4417880534188999E-3</v>
      </c>
    </row>
    <row r="7789" spans="1:8" x14ac:dyDescent="0.3">
      <c r="A7789" s="9" t="s">
        <v>3244</v>
      </c>
      <c r="B7789" s="9">
        <v>13</v>
      </c>
      <c r="C7789">
        <v>12706</v>
      </c>
      <c r="D7789">
        <v>13087</v>
      </c>
      <c r="E7789" t="s">
        <v>3688</v>
      </c>
      <c r="F7789" t="s">
        <v>3932</v>
      </c>
      <c r="G7789" s="10">
        <v>187.159925779069</v>
      </c>
      <c r="H7789" s="11">
        <v>4.6132592008644099E-2</v>
      </c>
    </row>
    <row r="7790" spans="1:8" x14ac:dyDescent="0.3">
      <c r="A7790" s="9" t="s">
        <v>3244</v>
      </c>
      <c r="B7790" s="9">
        <v>13</v>
      </c>
      <c r="C7790">
        <v>18499</v>
      </c>
      <c r="D7790">
        <v>13087</v>
      </c>
      <c r="E7790" t="s">
        <v>3688</v>
      </c>
      <c r="F7790" t="s">
        <v>3995</v>
      </c>
      <c r="G7790" s="10">
        <v>138.365507166356</v>
      </c>
      <c r="H7790" s="11">
        <v>0.27077398662691998</v>
      </c>
    </row>
    <row r="7791" spans="1:8" x14ac:dyDescent="0.3">
      <c r="A7791" s="9" t="s">
        <v>3244</v>
      </c>
      <c r="B7791" s="9">
        <v>13</v>
      </c>
      <c r="C7791">
        <v>7140</v>
      </c>
      <c r="D7791">
        <v>13089</v>
      </c>
      <c r="E7791" t="s">
        <v>555</v>
      </c>
      <c r="F7791" t="s">
        <v>3590</v>
      </c>
      <c r="G7791" s="10">
        <v>39673.8694089536</v>
      </c>
      <c r="H7791" s="11">
        <v>0.126111335273252</v>
      </c>
    </row>
    <row r="7792" spans="1:8" x14ac:dyDescent="0.3">
      <c r="A7792" s="9" t="s">
        <v>3244</v>
      </c>
      <c r="B7792" s="9">
        <v>13</v>
      </c>
      <c r="C7792">
        <v>20065</v>
      </c>
      <c r="D7792">
        <v>13089</v>
      </c>
      <c r="E7792" t="s">
        <v>555</v>
      </c>
      <c r="F7792" t="s">
        <v>4002</v>
      </c>
      <c r="G7792" s="10">
        <v>723.28451948932798</v>
      </c>
      <c r="H7792" s="11">
        <v>7.66353591321602E-2</v>
      </c>
    </row>
    <row r="7793" spans="1:8" x14ac:dyDescent="0.3">
      <c r="A7793" s="9" t="s">
        <v>3244</v>
      </c>
      <c r="B7793" s="9">
        <v>13</v>
      </c>
      <c r="C7793">
        <v>17832</v>
      </c>
      <c r="D7793">
        <v>13089</v>
      </c>
      <c r="E7793" t="s">
        <v>555</v>
      </c>
      <c r="F7793" t="s">
        <v>3962</v>
      </c>
      <c r="G7793" s="10">
        <v>239.08141749455899</v>
      </c>
      <c r="H7793" s="11">
        <v>5.9695734705258199E-2</v>
      </c>
    </row>
    <row r="7794" spans="1:8" x14ac:dyDescent="0.3">
      <c r="A7794" s="9" t="s">
        <v>3244</v>
      </c>
      <c r="B7794" s="9">
        <v>13</v>
      </c>
      <c r="C7794">
        <v>7140</v>
      </c>
      <c r="D7794">
        <v>13091</v>
      </c>
      <c r="E7794" t="s">
        <v>3703</v>
      </c>
      <c r="F7794" t="s">
        <v>3590</v>
      </c>
      <c r="G7794" s="10">
        <v>565.43244430061497</v>
      </c>
      <c r="H7794" s="11">
        <v>1.7973402045195199E-3</v>
      </c>
    </row>
    <row r="7795" spans="1:8" x14ac:dyDescent="0.3">
      <c r="A7795" s="9" t="s">
        <v>3244</v>
      </c>
      <c r="B7795" s="9">
        <v>13</v>
      </c>
      <c r="C7795">
        <v>13934</v>
      </c>
      <c r="D7795">
        <v>13091</v>
      </c>
      <c r="E7795" t="s">
        <v>3703</v>
      </c>
      <c r="F7795" t="s">
        <v>3953</v>
      </c>
      <c r="G7795" s="10">
        <v>379.955099401994</v>
      </c>
      <c r="H7795" s="11">
        <v>0.55065956435071695</v>
      </c>
    </row>
    <row r="7796" spans="1:8" x14ac:dyDescent="0.3">
      <c r="A7796" s="9" t="s">
        <v>3244</v>
      </c>
      <c r="B7796" s="9">
        <v>13</v>
      </c>
      <c r="C7796">
        <v>13962</v>
      </c>
      <c r="D7796">
        <v>13091</v>
      </c>
      <c r="E7796" t="s">
        <v>3703</v>
      </c>
      <c r="F7796" t="s">
        <v>3954</v>
      </c>
      <c r="G7796" s="10">
        <v>22.0030641458101</v>
      </c>
      <c r="H7796" s="11">
        <v>1.02339833236326E-2</v>
      </c>
    </row>
    <row r="7797" spans="1:8" x14ac:dyDescent="0.3">
      <c r="A7797" s="9" t="s">
        <v>3244</v>
      </c>
      <c r="B7797" s="9">
        <v>13</v>
      </c>
      <c r="C7797">
        <v>26218</v>
      </c>
      <c r="D7797">
        <v>13091</v>
      </c>
      <c r="E7797" t="s">
        <v>3703</v>
      </c>
      <c r="F7797" t="s">
        <v>4006</v>
      </c>
      <c r="G7797" s="10">
        <v>1.7581012614623801</v>
      </c>
      <c r="H7797" s="11">
        <v>7.4181487825417001E-3</v>
      </c>
    </row>
    <row r="7798" spans="1:8" x14ac:dyDescent="0.3">
      <c r="A7798" s="9" t="s">
        <v>3244</v>
      </c>
      <c r="B7798" s="9">
        <v>13</v>
      </c>
      <c r="C7798">
        <v>4538</v>
      </c>
      <c r="D7798">
        <v>13093</v>
      </c>
      <c r="E7798" t="s">
        <v>3510</v>
      </c>
      <c r="F7798" t="s">
        <v>3506</v>
      </c>
      <c r="G7798" s="10">
        <v>440.62198067632801</v>
      </c>
      <c r="H7798" s="11">
        <v>0.15821256038647299</v>
      </c>
    </row>
    <row r="7799" spans="1:8" x14ac:dyDescent="0.3">
      <c r="A7799" s="9" t="s">
        <v>3244</v>
      </c>
      <c r="B7799" s="9">
        <v>13</v>
      </c>
      <c r="C7799">
        <v>12472</v>
      </c>
      <c r="D7799">
        <v>13093</v>
      </c>
      <c r="E7799" t="s">
        <v>3510</v>
      </c>
      <c r="F7799" t="s">
        <v>3923</v>
      </c>
      <c r="G7799" s="10">
        <v>284.39594843462203</v>
      </c>
      <c r="H7799" s="11">
        <v>0.16758747697974199</v>
      </c>
    </row>
    <row r="7800" spans="1:8" x14ac:dyDescent="0.3">
      <c r="A7800" s="9" t="s">
        <v>3244</v>
      </c>
      <c r="B7800" s="9">
        <v>13</v>
      </c>
      <c r="C7800">
        <v>230</v>
      </c>
      <c r="D7800">
        <v>13095</v>
      </c>
      <c r="E7800" t="s">
        <v>3251</v>
      </c>
      <c r="F7800" t="s">
        <v>3252</v>
      </c>
      <c r="G7800" s="10">
        <v>5609.99999999999</v>
      </c>
      <c r="H7800" s="11">
        <v>0.999999999999999</v>
      </c>
    </row>
    <row r="7801" spans="1:8" x14ac:dyDescent="0.3">
      <c r="A7801" s="9" t="s">
        <v>3244</v>
      </c>
      <c r="B7801" s="9">
        <v>13</v>
      </c>
      <c r="C7801">
        <v>12706</v>
      </c>
      <c r="D7801">
        <v>13095</v>
      </c>
      <c r="E7801" t="s">
        <v>3251</v>
      </c>
      <c r="F7801" t="s">
        <v>3932</v>
      </c>
      <c r="G7801" s="10">
        <v>1306.48686804523</v>
      </c>
      <c r="H7801" s="11">
        <v>0.32203275031925999</v>
      </c>
    </row>
    <row r="7802" spans="1:8" x14ac:dyDescent="0.3">
      <c r="A7802" s="9" t="s">
        <v>3244</v>
      </c>
      <c r="B7802" s="9">
        <v>13</v>
      </c>
      <c r="C7802">
        <v>18305</v>
      </c>
      <c r="D7802">
        <v>13095</v>
      </c>
      <c r="E7802" t="s">
        <v>3251</v>
      </c>
      <c r="F7802" t="s">
        <v>3966</v>
      </c>
      <c r="G7802" s="10">
        <v>150.95631067961099</v>
      </c>
      <c r="H7802" s="11">
        <v>2.6699029126213501E-2</v>
      </c>
    </row>
    <row r="7803" spans="1:8" x14ac:dyDescent="0.3">
      <c r="A7803" s="9" t="s">
        <v>3244</v>
      </c>
      <c r="B7803" s="9">
        <v>13</v>
      </c>
      <c r="C7803">
        <v>7140</v>
      </c>
      <c r="D7803">
        <v>13095</v>
      </c>
      <c r="E7803" t="s">
        <v>3251</v>
      </c>
      <c r="F7803" t="s">
        <v>3590</v>
      </c>
      <c r="G7803" s="10">
        <v>150.93091108782801</v>
      </c>
      <c r="H7803" s="11">
        <v>4.7976411211856599E-4</v>
      </c>
    </row>
    <row r="7804" spans="1:8" x14ac:dyDescent="0.3">
      <c r="A7804" s="9" t="s">
        <v>3244</v>
      </c>
      <c r="B7804" s="9">
        <v>13</v>
      </c>
      <c r="C7804">
        <v>7090</v>
      </c>
      <c r="D7804">
        <v>13097</v>
      </c>
      <c r="E7804" t="s">
        <v>2196</v>
      </c>
      <c r="F7804" t="s">
        <v>3585</v>
      </c>
      <c r="G7804" s="10">
        <v>3740.3762029162299</v>
      </c>
      <c r="H7804" s="11">
        <v>0.31289745716214001</v>
      </c>
    </row>
    <row r="7805" spans="1:8" x14ac:dyDescent="0.3">
      <c r="A7805" s="9" t="s">
        <v>3244</v>
      </c>
      <c r="B7805" s="9">
        <v>13</v>
      </c>
      <c r="C7805">
        <v>7140</v>
      </c>
      <c r="D7805">
        <v>13097</v>
      </c>
      <c r="E7805" t="s">
        <v>2196</v>
      </c>
      <c r="F7805" t="s">
        <v>3590</v>
      </c>
      <c r="G7805" s="10">
        <v>2630.4898550799298</v>
      </c>
      <c r="H7805" s="11">
        <v>8.3615385388149093E-3</v>
      </c>
    </row>
    <row r="7806" spans="1:8" x14ac:dyDescent="0.3">
      <c r="A7806" s="9" t="s">
        <v>3244</v>
      </c>
      <c r="B7806" s="9">
        <v>13</v>
      </c>
      <c r="C7806">
        <v>3081</v>
      </c>
      <c r="D7806">
        <v>13097</v>
      </c>
      <c r="E7806" t="s">
        <v>2196</v>
      </c>
      <c r="F7806" t="s">
        <v>3389</v>
      </c>
      <c r="G7806" s="10">
        <v>78.790263297677399</v>
      </c>
      <c r="H7806" s="11">
        <v>2.7636009574772798E-2</v>
      </c>
    </row>
    <row r="7807" spans="1:8" x14ac:dyDescent="0.3">
      <c r="A7807" s="9" t="s">
        <v>3244</v>
      </c>
      <c r="B7807" s="9">
        <v>13</v>
      </c>
      <c r="C7807">
        <v>7140</v>
      </c>
      <c r="D7807">
        <v>13099</v>
      </c>
      <c r="E7807" t="s">
        <v>3708</v>
      </c>
      <c r="F7807" t="s">
        <v>3590</v>
      </c>
      <c r="G7807" s="10">
        <v>470.65296437093099</v>
      </c>
      <c r="H7807" s="11">
        <v>1.49606465594045E-3</v>
      </c>
    </row>
    <row r="7808" spans="1:8" x14ac:dyDescent="0.3">
      <c r="A7808" s="9" t="s">
        <v>3244</v>
      </c>
      <c r="B7808" s="9">
        <v>13</v>
      </c>
      <c r="C7808">
        <v>18499</v>
      </c>
      <c r="D7808">
        <v>13099</v>
      </c>
      <c r="E7808" t="s">
        <v>3708</v>
      </c>
      <c r="F7808" t="s">
        <v>3995</v>
      </c>
      <c r="G7808" s="10">
        <v>116.578845890998</v>
      </c>
      <c r="H7808" s="11">
        <v>0.22813864166535799</v>
      </c>
    </row>
    <row r="7809" spans="1:8" x14ac:dyDescent="0.3">
      <c r="A7809" s="9" t="s">
        <v>3244</v>
      </c>
      <c r="B7809" s="9">
        <v>13</v>
      </c>
      <c r="C7809">
        <v>12706</v>
      </c>
      <c r="D7809">
        <v>13099</v>
      </c>
      <c r="E7809" t="s">
        <v>3708</v>
      </c>
      <c r="F7809" t="s">
        <v>3932</v>
      </c>
      <c r="G7809" s="10">
        <v>41.864720198190099</v>
      </c>
      <c r="H7809" s="11">
        <v>1.0319132412666999E-2</v>
      </c>
    </row>
    <row r="7810" spans="1:8" x14ac:dyDescent="0.3">
      <c r="A7810" s="9" t="s">
        <v>3244</v>
      </c>
      <c r="B7810" s="9">
        <v>13</v>
      </c>
      <c r="C7810">
        <v>7140</v>
      </c>
      <c r="D7810">
        <v>13101</v>
      </c>
      <c r="E7810" t="s">
        <v>3714</v>
      </c>
      <c r="F7810" t="s">
        <v>3590</v>
      </c>
      <c r="G7810" s="10">
        <v>52.152738439118899</v>
      </c>
      <c r="H7810" s="11">
        <v>1.6577791833003399E-4</v>
      </c>
    </row>
    <row r="7811" spans="1:8" x14ac:dyDescent="0.3">
      <c r="A7811" s="9" t="s">
        <v>3244</v>
      </c>
      <c r="B7811" s="9">
        <v>13</v>
      </c>
      <c r="C7811">
        <v>17290</v>
      </c>
      <c r="D7811">
        <v>13101</v>
      </c>
      <c r="E7811" t="s">
        <v>3714</v>
      </c>
      <c r="F7811" t="s">
        <v>3961</v>
      </c>
      <c r="G7811" s="10">
        <v>20.5013384642251</v>
      </c>
      <c r="H7811" s="11">
        <v>3.3227452940397202E-2</v>
      </c>
    </row>
    <row r="7812" spans="1:8" x14ac:dyDescent="0.3">
      <c r="A7812" s="9" t="s">
        <v>3244</v>
      </c>
      <c r="B7812" s="9">
        <v>13</v>
      </c>
      <c r="C7812">
        <v>40212</v>
      </c>
      <c r="D7812">
        <v>13101</v>
      </c>
      <c r="E7812" t="s">
        <v>3714</v>
      </c>
      <c r="F7812" t="s">
        <v>4007</v>
      </c>
      <c r="G7812" s="10">
        <v>9.5251995982031996</v>
      </c>
      <c r="H7812" s="11">
        <v>2.7875913369046499E-3</v>
      </c>
    </row>
    <row r="7813" spans="1:8" x14ac:dyDescent="0.3">
      <c r="A7813" s="9" t="s">
        <v>3244</v>
      </c>
      <c r="B7813" s="9">
        <v>13</v>
      </c>
      <c r="C7813">
        <v>7140</v>
      </c>
      <c r="D7813">
        <v>13103</v>
      </c>
      <c r="E7813" t="s">
        <v>3364</v>
      </c>
      <c r="F7813" t="s">
        <v>3590</v>
      </c>
      <c r="G7813" s="10">
        <v>1683.85893513977</v>
      </c>
      <c r="H7813" s="11">
        <v>5.3524826765283902E-3</v>
      </c>
    </row>
    <row r="7814" spans="1:8" x14ac:dyDescent="0.3">
      <c r="A7814" s="9" t="s">
        <v>3244</v>
      </c>
      <c r="B7814" s="9">
        <v>13</v>
      </c>
      <c r="C7814">
        <v>14649</v>
      </c>
      <c r="D7814">
        <v>13103</v>
      </c>
      <c r="E7814" t="s">
        <v>3364</v>
      </c>
      <c r="F7814" t="s">
        <v>3955</v>
      </c>
      <c r="G7814" s="10">
        <v>102.347392431112</v>
      </c>
      <c r="H7814" s="11">
        <v>0.11346717564424801</v>
      </c>
    </row>
    <row r="7815" spans="1:8" x14ac:dyDescent="0.3">
      <c r="A7815" s="9" t="s">
        <v>3244</v>
      </c>
      <c r="B7815" s="9">
        <v>13</v>
      </c>
      <c r="C7815">
        <v>5905</v>
      </c>
      <c r="D7815">
        <v>13103</v>
      </c>
      <c r="E7815" t="s">
        <v>3364</v>
      </c>
      <c r="F7815" t="s">
        <v>3528</v>
      </c>
      <c r="G7815" s="10">
        <v>94.666170667598706</v>
      </c>
      <c r="H7815" s="11">
        <v>6.5877641383158395E-2</v>
      </c>
    </row>
    <row r="7816" spans="1:8" x14ac:dyDescent="0.3">
      <c r="A7816" s="9" t="s">
        <v>3244</v>
      </c>
      <c r="B7816" s="9">
        <v>13</v>
      </c>
      <c r="C7816">
        <v>2903</v>
      </c>
      <c r="D7816">
        <v>13103</v>
      </c>
      <c r="E7816" t="s">
        <v>3364</v>
      </c>
      <c r="F7816" t="s">
        <v>3354</v>
      </c>
      <c r="G7816" s="10">
        <v>14.9183977577433</v>
      </c>
      <c r="H7816" s="11">
        <v>4.1097514484141499E-2</v>
      </c>
    </row>
    <row r="7817" spans="1:8" x14ac:dyDescent="0.3">
      <c r="A7817" s="9" t="s">
        <v>3244</v>
      </c>
      <c r="B7817" s="9">
        <v>13</v>
      </c>
      <c r="C7817">
        <v>5730</v>
      </c>
      <c r="D7817">
        <v>13105</v>
      </c>
      <c r="E7817" t="s">
        <v>2201</v>
      </c>
      <c r="F7817" t="s">
        <v>3527</v>
      </c>
      <c r="G7817" s="10">
        <v>1030</v>
      </c>
      <c r="H7817" s="11">
        <v>1</v>
      </c>
    </row>
    <row r="7818" spans="1:8" x14ac:dyDescent="0.3">
      <c r="A7818" s="9" t="s">
        <v>3244</v>
      </c>
      <c r="B7818" s="9">
        <v>13</v>
      </c>
      <c r="C7818">
        <v>8210</v>
      </c>
      <c r="D7818">
        <v>13105</v>
      </c>
      <c r="E7818" t="s">
        <v>2201</v>
      </c>
      <c r="F7818" t="s">
        <v>3895</v>
      </c>
      <c r="G7818" s="10">
        <v>661.42770167427602</v>
      </c>
      <c r="H7818" s="11">
        <v>8.68243241893248E-2</v>
      </c>
    </row>
    <row r="7819" spans="1:8" x14ac:dyDescent="0.3">
      <c r="A7819" s="9" t="s">
        <v>3244</v>
      </c>
      <c r="B7819" s="9">
        <v>13</v>
      </c>
      <c r="C7819">
        <v>7140</v>
      </c>
      <c r="D7819">
        <v>13107</v>
      </c>
      <c r="E7819" t="s">
        <v>3262</v>
      </c>
      <c r="F7819" t="s">
        <v>3590</v>
      </c>
      <c r="G7819" s="10">
        <v>752.75154719832096</v>
      </c>
      <c r="H7819" s="11">
        <v>2.3927714679819702E-3</v>
      </c>
    </row>
    <row r="7820" spans="1:8" x14ac:dyDescent="0.3">
      <c r="A7820" s="9" t="s">
        <v>3244</v>
      </c>
      <c r="B7820" s="9">
        <v>13</v>
      </c>
      <c r="C7820">
        <v>407</v>
      </c>
      <c r="D7820">
        <v>13107</v>
      </c>
      <c r="E7820" t="s">
        <v>3262</v>
      </c>
      <c r="F7820" t="s">
        <v>3263</v>
      </c>
      <c r="G7820" s="10">
        <v>445.90277818281299</v>
      </c>
      <c r="H7820" s="11">
        <v>0.24527105510605801</v>
      </c>
    </row>
    <row r="7821" spans="1:8" x14ac:dyDescent="0.3">
      <c r="A7821" s="9" t="s">
        <v>3244</v>
      </c>
      <c r="B7821" s="9">
        <v>13</v>
      </c>
      <c r="C7821">
        <v>5905</v>
      </c>
      <c r="D7821">
        <v>13107</v>
      </c>
      <c r="E7821" t="s">
        <v>3262</v>
      </c>
      <c r="F7821" t="s">
        <v>3528</v>
      </c>
      <c r="G7821" s="10">
        <v>177.14434521842799</v>
      </c>
      <c r="H7821" s="11">
        <v>0.123273726665572</v>
      </c>
    </row>
    <row r="7822" spans="1:8" x14ac:dyDescent="0.3">
      <c r="A7822" s="9" t="s">
        <v>3244</v>
      </c>
      <c r="B7822" s="9">
        <v>13</v>
      </c>
      <c r="C7822">
        <v>9689</v>
      </c>
      <c r="D7822">
        <v>13107</v>
      </c>
      <c r="E7822" t="s">
        <v>3262</v>
      </c>
      <c r="F7822" t="s">
        <v>3917</v>
      </c>
      <c r="G7822" s="10">
        <v>62.1554580745319</v>
      </c>
      <c r="H7822" s="11">
        <v>3.4840503405006697E-2</v>
      </c>
    </row>
    <row r="7823" spans="1:8" x14ac:dyDescent="0.3">
      <c r="A7823" s="9" t="s">
        <v>3244</v>
      </c>
      <c r="B7823" s="9">
        <v>13</v>
      </c>
      <c r="C7823">
        <v>2903</v>
      </c>
      <c r="D7823">
        <v>13107</v>
      </c>
      <c r="E7823" t="s">
        <v>3262</v>
      </c>
      <c r="F7823" t="s">
        <v>3354</v>
      </c>
      <c r="G7823" s="10">
        <v>38.3969315551929</v>
      </c>
      <c r="H7823" s="11">
        <v>0.10577667095094399</v>
      </c>
    </row>
    <row r="7824" spans="1:8" x14ac:dyDescent="0.3">
      <c r="A7824" s="9" t="s">
        <v>3244</v>
      </c>
      <c r="B7824" s="9">
        <v>13</v>
      </c>
      <c r="C7824">
        <v>20146</v>
      </c>
      <c r="D7824">
        <v>13107</v>
      </c>
      <c r="E7824" t="s">
        <v>3262</v>
      </c>
      <c r="F7824" t="s">
        <v>4005</v>
      </c>
      <c r="G7824" s="10">
        <v>36.380253878988</v>
      </c>
      <c r="H7824" s="11">
        <v>5.1024198988763002E-2</v>
      </c>
    </row>
    <row r="7825" spans="1:8" x14ac:dyDescent="0.3">
      <c r="A7825" s="9" t="s">
        <v>3244</v>
      </c>
      <c r="B7825" s="9">
        <v>13</v>
      </c>
      <c r="C7825">
        <v>14649</v>
      </c>
      <c r="D7825">
        <v>13107</v>
      </c>
      <c r="E7825" t="s">
        <v>3262</v>
      </c>
      <c r="F7825" t="s">
        <v>3955</v>
      </c>
      <c r="G7825" s="10">
        <v>28.838561892473098</v>
      </c>
      <c r="H7825" s="11">
        <v>3.1971798106954698E-2</v>
      </c>
    </row>
    <row r="7826" spans="1:8" x14ac:dyDescent="0.3">
      <c r="A7826" s="9" t="s">
        <v>3244</v>
      </c>
      <c r="B7826" s="9">
        <v>13</v>
      </c>
      <c r="C7826">
        <v>7140</v>
      </c>
      <c r="D7826">
        <v>13109</v>
      </c>
      <c r="E7826" t="s">
        <v>3366</v>
      </c>
      <c r="F7826" t="s">
        <v>3590</v>
      </c>
      <c r="G7826" s="10">
        <v>557.77961075105395</v>
      </c>
      <c r="H7826" s="11">
        <v>1.7730141412457101E-3</v>
      </c>
    </row>
    <row r="7827" spans="1:8" x14ac:dyDescent="0.3">
      <c r="A7827" s="9" t="s">
        <v>3244</v>
      </c>
      <c r="B7827" s="9">
        <v>13</v>
      </c>
      <c r="C7827">
        <v>5905</v>
      </c>
      <c r="D7827">
        <v>13109</v>
      </c>
      <c r="E7827" t="s">
        <v>3366</v>
      </c>
      <c r="F7827" t="s">
        <v>3528</v>
      </c>
      <c r="G7827" s="10">
        <v>87.117542731726104</v>
      </c>
      <c r="H7827" s="11">
        <v>6.0624594802871301E-2</v>
      </c>
    </row>
    <row r="7828" spans="1:8" x14ac:dyDescent="0.3">
      <c r="A7828" s="9" t="s">
        <v>3244</v>
      </c>
      <c r="B7828" s="9">
        <v>13</v>
      </c>
      <c r="C7828">
        <v>2903</v>
      </c>
      <c r="D7828">
        <v>13109</v>
      </c>
      <c r="E7828" t="s">
        <v>3366</v>
      </c>
      <c r="F7828" t="s">
        <v>3354</v>
      </c>
      <c r="G7828" s="10">
        <v>57.877349358929997</v>
      </c>
      <c r="H7828" s="11">
        <v>0.159441733771157</v>
      </c>
    </row>
    <row r="7829" spans="1:8" x14ac:dyDescent="0.3">
      <c r="A7829" s="9" t="s">
        <v>3244</v>
      </c>
      <c r="B7829" s="9">
        <v>13</v>
      </c>
      <c r="C7829">
        <v>19154</v>
      </c>
      <c r="D7829">
        <v>13111</v>
      </c>
      <c r="E7829" t="s">
        <v>3320</v>
      </c>
      <c r="F7829" t="s">
        <v>3999</v>
      </c>
      <c r="G7829" s="10">
        <v>2232.8743025927101</v>
      </c>
      <c r="H7829" s="11">
        <v>0.90915077467130001</v>
      </c>
    </row>
    <row r="7830" spans="1:8" x14ac:dyDescent="0.3">
      <c r="A7830" s="9" t="s">
        <v>3244</v>
      </c>
      <c r="B7830" s="9">
        <v>13</v>
      </c>
      <c r="C7830">
        <v>1891</v>
      </c>
      <c r="D7830">
        <v>13111</v>
      </c>
      <c r="E7830" t="s">
        <v>3320</v>
      </c>
      <c r="F7830" t="s">
        <v>3321</v>
      </c>
      <c r="G7830" s="10">
        <v>96.820479159829006</v>
      </c>
      <c r="H7830" s="11">
        <v>1.2847728126304201E-2</v>
      </c>
    </row>
    <row r="7831" spans="1:8" x14ac:dyDescent="0.3">
      <c r="A7831" s="9" t="s">
        <v>3244</v>
      </c>
      <c r="B7831" s="9">
        <v>13</v>
      </c>
      <c r="C7831">
        <v>4432</v>
      </c>
      <c r="D7831">
        <v>13113</v>
      </c>
      <c r="E7831" t="s">
        <v>217</v>
      </c>
      <c r="F7831" t="s">
        <v>3491</v>
      </c>
      <c r="G7831" s="10">
        <v>3483.78247924265</v>
      </c>
      <c r="H7831" s="11">
        <v>0.58708838544702502</v>
      </c>
    </row>
    <row r="7832" spans="1:8" x14ac:dyDescent="0.3">
      <c r="A7832" s="9" t="s">
        <v>3244</v>
      </c>
      <c r="B7832" s="9">
        <v>13</v>
      </c>
      <c r="C7832">
        <v>7140</v>
      </c>
      <c r="D7832">
        <v>13113</v>
      </c>
      <c r="E7832" t="s">
        <v>217</v>
      </c>
      <c r="F7832" t="s">
        <v>3590</v>
      </c>
      <c r="G7832" s="10">
        <v>2620.0099605443002</v>
      </c>
      <c r="H7832" s="11">
        <v>8.3282260963155903E-3</v>
      </c>
    </row>
    <row r="7833" spans="1:8" x14ac:dyDescent="0.3">
      <c r="A7833" s="9" t="s">
        <v>3244</v>
      </c>
      <c r="B7833" s="9">
        <v>13</v>
      </c>
      <c r="C7833">
        <v>7090</v>
      </c>
      <c r="D7833">
        <v>13113</v>
      </c>
      <c r="E7833" t="s">
        <v>217</v>
      </c>
      <c r="F7833" t="s">
        <v>3585</v>
      </c>
      <c r="G7833" s="10">
        <v>292.86221405800899</v>
      </c>
      <c r="H7833" s="11">
        <v>2.4499097712732901E-2</v>
      </c>
    </row>
    <row r="7834" spans="1:8" x14ac:dyDescent="0.3">
      <c r="A7834" s="9" t="s">
        <v>3244</v>
      </c>
      <c r="B7834" s="9">
        <v>13</v>
      </c>
      <c r="C7834">
        <v>3248</v>
      </c>
      <c r="D7834">
        <v>13113</v>
      </c>
      <c r="E7834" t="s">
        <v>217</v>
      </c>
      <c r="F7834" t="s">
        <v>3422</v>
      </c>
      <c r="G7834" s="10">
        <v>174.85369759083801</v>
      </c>
      <c r="H7834" s="11">
        <v>3.4700078902726299E-2</v>
      </c>
    </row>
    <row r="7835" spans="1:8" x14ac:dyDescent="0.3">
      <c r="A7835" s="9" t="s">
        <v>3244</v>
      </c>
      <c r="B7835" s="9">
        <v>13</v>
      </c>
      <c r="C7835">
        <v>7140</v>
      </c>
      <c r="D7835">
        <v>13115</v>
      </c>
      <c r="E7835" t="s">
        <v>3717</v>
      </c>
      <c r="F7835" t="s">
        <v>3590</v>
      </c>
      <c r="G7835" s="10">
        <v>5599.5258747261096</v>
      </c>
      <c r="H7835" s="11">
        <v>1.7799213827110801E-2</v>
      </c>
    </row>
    <row r="7836" spans="1:8" x14ac:dyDescent="0.3">
      <c r="A7836" s="9" t="s">
        <v>3244</v>
      </c>
      <c r="B7836" s="9">
        <v>13</v>
      </c>
      <c r="C7836">
        <v>13716</v>
      </c>
      <c r="D7836">
        <v>13115</v>
      </c>
      <c r="E7836" t="s">
        <v>3717</v>
      </c>
      <c r="F7836" t="s">
        <v>3938</v>
      </c>
      <c r="G7836" s="10">
        <v>169.14824388018801</v>
      </c>
      <c r="H7836" s="11">
        <v>1.16077576091263E-2</v>
      </c>
    </row>
    <row r="7837" spans="1:8" x14ac:dyDescent="0.3">
      <c r="A7837" s="9" t="s">
        <v>3244</v>
      </c>
      <c r="B7837" s="9">
        <v>13</v>
      </c>
      <c r="C7837">
        <v>16865</v>
      </c>
      <c r="D7837">
        <v>13117</v>
      </c>
      <c r="E7837" t="s">
        <v>3310</v>
      </c>
      <c r="F7837" t="s">
        <v>3960</v>
      </c>
      <c r="G7837" s="10">
        <v>7162.2820242743401</v>
      </c>
      <c r="H7837" s="11">
        <v>0.397198426368364</v>
      </c>
    </row>
    <row r="7838" spans="1:8" x14ac:dyDescent="0.3">
      <c r="A7838" s="9" t="s">
        <v>3244</v>
      </c>
      <c r="B7838" s="9">
        <v>13</v>
      </c>
      <c r="C7838">
        <v>7140</v>
      </c>
      <c r="D7838">
        <v>13117</v>
      </c>
      <c r="E7838" t="s">
        <v>3310</v>
      </c>
      <c r="F7838" t="s">
        <v>3590</v>
      </c>
      <c r="G7838" s="10">
        <v>1687.79953804051</v>
      </c>
      <c r="H7838" s="11">
        <v>5.3650086716228304E-3</v>
      </c>
    </row>
    <row r="7839" spans="1:8" x14ac:dyDescent="0.3">
      <c r="A7839" s="9" t="s">
        <v>3244</v>
      </c>
      <c r="B7839" s="9">
        <v>13</v>
      </c>
      <c r="C7839">
        <v>9601</v>
      </c>
      <c r="D7839">
        <v>13117</v>
      </c>
      <c r="E7839" t="s">
        <v>3310</v>
      </c>
      <c r="F7839" t="s">
        <v>3916</v>
      </c>
      <c r="G7839" s="10">
        <v>88.9792930582027</v>
      </c>
      <c r="H7839" s="11">
        <v>4.13876427081272E-3</v>
      </c>
    </row>
    <row r="7840" spans="1:8" x14ac:dyDescent="0.3">
      <c r="A7840" s="9" t="s">
        <v>3244</v>
      </c>
      <c r="B7840" s="9">
        <v>13</v>
      </c>
      <c r="C7840">
        <v>562</v>
      </c>
      <c r="D7840">
        <v>13117</v>
      </c>
      <c r="E7840" t="s">
        <v>3310</v>
      </c>
      <c r="F7840" t="s">
        <v>3298</v>
      </c>
      <c r="G7840" s="10">
        <v>72.321878244878704</v>
      </c>
      <c r="H7840" s="11">
        <v>1.54434931122952E-2</v>
      </c>
    </row>
    <row r="7841" spans="1:8" x14ac:dyDescent="0.3">
      <c r="A7841" s="9" t="s">
        <v>3244</v>
      </c>
      <c r="B7841" s="9">
        <v>13</v>
      </c>
      <c r="C7841">
        <v>8210</v>
      </c>
      <c r="D7841">
        <v>13119</v>
      </c>
      <c r="E7841" t="s">
        <v>224</v>
      </c>
      <c r="F7841" t="s">
        <v>3895</v>
      </c>
      <c r="G7841" s="10">
        <v>1948.1035013303199</v>
      </c>
      <c r="H7841" s="11">
        <v>0.25572374656475799</v>
      </c>
    </row>
    <row r="7842" spans="1:8" x14ac:dyDescent="0.3">
      <c r="A7842" s="9" t="s">
        <v>3244</v>
      </c>
      <c r="B7842" s="9">
        <v>13</v>
      </c>
      <c r="C7842">
        <v>7140</v>
      </c>
      <c r="D7842">
        <v>13121</v>
      </c>
      <c r="E7842" t="s">
        <v>867</v>
      </c>
      <c r="F7842" t="s">
        <v>3590</v>
      </c>
      <c r="G7842" s="10">
        <v>52952.281664352697</v>
      </c>
      <c r="H7842" s="11">
        <v>0.168319426512752</v>
      </c>
    </row>
    <row r="7843" spans="1:8" x14ac:dyDescent="0.3">
      <c r="A7843" s="9" t="s">
        <v>3244</v>
      </c>
      <c r="B7843" s="9">
        <v>13</v>
      </c>
      <c r="C7843">
        <v>16865</v>
      </c>
      <c r="D7843">
        <v>13121</v>
      </c>
      <c r="E7843" t="s">
        <v>867</v>
      </c>
      <c r="F7843" t="s">
        <v>3960</v>
      </c>
      <c r="G7843" s="10">
        <v>4337.5356480991404</v>
      </c>
      <c r="H7843" s="11">
        <v>0.240546564335578</v>
      </c>
    </row>
    <row r="7844" spans="1:8" x14ac:dyDescent="0.3">
      <c r="A7844" s="9" t="s">
        <v>3244</v>
      </c>
      <c r="B7844" s="9">
        <v>13</v>
      </c>
      <c r="C7844">
        <v>7090</v>
      </c>
      <c r="D7844">
        <v>13121</v>
      </c>
      <c r="E7844" t="s">
        <v>867</v>
      </c>
      <c r="F7844" t="s">
        <v>3585</v>
      </c>
      <c r="G7844" s="10">
        <v>2786.7594003900699</v>
      </c>
      <c r="H7844" s="11">
        <v>0.233123590462613</v>
      </c>
    </row>
    <row r="7845" spans="1:8" x14ac:dyDescent="0.3">
      <c r="A7845" s="9" t="s">
        <v>3244</v>
      </c>
      <c r="B7845" s="9">
        <v>13</v>
      </c>
      <c r="C7845">
        <v>3916</v>
      </c>
      <c r="D7845">
        <v>13121</v>
      </c>
      <c r="E7845" t="s">
        <v>867</v>
      </c>
      <c r="F7845" t="s">
        <v>3478</v>
      </c>
      <c r="G7845" s="10">
        <v>1714.35994870835</v>
      </c>
      <c r="H7845" s="11">
        <v>7.8879173125442001E-2</v>
      </c>
    </row>
    <row r="7846" spans="1:8" x14ac:dyDescent="0.3">
      <c r="A7846" s="9" t="s">
        <v>3244</v>
      </c>
      <c r="B7846" s="9">
        <v>13</v>
      </c>
      <c r="C7846">
        <v>5582</v>
      </c>
      <c r="D7846">
        <v>13121</v>
      </c>
      <c r="E7846" t="s">
        <v>867</v>
      </c>
      <c r="F7846" t="s">
        <v>3524</v>
      </c>
      <c r="G7846" s="10">
        <v>1342</v>
      </c>
      <c r="H7846" s="11">
        <v>1</v>
      </c>
    </row>
    <row r="7847" spans="1:8" x14ac:dyDescent="0.3">
      <c r="A7847" s="9" t="s">
        <v>3244</v>
      </c>
      <c r="B7847" s="9">
        <v>13</v>
      </c>
      <c r="C7847">
        <v>3939</v>
      </c>
      <c r="D7847">
        <v>13121</v>
      </c>
      <c r="E7847" t="s">
        <v>867</v>
      </c>
      <c r="F7847" t="s">
        <v>3489</v>
      </c>
      <c r="G7847" s="10">
        <v>798.54229861914496</v>
      </c>
      <c r="H7847" s="11">
        <v>0.91681090541807797</v>
      </c>
    </row>
    <row r="7848" spans="1:8" x14ac:dyDescent="0.3">
      <c r="A7848" s="9" t="s">
        <v>3244</v>
      </c>
      <c r="B7848" s="9">
        <v>13</v>
      </c>
      <c r="C7848">
        <v>4432</v>
      </c>
      <c r="D7848">
        <v>13121</v>
      </c>
      <c r="E7848" t="s">
        <v>867</v>
      </c>
      <c r="F7848" t="s">
        <v>3491</v>
      </c>
      <c r="G7848" s="10">
        <v>176.85801435537999</v>
      </c>
      <c r="H7848" s="11">
        <v>2.9804181724870201E-2</v>
      </c>
    </row>
    <row r="7849" spans="1:8" x14ac:dyDescent="0.3">
      <c r="A7849" s="9" t="s">
        <v>3244</v>
      </c>
      <c r="B7849" s="9">
        <v>13</v>
      </c>
      <c r="C7849">
        <v>562</v>
      </c>
      <c r="D7849">
        <v>13123</v>
      </c>
      <c r="E7849" t="s">
        <v>3312</v>
      </c>
      <c r="F7849" t="s">
        <v>3298</v>
      </c>
      <c r="G7849" s="10">
        <v>755.056733350125</v>
      </c>
      <c r="H7849" s="11">
        <v>0.161233553993193</v>
      </c>
    </row>
    <row r="7850" spans="1:8" x14ac:dyDescent="0.3">
      <c r="A7850" s="9" t="s">
        <v>3244</v>
      </c>
      <c r="B7850" s="9">
        <v>13</v>
      </c>
      <c r="C7850">
        <v>7140</v>
      </c>
      <c r="D7850">
        <v>13123</v>
      </c>
      <c r="E7850" t="s">
        <v>3312</v>
      </c>
      <c r="F7850" t="s">
        <v>3590</v>
      </c>
      <c r="G7850" s="10">
        <v>539.97531358804997</v>
      </c>
      <c r="H7850" s="11">
        <v>1.71641961889943E-3</v>
      </c>
    </row>
    <row r="7851" spans="1:8" x14ac:dyDescent="0.3">
      <c r="A7851" s="9" t="s">
        <v>3244</v>
      </c>
      <c r="B7851" s="9">
        <v>13</v>
      </c>
      <c r="C7851">
        <v>19154</v>
      </c>
      <c r="D7851">
        <v>13123</v>
      </c>
      <c r="E7851" t="s">
        <v>3312</v>
      </c>
      <c r="F7851" t="s">
        <v>3999</v>
      </c>
      <c r="G7851" s="10">
        <v>223.125697407285</v>
      </c>
      <c r="H7851" s="11">
        <v>9.0849225328699407E-2</v>
      </c>
    </row>
    <row r="7852" spans="1:8" x14ac:dyDescent="0.3">
      <c r="A7852" s="9" t="s">
        <v>3244</v>
      </c>
      <c r="B7852" s="9">
        <v>13</v>
      </c>
      <c r="C7852">
        <v>1891</v>
      </c>
      <c r="D7852">
        <v>13123</v>
      </c>
      <c r="E7852" t="s">
        <v>3312</v>
      </c>
      <c r="F7852" t="s">
        <v>3321</v>
      </c>
      <c r="G7852" s="10">
        <v>183.75057433541099</v>
      </c>
      <c r="H7852" s="11">
        <v>2.4383037995675601E-2</v>
      </c>
    </row>
    <row r="7853" spans="1:8" x14ac:dyDescent="0.3">
      <c r="A7853" s="9" t="s">
        <v>3244</v>
      </c>
      <c r="B7853" s="9">
        <v>13</v>
      </c>
      <c r="C7853">
        <v>7140</v>
      </c>
      <c r="D7853">
        <v>13125</v>
      </c>
      <c r="E7853" t="s">
        <v>3723</v>
      </c>
      <c r="F7853" t="s">
        <v>3590</v>
      </c>
      <c r="G7853" s="10">
        <v>85.369854042815206</v>
      </c>
      <c r="H7853" s="11">
        <v>2.7136516921115803E-4</v>
      </c>
    </row>
    <row r="7854" spans="1:8" x14ac:dyDescent="0.3">
      <c r="A7854" s="9" t="s">
        <v>3244</v>
      </c>
      <c r="B7854" s="9">
        <v>13</v>
      </c>
      <c r="C7854">
        <v>9689</v>
      </c>
      <c r="D7854">
        <v>13125</v>
      </c>
      <c r="E7854" t="s">
        <v>3723</v>
      </c>
      <c r="F7854" t="s">
        <v>3917</v>
      </c>
      <c r="G7854" s="10">
        <v>15.823435900510001</v>
      </c>
      <c r="H7854" s="11">
        <v>8.8696389576849895E-3</v>
      </c>
    </row>
    <row r="7855" spans="1:8" x14ac:dyDescent="0.3">
      <c r="A7855" s="9" t="s">
        <v>3244</v>
      </c>
      <c r="B7855" s="9">
        <v>13</v>
      </c>
      <c r="C7855">
        <v>20146</v>
      </c>
      <c r="D7855">
        <v>13125</v>
      </c>
      <c r="E7855" t="s">
        <v>3723</v>
      </c>
      <c r="F7855" t="s">
        <v>4005</v>
      </c>
      <c r="G7855" s="10">
        <v>12.157436379056</v>
      </c>
      <c r="H7855" s="11">
        <v>1.70511029159271E-2</v>
      </c>
    </row>
    <row r="7856" spans="1:8" x14ac:dyDescent="0.3">
      <c r="A7856" s="9" t="s">
        <v>3244</v>
      </c>
      <c r="B7856" s="9">
        <v>13</v>
      </c>
      <c r="C7856">
        <v>7140</v>
      </c>
      <c r="D7856">
        <v>13127</v>
      </c>
      <c r="E7856" t="s">
        <v>3471</v>
      </c>
      <c r="F7856" t="s">
        <v>3590</v>
      </c>
      <c r="G7856" s="10">
        <v>5065.1697382023904</v>
      </c>
      <c r="H7856" s="11">
        <v>1.6100655887278201E-2</v>
      </c>
    </row>
    <row r="7857" spans="1:8" x14ac:dyDescent="0.3">
      <c r="A7857" s="9" t="s">
        <v>3244</v>
      </c>
      <c r="B7857" s="9">
        <v>13</v>
      </c>
      <c r="C7857">
        <v>3843</v>
      </c>
      <c r="D7857">
        <v>13127</v>
      </c>
      <c r="E7857" t="s">
        <v>3471</v>
      </c>
      <c r="F7857" t="s">
        <v>3469</v>
      </c>
      <c r="G7857" s="10">
        <v>528.05860406090198</v>
      </c>
      <c r="H7857" s="11">
        <v>0.20838934651179999</v>
      </c>
    </row>
    <row r="7858" spans="1:8" x14ac:dyDescent="0.3">
      <c r="A7858" s="9" t="s">
        <v>3244</v>
      </c>
      <c r="B7858" s="9">
        <v>13</v>
      </c>
      <c r="C7858">
        <v>31833</v>
      </c>
      <c r="D7858">
        <v>13127</v>
      </c>
      <c r="E7858" t="s">
        <v>3471</v>
      </c>
      <c r="F7858" t="s">
        <v>3243</v>
      </c>
      <c r="G7858" s="10">
        <v>315.17826138242202</v>
      </c>
      <c r="H7858" s="11">
        <v>0.13805442898923401</v>
      </c>
    </row>
    <row r="7859" spans="1:8" x14ac:dyDescent="0.3">
      <c r="A7859" s="9" t="s">
        <v>3244</v>
      </c>
      <c r="B7859" s="9">
        <v>13</v>
      </c>
      <c r="C7859">
        <v>13716</v>
      </c>
      <c r="D7859">
        <v>13129</v>
      </c>
      <c r="E7859" t="s">
        <v>3348</v>
      </c>
      <c r="F7859" t="s">
        <v>3938</v>
      </c>
      <c r="G7859" s="10">
        <v>2945.6034663929699</v>
      </c>
      <c r="H7859" s="11">
        <v>0.20214133038656101</v>
      </c>
    </row>
    <row r="7860" spans="1:8" x14ac:dyDescent="0.3">
      <c r="A7860" s="9" t="s">
        <v>3244</v>
      </c>
      <c r="B7860" s="9">
        <v>13</v>
      </c>
      <c r="C7860">
        <v>2812</v>
      </c>
      <c r="D7860">
        <v>13129</v>
      </c>
      <c r="E7860" t="s">
        <v>3348</v>
      </c>
      <c r="F7860" t="s">
        <v>3349</v>
      </c>
      <c r="G7860" s="10">
        <v>1165.9999998363</v>
      </c>
      <c r="H7860" s="11">
        <v>0.99999999985960797</v>
      </c>
    </row>
    <row r="7861" spans="1:8" x14ac:dyDescent="0.3">
      <c r="A7861" s="9" t="s">
        <v>3244</v>
      </c>
      <c r="B7861" s="9">
        <v>13</v>
      </c>
      <c r="C7861">
        <v>7450</v>
      </c>
      <c r="D7861">
        <v>13131</v>
      </c>
      <c r="E7861" t="s">
        <v>3344</v>
      </c>
      <c r="F7861" t="s">
        <v>3892</v>
      </c>
      <c r="G7861" s="10">
        <v>733</v>
      </c>
      <c r="H7861" s="11">
        <v>1</v>
      </c>
    </row>
    <row r="7862" spans="1:8" x14ac:dyDescent="0.3">
      <c r="A7862" s="9" t="s">
        <v>3244</v>
      </c>
      <c r="B7862" s="9">
        <v>13</v>
      </c>
      <c r="C7862">
        <v>2773</v>
      </c>
      <c r="D7862">
        <v>13131</v>
      </c>
      <c r="E7862" t="s">
        <v>3344</v>
      </c>
      <c r="F7862" t="s">
        <v>3345</v>
      </c>
      <c r="G7862" s="10">
        <v>689.99999999999898</v>
      </c>
      <c r="H7862" s="11">
        <v>0.999999999999999</v>
      </c>
    </row>
    <row r="7863" spans="1:8" x14ac:dyDescent="0.3">
      <c r="A7863" s="9" t="s">
        <v>3244</v>
      </c>
      <c r="B7863" s="9">
        <v>13</v>
      </c>
      <c r="C7863">
        <v>7140</v>
      </c>
      <c r="D7863">
        <v>13131</v>
      </c>
      <c r="E7863" t="s">
        <v>3344</v>
      </c>
      <c r="F7863" t="s">
        <v>3590</v>
      </c>
      <c r="G7863" s="10">
        <v>116.184494364256</v>
      </c>
      <c r="H7863" s="11">
        <v>3.6931567151393999E-4</v>
      </c>
    </row>
    <row r="7864" spans="1:8" x14ac:dyDescent="0.3">
      <c r="A7864" s="9" t="s">
        <v>3244</v>
      </c>
      <c r="B7864" s="9">
        <v>13</v>
      </c>
      <c r="C7864">
        <v>15700</v>
      </c>
      <c r="D7864">
        <v>13133</v>
      </c>
      <c r="E7864" t="s">
        <v>239</v>
      </c>
      <c r="F7864" t="s">
        <v>3958</v>
      </c>
      <c r="G7864" s="10">
        <v>714.25138917903598</v>
      </c>
      <c r="H7864" s="11">
        <v>0.26404857270943999</v>
      </c>
    </row>
    <row r="7865" spans="1:8" x14ac:dyDescent="0.3">
      <c r="A7865" s="9" t="s">
        <v>3244</v>
      </c>
      <c r="B7865" s="9">
        <v>13</v>
      </c>
      <c r="C7865">
        <v>7140</v>
      </c>
      <c r="D7865">
        <v>13133</v>
      </c>
      <c r="E7865" t="s">
        <v>239</v>
      </c>
      <c r="F7865" t="s">
        <v>3590</v>
      </c>
      <c r="G7865" s="10">
        <v>305.35780535738797</v>
      </c>
      <c r="H7865" s="11">
        <v>9.7064090655698404E-4</v>
      </c>
    </row>
    <row r="7866" spans="1:8" x14ac:dyDescent="0.3">
      <c r="A7866" s="9" t="s">
        <v>3244</v>
      </c>
      <c r="B7866" s="9">
        <v>13</v>
      </c>
      <c r="C7866">
        <v>20065</v>
      </c>
      <c r="D7866">
        <v>13133</v>
      </c>
      <c r="E7866" t="s">
        <v>239</v>
      </c>
      <c r="F7866" t="s">
        <v>4002</v>
      </c>
      <c r="G7866" s="10">
        <v>11.882413965754299</v>
      </c>
      <c r="H7866" s="11">
        <v>1.2589970296412701E-3</v>
      </c>
    </row>
    <row r="7867" spans="1:8" x14ac:dyDescent="0.3">
      <c r="A7867" s="9" t="s">
        <v>3244</v>
      </c>
      <c r="B7867" s="9">
        <v>13</v>
      </c>
      <c r="C7867">
        <v>7140</v>
      </c>
      <c r="D7867">
        <v>13135</v>
      </c>
      <c r="E7867" t="s">
        <v>3338</v>
      </c>
      <c r="F7867" t="s">
        <v>3590</v>
      </c>
      <c r="G7867" s="10">
        <v>19580.211715532099</v>
      </c>
      <c r="H7867" s="11">
        <v>6.2239622229070403E-2</v>
      </c>
    </row>
    <row r="7868" spans="1:8" x14ac:dyDescent="0.3">
      <c r="A7868" s="9" t="s">
        <v>3244</v>
      </c>
      <c r="B7868" s="9">
        <v>13</v>
      </c>
      <c r="C7868">
        <v>9601</v>
      </c>
      <c r="D7868">
        <v>13135</v>
      </c>
      <c r="E7868" t="s">
        <v>3338</v>
      </c>
      <c r="F7868" t="s">
        <v>3916</v>
      </c>
      <c r="G7868" s="10">
        <v>9722.1427062272505</v>
      </c>
      <c r="H7868" s="11">
        <v>0.45221371720671899</v>
      </c>
    </row>
    <row r="7869" spans="1:8" x14ac:dyDescent="0.3">
      <c r="A7869" s="9" t="s">
        <v>3244</v>
      </c>
      <c r="B7869" s="9">
        <v>13</v>
      </c>
      <c r="C7869">
        <v>20065</v>
      </c>
      <c r="D7869">
        <v>13135</v>
      </c>
      <c r="E7869" t="s">
        <v>3338</v>
      </c>
      <c r="F7869" t="s">
        <v>4002</v>
      </c>
      <c r="G7869" s="10">
        <v>4168.4726851269797</v>
      </c>
      <c r="H7869" s="11">
        <v>0.44166907026138802</v>
      </c>
    </row>
    <row r="7870" spans="1:8" x14ac:dyDescent="0.3">
      <c r="A7870" s="9" t="s">
        <v>3244</v>
      </c>
      <c r="B7870" s="9">
        <v>13</v>
      </c>
      <c r="C7870">
        <v>16865</v>
      </c>
      <c r="D7870">
        <v>13135</v>
      </c>
      <c r="E7870" t="s">
        <v>3338</v>
      </c>
      <c r="F7870" t="s">
        <v>3960</v>
      </c>
      <c r="G7870" s="10">
        <v>3186.6546080738199</v>
      </c>
      <c r="H7870" s="11">
        <v>0.17672219432530001</v>
      </c>
    </row>
    <row r="7871" spans="1:8" x14ac:dyDescent="0.3">
      <c r="A7871" s="9" t="s">
        <v>3244</v>
      </c>
      <c r="B7871" s="9">
        <v>13</v>
      </c>
      <c r="C7871">
        <v>10800</v>
      </c>
      <c r="D7871">
        <v>13135</v>
      </c>
      <c r="E7871" t="s">
        <v>3338</v>
      </c>
      <c r="F7871" t="s">
        <v>3920</v>
      </c>
      <c r="G7871" s="10">
        <v>1687.9999999546201</v>
      </c>
      <c r="H7871" s="11">
        <v>0.99999999997312095</v>
      </c>
    </row>
    <row r="7872" spans="1:8" x14ac:dyDescent="0.3">
      <c r="A7872" s="9" t="s">
        <v>3244</v>
      </c>
      <c r="B7872" s="9">
        <v>13</v>
      </c>
      <c r="C7872">
        <v>2487</v>
      </c>
      <c r="D7872">
        <v>13135</v>
      </c>
      <c r="E7872" t="s">
        <v>3338</v>
      </c>
      <c r="F7872" t="s">
        <v>3339</v>
      </c>
      <c r="G7872" s="10">
        <v>919.00000022684799</v>
      </c>
      <c r="H7872" s="11">
        <v>1.0000000002468401</v>
      </c>
    </row>
    <row r="7873" spans="1:8" x14ac:dyDescent="0.3">
      <c r="A7873" s="9" t="s">
        <v>3244</v>
      </c>
      <c r="B7873" s="9">
        <v>13</v>
      </c>
      <c r="C7873">
        <v>13646</v>
      </c>
      <c r="D7873">
        <v>13135</v>
      </c>
      <c r="E7873" t="s">
        <v>3338</v>
      </c>
      <c r="F7873" t="s">
        <v>3937</v>
      </c>
      <c r="G7873" s="10">
        <v>804.99999999999898</v>
      </c>
      <c r="H7873" s="11">
        <v>0.999999999999999</v>
      </c>
    </row>
    <row r="7874" spans="1:8" x14ac:dyDescent="0.3">
      <c r="A7874" s="9" t="s">
        <v>3244</v>
      </c>
      <c r="B7874" s="9">
        <v>13</v>
      </c>
      <c r="C7874">
        <v>7140</v>
      </c>
      <c r="D7874">
        <v>13137</v>
      </c>
      <c r="E7874" t="s">
        <v>3745</v>
      </c>
      <c r="F7874" t="s">
        <v>3590</v>
      </c>
      <c r="G7874" s="10">
        <v>1432.86422699732</v>
      </c>
      <c r="H7874" s="11">
        <v>4.5546457561088903E-3</v>
      </c>
    </row>
    <row r="7875" spans="1:8" x14ac:dyDescent="0.3">
      <c r="A7875" s="9" t="s">
        <v>3244</v>
      </c>
      <c r="B7875" s="9">
        <v>13</v>
      </c>
      <c r="C7875">
        <v>7887</v>
      </c>
      <c r="D7875">
        <v>13137</v>
      </c>
      <c r="E7875" t="s">
        <v>3745</v>
      </c>
      <c r="F7875" t="s">
        <v>3894</v>
      </c>
      <c r="G7875" s="10">
        <v>1276.2181287949099</v>
      </c>
      <c r="H7875" s="11">
        <v>0.52999091727363701</v>
      </c>
    </row>
    <row r="7876" spans="1:8" x14ac:dyDescent="0.3">
      <c r="A7876" s="9" t="s">
        <v>3244</v>
      </c>
      <c r="B7876" s="9">
        <v>13</v>
      </c>
      <c r="C7876">
        <v>9601</v>
      </c>
      <c r="D7876">
        <v>13139</v>
      </c>
      <c r="E7876" t="s">
        <v>3752</v>
      </c>
      <c r="F7876" t="s">
        <v>3916</v>
      </c>
      <c r="G7876" s="10">
        <v>5106.5073103883997</v>
      </c>
      <c r="H7876" s="11">
        <v>0.23752301550715799</v>
      </c>
    </row>
    <row r="7877" spans="1:8" x14ac:dyDescent="0.3">
      <c r="A7877" s="9" t="s">
        <v>3244</v>
      </c>
      <c r="B7877" s="9">
        <v>13</v>
      </c>
      <c r="C7877">
        <v>7140</v>
      </c>
      <c r="D7877">
        <v>13139</v>
      </c>
      <c r="E7877" t="s">
        <v>3752</v>
      </c>
      <c r="F7877" t="s">
        <v>3590</v>
      </c>
      <c r="G7877" s="10">
        <v>4257.3367235226797</v>
      </c>
      <c r="H7877" s="11">
        <v>1.35327969494735E-2</v>
      </c>
    </row>
    <row r="7878" spans="1:8" x14ac:dyDescent="0.3">
      <c r="A7878" s="9" t="s">
        <v>3244</v>
      </c>
      <c r="B7878" s="9">
        <v>13</v>
      </c>
      <c r="C7878">
        <v>16865</v>
      </c>
      <c r="D7878">
        <v>13139</v>
      </c>
      <c r="E7878" t="s">
        <v>3752</v>
      </c>
      <c r="F7878" t="s">
        <v>3960</v>
      </c>
      <c r="G7878" s="10">
        <v>1315.52526227556</v>
      </c>
      <c r="H7878" s="11">
        <v>7.2955038946071596E-2</v>
      </c>
    </row>
    <row r="7879" spans="1:8" x14ac:dyDescent="0.3">
      <c r="A7879" s="9" t="s">
        <v>3244</v>
      </c>
      <c r="B7879" s="9">
        <v>13</v>
      </c>
      <c r="C7879">
        <v>7887</v>
      </c>
      <c r="D7879">
        <v>13139</v>
      </c>
      <c r="E7879" t="s">
        <v>3752</v>
      </c>
      <c r="F7879" t="s">
        <v>3894</v>
      </c>
      <c r="G7879" s="10">
        <v>341.15505918597802</v>
      </c>
      <c r="H7879" s="11">
        <v>0.141675689030722</v>
      </c>
    </row>
    <row r="7880" spans="1:8" x14ac:dyDescent="0.3">
      <c r="A7880" s="9" t="s">
        <v>3244</v>
      </c>
      <c r="B7880" s="9">
        <v>13</v>
      </c>
      <c r="C7880">
        <v>15700</v>
      </c>
      <c r="D7880">
        <v>13141</v>
      </c>
      <c r="E7880" t="s">
        <v>3758</v>
      </c>
      <c r="F7880" t="s">
        <v>3958</v>
      </c>
      <c r="G7880" s="10">
        <v>213.23642775223499</v>
      </c>
      <c r="H7880" s="11">
        <v>7.8830472366815202E-2</v>
      </c>
    </row>
    <row r="7881" spans="1:8" x14ac:dyDescent="0.3">
      <c r="A7881" s="9" t="s">
        <v>3244</v>
      </c>
      <c r="B7881" s="9">
        <v>13</v>
      </c>
      <c r="C7881">
        <v>7140</v>
      </c>
      <c r="D7881">
        <v>13141</v>
      </c>
      <c r="E7881" t="s">
        <v>3758</v>
      </c>
      <c r="F7881" t="s">
        <v>3590</v>
      </c>
      <c r="G7881" s="10">
        <v>91.163151499801003</v>
      </c>
      <c r="H7881" s="11">
        <v>2.8978032479895E-4</v>
      </c>
    </row>
    <row r="7882" spans="1:8" x14ac:dyDescent="0.3">
      <c r="A7882" s="9" t="s">
        <v>3244</v>
      </c>
      <c r="B7882" s="9">
        <v>13</v>
      </c>
      <c r="C7882">
        <v>20146</v>
      </c>
      <c r="D7882">
        <v>13141</v>
      </c>
      <c r="E7882" t="s">
        <v>3758</v>
      </c>
      <c r="F7882" t="s">
        <v>4005</v>
      </c>
      <c r="G7882" s="10">
        <v>12.9824541332497</v>
      </c>
      <c r="H7882" s="11">
        <v>1.8208210565567599E-2</v>
      </c>
    </row>
    <row r="7883" spans="1:8" x14ac:dyDescent="0.3">
      <c r="A7883" s="9" t="s">
        <v>3244</v>
      </c>
      <c r="B7883" s="9">
        <v>13</v>
      </c>
      <c r="C7883">
        <v>7140</v>
      </c>
      <c r="D7883">
        <v>13143</v>
      </c>
      <c r="E7883" t="s">
        <v>3400</v>
      </c>
      <c r="F7883" t="s">
        <v>3590</v>
      </c>
      <c r="G7883" s="10">
        <v>1313.64006135931</v>
      </c>
      <c r="H7883" s="11">
        <v>4.1756678810127203E-3</v>
      </c>
    </row>
    <row r="7884" spans="1:8" x14ac:dyDescent="0.3">
      <c r="A7884" s="9" t="s">
        <v>3244</v>
      </c>
      <c r="B7884" s="9">
        <v>13</v>
      </c>
      <c r="C7884">
        <v>3081</v>
      </c>
      <c r="D7884">
        <v>13143</v>
      </c>
      <c r="E7884" t="s">
        <v>3400</v>
      </c>
      <c r="F7884" t="s">
        <v>3389</v>
      </c>
      <c r="G7884" s="10">
        <v>576.483297881559</v>
      </c>
      <c r="H7884" s="11">
        <v>0.202203892627695</v>
      </c>
    </row>
    <row r="7885" spans="1:8" x14ac:dyDescent="0.3">
      <c r="A7885" s="9" t="s">
        <v>3244</v>
      </c>
      <c r="B7885" s="9">
        <v>13</v>
      </c>
      <c r="C7885">
        <v>19219</v>
      </c>
      <c r="D7885">
        <v>13145</v>
      </c>
      <c r="E7885" t="s">
        <v>3556</v>
      </c>
      <c r="F7885" t="s">
        <v>688</v>
      </c>
      <c r="G7885" s="10">
        <v>973.99837750823804</v>
      </c>
      <c r="H7885" s="11">
        <v>0.195229179696981</v>
      </c>
    </row>
    <row r="7886" spans="1:8" x14ac:dyDescent="0.3">
      <c r="A7886" s="9" t="s">
        <v>3244</v>
      </c>
      <c r="B7886" s="9">
        <v>13</v>
      </c>
      <c r="C7886">
        <v>7140</v>
      </c>
      <c r="D7886">
        <v>13145</v>
      </c>
      <c r="E7886" t="s">
        <v>3556</v>
      </c>
      <c r="F7886" t="s">
        <v>3590</v>
      </c>
      <c r="G7886" s="10">
        <v>172.016352058634</v>
      </c>
      <c r="H7886" s="11">
        <v>5.4678840683113604E-4</v>
      </c>
    </row>
    <row r="7887" spans="1:8" x14ac:dyDescent="0.3">
      <c r="A7887" s="9" t="s">
        <v>3244</v>
      </c>
      <c r="B7887" s="9">
        <v>13</v>
      </c>
      <c r="C7887">
        <v>6411</v>
      </c>
      <c r="D7887">
        <v>13145</v>
      </c>
      <c r="E7887" t="s">
        <v>3556</v>
      </c>
      <c r="F7887" t="s">
        <v>3550</v>
      </c>
      <c r="G7887" s="10">
        <v>163.186158147431</v>
      </c>
      <c r="H7887" s="11">
        <v>1.5503150118509499E-2</v>
      </c>
    </row>
    <row r="7888" spans="1:8" x14ac:dyDescent="0.3">
      <c r="A7888" s="9" t="s">
        <v>3244</v>
      </c>
      <c r="B7888" s="9">
        <v>13</v>
      </c>
      <c r="C7888">
        <v>8210</v>
      </c>
      <c r="D7888">
        <v>13147</v>
      </c>
      <c r="E7888" t="s">
        <v>3905</v>
      </c>
      <c r="F7888" t="s">
        <v>3895</v>
      </c>
      <c r="G7888" s="10">
        <v>1892.1613394216099</v>
      </c>
      <c r="H7888" s="11">
        <v>0.24838032809419899</v>
      </c>
    </row>
    <row r="7889" spans="1:8" x14ac:dyDescent="0.3">
      <c r="A7889" s="9" t="s">
        <v>3244</v>
      </c>
      <c r="B7889" s="9">
        <v>13</v>
      </c>
      <c r="C7889">
        <v>7140</v>
      </c>
      <c r="D7889">
        <v>13149</v>
      </c>
      <c r="E7889" t="s">
        <v>3406</v>
      </c>
      <c r="F7889" t="s">
        <v>3590</v>
      </c>
      <c r="G7889" s="10">
        <v>191.79139288614101</v>
      </c>
      <c r="H7889" s="11">
        <v>6.0964733239076796E-4</v>
      </c>
    </row>
    <row r="7890" spans="1:8" x14ac:dyDescent="0.3">
      <c r="A7890" s="9" t="s">
        <v>3244</v>
      </c>
      <c r="B7890" s="9">
        <v>13</v>
      </c>
      <c r="C7890">
        <v>19219</v>
      </c>
      <c r="D7890">
        <v>13149</v>
      </c>
      <c r="E7890" t="s">
        <v>3406</v>
      </c>
      <c r="F7890" t="s">
        <v>688</v>
      </c>
      <c r="G7890" s="10">
        <v>139.7314832479</v>
      </c>
      <c r="H7890" s="11">
        <v>2.80079140605132E-2</v>
      </c>
    </row>
    <row r="7891" spans="1:8" x14ac:dyDescent="0.3">
      <c r="A7891" s="9" t="s">
        <v>3244</v>
      </c>
      <c r="B7891" s="9">
        <v>13</v>
      </c>
      <c r="C7891">
        <v>3081</v>
      </c>
      <c r="D7891">
        <v>13149</v>
      </c>
      <c r="E7891" t="s">
        <v>3406</v>
      </c>
      <c r="F7891" t="s">
        <v>3389</v>
      </c>
      <c r="G7891" s="10">
        <v>65.134955517292596</v>
      </c>
      <c r="H7891" s="11">
        <v>2.2846354092350901E-2</v>
      </c>
    </row>
    <row r="7892" spans="1:8" x14ac:dyDescent="0.3">
      <c r="A7892" s="9" t="s">
        <v>3244</v>
      </c>
      <c r="B7892" s="9">
        <v>13</v>
      </c>
      <c r="C7892">
        <v>4432</v>
      </c>
      <c r="D7892">
        <v>13149</v>
      </c>
      <c r="E7892" t="s">
        <v>3406</v>
      </c>
      <c r="F7892" t="s">
        <v>3491</v>
      </c>
      <c r="G7892" s="10">
        <v>25.573623477304899</v>
      </c>
      <c r="H7892" s="11">
        <v>4.3096770268461204E-3</v>
      </c>
    </row>
    <row r="7893" spans="1:8" x14ac:dyDescent="0.3">
      <c r="A7893" s="9" t="s">
        <v>3244</v>
      </c>
      <c r="B7893" s="9">
        <v>13</v>
      </c>
      <c r="C7893">
        <v>7140</v>
      </c>
      <c r="D7893">
        <v>13151</v>
      </c>
      <c r="E7893" t="s">
        <v>251</v>
      </c>
      <c r="F7893" t="s">
        <v>3590</v>
      </c>
      <c r="G7893" s="10">
        <v>5640.2348374549101</v>
      </c>
      <c r="H7893" s="11">
        <v>1.79286154136916E-2</v>
      </c>
    </row>
    <row r="7894" spans="1:8" x14ac:dyDescent="0.3">
      <c r="A7894" s="9" t="s">
        <v>3244</v>
      </c>
      <c r="B7894" s="9">
        <v>13</v>
      </c>
      <c r="C7894">
        <v>17832</v>
      </c>
      <c r="D7894">
        <v>13151</v>
      </c>
      <c r="E7894" t="s">
        <v>251</v>
      </c>
      <c r="F7894" t="s">
        <v>3962</v>
      </c>
      <c r="G7894" s="10">
        <v>1736.9546885595</v>
      </c>
      <c r="H7894" s="11">
        <v>0.43369655145056202</v>
      </c>
    </row>
    <row r="7895" spans="1:8" x14ac:dyDescent="0.3">
      <c r="A7895" s="9" t="s">
        <v>3244</v>
      </c>
      <c r="B7895" s="9">
        <v>13</v>
      </c>
      <c r="C7895">
        <v>3248</v>
      </c>
      <c r="D7895">
        <v>13151</v>
      </c>
      <c r="E7895" t="s">
        <v>251</v>
      </c>
      <c r="F7895" t="s">
        <v>3422</v>
      </c>
      <c r="G7895" s="10">
        <v>1486.8372632313999</v>
      </c>
      <c r="H7895" s="11">
        <v>0.29506593832732603</v>
      </c>
    </row>
    <row r="7896" spans="1:8" x14ac:dyDescent="0.3">
      <c r="A7896" s="9" t="s">
        <v>3244</v>
      </c>
      <c r="B7896" s="9">
        <v>13</v>
      </c>
      <c r="C7896">
        <v>6411</v>
      </c>
      <c r="D7896">
        <v>13153</v>
      </c>
      <c r="E7896" t="s">
        <v>257</v>
      </c>
      <c r="F7896" t="s">
        <v>3550</v>
      </c>
      <c r="G7896" s="10">
        <v>6497.27066607707</v>
      </c>
      <c r="H7896" s="11">
        <v>0.61725923105425295</v>
      </c>
    </row>
    <row r="7897" spans="1:8" x14ac:dyDescent="0.3">
      <c r="A7897" s="9" t="s">
        <v>3244</v>
      </c>
      <c r="B7897" s="9">
        <v>13</v>
      </c>
      <c r="C7897">
        <v>12472</v>
      </c>
      <c r="D7897">
        <v>13153</v>
      </c>
      <c r="E7897" t="s">
        <v>257</v>
      </c>
      <c r="F7897" t="s">
        <v>3923</v>
      </c>
      <c r="G7897" s="10">
        <v>203.13996316758701</v>
      </c>
      <c r="H7897" s="11">
        <v>0.119705340699815</v>
      </c>
    </row>
    <row r="7898" spans="1:8" x14ac:dyDescent="0.3">
      <c r="A7898" s="9" t="s">
        <v>3244</v>
      </c>
      <c r="B7898" s="9">
        <v>13</v>
      </c>
      <c r="C7898">
        <v>7140</v>
      </c>
      <c r="D7898">
        <v>13153</v>
      </c>
      <c r="E7898" t="s">
        <v>257</v>
      </c>
      <c r="F7898" t="s">
        <v>3590</v>
      </c>
      <c r="G7898" s="10">
        <v>75.408962401513094</v>
      </c>
      <c r="H7898" s="11">
        <v>2.3970248129815899E-4</v>
      </c>
    </row>
    <row r="7899" spans="1:8" x14ac:dyDescent="0.3">
      <c r="A7899" s="9" t="s">
        <v>3244</v>
      </c>
      <c r="B7899" s="9">
        <v>13</v>
      </c>
      <c r="C7899">
        <v>13962</v>
      </c>
      <c r="D7899">
        <v>13153</v>
      </c>
      <c r="E7899" t="s">
        <v>257</v>
      </c>
      <c r="F7899" t="s">
        <v>3954</v>
      </c>
      <c r="G7899" s="10">
        <v>35.667709507906899</v>
      </c>
      <c r="H7899" s="11">
        <v>1.6589632329258999E-2</v>
      </c>
    </row>
    <row r="7900" spans="1:8" x14ac:dyDescent="0.3">
      <c r="A7900" s="9" t="s">
        <v>3244</v>
      </c>
      <c r="B7900" s="9">
        <v>13</v>
      </c>
      <c r="C7900">
        <v>16674</v>
      </c>
      <c r="D7900">
        <v>13155</v>
      </c>
      <c r="E7900" t="s">
        <v>3765</v>
      </c>
      <c r="F7900" t="s">
        <v>3959</v>
      </c>
      <c r="G7900" s="10">
        <v>200.845269519829</v>
      </c>
      <c r="H7900" s="11">
        <v>4.0731143686844197E-2</v>
      </c>
    </row>
    <row r="7901" spans="1:8" x14ac:dyDescent="0.3">
      <c r="A7901" s="9" t="s">
        <v>3244</v>
      </c>
      <c r="B7901" s="9">
        <v>13</v>
      </c>
      <c r="C7901">
        <v>7140</v>
      </c>
      <c r="D7901">
        <v>13155</v>
      </c>
      <c r="E7901" t="s">
        <v>3765</v>
      </c>
      <c r="F7901" t="s">
        <v>3590</v>
      </c>
      <c r="G7901" s="10">
        <v>200.34431593374799</v>
      </c>
      <c r="H7901" s="11">
        <v>6.3683451030136699E-4</v>
      </c>
    </row>
    <row r="7902" spans="1:8" x14ac:dyDescent="0.3">
      <c r="A7902" s="9" t="s">
        <v>3244</v>
      </c>
      <c r="B7902" s="9">
        <v>13</v>
      </c>
      <c r="C7902">
        <v>9431</v>
      </c>
      <c r="D7902">
        <v>13155</v>
      </c>
      <c r="E7902" t="s">
        <v>3765</v>
      </c>
      <c r="F7902" t="s">
        <v>3915</v>
      </c>
      <c r="G7902" s="10">
        <v>85.443408630944504</v>
      </c>
      <c r="H7902" s="11">
        <v>0.22021497069831</v>
      </c>
    </row>
    <row r="7903" spans="1:8" x14ac:dyDescent="0.3">
      <c r="A7903" s="9" t="s">
        <v>3244</v>
      </c>
      <c r="B7903" s="9">
        <v>13</v>
      </c>
      <c r="C7903">
        <v>40212</v>
      </c>
      <c r="D7903">
        <v>13155</v>
      </c>
      <c r="E7903" t="s">
        <v>3765</v>
      </c>
      <c r="F7903" t="s">
        <v>4007</v>
      </c>
      <c r="G7903" s="10">
        <v>68.785564339728396</v>
      </c>
      <c r="H7903" s="11">
        <v>2.0130396353446999E-2</v>
      </c>
    </row>
    <row r="7904" spans="1:8" x14ac:dyDescent="0.3">
      <c r="A7904" s="9" t="s">
        <v>3244</v>
      </c>
      <c r="B7904" s="9">
        <v>13</v>
      </c>
      <c r="C7904">
        <v>9601</v>
      </c>
      <c r="D7904">
        <v>13157</v>
      </c>
      <c r="E7904" t="s">
        <v>647</v>
      </c>
      <c r="F7904" t="s">
        <v>3916</v>
      </c>
      <c r="G7904" s="10">
        <v>1728.6327171883599</v>
      </c>
      <c r="H7904" s="11">
        <v>8.0405261509296305E-2</v>
      </c>
    </row>
    <row r="7905" spans="1:8" x14ac:dyDescent="0.3">
      <c r="A7905" s="9" t="s">
        <v>3244</v>
      </c>
      <c r="B7905" s="9">
        <v>13</v>
      </c>
      <c r="C7905">
        <v>7140</v>
      </c>
      <c r="D7905">
        <v>13157</v>
      </c>
      <c r="E7905" t="s">
        <v>647</v>
      </c>
      <c r="F7905" t="s">
        <v>3590</v>
      </c>
      <c r="G7905" s="10">
        <v>1569.8734152393899</v>
      </c>
      <c r="H7905" s="11">
        <v>4.9901568855076402E-3</v>
      </c>
    </row>
    <row r="7906" spans="1:8" x14ac:dyDescent="0.3">
      <c r="A7906" s="9" t="s">
        <v>3244</v>
      </c>
      <c r="B7906" s="9">
        <v>13</v>
      </c>
      <c r="C7906">
        <v>7140</v>
      </c>
      <c r="D7906">
        <v>13159</v>
      </c>
      <c r="E7906" t="s">
        <v>3434</v>
      </c>
      <c r="F7906" t="s">
        <v>3590</v>
      </c>
      <c r="G7906" s="10">
        <v>277.979693294242</v>
      </c>
      <c r="H7906" s="11">
        <v>8.8361409719906402E-4</v>
      </c>
    </row>
    <row r="7907" spans="1:8" x14ac:dyDescent="0.3">
      <c r="A7907" s="9" t="s">
        <v>3244</v>
      </c>
      <c r="B7907" s="9">
        <v>13</v>
      </c>
      <c r="C7907">
        <v>3248</v>
      </c>
      <c r="D7907">
        <v>13159</v>
      </c>
      <c r="E7907" t="s">
        <v>3434</v>
      </c>
      <c r="F7907" t="s">
        <v>3422</v>
      </c>
      <c r="G7907" s="10">
        <v>186.52351064282101</v>
      </c>
      <c r="H7907" s="11">
        <v>3.70159775040328E-2</v>
      </c>
    </row>
    <row r="7908" spans="1:8" x14ac:dyDescent="0.3">
      <c r="A7908" s="9" t="s">
        <v>3244</v>
      </c>
      <c r="B7908" s="9">
        <v>13</v>
      </c>
      <c r="C7908">
        <v>18956</v>
      </c>
      <c r="D7908">
        <v>13159</v>
      </c>
      <c r="E7908" t="s">
        <v>3434</v>
      </c>
      <c r="F7908" t="s">
        <v>3998</v>
      </c>
      <c r="G7908" s="10">
        <v>182.96409055130599</v>
      </c>
      <c r="H7908" s="11">
        <v>9.0576282451141799E-2</v>
      </c>
    </row>
    <row r="7909" spans="1:8" x14ac:dyDescent="0.3">
      <c r="A7909" s="9" t="s">
        <v>3244</v>
      </c>
      <c r="B7909" s="9">
        <v>13</v>
      </c>
      <c r="C7909">
        <v>17832</v>
      </c>
      <c r="D7909">
        <v>13159</v>
      </c>
      <c r="E7909" t="s">
        <v>3434</v>
      </c>
      <c r="F7909" t="s">
        <v>3962</v>
      </c>
      <c r="G7909" s="10">
        <v>60.974744318071103</v>
      </c>
      <c r="H7909" s="11">
        <v>1.5224655260442199E-2</v>
      </c>
    </row>
    <row r="7910" spans="1:8" x14ac:dyDescent="0.3">
      <c r="A7910" s="9" t="s">
        <v>3244</v>
      </c>
      <c r="B7910" s="9">
        <v>13</v>
      </c>
      <c r="C7910">
        <v>16674</v>
      </c>
      <c r="D7910">
        <v>13161</v>
      </c>
      <c r="E7910" t="s">
        <v>3774</v>
      </c>
      <c r="F7910" t="s">
        <v>3959</v>
      </c>
      <c r="G7910" s="10">
        <v>519.06761739650005</v>
      </c>
      <c r="H7910" s="11">
        <v>0.10526619699787</v>
      </c>
    </row>
    <row r="7911" spans="1:8" x14ac:dyDescent="0.3">
      <c r="A7911" s="9" t="s">
        <v>3244</v>
      </c>
      <c r="B7911" s="9">
        <v>13</v>
      </c>
      <c r="C7911">
        <v>7140</v>
      </c>
      <c r="D7911">
        <v>13161</v>
      </c>
      <c r="E7911" t="s">
        <v>3774</v>
      </c>
      <c r="F7911" t="s">
        <v>3590</v>
      </c>
      <c r="G7911" s="10">
        <v>401.90703305187401</v>
      </c>
      <c r="H7911" s="11">
        <v>1.2775419526496799E-3</v>
      </c>
    </row>
    <row r="7912" spans="1:8" x14ac:dyDescent="0.3">
      <c r="A7912" s="9" t="s">
        <v>3244</v>
      </c>
      <c r="B7912" s="9">
        <v>13</v>
      </c>
      <c r="C7912">
        <v>7140</v>
      </c>
      <c r="D7912">
        <v>13163</v>
      </c>
      <c r="E7912" t="s">
        <v>269</v>
      </c>
      <c r="F7912" t="s">
        <v>3590</v>
      </c>
      <c r="G7912" s="10">
        <v>854.95254744620195</v>
      </c>
      <c r="H7912" s="11">
        <v>2.7176378044279298E-3</v>
      </c>
    </row>
    <row r="7913" spans="1:8" x14ac:dyDescent="0.3">
      <c r="A7913" s="9" t="s">
        <v>3244</v>
      </c>
      <c r="B7913" s="9">
        <v>13</v>
      </c>
      <c r="C7913">
        <v>9689</v>
      </c>
      <c r="D7913">
        <v>13163</v>
      </c>
      <c r="E7913" t="s">
        <v>269</v>
      </c>
      <c r="F7913" t="s">
        <v>3917</v>
      </c>
      <c r="G7913" s="10">
        <v>158.466791166212</v>
      </c>
      <c r="H7913" s="11">
        <v>8.8826676662675103E-2</v>
      </c>
    </row>
    <row r="7914" spans="1:8" x14ac:dyDescent="0.3">
      <c r="A7914" s="9" t="s">
        <v>3244</v>
      </c>
      <c r="B7914" s="9">
        <v>13</v>
      </c>
      <c r="C7914">
        <v>20146</v>
      </c>
      <c r="D7914">
        <v>13163</v>
      </c>
      <c r="E7914" t="s">
        <v>269</v>
      </c>
      <c r="F7914" t="s">
        <v>4005</v>
      </c>
      <c r="G7914" s="10">
        <v>63.195374868440901</v>
      </c>
      <c r="H7914" s="11">
        <v>8.8633064331614206E-2</v>
      </c>
    </row>
    <row r="7915" spans="1:8" x14ac:dyDescent="0.3">
      <c r="A7915" s="9" t="s">
        <v>3244</v>
      </c>
      <c r="B7915" s="9">
        <v>13</v>
      </c>
      <c r="C7915">
        <v>5905</v>
      </c>
      <c r="D7915">
        <v>13163</v>
      </c>
      <c r="E7915" t="s">
        <v>269</v>
      </c>
      <c r="F7915" t="s">
        <v>3528</v>
      </c>
      <c r="G7915" s="10">
        <v>45.5574759885479</v>
      </c>
      <c r="H7915" s="11">
        <v>3.1703184403999898E-2</v>
      </c>
    </row>
    <row r="7916" spans="1:8" x14ac:dyDescent="0.3">
      <c r="A7916" s="9" t="s">
        <v>3244</v>
      </c>
      <c r="B7916" s="9">
        <v>13</v>
      </c>
      <c r="C7916">
        <v>7140</v>
      </c>
      <c r="D7916">
        <v>13165</v>
      </c>
      <c r="E7916" t="s">
        <v>3541</v>
      </c>
      <c r="F7916" t="s">
        <v>3590</v>
      </c>
      <c r="G7916" s="10">
        <v>301.995741296907</v>
      </c>
      <c r="H7916" s="11">
        <v>9.5995391297007404E-4</v>
      </c>
    </row>
    <row r="7917" spans="1:8" x14ac:dyDescent="0.3">
      <c r="A7917" s="9" t="s">
        <v>3244</v>
      </c>
      <c r="B7917" s="9">
        <v>13</v>
      </c>
      <c r="C7917">
        <v>14649</v>
      </c>
      <c r="D7917">
        <v>13165</v>
      </c>
      <c r="E7917" t="s">
        <v>3541</v>
      </c>
      <c r="F7917" t="s">
        <v>3955</v>
      </c>
      <c r="G7917" s="10">
        <v>70.819386364361407</v>
      </c>
      <c r="H7917" s="11">
        <v>7.8513732111265402E-2</v>
      </c>
    </row>
    <row r="7918" spans="1:8" x14ac:dyDescent="0.3">
      <c r="A7918" s="9" t="s">
        <v>3244</v>
      </c>
      <c r="B7918" s="9">
        <v>13</v>
      </c>
      <c r="C7918">
        <v>9689</v>
      </c>
      <c r="D7918">
        <v>13165</v>
      </c>
      <c r="E7918" t="s">
        <v>3541</v>
      </c>
      <c r="F7918" t="s">
        <v>3917</v>
      </c>
      <c r="G7918" s="10">
        <v>47.720604043544299</v>
      </c>
      <c r="H7918" s="11">
        <v>2.6749217513197501E-2</v>
      </c>
    </row>
    <row r="7919" spans="1:8" x14ac:dyDescent="0.3">
      <c r="A7919" s="9" t="s">
        <v>3244</v>
      </c>
      <c r="B7919" s="9">
        <v>13</v>
      </c>
      <c r="C7919">
        <v>5905</v>
      </c>
      <c r="D7919">
        <v>13165</v>
      </c>
      <c r="E7919" t="s">
        <v>3541</v>
      </c>
      <c r="F7919" t="s">
        <v>3528</v>
      </c>
      <c r="G7919" s="10">
        <v>15.8645641999546</v>
      </c>
      <c r="H7919" s="11">
        <v>1.1040058594261999E-2</v>
      </c>
    </row>
    <row r="7920" spans="1:8" x14ac:dyDescent="0.3">
      <c r="A7920" s="9" t="s">
        <v>3244</v>
      </c>
      <c r="B7920" s="9">
        <v>13</v>
      </c>
      <c r="C7920">
        <v>7140</v>
      </c>
      <c r="D7920">
        <v>13167</v>
      </c>
      <c r="E7920" t="s">
        <v>948</v>
      </c>
      <c r="F7920" t="s">
        <v>3590</v>
      </c>
      <c r="G7920" s="10">
        <v>241.153168029623</v>
      </c>
      <c r="H7920" s="11">
        <v>7.6655361522986196E-4</v>
      </c>
    </row>
    <row r="7921" spans="1:8" x14ac:dyDescent="0.3">
      <c r="A7921" s="9" t="s">
        <v>3244</v>
      </c>
      <c r="B7921" s="9">
        <v>13</v>
      </c>
      <c r="C7921">
        <v>9689</v>
      </c>
      <c r="D7921">
        <v>13167</v>
      </c>
      <c r="E7921" t="s">
        <v>948</v>
      </c>
      <c r="F7921" t="s">
        <v>3917</v>
      </c>
      <c r="G7921" s="10">
        <v>44.2383484544266</v>
      </c>
      <c r="H7921" s="11">
        <v>2.47972805237817E-2</v>
      </c>
    </row>
    <row r="7922" spans="1:8" x14ac:dyDescent="0.3">
      <c r="A7922" s="9" t="s">
        <v>3244</v>
      </c>
      <c r="B7922" s="9">
        <v>13</v>
      </c>
      <c r="C7922">
        <v>20146</v>
      </c>
      <c r="D7922">
        <v>13167</v>
      </c>
      <c r="E7922" t="s">
        <v>948</v>
      </c>
      <c r="F7922" t="s">
        <v>4005</v>
      </c>
      <c r="G7922" s="10">
        <v>34.342383863718098</v>
      </c>
      <c r="H7922" s="11">
        <v>4.8166036274499398E-2</v>
      </c>
    </row>
    <row r="7923" spans="1:8" x14ac:dyDescent="0.3">
      <c r="A7923" s="9" t="s">
        <v>3244</v>
      </c>
      <c r="B7923" s="9">
        <v>13</v>
      </c>
      <c r="C7923">
        <v>407</v>
      </c>
      <c r="D7923">
        <v>13167</v>
      </c>
      <c r="E7923" t="s">
        <v>948</v>
      </c>
      <c r="F7923" t="s">
        <v>3263</v>
      </c>
      <c r="G7923" s="10">
        <v>17.4845101240983</v>
      </c>
      <c r="H7923" s="11">
        <v>9.6174423124853296E-3</v>
      </c>
    </row>
    <row r="7924" spans="1:8" x14ac:dyDescent="0.3">
      <c r="A7924" s="9" t="s">
        <v>3244</v>
      </c>
      <c r="B7924" s="9">
        <v>13</v>
      </c>
      <c r="C7924">
        <v>7140</v>
      </c>
      <c r="D7924">
        <v>13169</v>
      </c>
      <c r="E7924" t="s">
        <v>3438</v>
      </c>
      <c r="F7924" t="s">
        <v>3590</v>
      </c>
      <c r="G7924" s="10">
        <v>611.00034580963404</v>
      </c>
      <c r="H7924" s="11">
        <v>1.9421869006072299E-3</v>
      </c>
    </row>
    <row r="7925" spans="1:8" x14ac:dyDescent="0.3">
      <c r="A7925" s="9" t="s">
        <v>3244</v>
      </c>
      <c r="B7925" s="9">
        <v>13</v>
      </c>
      <c r="C7925">
        <v>18956</v>
      </c>
      <c r="D7925">
        <v>13169</v>
      </c>
      <c r="E7925" t="s">
        <v>3438</v>
      </c>
      <c r="F7925" t="s">
        <v>3998</v>
      </c>
      <c r="G7925" s="10">
        <v>402.15571602657502</v>
      </c>
      <c r="H7925" s="11">
        <v>0.19908698813196701</v>
      </c>
    </row>
    <row r="7926" spans="1:8" x14ac:dyDescent="0.3">
      <c r="A7926" s="9" t="s">
        <v>3244</v>
      </c>
      <c r="B7926" s="9">
        <v>13</v>
      </c>
      <c r="C7926">
        <v>3248</v>
      </c>
      <c r="D7926">
        <v>13169</v>
      </c>
      <c r="E7926" t="s">
        <v>3438</v>
      </c>
      <c r="F7926" t="s">
        <v>3422</v>
      </c>
      <c r="G7926" s="10">
        <v>63.675837149582399</v>
      </c>
      <c r="H7926" s="11">
        <v>1.26366019348248E-2</v>
      </c>
    </row>
    <row r="7927" spans="1:8" x14ac:dyDescent="0.3">
      <c r="A7927" s="9" t="s">
        <v>3244</v>
      </c>
      <c r="B7927" s="9">
        <v>13</v>
      </c>
      <c r="C7927">
        <v>7140</v>
      </c>
      <c r="D7927">
        <v>13171</v>
      </c>
      <c r="E7927" t="s">
        <v>308</v>
      </c>
      <c r="F7927" t="s">
        <v>3590</v>
      </c>
      <c r="G7927" s="10">
        <v>631.83025433715795</v>
      </c>
      <c r="H7927" s="11">
        <v>2.0083989342999501E-3</v>
      </c>
    </row>
    <row r="7928" spans="1:8" x14ac:dyDescent="0.3">
      <c r="A7928" s="9" t="s">
        <v>3244</v>
      </c>
      <c r="B7928" s="9">
        <v>13</v>
      </c>
      <c r="C7928">
        <v>10624</v>
      </c>
      <c r="D7928">
        <v>13171</v>
      </c>
      <c r="E7928" t="s">
        <v>308</v>
      </c>
      <c r="F7928" t="s">
        <v>3919</v>
      </c>
      <c r="G7928" s="10">
        <v>306.69897433972898</v>
      </c>
      <c r="H7928" s="11">
        <v>0.28744046329871498</v>
      </c>
    </row>
    <row r="7929" spans="1:8" x14ac:dyDescent="0.3">
      <c r="A7929" s="9" t="s">
        <v>3244</v>
      </c>
      <c r="B7929" s="9">
        <v>13</v>
      </c>
      <c r="C7929">
        <v>3248</v>
      </c>
      <c r="D7929">
        <v>13171</v>
      </c>
      <c r="E7929" t="s">
        <v>308</v>
      </c>
      <c r="F7929" t="s">
        <v>3422</v>
      </c>
      <c r="G7929" s="10">
        <v>87.294843514840196</v>
      </c>
      <c r="H7929" s="11">
        <v>1.7323842729676499E-2</v>
      </c>
    </row>
    <row r="7930" spans="1:8" x14ac:dyDescent="0.3">
      <c r="A7930" s="9" t="s">
        <v>3244</v>
      </c>
      <c r="B7930" s="9">
        <v>13</v>
      </c>
      <c r="C7930">
        <v>7140</v>
      </c>
      <c r="D7930">
        <v>13173</v>
      </c>
      <c r="E7930" t="s">
        <v>3784</v>
      </c>
      <c r="F7930" t="s">
        <v>3590</v>
      </c>
      <c r="G7930" s="10">
        <v>325.88333785096302</v>
      </c>
      <c r="H7930" s="11">
        <v>1.03588542010007E-3</v>
      </c>
    </row>
    <row r="7931" spans="1:8" x14ac:dyDescent="0.3">
      <c r="A7931" s="9" t="s">
        <v>3244</v>
      </c>
      <c r="B7931" s="9">
        <v>13</v>
      </c>
      <c r="C7931">
        <v>7140</v>
      </c>
      <c r="D7931">
        <v>13175</v>
      </c>
      <c r="E7931" t="s">
        <v>3274</v>
      </c>
      <c r="F7931" t="s">
        <v>3590</v>
      </c>
      <c r="G7931" s="10">
        <v>1488.36424892833</v>
      </c>
      <c r="H7931" s="11">
        <v>4.7310636850300099E-3</v>
      </c>
    </row>
    <row r="7932" spans="1:8" x14ac:dyDescent="0.3">
      <c r="A7932" s="9" t="s">
        <v>3244</v>
      </c>
      <c r="B7932" s="9">
        <v>13</v>
      </c>
      <c r="C7932">
        <v>13962</v>
      </c>
      <c r="D7932">
        <v>13175</v>
      </c>
      <c r="E7932" t="s">
        <v>3274</v>
      </c>
      <c r="F7932" t="s">
        <v>3954</v>
      </c>
      <c r="G7932" s="10">
        <v>1459.9676683023699</v>
      </c>
      <c r="H7932" s="11">
        <v>0.67905472944296297</v>
      </c>
    </row>
    <row r="7933" spans="1:8" x14ac:dyDescent="0.3">
      <c r="A7933" s="9" t="s">
        <v>3244</v>
      </c>
      <c r="B7933" s="9">
        <v>13</v>
      </c>
      <c r="C7933">
        <v>407</v>
      </c>
      <c r="D7933">
        <v>13175</v>
      </c>
      <c r="E7933" t="s">
        <v>3274</v>
      </c>
      <c r="F7933" t="s">
        <v>3263</v>
      </c>
      <c r="G7933" s="10">
        <v>307.68608689131497</v>
      </c>
      <c r="H7933" s="11">
        <v>0.16924427221744501</v>
      </c>
    </row>
    <row r="7934" spans="1:8" x14ac:dyDescent="0.3">
      <c r="A7934" s="9" t="s">
        <v>3244</v>
      </c>
      <c r="B7934" s="9">
        <v>13</v>
      </c>
      <c r="C7934">
        <v>26218</v>
      </c>
      <c r="D7934">
        <v>13175</v>
      </c>
      <c r="E7934" t="s">
        <v>3274</v>
      </c>
      <c r="F7934" t="s">
        <v>4006</v>
      </c>
      <c r="G7934" s="10">
        <v>101.110167826213</v>
      </c>
      <c r="H7934" s="11">
        <v>0.42662518070132199</v>
      </c>
    </row>
    <row r="7935" spans="1:8" x14ac:dyDescent="0.3">
      <c r="A7935" s="9" t="s">
        <v>3244</v>
      </c>
      <c r="B7935" s="9">
        <v>13</v>
      </c>
      <c r="C7935">
        <v>20146</v>
      </c>
      <c r="D7935">
        <v>13175</v>
      </c>
      <c r="E7935" t="s">
        <v>3274</v>
      </c>
      <c r="F7935" t="s">
        <v>4005</v>
      </c>
      <c r="G7935" s="10">
        <v>61.479055814463003</v>
      </c>
      <c r="H7935" s="11">
        <v>8.6225884732767197E-2</v>
      </c>
    </row>
    <row r="7936" spans="1:8" x14ac:dyDescent="0.3">
      <c r="A7936" s="9" t="s">
        <v>3244</v>
      </c>
      <c r="B7936" s="9">
        <v>13</v>
      </c>
      <c r="C7936">
        <v>13934</v>
      </c>
      <c r="D7936">
        <v>13175</v>
      </c>
      <c r="E7936" t="s">
        <v>3274</v>
      </c>
      <c r="F7936" t="s">
        <v>3953</v>
      </c>
      <c r="G7936" s="10">
        <v>30.088617147062099</v>
      </c>
      <c r="H7936" s="11">
        <v>4.3606691517481297E-2</v>
      </c>
    </row>
    <row r="7937" spans="1:8" x14ac:dyDescent="0.3">
      <c r="A7937" s="9" t="s">
        <v>3244</v>
      </c>
      <c r="B7937" s="9">
        <v>13</v>
      </c>
      <c r="C7937">
        <v>18305</v>
      </c>
      <c r="D7937">
        <v>13177</v>
      </c>
      <c r="E7937" t="s">
        <v>316</v>
      </c>
      <c r="F7937" t="s">
        <v>3966</v>
      </c>
      <c r="G7937" s="10">
        <v>1231.6662621359201</v>
      </c>
      <c r="H7937" s="11">
        <v>0.21783980582524201</v>
      </c>
    </row>
    <row r="7938" spans="1:8" x14ac:dyDescent="0.3">
      <c r="A7938" s="9" t="s">
        <v>3244</v>
      </c>
      <c r="B7938" s="9">
        <v>13</v>
      </c>
      <c r="C7938">
        <v>7140</v>
      </c>
      <c r="D7938">
        <v>13179</v>
      </c>
      <c r="E7938" t="s">
        <v>3143</v>
      </c>
      <c r="F7938" t="s">
        <v>3590</v>
      </c>
      <c r="G7938" s="10">
        <v>1466.1515097839099</v>
      </c>
      <c r="H7938" s="11">
        <v>4.6604560474259402E-3</v>
      </c>
    </row>
    <row r="7939" spans="1:8" x14ac:dyDescent="0.3">
      <c r="A7939" s="9" t="s">
        <v>3244</v>
      </c>
      <c r="B7939" s="9">
        <v>13</v>
      </c>
      <c r="C7939">
        <v>3843</v>
      </c>
      <c r="D7939">
        <v>13179</v>
      </c>
      <c r="E7939" t="s">
        <v>3143</v>
      </c>
      <c r="F7939" t="s">
        <v>3469</v>
      </c>
      <c r="G7939" s="10">
        <v>796.82564806368896</v>
      </c>
      <c r="H7939" s="11">
        <v>0.31445368905433602</v>
      </c>
    </row>
    <row r="7940" spans="1:8" x14ac:dyDescent="0.3">
      <c r="A7940" s="9" t="s">
        <v>3244</v>
      </c>
      <c r="B7940" s="9">
        <v>13</v>
      </c>
      <c r="C7940">
        <v>2903</v>
      </c>
      <c r="D7940">
        <v>13179</v>
      </c>
      <c r="E7940" t="s">
        <v>3143</v>
      </c>
      <c r="F7940" t="s">
        <v>3354</v>
      </c>
      <c r="G7940" s="10">
        <v>55.045193475624998</v>
      </c>
      <c r="H7940" s="11">
        <v>0.15163965144800201</v>
      </c>
    </row>
    <row r="7941" spans="1:8" x14ac:dyDescent="0.3">
      <c r="A7941" s="9" t="s">
        <v>3244</v>
      </c>
      <c r="B7941" s="9">
        <v>13</v>
      </c>
      <c r="C7941">
        <v>8210</v>
      </c>
      <c r="D7941">
        <v>13181</v>
      </c>
      <c r="E7941" t="s">
        <v>980</v>
      </c>
      <c r="F7941" t="s">
        <v>3895</v>
      </c>
      <c r="G7941" s="10">
        <v>322.49010654490098</v>
      </c>
      <c r="H7941" s="11">
        <v>4.2332647223011402E-2</v>
      </c>
    </row>
    <row r="7942" spans="1:8" x14ac:dyDescent="0.3">
      <c r="A7942" s="9" t="s">
        <v>3244</v>
      </c>
      <c r="B7942" s="9">
        <v>13</v>
      </c>
      <c r="C7942">
        <v>15700</v>
      </c>
      <c r="D7942">
        <v>13181</v>
      </c>
      <c r="E7942" t="s">
        <v>980</v>
      </c>
      <c r="F7942" t="s">
        <v>3958</v>
      </c>
      <c r="G7942" s="10">
        <v>193.71199881732301</v>
      </c>
      <c r="H7942" s="11">
        <v>7.1612568878862595E-2</v>
      </c>
    </row>
    <row r="7943" spans="1:8" x14ac:dyDescent="0.3">
      <c r="A7943" s="9" t="s">
        <v>3244</v>
      </c>
      <c r="B7943" s="9">
        <v>13</v>
      </c>
      <c r="C7943">
        <v>7140</v>
      </c>
      <c r="D7943">
        <v>13181</v>
      </c>
      <c r="E7943" t="s">
        <v>980</v>
      </c>
      <c r="F7943" t="s">
        <v>3590</v>
      </c>
      <c r="G7943" s="10">
        <v>82.816038899468793</v>
      </c>
      <c r="H7943" s="11">
        <v>2.6324735659125298E-4</v>
      </c>
    </row>
    <row r="7944" spans="1:8" x14ac:dyDescent="0.3">
      <c r="A7944" s="9" t="s">
        <v>3244</v>
      </c>
      <c r="B7944" s="9">
        <v>13</v>
      </c>
      <c r="C7944">
        <v>9689</v>
      </c>
      <c r="D7944">
        <v>13181</v>
      </c>
      <c r="E7944" t="s">
        <v>980</v>
      </c>
      <c r="F7944" t="s">
        <v>3917</v>
      </c>
      <c r="G7944" s="10">
        <v>15.3500822714617</v>
      </c>
      <c r="H7944" s="11">
        <v>8.6043062059763097E-3</v>
      </c>
    </row>
    <row r="7945" spans="1:8" x14ac:dyDescent="0.3">
      <c r="A7945" s="9" t="s">
        <v>3244</v>
      </c>
      <c r="B7945" s="9">
        <v>13</v>
      </c>
      <c r="C7945">
        <v>3843</v>
      </c>
      <c r="D7945">
        <v>13183</v>
      </c>
      <c r="E7945" t="s">
        <v>3375</v>
      </c>
      <c r="F7945" t="s">
        <v>3469</v>
      </c>
      <c r="G7945" s="10">
        <v>66.159079431704001</v>
      </c>
      <c r="H7945" s="11">
        <v>2.6108555418983399E-2</v>
      </c>
    </row>
    <row r="7946" spans="1:8" x14ac:dyDescent="0.3">
      <c r="A7946" s="9" t="s">
        <v>3244</v>
      </c>
      <c r="B7946" s="9">
        <v>13</v>
      </c>
      <c r="C7946">
        <v>7140</v>
      </c>
      <c r="D7946">
        <v>13183</v>
      </c>
      <c r="E7946" t="s">
        <v>3375</v>
      </c>
      <c r="F7946" t="s">
        <v>3590</v>
      </c>
      <c r="G7946" s="10">
        <v>50.527874435589602</v>
      </c>
      <c r="H7946" s="11">
        <v>1.6061296285240501E-4</v>
      </c>
    </row>
    <row r="7947" spans="1:8" x14ac:dyDescent="0.3">
      <c r="A7947" s="9" t="s">
        <v>3244</v>
      </c>
      <c r="B7947" s="9">
        <v>13</v>
      </c>
      <c r="C7947">
        <v>16674</v>
      </c>
      <c r="D7947">
        <v>13183</v>
      </c>
      <c r="E7947" t="s">
        <v>3375</v>
      </c>
      <c r="F7947" t="s">
        <v>3959</v>
      </c>
      <c r="G7947" s="10">
        <v>45.838292352461103</v>
      </c>
      <c r="H7947" s="11">
        <v>9.2959424766702794E-3</v>
      </c>
    </row>
    <row r="7948" spans="1:8" x14ac:dyDescent="0.3">
      <c r="A7948" s="9" t="s">
        <v>3244</v>
      </c>
      <c r="B7948" s="9">
        <v>13</v>
      </c>
      <c r="C7948">
        <v>31833</v>
      </c>
      <c r="D7948">
        <v>13183</v>
      </c>
      <c r="E7948" t="s">
        <v>3375</v>
      </c>
      <c r="F7948" t="s">
        <v>3243</v>
      </c>
      <c r="G7948" s="10">
        <v>10.7591817272556</v>
      </c>
      <c r="H7948" s="11">
        <v>4.7127383825035602E-3</v>
      </c>
    </row>
    <row r="7949" spans="1:8" x14ac:dyDescent="0.3">
      <c r="A7949" s="9" t="s">
        <v>3244</v>
      </c>
      <c r="B7949" s="9">
        <v>13</v>
      </c>
      <c r="C7949">
        <v>2903</v>
      </c>
      <c r="D7949">
        <v>13183</v>
      </c>
      <c r="E7949" t="s">
        <v>3375</v>
      </c>
      <c r="F7949" t="s">
        <v>3354</v>
      </c>
      <c r="G7949" s="10">
        <v>5.2429658322128398</v>
      </c>
      <c r="H7949" s="11">
        <v>1.4443432044663401E-2</v>
      </c>
    </row>
    <row r="7950" spans="1:8" x14ac:dyDescent="0.3">
      <c r="A7950" s="9" t="s">
        <v>3244</v>
      </c>
      <c r="B7950" s="9">
        <v>13</v>
      </c>
      <c r="C7950">
        <v>7140</v>
      </c>
      <c r="D7950">
        <v>13185</v>
      </c>
      <c r="E7950" t="s">
        <v>324</v>
      </c>
      <c r="F7950" t="s">
        <v>3590</v>
      </c>
      <c r="G7950" s="10">
        <v>6568.5478741486504</v>
      </c>
      <c r="H7950" s="11">
        <v>2.0879444217463301E-2</v>
      </c>
    </row>
    <row r="7951" spans="1:8" x14ac:dyDescent="0.3">
      <c r="A7951" s="9" t="s">
        <v>3244</v>
      </c>
      <c r="B7951" s="9">
        <v>13</v>
      </c>
      <c r="C7951">
        <v>40212</v>
      </c>
      <c r="D7951">
        <v>13185</v>
      </c>
      <c r="E7951" t="s">
        <v>324</v>
      </c>
      <c r="F7951" t="s">
        <v>4007</v>
      </c>
      <c r="G7951" s="10">
        <v>971.92027994440696</v>
      </c>
      <c r="H7951" s="11">
        <v>0.28443672225472799</v>
      </c>
    </row>
    <row r="7952" spans="1:8" x14ac:dyDescent="0.3">
      <c r="A7952" s="9" t="s">
        <v>3244</v>
      </c>
      <c r="B7952" s="9">
        <v>13</v>
      </c>
      <c r="C7952">
        <v>17290</v>
      </c>
      <c r="D7952">
        <v>13185</v>
      </c>
      <c r="E7952" t="s">
        <v>324</v>
      </c>
      <c r="F7952" t="s">
        <v>3961</v>
      </c>
      <c r="G7952" s="10">
        <v>181.550068897149</v>
      </c>
      <c r="H7952" s="11">
        <v>0.29424646498727602</v>
      </c>
    </row>
    <row r="7953" spans="1:8" x14ac:dyDescent="0.3">
      <c r="A7953" s="9" t="s">
        <v>3244</v>
      </c>
      <c r="B7953" s="9">
        <v>13</v>
      </c>
      <c r="C7953">
        <v>1891</v>
      </c>
      <c r="D7953">
        <v>13187</v>
      </c>
      <c r="E7953" t="s">
        <v>3316</v>
      </c>
      <c r="F7953" t="s">
        <v>3321</v>
      </c>
      <c r="G7953" s="10">
        <v>1200.94125369215</v>
      </c>
      <c r="H7953" s="11">
        <v>0.159360569757451</v>
      </c>
    </row>
    <row r="7954" spans="1:8" x14ac:dyDescent="0.3">
      <c r="A7954" s="9" t="s">
        <v>3244</v>
      </c>
      <c r="B7954" s="9">
        <v>13</v>
      </c>
      <c r="C7954">
        <v>562</v>
      </c>
      <c r="D7954">
        <v>13187</v>
      </c>
      <c r="E7954" t="s">
        <v>3316</v>
      </c>
      <c r="F7954" t="s">
        <v>3298</v>
      </c>
      <c r="G7954" s="10">
        <v>212.275645112451</v>
      </c>
      <c r="H7954" s="11">
        <v>4.5328986784636302E-2</v>
      </c>
    </row>
    <row r="7955" spans="1:8" x14ac:dyDescent="0.3">
      <c r="A7955" s="9" t="s">
        <v>3244</v>
      </c>
      <c r="B7955" s="9">
        <v>13</v>
      </c>
      <c r="C7955">
        <v>7140</v>
      </c>
      <c r="D7955">
        <v>13187</v>
      </c>
      <c r="E7955" t="s">
        <v>3316</v>
      </c>
      <c r="F7955" t="s">
        <v>3590</v>
      </c>
      <c r="G7955" s="10">
        <v>151.807941011434</v>
      </c>
      <c r="H7955" s="11">
        <v>4.82551927282255E-4</v>
      </c>
    </row>
    <row r="7956" spans="1:8" x14ac:dyDescent="0.3">
      <c r="A7956" s="9" t="s">
        <v>3244</v>
      </c>
      <c r="B7956" s="9">
        <v>13</v>
      </c>
      <c r="C7956">
        <v>16865</v>
      </c>
      <c r="D7956">
        <v>13187</v>
      </c>
      <c r="E7956" t="s">
        <v>3316</v>
      </c>
      <c r="F7956" t="s">
        <v>3960</v>
      </c>
      <c r="G7956" s="10">
        <v>148.85543265991501</v>
      </c>
      <c r="H7956" s="11">
        <v>8.2550705778569097E-3</v>
      </c>
    </row>
    <row r="7957" spans="1:8" x14ac:dyDescent="0.3">
      <c r="A7957" s="9" t="s">
        <v>3244</v>
      </c>
      <c r="B7957" s="9">
        <v>13</v>
      </c>
      <c r="C7957">
        <v>9601</v>
      </c>
      <c r="D7957">
        <v>13187</v>
      </c>
      <c r="E7957" t="s">
        <v>3316</v>
      </c>
      <c r="F7957" t="s">
        <v>3916</v>
      </c>
      <c r="G7957" s="10">
        <v>84.580991222969701</v>
      </c>
      <c r="H7957" s="11">
        <v>3.9341825770021696E-3</v>
      </c>
    </row>
    <row r="7958" spans="1:8" x14ac:dyDescent="0.3">
      <c r="A7958" s="9" t="s">
        <v>3244</v>
      </c>
      <c r="B7958" s="9">
        <v>13</v>
      </c>
      <c r="C7958">
        <v>7887</v>
      </c>
      <c r="D7958">
        <v>13187</v>
      </c>
      <c r="E7958" t="s">
        <v>3316</v>
      </c>
      <c r="F7958" t="s">
        <v>3894</v>
      </c>
      <c r="G7958" s="10">
        <v>68.415506471283805</v>
      </c>
      <c r="H7958" s="11">
        <v>2.8411755179104499E-2</v>
      </c>
    </row>
    <row r="7959" spans="1:8" x14ac:dyDescent="0.3">
      <c r="A7959" s="9" t="s">
        <v>3244</v>
      </c>
      <c r="B7959" s="9">
        <v>13</v>
      </c>
      <c r="C7959">
        <v>12472</v>
      </c>
      <c r="D7959">
        <v>13193</v>
      </c>
      <c r="E7959" t="s">
        <v>333</v>
      </c>
      <c r="F7959" t="s">
        <v>3923</v>
      </c>
      <c r="G7959" s="10">
        <v>368.77716390423501</v>
      </c>
      <c r="H7959" s="11">
        <v>0.21731123388581899</v>
      </c>
    </row>
    <row r="7960" spans="1:8" x14ac:dyDescent="0.3">
      <c r="A7960" s="9" t="s">
        <v>3244</v>
      </c>
      <c r="B7960" s="9">
        <v>13</v>
      </c>
      <c r="C7960">
        <v>6411</v>
      </c>
      <c r="D7960">
        <v>13193</v>
      </c>
      <c r="E7960" t="s">
        <v>333</v>
      </c>
      <c r="F7960" t="s">
        <v>3550</v>
      </c>
      <c r="G7960" s="10">
        <v>225.55300287000901</v>
      </c>
      <c r="H7960" s="11">
        <v>2.1428178117994402E-2</v>
      </c>
    </row>
    <row r="7961" spans="1:8" x14ac:dyDescent="0.3">
      <c r="A7961" s="9" t="s">
        <v>3244</v>
      </c>
      <c r="B7961" s="9">
        <v>13</v>
      </c>
      <c r="C7961">
        <v>7140</v>
      </c>
      <c r="D7961">
        <v>13193</v>
      </c>
      <c r="E7961" t="s">
        <v>333</v>
      </c>
      <c r="F7961" t="s">
        <v>3590</v>
      </c>
      <c r="G7961" s="10">
        <v>9.6497540137291793</v>
      </c>
      <c r="H7961" s="11">
        <v>3.0673674684606702E-5</v>
      </c>
    </row>
    <row r="7962" spans="1:8" x14ac:dyDescent="0.3">
      <c r="A7962" s="9" t="s">
        <v>3244</v>
      </c>
      <c r="B7962" s="9">
        <v>13</v>
      </c>
      <c r="C7962">
        <v>8210</v>
      </c>
      <c r="D7962">
        <v>13195</v>
      </c>
      <c r="E7962" t="s">
        <v>625</v>
      </c>
      <c r="F7962" t="s">
        <v>3895</v>
      </c>
      <c r="G7962" s="10">
        <v>842.42313571103398</v>
      </c>
      <c r="H7962" s="11">
        <v>0.110583241757815</v>
      </c>
    </row>
    <row r="7963" spans="1:8" x14ac:dyDescent="0.3">
      <c r="A7963" s="9" t="s">
        <v>3244</v>
      </c>
      <c r="B7963" s="9">
        <v>13</v>
      </c>
      <c r="C7963">
        <v>9601</v>
      </c>
      <c r="D7963">
        <v>13195</v>
      </c>
      <c r="E7963" t="s">
        <v>625</v>
      </c>
      <c r="F7963" t="s">
        <v>3916</v>
      </c>
      <c r="G7963" s="10">
        <v>285.13529357889001</v>
      </c>
      <c r="H7963" s="11">
        <v>1.3262723548950601E-2</v>
      </c>
    </row>
    <row r="7964" spans="1:8" x14ac:dyDescent="0.3">
      <c r="A7964" s="9" t="s">
        <v>3244</v>
      </c>
      <c r="B7964" s="9">
        <v>13</v>
      </c>
      <c r="C7964">
        <v>7140</v>
      </c>
      <c r="D7964">
        <v>13195</v>
      </c>
      <c r="E7964" t="s">
        <v>625</v>
      </c>
      <c r="F7964" t="s">
        <v>3590</v>
      </c>
      <c r="G7964" s="10">
        <v>258.94819222445699</v>
      </c>
      <c r="H7964" s="11">
        <v>8.2311866159067598E-4</v>
      </c>
    </row>
    <row r="7965" spans="1:8" x14ac:dyDescent="0.3">
      <c r="A7965" s="9" t="s">
        <v>3244</v>
      </c>
      <c r="B7965" s="9">
        <v>13</v>
      </c>
      <c r="C7965">
        <v>18305</v>
      </c>
      <c r="D7965">
        <v>13197</v>
      </c>
      <c r="E7965" t="s">
        <v>348</v>
      </c>
      <c r="F7965" t="s">
        <v>3966</v>
      </c>
      <c r="G7965" s="10">
        <v>181.83373786407699</v>
      </c>
      <c r="H7965" s="11">
        <v>3.2160194174757198E-2</v>
      </c>
    </row>
    <row r="7966" spans="1:8" x14ac:dyDescent="0.3">
      <c r="A7966" s="9" t="s">
        <v>3244</v>
      </c>
      <c r="B7966" s="9">
        <v>13</v>
      </c>
      <c r="C7966">
        <v>6411</v>
      </c>
      <c r="D7966">
        <v>13197</v>
      </c>
      <c r="E7966" t="s">
        <v>348</v>
      </c>
      <c r="F7966" t="s">
        <v>3550</v>
      </c>
      <c r="G7966" s="10">
        <v>103.265230229642</v>
      </c>
      <c r="H7966" s="11">
        <v>9.8104911865516693E-3</v>
      </c>
    </row>
    <row r="7967" spans="1:8" x14ac:dyDescent="0.3">
      <c r="A7967" s="9" t="s">
        <v>3244</v>
      </c>
      <c r="B7967" s="9">
        <v>13</v>
      </c>
      <c r="C7967">
        <v>7140</v>
      </c>
      <c r="D7967">
        <v>13197</v>
      </c>
      <c r="E7967" t="s">
        <v>348</v>
      </c>
      <c r="F7967" t="s">
        <v>3590</v>
      </c>
      <c r="G7967" s="10">
        <v>4.4179596689362501</v>
      </c>
      <c r="H7967" s="11">
        <v>1.40433691327115E-5</v>
      </c>
    </row>
    <row r="7968" spans="1:8" x14ac:dyDescent="0.3">
      <c r="A7968" s="9" t="s">
        <v>3244</v>
      </c>
      <c r="B7968" s="9">
        <v>13</v>
      </c>
      <c r="C7968">
        <v>7140</v>
      </c>
      <c r="D7968">
        <v>13189</v>
      </c>
      <c r="E7968" t="s">
        <v>3795</v>
      </c>
      <c r="F7968" t="s">
        <v>3590</v>
      </c>
      <c r="G7968" s="10">
        <v>1154.2477857566</v>
      </c>
      <c r="H7968" s="11">
        <v>3.66900762810671E-3</v>
      </c>
    </row>
    <row r="7969" spans="1:8" x14ac:dyDescent="0.3">
      <c r="A7969" s="9" t="s">
        <v>3244</v>
      </c>
      <c r="B7969" s="9">
        <v>13</v>
      </c>
      <c r="C7969">
        <v>9689</v>
      </c>
      <c r="D7969">
        <v>13189</v>
      </c>
      <c r="E7969" t="s">
        <v>3795</v>
      </c>
      <c r="F7969" t="s">
        <v>3917</v>
      </c>
      <c r="G7969" s="10">
        <v>213.94163145769599</v>
      </c>
      <c r="H7969" s="11">
        <v>0.119922439157901</v>
      </c>
    </row>
    <row r="7970" spans="1:8" x14ac:dyDescent="0.3">
      <c r="A7970" s="9" t="s">
        <v>3244</v>
      </c>
      <c r="B7970" s="9">
        <v>13</v>
      </c>
      <c r="C7970">
        <v>15700</v>
      </c>
      <c r="D7970">
        <v>13189</v>
      </c>
      <c r="E7970" t="s">
        <v>3795</v>
      </c>
      <c r="F7970" t="s">
        <v>3958</v>
      </c>
      <c r="G7970" s="10">
        <v>94.034950882195602</v>
      </c>
      <c r="H7970" s="11">
        <v>3.4763382950904101E-2</v>
      </c>
    </row>
    <row r="7971" spans="1:8" x14ac:dyDescent="0.3">
      <c r="A7971" s="9" t="s">
        <v>3244</v>
      </c>
      <c r="B7971" s="9">
        <v>13</v>
      </c>
      <c r="C7971">
        <v>3843</v>
      </c>
      <c r="D7971">
        <v>13191</v>
      </c>
      <c r="E7971" t="s">
        <v>3476</v>
      </c>
      <c r="F7971" t="s">
        <v>3469</v>
      </c>
      <c r="G7971" s="10">
        <v>332.49648544806098</v>
      </c>
      <c r="H7971" s="11">
        <v>0.131214082655114</v>
      </c>
    </row>
    <row r="7972" spans="1:8" x14ac:dyDescent="0.3">
      <c r="A7972" s="9" t="s">
        <v>3244</v>
      </c>
      <c r="B7972" s="9">
        <v>13</v>
      </c>
      <c r="C7972">
        <v>7140</v>
      </c>
      <c r="D7972">
        <v>13191</v>
      </c>
      <c r="E7972" t="s">
        <v>3476</v>
      </c>
      <c r="F7972" t="s">
        <v>3590</v>
      </c>
      <c r="G7972" s="10">
        <v>75.566128904449201</v>
      </c>
      <c r="H7972" s="11">
        <v>2.4020206648712E-4</v>
      </c>
    </row>
    <row r="7973" spans="1:8" x14ac:dyDescent="0.3">
      <c r="A7973" s="9" t="s">
        <v>3244</v>
      </c>
      <c r="B7973" s="9">
        <v>13</v>
      </c>
      <c r="C7973">
        <v>19219</v>
      </c>
      <c r="D7973">
        <v>13199</v>
      </c>
      <c r="E7973" t="s">
        <v>3441</v>
      </c>
      <c r="F7973" t="s">
        <v>688</v>
      </c>
      <c r="G7973" s="10">
        <v>886.78102206665699</v>
      </c>
      <c r="H7973" s="11">
        <v>0.177747248359722</v>
      </c>
    </row>
    <row r="7974" spans="1:8" x14ac:dyDescent="0.3">
      <c r="A7974" s="9" t="s">
        <v>3244</v>
      </c>
      <c r="B7974" s="9">
        <v>13</v>
      </c>
      <c r="C7974">
        <v>7140</v>
      </c>
      <c r="D7974">
        <v>13199</v>
      </c>
      <c r="E7974" t="s">
        <v>3441</v>
      </c>
      <c r="F7974" t="s">
        <v>3590</v>
      </c>
      <c r="G7974" s="10">
        <v>156.61302935737501</v>
      </c>
      <c r="H7974" s="11">
        <v>4.9782586240479799E-4</v>
      </c>
    </row>
    <row r="7975" spans="1:8" x14ac:dyDescent="0.3">
      <c r="A7975" s="9" t="s">
        <v>3244</v>
      </c>
      <c r="B7975" s="9">
        <v>13</v>
      </c>
      <c r="C7975">
        <v>19581</v>
      </c>
      <c r="D7975">
        <v>13199</v>
      </c>
      <c r="E7975" t="s">
        <v>3441</v>
      </c>
      <c r="F7975" t="s">
        <v>4001</v>
      </c>
      <c r="G7975" s="10">
        <v>124.888522731471</v>
      </c>
      <c r="H7975" s="11">
        <v>0.162615263973269</v>
      </c>
    </row>
    <row r="7976" spans="1:8" x14ac:dyDescent="0.3">
      <c r="A7976" s="9" t="s">
        <v>3244</v>
      </c>
      <c r="B7976" s="9">
        <v>13</v>
      </c>
      <c r="C7976">
        <v>4432</v>
      </c>
      <c r="D7976">
        <v>13199</v>
      </c>
      <c r="E7976" t="s">
        <v>3441</v>
      </c>
      <c r="F7976" t="s">
        <v>3491</v>
      </c>
      <c r="G7976" s="10">
        <v>38.801657507397003</v>
      </c>
      <c r="H7976" s="11">
        <v>6.5388704933260896E-3</v>
      </c>
    </row>
    <row r="7977" spans="1:8" x14ac:dyDescent="0.3">
      <c r="A7977" s="9" t="s">
        <v>3244</v>
      </c>
      <c r="B7977" s="9">
        <v>13</v>
      </c>
      <c r="C7977">
        <v>10624</v>
      </c>
      <c r="D7977">
        <v>13199</v>
      </c>
      <c r="E7977" t="s">
        <v>3441</v>
      </c>
      <c r="F7977" t="s">
        <v>3919</v>
      </c>
      <c r="G7977" s="10">
        <v>37.320162473242803</v>
      </c>
      <c r="H7977" s="11">
        <v>3.4976722093011003E-2</v>
      </c>
    </row>
    <row r="7978" spans="1:8" x14ac:dyDescent="0.3">
      <c r="A7978" s="9" t="s">
        <v>3244</v>
      </c>
      <c r="B7978" s="9">
        <v>13</v>
      </c>
      <c r="C7978">
        <v>3248</v>
      </c>
      <c r="D7978">
        <v>13199</v>
      </c>
      <c r="E7978" t="s">
        <v>3441</v>
      </c>
      <c r="F7978" t="s">
        <v>3422</v>
      </c>
      <c r="G7978" s="10">
        <v>25.123739966085498</v>
      </c>
      <c r="H7978" s="11">
        <v>4.98585829848889E-3</v>
      </c>
    </row>
    <row r="7979" spans="1:8" x14ac:dyDescent="0.3">
      <c r="A7979" s="9" t="s">
        <v>3244</v>
      </c>
      <c r="B7979" s="9">
        <v>13</v>
      </c>
      <c r="C7979">
        <v>7140</v>
      </c>
      <c r="D7979">
        <v>13201</v>
      </c>
      <c r="E7979" t="s">
        <v>1006</v>
      </c>
      <c r="F7979" t="s">
        <v>3590</v>
      </c>
      <c r="G7979" s="10">
        <v>200.21901040921401</v>
      </c>
      <c r="H7979" s="11">
        <v>6.3643620160974104E-4</v>
      </c>
    </row>
    <row r="7980" spans="1:8" x14ac:dyDescent="0.3">
      <c r="A7980" s="9" t="s">
        <v>3244</v>
      </c>
      <c r="B7980" s="9">
        <v>13</v>
      </c>
      <c r="C7980">
        <v>12706</v>
      </c>
      <c r="D7980">
        <v>13201</v>
      </c>
      <c r="E7980" t="s">
        <v>1006</v>
      </c>
      <c r="F7980" t="s">
        <v>3932</v>
      </c>
      <c r="G7980" s="10">
        <v>115.743638194996</v>
      </c>
      <c r="H7980" s="11">
        <v>2.8529366082079399E-2</v>
      </c>
    </row>
    <row r="7981" spans="1:8" x14ac:dyDescent="0.3">
      <c r="A7981" s="9" t="s">
        <v>3244</v>
      </c>
      <c r="B7981" s="9">
        <v>13</v>
      </c>
      <c r="C7981">
        <v>18499</v>
      </c>
      <c r="D7981">
        <v>13201</v>
      </c>
      <c r="E7981" t="s">
        <v>1006</v>
      </c>
      <c r="F7981" t="s">
        <v>3995</v>
      </c>
      <c r="G7981" s="10">
        <v>49.593443419912703</v>
      </c>
      <c r="H7981" s="11">
        <v>9.7051748375563004E-2</v>
      </c>
    </row>
    <row r="7982" spans="1:8" x14ac:dyDescent="0.3">
      <c r="A7982" s="9" t="s">
        <v>3244</v>
      </c>
      <c r="B7982" s="9">
        <v>13</v>
      </c>
      <c r="C7982">
        <v>12706</v>
      </c>
      <c r="D7982">
        <v>13205</v>
      </c>
      <c r="E7982" t="s">
        <v>3385</v>
      </c>
      <c r="F7982" t="s">
        <v>3932</v>
      </c>
      <c r="G7982" s="10">
        <v>822.44795121931895</v>
      </c>
      <c r="H7982" s="11">
        <v>0.20272318245484799</v>
      </c>
    </row>
    <row r="7983" spans="1:8" x14ac:dyDescent="0.3">
      <c r="A7983" s="9" t="s">
        <v>3244</v>
      </c>
      <c r="B7983" s="9">
        <v>13</v>
      </c>
      <c r="C7983">
        <v>2910</v>
      </c>
      <c r="D7983">
        <v>13205</v>
      </c>
      <c r="E7983" t="s">
        <v>3385</v>
      </c>
      <c r="F7983" t="s">
        <v>3386</v>
      </c>
      <c r="G7983" s="10">
        <v>386</v>
      </c>
      <c r="H7983" s="11">
        <v>1</v>
      </c>
    </row>
    <row r="7984" spans="1:8" x14ac:dyDescent="0.3">
      <c r="A7984" s="9" t="s">
        <v>3244</v>
      </c>
      <c r="B7984" s="9">
        <v>13</v>
      </c>
      <c r="C7984">
        <v>7140</v>
      </c>
      <c r="D7984">
        <v>13205</v>
      </c>
      <c r="E7984" t="s">
        <v>3385</v>
      </c>
      <c r="F7984" t="s">
        <v>3590</v>
      </c>
      <c r="G7984" s="10">
        <v>99.342544470489997</v>
      </c>
      <c r="H7984" s="11">
        <v>3.1578016259207098E-4</v>
      </c>
    </row>
    <row r="7985" spans="1:8" x14ac:dyDescent="0.3">
      <c r="A7985" s="9" t="s">
        <v>3244</v>
      </c>
      <c r="B7985" s="9">
        <v>13</v>
      </c>
      <c r="C7985">
        <v>40212</v>
      </c>
      <c r="D7985">
        <v>13205</v>
      </c>
      <c r="E7985" t="s">
        <v>3385</v>
      </c>
      <c r="F7985" t="s">
        <v>4007</v>
      </c>
      <c r="G7985" s="10">
        <v>7.0779283349467796</v>
      </c>
      <c r="H7985" s="11">
        <v>2.0713866944532598E-3</v>
      </c>
    </row>
    <row r="7986" spans="1:8" x14ac:dyDescent="0.3">
      <c r="A7986" s="9" t="s">
        <v>3244</v>
      </c>
      <c r="B7986" s="9">
        <v>13</v>
      </c>
      <c r="C7986">
        <v>7140</v>
      </c>
      <c r="D7986">
        <v>13207</v>
      </c>
      <c r="E7986" t="s">
        <v>371</v>
      </c>
      <c r="F7986" t="s">
        <v>3590</v>
      </c>
      <c r="G7986" s="10">
        <v>625.19800737038895</v>
      </c>
      <c r="H7986" s="11">
        <v>1.9873170097662002E-3</v>
      </c>
    </row>
    <row r="7987" spans="1:8" x14ac:dyDescent="0.3">
      <c r="A7987" s="9" t="s">
        <v>3244</v>
      </c>
      <c r="B7987" s="9">
        <v>13</v>
      </c>
      <c r="C7987">
        <v>3248</v>
      </c>
      <c r="D7987">
        <v>13207</v>
      </c>
      <c r="E7987" t="s">
        <v>371</v>
      </c>
      <c r="F7987" t="s">
        <v>3422</v>
      </c>
      <c r="G7987" s="10">
        <v>419.50592073711402</v>
      </c>
      <c r="H7987" s="11">
        <v>8.3251819951798797E-2</v>
      </c>
    </row>
    <row r="7988" spans="1:8" x14ac:dyDescent="0.3">
      <c r="A7988" s="9" t="s">
        <v>3244</v>
      </c>
      <c r="B7988" s="9">
        <v>13</v>
      </c>
      <c r="C7988">
        <v>6411</v>
      </c>
      <c r="D7988">
        <v>13207</v>
      </c>
      <c r="E7988" t="s">
        <v>371</v>
      </c>
      <c r="F7988" t="s">
        <v>3550</v>
      </c>
      <c r="G7988" s="10">
        <v>254.25270224533401</v>
      </c>
      <c r="H7988" s="11">
        <v>2.41547313552474E-2</v>
      </c>
    </row>
    <row r="7989" spans="1:8" x14ac:dyDescent="0.3">
      <c r="A7989" s="9" t="s">
        <v>3244</v>
      </c>
      <c r="B7989" s="9">
        <v>13</v>
      </c>
      <c r="C7989">
        <v>10624</v>
      </c>
      <c r="D7989">
        <v>13207</v>
      </c>
      <c r="E7989" t="s">
        <v>371</v>
      </c>
      <c r="F7989" t="s">
        <v>3919</v>
      </c>
      <c r="G7989" s="10">
        <v>171.769042209335</v>
      </c>
      <c r="H7989" s="11">
        <v>0.16098316983067901</v>
      </c>
    </row>
    <row r="7990" spans="1:8" x14ac:dyDescent="0.3">
      <c r="A7990" s="9" t="s">
        <v>3244</v>
      </c>
      <c r="B7990" s="9">
        <v>13</v>
      </c>
      <c r="C7990">
        <v>7140</v>
      </c>
      <c r="D7990">
        <v>13209</v>
      </c>
      <c r="E7990" t="s">
        <v>378</v>
      </c>
      <c r="F7990" t="s">
        <v>3590</v>
      </c>
      <c r="G7990" s="10">
        <v>273.08642723918302</v>
      </c>
      <c r="H7990" s="11">
        <v>8.6805987157791804E-4</v>
      </c>
    </row>
    <row r="7991" spans="1:8" x14ac:dyDescent="0.3">
      <c r="A7991" s="9" t="s">
        <v>3244</v>
      </c>
      <c r="B7991" s="9">
        <v>13</v>
      </c>
      <c r="C7991">
        <v>407</v>
      </c>
      <c r="D7991">
        <v>13209</v>
      </c>
      <c r="E7991" t="s">
        <v>378</v>
      </c>
      <c r="F7991" t="s">
        <v>3263</v>
      </c>
      <c r="G7991" s="10">
        <v>161.76651784136399</v>
      </c>
      <c r="H7991" s="11">
        <v>8.8980482861036297E-2</v>
      </c>
    </row>
    <row r="7992" spans="1:8" x14ac:dyDescent="0.3">
      <c r="A7992" s="9" t="s">
        <v>3244</v>
      </c>
      <c r="B7992" s="9">
        <v>13</v>
      </c>
      <c r="C7992">
        <v>26218</v>
      </c>
      <c r="D7992">
        <v>13209</v>
      </c>
      <c r="E7992" t="s">
        <v>378</v>
      </c>
      <c r="F7992" t="s">
        <v>4006</v>
      </c>
      <c r="G7992" s="10">
        <v>38.386336706134301</v>
      </c>
      <c r="H7992" s="11">
        <v>0.161967665426727</v>
      </c>
    </row>
    <row r="7993" spans="1:8" x14ac:dyDescent="0.3">
      <c r="A7993" s="9" t="s">
        <v>3244</v>
      </c>
      <c r="B7993" s="9">
        <v>13</v>
      </c>
      <c r="C7993">
        <v>15700</v>
      </c>
      <c r="D7993">
        <v>13211</v>
      </c>
      <c r="E7993" t="s">
        <v>511</v>
      </c>
      <c r="F7993" t="s">
        <v>3958</v>
      </c>
      <c r="G7993" s="10">
        <v>554.03277289456798</v>
      </c>
      <c r="H7993" s="11">
        <v>0.204818030644941</v>
      </c>
    </row>
    <row r="7994" spans="1:8" x14ac:dyDescent="0.3">
      <c r="A7994" s="9" t="s">
        <v>3244</v>
      </c>
      <c r="B7994" s="9">
        <v>13</v>
      </c>
      <c r="C7994">
        <v>7140</v>
      </c>
      <c r="D7994">
        <v>13211</v>
      </c>
      <c r="E7994" t="s">
        <v>511</v>
      </c>
      <c r="F7994" t="s">
        <v>3590</v>
      </c>
      <c r="G7994" s="10">
        <v>321.09599728324298</v>
      </c>
      <c r="H7994" s="11">
        <v>1.0206678998431E-3</v>
      </c>
    </row>
    <row r="7995" spans="1:8" x14ac:dyDescent="0.3">
      <c r="A7995" s="9" t="s">
        <v>3244</v>
      </c>
      <c r="B7995" s="9">
        <v>13</v>
      </c>
      <c r="C7995">
        <v>3248</v>
      </c>
      <c r="D7995">
        <v>13211</v>
      </c>
      <c r="E7995" t="s">
        <v>511</v>
      </c>
      <c r="F7995" t="s">
        <v>3422</v>
      </c>
      <c r="G7995" s="10">
        <v>201.02386578156899</v>
      </c>
      <c r="H7995" s="11">
        <v>3.9893603052504299E-2</v>
      </c>
    </row>
    <row r="7996" spans="1:8" x14ac:dyDescent="0.3">
      <c r="A7996" s="9" t="s">
        <v>3244</v>
      </c>
      <c r="B7996" s="9">
        <v>13</v>
      </c>
      <c r="C7996">
        <v>20065</v>
      </c>
      <c r="D7996">
        <v>13211</v>
      </c>
      <c r="E7996" t="s">
        <v>511</v>
      </c>
      <c r="F7996" t="s">
        <v>4002</v>
      </c>
      <c r="G7996" s="10">
        <v>173.64438796196001</v>
      </c>
      <c r="H7996" s="11">
        <v>1.83984305956728E-2</v>
      </c>
    </row>
    <row r="7997" spans="1:8" x14ac:dyDescent="0.3">
      <c r="A7997" s="9" t="s">
        <v>3244</v>
      </c>
      <c r="B7997" s="9">
        <v>13</v>
      </c>
      <c r="C7997">
        <v>18956</v>
      </c>
      <c r="D7997">
        <v>13211</v>
      </c>
      <c r="E7997" t="s">
        <v>511</v>
      </c>
      <c r="F7997" t="s">
        <v>3998</v>
      </c>
      <c r="G7997" s="10">
        <v>25.171162383614099</v>
      </c>
      <c r="H7997" s="11">
        <v>1.24609714770367E-2</v>
      </c>
    </row>
    <row r="7998" spans="1:8" x14ac:dyDescent="0.3">
      <c r="A7998" s="9" t="s">
        <v>3244</v>
      </c>
      <c r="B7998" s="9">
        <v>13</v>
      </c>
      <c r="C7998">
        <v>17832</v>
      </c>
      <c r="D7998">
        <v>13211</v>
      </c>
      <c r="E7998" t="s">
        <v>511</v>
      </c>
      <c r="F7998" t="s">
        <v>3962</v>
      </c>
      <c r="G7998" s="10">
        <v>14.3963243227695</v>
      </c>
      <c r="H7998" s="11">
        <v>3.5945878458850302E-3</v>
      </c>
    </row>
    <row r="7999" spans="1:8" x14ac:dyDescent="0.3">
      <c r="A7999" s="9" t="s">
        <v>3244</v>
      </c>
      <c r="B7999" s="9">
        <v>13</v>
      </c>
      <c r="C7999">
        <v>13716</v>
      </c>
      <c r="D7999">
        <v>13213</v>
      </c>
      <c r="E7999" t="s">
        <v>3946</v>
      </c>
      <c r="F7999" t="s">
        <v>3938</v>
      </c>
      <c r="G7999" s="10">
        <v>1727.2637983151801</v>
      </c>
      <c r="H7999" s="11">
        <v>0.11853306329365799</v>
      </c>
    </row>
    <row r="8000" spans="1:8" x14ac:dyDescent="0.3">
      <c r="A8000" s="9" t="s">
        <v>3244</v>
      </c>
      <c r="B8000" s="9">
        <v>13</v>
      </c>
      <c r="C8000">
        <v>7140</v>
      </c>
      <c r="D8000">
        <v>13215</v>
      </c>
      <c r="E8000" t="s">
        <v>3564</v>
      </c>
      <c r="F8000" t="s">
        <v>3590</v>
      </c>
      <c r="G8000" s="10">
        <v>9910.6319733876098</v>
      </c>
      <c r="H8000" s="11">
        <v>3.1502927498260003E-2</v>
      </c>
    </row>
    <row r="8001" spans="1:8" x14ac:dyDescent="0.3">
      <c r="A8001" s="9" t="s">
        <v>3244</v>
      </c>
      <c r="B8001" s="9">
        <v>13</v>
      </c>
      <c r="C8001">
        <v>6411</v>
      </c>
      <c r="D8001">
        <v>13215</v>
      </c>
      <c r="E8001" t="s">
        <v>3564</v>
      </c>
      <c r="F8001" t="s">
        <v>3550</v>
      </c>
      <c r="G8001" s="10">
        <v>1024.8485704100499</v>
      </c>
      <c r="H8001" s="11">
        <v>9.7363535095008294E-2</v>
      </c>
    </row>
    <row r="8002" spans="1:8" x14ac:dyDescent="0.3">
      <c r="A8002" s="9" t="s">
        <v>3244</v>
      </c>
      <c r="B8002" s="9">
        <v>13</v>
      </c>
      <c r="C8002">
        <v>19219</v>
      </c>
      <c r="D8002">
        <v>13215</v>
      </c>
      <c r="E8002" t="s">
        <v>3564</v>
      </c>
      <c r="F8002" t="s">
        <v>688</v>
      </c>
      <c r="G8002" s="10">
        <v>946.50933106396599</v>
      </c>
      <c r="H8002" s="11">
        <v>0.18971924855962399</v>
      </c>
    </row>
    <row r="8003" spans="1:8" x14ac:dyDescent="0.3">
      <c r="A8003" s="9" t="s">
        <v>3244</v>
      </c>
      <c r="B8003" s="9">
        <v>13</v>
      </c>
      <c r="C8003">
        <v>18305</v>
      </c>
      <c r="D8003">
        <v>13215</v>
      </c>
      <c r="E8003" t="s">
        <v>3564</v>
      </c>
      <c r="F8003" t="s">
        <v>3966</v>
      </c>
      <c r="G8003" s="10">
        <v>10.292475728155299</v>
      </c>
      <c r="H8003" s="11">
        <v>1.8203883495145599E-3</v>
      </c>
    </row>
    <row r="8004" spans="1:8" x14ac:dyDescent="0.3">
      <c r="A8004" s="9" t="s">
        <v>3244</v>
      </c>
      <c r="B8004" s="9">
        <v>13</v>
      </c>
      <c r="C8004">
        <v>4433</v>
      </c>
      <c r="D8004">
        <v>13217</v>
      </c>
      <c r="E8004" t="s">
        <v>1047</v>
      </c>
      <c r="F8004" t="s">
        <v>3502</v>
      </c>
      <c r="G8004" s="10">
        <v>1855.0000001776</v>
      </c>
      <c r="H8004" s="11">
        <v>1.0000000000957401</v>
      </c>
    </row>
    <row r="8005" spans="1:8" x14ac:dyDescent="0.3">
      <c r="A8005" s="9" t="s">
        <v>3244</v>
      </c>
      <c r="B8005" s="9">
        <v>13</v>
      </c>
      <c r="C8005">
        <v>7140</v>
      </c>
      <c r="D8005">
        <v>13217</v>
      </c>
      <c r="E8005" t="s">
        <v>1047</v>
      </c>
      <c r="F8005" t="s">
        <v>3590</v>
      </c>
      <c r="G8005" s="10">
        <v>1608.2984065077701</v>
      </c>
      <c r="H8005" s="11">
        <v>5.1122984116282397E-3</v>
      </c>
    </row>
    <row r="8006" spans="1:8" x14ac:dyDescent="0.3">
      <c r="A8006" s="9" t="s">
        <v>3244</v>
      </c>
      <c r="B8006" s="9">
        <v>13</v>
      </c>
      <c r="C8006">
        <v>17832</v>
      </c>
      <c r="D8006">
        <v>13217</v>
      </c>
      <c r="E8006" t="s">
        <v>1047</v>
      </c>
      <c r="F8006" t="s">
        <v>3962</v>
      </c>
      <c r="G8006" s="10">
        <v>729.67083341087198</v>
      </c>
      <c r="H8006" s="11">
        <v>0.18218997088910599</v>
      </c>
    </row>
    <row r="8007" spans="1:8" x14ac:dyDescent="0.3">
      <c r="A8007" s="9" t="s">
        <v>3244</v>
      </c>
      <c r="B8007" s="9">
        <v>13</v>
      </c>
      <c r="C8007">
        <v>20065</v>
      </c>
      <c r="D8007">
        <v>13217</v>
      </c>
      <c r="E8007" t="s">
        <v>1047</v>
      </c>
      <c r="F8007" t="s">
        <v>4002</v>
      </c>
      <c r="G8007" s="10">
        <v>240.083482620756</v>
      </c>
      <c r="H8007" s="11">
        <v>2.5437961710188101E-2</v>
      </c>
    </row>
    <row r="8008" spans="1:8" x14ac:dyDescent="0.3">
      <c r="A8008" s="9" t="s">
        <v>3244</v>
      </c>
      <c r="B8008" s="9">
        <v>13</v>
      </c>
      <c r="C8008">
        <v>3248</v>
      </c>
      <c r="D8008">
        <v>13217</v>
      </c>
      <c r="E8008" t="s">
        <v>1047</v>
      </c>
      <c r="F8008" t="s">
        <v>3422</v>
      </c>
      <c r="G8008" s="10">
        <v>168.986761324295</v>
      </c>
      <c r="H8008" s="11">
        <v>3.3535773233636802E-2</v>
      </c>
    </row>
    <row r="8009" spans="1:8" x14ac:dyDescent="0.3">
      <c r="A8009" s="9" t="s">
        <v>3244</v>
      </c>
      <c r="B8009" s="9">
        <v>13</v>
      </c>
      <c r="C8009">
        <v>7140</v>
      </c>
      <c r="D8009">
        <v>13219</v>
      </c>
      <c r="E8009" t="s">
        <v>3809</v>
      </c>
      <c r="F8009" t="s">
        <v>3590</v>
      </c>
      <c r="G8009" s="10">
        <v>917.03758326822799</v>
      </c>
      <c r="H8009" s="11">
        <v>2.91498751809706E-3</v>
      </c>
    </row>
    <row r="8010" spans="1:8" x14ac:dyDescent="0.3">
      <c r="A8010" s="9" t="s">
        <v>3244</v>
      </c>
      <c r="B8010" s="9">
        <v>13</v>
      </c>
      <c r="C8010">
        <v>20065</v>
      </c>
      <c r="D8010">
        <v>13219</v>
      </c>
      <c r="E8010" t="s">
        <v>3809</v>
      </c>
      <c r="F8010" t="s">
        <v>4002</v>
      </c>
      <c r="G8010" s="10">
        <v>730.16446019191801</v>
      </c>
      <c r="H8010" s="11">
        <v>7.7364320851019006E-2</v>
      </c>
    </row>
    <row r="8011" spans="1:8" x14ac:dyDescent="0.3">
      <c r="A8011" s="9" t="s">
        <v>3244</v>
      </c>
      <c r="B8011" s="9">
        <v>13</v>
      </c>
      <c r="C8011">
        <v>9601</v>
      </c>
      <c r="D8011">
        <v>13219</v>
      </c>
      <c r="E8011" t="s">
        <v>3809</v>
      </c>
      <c r="F8011" t="s">
        <v>3916</v>
      </c>
      <c r="G8011" s="10">
        <v>149.40696695298999</v>
      </c>
      <c r="H8011" s="11">
        <v>6.9494844854639803E-3</v>
      </c>
    </row>
    <row r="8012" spans="1:8" x14ac:dyDescent="0.3">
      <c r="A8012" s="9" t="s">
        <v>3244</v>
      </c>
      <c r="B8012" s="9">
        <v>13</v>
      </c>
      <c r="C8012">
        <v>15700</v>
      </c>
      <c r="D8012">
        <v>13221</v>
      </c>
      <c r="E8012" t="s">
        <v>3813</v>
      </c>
      <c r="F8012" t="s">
        <v>3958</v>
      </c>
      <c r="G8012" s="10">
        <v>324.35233832642098</v>
      </c>
      <c r="H8012" s="11">
        <v>0.119908443004222</v>
      </c>
    </row>
    <row r="8013" spans="1:8" x14ac:dyDescent="0.3">
      <c r="A8013" s="9" t="s">
        <v>3244</v>
      </c>
      <c r="B8013" s="9">
        <v>13</v>
      </c>
      <c r="C8013">
        <v>7140</v>
      </c>
      <c r="D8013">
        <v>13221</v>
      </c>
      <c r="E8013" t="s">
        <v>3813</v>
      </c>
      <c r="F8013" t="s">
        <v>3590</v>
      </c>
      <c r="G8013" s="10">
        <v>138.667589163157</v>
      </c>
      <c r="H8013" s="11">
        <v>4.4078268868178301E-4</v>
      </c>
    </row>
    <row r="8014" spans="1:8" x14ac:dyDescent="0.3">
      <c r="A8014" s="9" t="s">
        <v>3244</v>
      </c>
      <c r="B8014" s="9">
        <v>13</v>
      </c>
      <c r="C8014">
        <v>9601</v>
      </c>
      <c r="D8014">
        <v>13221</v>
      </c>
      <c r="E8014" t="s">
        <v>3813</v>
      </c>
      <c r="F8014" t="s">
        <v>3916</v>
      </c>
      <c r="G8014" s="10">
        <v>137.73892167615699</v>
      </c>
      <c r="H8014" s="11">
        <v>6.4067594621218301E-3</v>
      </c>
    </row>
    <row r="8015" spans="1:8" x14ac:dyDescent="0.3">
      <c r="A8015" s="9" t="s">
        <v>3244</v>
      </c>
      <c r="B8015" s="9">
        <v>13</v>
      </c>
      <c r="C8015">
        <v>8210</v>
      </c>
      <c r="D8015">
        <v>13221</v>
      </c>
      <c r="E8015" t="s">
        <v>3813</v>
      </c>
      <c r="F8015" t="s">
        <v>3895</v>
      </c>
      <c r="G8015" s="10">
        <v>52.651445966514402</v>
      </c>
      <c r="H8015" s="11">
        <v>6.9114526078386E-3</v>
      </c>
    </row>
    <row r="8016" spans="1:8" x14ac:dyDescent="0.3">
      <c r="A8016" s="9" t="s">
        <v>3244</v>
      </c>
      <c r="B8016" s="9">
        <v>13</v>
      </c>
      <c r="C8016">
        <v>7090</v>
      </c>
      <c r="D8016">
        <v>13223</v>
      </c>
      <c r="E8016" t="s">
        <v>3411</v>
      </c>
      <c r="F8016" t="s">
        <v>3585</v>
      </c>
      <c r="G8016" s="10">
        <v>3112.7723028600999</v>
      </c>
      <c r="H8016" s="11">
        <v>0.260395876096713</v>
      </c>
    </row>
    <row r="8017" spans="1:8" x14ac:dyDescent="0.3">
      <c r="A8017" s="9" t="s">
        <v>3244</v>
      </c>
      <c r="B8017" s="9">
        <v>13</v>
      </c>
      <c r="C8017">
        <v>7140</v>
      </c>
      <c r="D8017">
        <v>13223</v>
      </c>
      <c r="E8017" t="s">
        <v>3411</v>
      </c>
      <c r="F8017" t="s">
        <v>3590</v>
      </c>
      <c r="G8017" s="10">
        <v>1056.5820414652601</v>
      </c>
      <c r="H8017" s="11">
        <v>3.35855751052233E-3</v>
      </c>
    </row>
    <row r="8018" spans="1:8" x14ac:dyDescent="0.3">
      <c r="A8018" s="9" t="s">
        <v>3244</v>
      </c>
      <c r="B8018" s="9">
        <v>13</v>
      </c>
      <c r="C8018">
        <v>3916</v>
      </c>
      <c r="D8018">
        <v>13223</v>
      </c>
      <c r="E8018" t="s">
        <v>3411</v>
      </c>
      <c r="F8018" t="s">
        <v>3478</v>
      </c>
      <c r="G8018" s="10">
        <v>307.73977248175999</v>
      </c>
      <c r="H8018" s="11">
        <v>1.41593711457513E-2</v>
      </c>
    </row>
    <row r="8019" spans="1:8" x14ac:dyDescent="0.3">
      <c r="A8019" s="9" t="s">
        <v>3244</v>
      </c>
      <c r="B8019" s="9">
        <v>13</v>
      </c>
      <c r="C8019">
        <v>3081</v>
      </c>
      <c r="D8019">
        <v>13223</v>
      </c>
      <c r="E8019" t="s">
        <v>3411</v>
      </c>
      <c r="F8019" t="s">
        <v>3389</v>
      </c>
      <c r="G8019" s="10">
        <v>37.098554467516202</v>
      </c>
      <c r="H8019" s="11">
        <v>1.30124708760141E-2</v>
      </c>
    </row>
    <row r="8020" spans="1:8" x14ac:dyDescent="0.3">
      <c r="A8020" s="9" t="s">
        <v>3244</v>
      </c>
      <c r="B8020" s="9">
        <v>13</v>
      </c>
      <c r="C8020">
        <v>6411</v>
      </c>
      <c r="D8020">
        <v>13225</v>
      </c>
      <c r="E8020" t="s">
        <v>3566</v>
      </c>
      <c r="F8020" t="s">
        <v>3550</v>
      </c>
      <c r="G8020" s="10">
        <v>744.99503152462296</v>
      </c>
      <c r="H8020" s="11">
        <v>7.0776651294378004E-2</v>
      </c>
    </row>
    <row r="8021" spans="1:8" x14ac:dyDescent="0.3">
      <c r="A8021" s="9" t="s">
        <v>3244</v>
      </c>
      <c r="B8021" s="9">
        <v>13</v>
      </c>
      <c r="C8021">
        <v>6617</v>
      </c>
      <c r="D8021">
        <v>13225</v>
      </c>
      <c r="E8021" t="s">
        <v>3566</v>
      </c>
      <c r="F8021" t="s">
        <v>3584</v>
      </c>
      <c r="G8021" s="10">
        <v>669.99999999999898</v>
      </c>
      <c r="H8021" s="11">
        <v>0.999999999999999</v>
      </c>
    </row>
    <row r="8022" spans="1:8" x14ac:dyDescent="0.3">
      <c r="A8022" s="9" t="s">
        <v>3244</v>
      </c>
      <c r="B8022" s="9">
        <v>13</v>
      </c>
      <c r="C8022">
        <v>7140</v>
      </c>
      <c r="D8022">
        <v>13225</v>
      </c>
      <c r="E8022" t="s">
        <v>3566</v>
      </c>
      <c r="F8022" t="s">
        <v>3590</v>
      </c>
      <c r="G8022" s="10">
        <v>27.392959029055898</v>
      </c>
      <c r="H8022" s="11">
        <v>8.7074003410923101E-5</v>
      </c>
    </row>
    <row r="8023" spans="1:8" x14ac:dyDescent="0.3">
      <c r="A8023" s="9" t="s">
        <v>3244</v>
      </c>
      <c r="B8023" s="9">
        <v>13</v>
      </c>
      <c r="C8023">
        <v>562</v>
      </c>
      <c r="D8023">
        <v>13227</v>
      </c>
      <c r="E8023" t="s">
        <v>386</v>
      </c>
      <c r="F8023" t="s">
        <v>3298</v>
      </c>
      <c r="G8023" s="10">
        <v>1093.75833146123</v>
      </c>
      <c r="H8023" s="11">
        <v>0.23355932766628901</v>
      </c>
    </row>
    <row r="8024" spans="1:8" x14ac:dyDescent="0.3">
      <c r="A8024" s="9" t="s">
        <v>3244</v>
      </c>
      <c r="B8024" s="9">
        <v>13</v>
      </c>
      <c r="C8024">
        <v>7140</v>
      </c>
      <c r="D8024">
        <v>13227</v>
      </c>
      <c r="E8024" t="s">
        <v>386</v>
      </c>
      <c r="F8024" t="s">
        <v>3590</v>
      </c>
      <c r="G8024" s="10">
        <v>782.19618729822503</v>
      </c>
      <c r="H8024" s="11">
        <v>2.48636715035323E-3</v>
      </c>
    </row>
    <row r="8025" spans="1:8" x14ac:dyDescent="0.3">
      <c r="A8025" s="9" t="s">
        <v>3244</v>
      </c>
      <c r="B8025" s="9">
        <v>13</v>
      </c>
      <c r="C8025">
        <v>16674</v>
      </c>
      <c r="D8025">
        <v>13229</v>
      </c>
      <c r="E8025" t="s">
        <v>3819</v>
      </c>
      <c r="F8025" t="s">
        <v>3959</v>
      </c>
      <c r="G8025" s="10">
        <v>526.79980982304005</v>
      </c>
      <c r="H8025" s="11">
        <v>0.10683427495904201</v>
      </c>
    </row>
    <row r="8026" spans="1:8" x14ac:dyDescent="0.3">
      <c r="A8026" s="9" t="s">
        <v>3244</v>
      </c>
      <c r="B8026" s="9">
        <v>13</v>
      </c>
      <c r="C8026">
        <v>7140</v>
      </c>
      <c r="D8026">
        <v>13229</v>
      </c>
      <c r="E8026" t="s">
        <v>3819</v>
      </c>
      <c r="F8026" t="s">
        <v>3590</v>
      </c>
      <c r="G8026" s="10">
        <v>407.89396502949</v>
      </c>
      <c r="H8026" s="11">
        <v>1.29657261432033E-3</v>
      </c>
    </row>
    <row r="8027" spans="1:8" x14ac:dyDescent="0.3">
      <c r="A8027" s="9" t="s">
        <v>3244</v>
      </c>
      <c r="B8027" s="9">
        <v>13</v>
      </c>
      <c r="C8027">
        <v>31833</v>
      </c>
      <c r="D8027">
        <v>13229</v>
      </c>
      <c r="E8027" t="s">
        <v>3819</v>
      </c>
      <c r="F8027" t="s">
        <v>3243</v>
      </c>
      <c r="G8027" s="10">
        <v>159.14073306461501</v>
      </c>
      <c r="H8027" s="11">
        <v>6.9706847597290802E-2</v>
      </c>
    </row>
    <row r="8028" spans="1:8" x14ac:dyDescent="0.3">
      <c r="A8028" s="9" t="s">
        <v>3244</v>
      </c>
      <c r="B8028" s="9">
        <v>13</v>
      </c>
      <c r="C8028">
        <v>7140</v>
      </c>
      <c r="D8028">
        <v>13231</v>
      </c>
      <c r="E8028" t="s">
        <v>396</v>
      </c>
      <c r="F8028" t="s">
        <v>3590</v>
      </c>
      <c r="G8028" s="10">
        <v>298.45933235037802</v>
      </c>
      <c r="H8028" s="11">
        <v>9.4871272926495202E-4</v>
      </c>
    </row>
    <row r="8029" spans="1:8" x14ac:dyDescent="0.3">
      <c r="A8029" s="9" t="s">
        <v>3244</v>
      </c>
      <c r="B8029" s="9">
        <v>13</v>
      </c>
      <c r="C8029">
        <v>10624</v>
      </c>
      <c r="D8029">
        <v>13231</v>
      </c>
      <c r="E8029" t="s">
        <v>396</v>
      </c>
      <c r="F8029" t="s">
        <v>3919</v>
      </c>
      <c r="G8029" s="10">
        <v>144.87620762955001</v>
      </c>
      <c r="H8029" s="11">
        <v>0.135779013710918</v>
      </c>
    </row>
    <row r="8030" spans="1:8" x14ac:dyDescent="0.3">
      <c r="A8030" s="9" t="s">
        <v>3244</v>
      </c>
      <c r="B8030" s="9">
        <v>13</v>
      </c>
      <c r="C8030">
        <v>3248</v>
      </c>
      <c r="D8030">
        <v>13231</v>
      </c>
      <c r="E8030" t="s">
        <v>396</v>
      </c>
      <c r="F8030" t="s">
        <v>3422</v>
      </c>
      <c r="G8030" s="10">
        <v>143.72787366584899</v>
      </c>
      <c r="H8030" s="11">
        <v>2.8523094595326301E-2</v>
      </c>
    </row>
    <row r="8031" spans="1:8" x14ac:dyDescent="0.3">
      <c r="A8031" s="9" t="s">
        <v>3244</v>
      </c>
      <c r="B8031" s="9">
        <v>13</v>
      </c>
      <c r="C8031">
        <v>19581</v>
      </c>
      <c r="D8031">
        <v>13231</v>
      </c>
      <c r="E8031" t="s">
        <v>396</v>
      </c>
      <c r="F8031" t="s">
        <v>4001</v>
      </c>
      <c r="G8031" s="10">
        <v>124.212393315889</v>
      </c>
      <c r="H8031" s="11">
        <v>0.16173488713006401</v>
      </c>
    </row>
    <row r="8032" spans="1:8" x14ac:dyDescent="0.3">
      <c r="A8032" s="9" t="s">
        <v>3244</v>
      </c>
      <c r="B8032" s="9">
        <v>13</v>
      </c>
      <c r="C8032">
        <v>7140</v>
      </c>
      <c r="D8032">
        <v>13233</v>
      </c>
      <c r="E8032" t="s">
        <v>1224</v>
      </c>
      <c r="F8032" t="s">
        <v>3590</v>
      </c>
      <c r="G8032" s="10">
        <v>1891.0093401026199</v>
      </c>
      <c r="H8032" s="11">
        <v>6.0109517031558804E-3</v>
      </c>
    </row>
    <row r="8033" spans="1:8" x14ac:dyDescent="0.3">
      <c r="A8033" s="9" t="s">
        <v>3244</v>
      </c>
      <c r="B8033" s="9">
        <v>13</v>
      </c>
      <c r="C8033">
        <v>3081</v>
      </c>
      <c r="D8033">
        <v>13233</v>
      </c>
      <c r="E8033" t="s">
        <v>1224</v>
      </c>
      <c r="F8033" t="s">
        <v>3389</v>
      </c>
      <c r="G8033" s="10">
        <v>395.84156128925599</v>
      </c>
      <c r="H8033" s="11">
        <v>0.13884305902815</v>
      </c>
    </row>
    <row r="8034" spans="1:8" x14ac:dyDescent="0.3">
      <c r="A8034" s="9" t="s">
        <v>3244</v>
      </c>
      <c r="B8034" s="9">
        <v>13</v>
      </c>
      <c r="C8034">
        <v>12472</v>
      </c>
      <c r="D8034">
        <v>13235</v>
      </c>
      <c r="E8034" t="s">
        <v>1100</v>
      </c>
      <c r="F8034" t="s">
        <v>3923</v>
      </c>
      <c r="G8034" s="10">
        <v>496.91160220994402</v>
      </c>
      <c r="H8034" s="11">
        <v>0.29281767955801102</v>
      </c>
    </row>
    <row r="8035" spans="1:8" x14ac:dyDescent="0.3">
      <c r="A8035" s="9" t="s">
        <v>3244</v>
      </c>
      <c r="B8035" s="9">
        <v>13</v>
      </c>
      <c r="C8035">
        <v>7140</v>
      </c>
      <c r="D8035">
        <v>13237</v>
      </c>
      <c r="E8035" t="s">
        <v>2773</v>
      </c>
      <c r="F8035" t="s">
        <v>3590</v>
      </c>
      <c r="G8035" s="10">
        <v>602.064527522861</v>
      </c>
      <c r="H8035" s="11">
        <v>1.9137826135363701E-3</v>
      </c>
    </row>
    <row r="8036" spans="1:8" x14ac:dyDescent="0.3">
      <c r="A8036" s="9" t="s">
        <v>3244</v>
      </c>
      <c r="B8036" s="9">
        <v>13</v>
      </c>
      <c r="C8036">
        <v>18956</v>
      </c>
      <c r="D8036">
        <v>13237</v>
      </c>
      <c r="E8036" t="s">
        <v>2773</v>
      </c>
      <c r="F8036" t="s">
        <v>3998</v>
      </c>
      <c r="G8036" s="10">
        <v>396.27422933667998</v>
      </c>
      <c r="H8036" s="11">
        <v>0.19617536105776201</v>
      </c>
    </row>
    <row r="8037" spans="1:8" x14ac:dyDescent="0.3">
      <c r="A8037" s="9" t="s">
        <v>3244</v>
      </c>
      <c r="B8037" s="9">
        <v>13</v>
      </c>
      <c r="C8037">
        <v>3248</v>
      </c>
      <c r="D8037">
        <v>13237</v>
      </c>
      <c r="E8037" t="s">
        <v>2773</v>
      </c>
      <c r="F8037" t="s">
        <v>3422</v>
      </c>
      <c r="G8037" s="10">
        <v>191.84386833528001</v>
      </c>
      <c r="H8037" s="11">
        <v>3.80718135215877E-2</v>
      </c>
    </row>
    <row r="8038" spans="1:8" x14ac:dyDescent="0.3">
      <c r="A8038" s="9" t="s">
        <v>3244</v>
      </c>
      <c r="B8038" s="9">
        <v>13</v>
      </c>
      <c r="C8038">
        <v>18305</v>
      </c>
      <c r="D8038">
        <v>13239</v>
      </c>
      <c r="E8038" t="s">
        <v>3973</v>
      </c>
      <c r="F8038" t="s">
        <v>3966</v>
      </c>
      <c r="G8038" s="10">
        <v>89.201456310679603</v>
      </c>
      <c r="H8038" s="11">
        <v>1.57766990291262E-2</v>
      </c>
    </row>
    <row r="8039" spans="1:8" x14ac:dyDescent="0.3">
      <c r="A8039" s="9" t="s">
        <v>3244</v>
      </c>
      <c r="B8039" s="9">
        <v>13</v>
      </c>
      <c r="C8039">
        <v>1891</v>
      </c>
      <c r="D8039">
        <v>13241</v>
      </c>
      <c r="E8039" t="s">
        <v>3324</v>
      </c>
      <c r="F8039" t="s">
        <v>3321</v>
      </c>
      <c r="G8039" s="10">
        <v>1313.0666225340999</v>
      </c>
      <c r="H8039" s="11">
        <v>0.174239201503994</v>
      </c>
    </row>
    <row r="8040" spans="1:8" x14ac:dyDescent="0.3">
      <c r="A8040" s="9" t="s">
        <v>3244</v>
      </c>
      <c r="B8040" s="9">
        <v>13</v>
      </c>
      <c r="C8040">
        <v>7140</v>
      </c>
      <c r="D8040">
        <v>13241</v>
      </c>
      <c r="E8040" t="s">
        <v>3324</v>
      </c>
      <c r="F8040" t="s">
        <v>3590</v>
      </c>
      <c r="G8040" s="10">
        <v>41.966734691280401</v>
      </c>
      <c r="H8040" s="11">
        <v>1.3339966652663499E-4</v>
      </c>
    </row>
    <row r="8041" spans="1:8" x14ac:dyDescent="0.3">
      <c r="A8041" s="9" t="s">
        <v>3244</v>
      </c>
      <c r="B8041" s="9">
        <v>13</v>
      </c>
      <c r="C8041">
        <v>7887</v>
      </c>
      <c r="D8041">
        <v>13241</v>
      </c>
      <c r="E8041" t="s">
        <v>3324</v>
      </c>
      <c r="F8041" t="s">
        <v>3894</v>
      </c>
      <c r="G8041" s="10">
        <v>37.378773655041002</v>
      </c>
      <c r="H8041" s="11">
        <v>1.55227465344855E-2</v>
      </c>
    </row>
    <row r="8042" spans="1:8" x14ac:dyDescent="0.3">
      <c r="A8042" s="9" t="s">
        <v>3244</v>
      </c>
      <c r="B8042" s="9">
        <v>13</v>
      </c>
      <c r="C8042">
        <v>8333</v>
      </c>
      <c r="D8042">
        <v>13241</v>
      </c>
      <c r="E8042" t="s">
        <v>3324</v>
      </c>
      <c r="F8042" t="s">
        <v>3914</v>
      </c>
      <c r="G8042" s="10">
        <v>5.9999999963297803</v>
      </c>
      <c r="H8042" s="11">
        <v>0.99999999938829698</v>
      </c>
    </row>
    <row r="8043" spans="1:8" x14ac:dyDescent="0.3">
      <c r="A8043" s="9" t="s">
        <v>3244</v>
      </c>
      <c r="B8043" s="9">
        <v>13</v>
      </c>
      <c r="C8043">
        <v>7140</v>
      </c>
      <c r="D8043">
        <v>13243</v>
      </c>
      <c r="E8043" t="s">
        <v>399</v>
      </c>
      <c r="F8043" t="s">
        <v>3590</v>
      </c>
      <c r="G8043" s="10">
        <v>331.55087416141401</v>
      </c>
      <c r="H8043" s="11">
        <v>1.05390081871051E-3</v>
      </c>
    </row>
    <row r="8044" spans="1:8" x14ac:dyDescent="0.3">
      <c r="A8044" s="9" t="s">
        <v>3244</v>
      </c>
      <c r="B8044" s="9">
        <v>13</v>
      </c>
      <c r="C8044">
        <v>18305</v>
      </c>
      <c r="D8044">
        <v>13243</v>
      </c>
      <c r="E8044" t="s">
        <v>399</v>
      </c>
      <c r="F8044" t="s">
        <v>3966</v>
      </c>
      <c r="G8044" s="10">
        <v>89.201456310679603</v>
      </c>
      <c r="H8044" s="11">
        <v>1.57766990291262E-2</v>
      </c>
    </row>
    <row r="8045" spans="1:8" x14ac:dyDescent="0.3">
      <c r="A8045" s="9" t="s">
        <v>3244</v>
      </c>
      <c r="B8045" s="9">
        <v>13</v>
      </c>
      <c r="C8045">
        <v>7140</v>
      </c>
      <c r="D8045">
        <v>13245</v>
      </c>
      <c r="E8045" t="s">
        <v>3827</v>
      </c>
      <c r="F8045" t="s">
        <v>3590</v>
      </c>
      <c r="G8045" s="10">
        <v>12478.7929693888</v>
      </c>
      <c r="H8045" s="11">
        <v>3.9666341282379398E-2</v>
      </c>
    </row>
    <row r="8046" spans="1:8" x14ac:dyDescent="0.3">
      <c r="A8046" s="9" t="s">
        <v>3244</v>
      </c>
      <c r="B8046" s="9">
        <v>13</v>
      </c>
      <c r="C8046">
        <v>9689</v>
      </c>
      <c r="D8046">
        <v>13245</v>
      </c>
      <c r="E8046" t="s">
        <v>3827</v>
      </c>
      <c r="F8046" t="s">
        <v>3917</v>
      </c>
      <c r="G8046" s="10">
        <v>891.13001566513401</v>
      </c>
      <c r="H8046" s="11">
        <v>0.49951234061946997</v>
      </c>
    </row>
    <row r="8047" spans="1:8" x14ac:dyDescent="0.3">
      <c r="A8047" s="9" t="s">
        <v>3244</v>
      </c>
      <c r="B8047" s="9">
        <v>13</v>
      </c>
      <c r="C8047">
        <v>14649</v>
      </c>
      <c r="D8047">
        <v>13245</v>
      </c>
      <c r="E8047" t="s">
        <v>3827</v>
      </c>
      <c r="F8047" t="s">
        <v>3955</v>
      </c>
      <c r="G8047" s="10">
        <v>22.4653167810174</v>
      </c>
      <c r="H8047" s="11">
        <v>2.4906116165207801E-2</v>
      </c>
    </row>
    <row r="8048" spans="1:8" x14ac:dyDescent="0.3">
      <c r="A8048" s="9" t="s">
        <v>3244</v>
      </c>
      <c r="B8048" s="9">
        <v>13</v>
      </c>
      <c r="C8048">
        <v>7140</v>
      </c>
      <c r="D8048">
        <v>13247</v>
      </c>
      <c r="E8048" t="s">
        <v>3830</v>
      </c>
      <c r="F8048" t="s">
        <v>3590</v>
      </c>
      <c r="G8048" s="10">
        <v>3577.38560255534</v>
      </c>
      <c r="H8048" s="11">
        <v>1.13714362084316E-2</v>
      </c>
    </row>
    <row r="8049" spans="1:8" x14ac:dyDescent="0.3">
      <c r="A8049" s="9" t="s">
        <v>3244</v>
      </c>
      <c r="B8049" s="9">
        <v>13</v>
      </c>
      <c r="C8049">
        <v>20065</v>
      </c>
      <c r="D8049">
        <v>13247</v>
      </c>
      <c r="E8049" t="s">
        <v>3830</v>
      </c>
      <c r="F8049" t="s">
        <v>4002</v>
      </c>
      <c r="G8049" s="10">
        <v>1281.64644043664</v>
      </c>
      <c r="H8049" s="11">
        <v>0.13579640182630201</v>
      </c>
    </row>
    <row r="8050" spans="1:8" x14ac:dyDescent="0.3">
      <c r="A8050" s="9" t="s">
        <v>3244</v>
      </c>
      <c r="B8050" s="9">
        <v>13</v>
      </c>
      <c r="C8050">
        <v>17832</v>
      </c>
      <c r="D8050">
        <v>13247</v>
      </c>
      <c r="E8050" t="s">
        <v>3830</v>
      </c>
      <c r="F8050" t="s">
        <v>3962</v>
      </c>
      <c r="G8050" s="10">
        <v>987.03166123876497</v>
      </c>
      <c r="H8050" s="11">
        <v>0.24644985299344899</v>
      </c>
    </row>
    <row r="8051" spans="1:8" x14ac:dyDescent="0.3">
      <c r="A8051" s="9" t="s">
        <v>3244</v>
      </c>
      <c r="B8051" s="9">
        <v>13</v>
      </c>
      <c r="C8051">
        <v>18305</v>
      </c>
      <c r="D8051">
        <v>13249</v>
      </c>
      <c r="E8051" t="s">
        <v>3976</v>
      </c>
      <c r="F8051" t="s">
        <v>3966</v>
      </c>
      <c r="G8051" s="10">
        <v>161.248786407767</v>
      </c>
      <c r="H8051" s="11">
        <v>2.8519417475728101E-2</v>
      </c>
    </row>
    <row r="8052" spans="1:8" x14ac:dyDescent="0.3">
      <c r="A8052" s="9" t="s">
        <v>3244</v>
      </c>
      <c r="B8052" s="9">
        <v>13</v>
      </c>
      <c r="C8052">
        <v>18397</v>
      </c>
      <c r="D8052">
        <v>13251</v>
      </c>
      <c r="E8052" t="s">
        <v>3542</v>
      </c>
      <c r="F8052" t="s">
        <v>3994</v>
      </c>
      <c r="G8052" s="10">
        <v>462.99999999999898</v>
      </c>
      <c r="H8052" s="11">
        <v>0.999999999999999</v>
      </c>
    </row>
    <row r="8053" spans="1:8" x14ac:dyDescent="0.3">
      <c r="A8053" s="9" t="s">
        <v>3244</v>
      </c>
      <c r="B8053" s="9">
        <v>13</v>
      </c>
      <c r="C8053">
        <v>14649</v>
      </c>
      <c r="D8053">
        <v>13251</v>
      </c>
      <c r="E8053" t="s">
        <v>3542</v>
      </c>
      <c r="F8053" t="s">
        <v>3955</v>
      </c>
      <c r="G8053" s="10">
        <v>232.940882234632</v>
      </c>
      <c r="H8053" s="11">
        <v>0.25824931511600002</v>
      </c>
    </row>
    <row r="8054" spans="1:8" x14ac:dyDescent="0.3">
      <c r="A8054" s="9" t="s">
        <v>3244</v>
      </c>
      <c r="B8054" s="9">
        <v>13</v>
      </c>
      <c r="C8054">
        <v>7140</v>
      </c>
      <c r="D8054">
        <v>13251</v>
      </c>
      <c r="E8054" t="s">
        <v>3542</v>
      </c>
      <c r="F8054" t="s">
        <v>3590</v>
      </c>
      <c r="G8054" s="10">
        <v>85.508721042908405</v>
      </c>
      <c r="H8054" s="11">
        <v>2.7180658576739599E-4</v>
      </c>
    </row>
    <row r="8055" spans="1:8" x14ac:dyDescent="0.3">
      <c r="A8055" s="9" t="s">
        <v>3244</v>
      </c>
      <c r="B8055" s="9">
        <v>13</v>
      </c>
      <c r="C8055">
        <v>5905</v>
      </c>
      <c r="D8055">
        <v>13251</v>
      </c>
      <c r="E8055" t="s">
        <v>3542</v>
      </c>
      <c r="F8055" t="s">
        <v>3528</v>
      </c>
      <c r="G8055" s="10">
        <v>80.015916047112995</v>
      </c>
      <c r="H8055" s="11">
        <v>5.5682613811491297E-2</v>
      </c>
    </row>
    <row r="8056" spans="1:8" x14ac:dyDescent="0.3">
      <c r="A8056" s="9" t="s">
        <v>3244</v>
      </c>
      <c r="B8056" s="9">
        <v>13</v>
      </c>
      <c r="C8056">
        <v>7140</v>
      </c>
      <c r="D8056">
        <v>13253</v>
      </c>
      <c r="E8056" t="s">
        <v>2998</v>
      </c>
      <c r="F8056" t="s">
        <v>3590</v>
      </c>
      <c r="G8056" s="10">
        <v>574.61381331934501</v>
      </c>
      <c r="H8056" s="11">
        <v>1.8265250237427999E-3</v>
      </c>
    </row>
    <row r="8057" spans="1:8" x14ac:dyDescent="0.3">
      <c r="A8057" s="9" t="s">
        <v>3244</v>
      </c>
      <c r="B8057" s="9">
        <v>13</v>
      </c>
      <c r="C8057">
        <v>18499</v>
      </c>
      <c r="D8057">
        <v>13253</v>
      </c>
      <c r="E8057" t="s">
        <v>2998</v>
      </c>
      <c r="F8057" t="s">
        <v>3995</v>
      </c>
      <c r="G8057" s="10">
        <v>142.32952995277299</v>
      </c>
      <c r="H8057" s="11">
        <v>0.27853136977059401</v>
      </c>
    </row>
    <row r="8058" spans="1:8" x14ac:dyDescent="0.3">
      <c r="A8058" s="9" t="s">
        <v>3244</v>
      </c>
      <c r="B8058" s="9">
        <v>13</v>
      </c>
      <c r="C8058">
        <v>7679</v>
      </c>
      <c r="D8058">
        <v>13255</v>
      </c>
      <c r="E8058" t="s">
        <v>3455</v>
      </c>
      <c r="F8058" t="s">
        <v>3893</v>
      </c>
      <c r="G8058" s="10">
        <v>1998</v>
      </c>
      <c r="H8058" s="11">
        <v>1</v>
      </c>
    </row>
    <row r="8059" spans="1:8" x14ac:dyDescent="0.3">
      <c r="A8059" s="9" t="s">
        <v>3244</v>
      </c>
      <c r="B8059" s="9">
        <v>13</v>
      </c>
      <c r="C8059">
        <v>7140</v>
      </c>
      <c r="D8059">
        <v>13255</v>
      </c>
      <c r="E8059" t="s">
        <v>3455</v>
      </c>
      <c r="F8059" t="s">
        <v>3590</v>
      </c>
      <c r="G8059" s="10">
        <v>1057.01996205812</v>
      </c>
      <c r="H8059" s="11">
        <v>3.3599495287835301E-3</v>
      </c>
    </row>
    <row r="8060" spans="1:8" x14ac:dyDescent="0.3">
      <c r="A8060" s="9" t="s">
        <v>3244</v>
      </c>
      <c r="B8060" s="9">
        <v>13</v>
      </c>
      <c r="C8060">
        <v>3248</v>
      </c>
      <c r="D8060">
        <v>13255</v>
      </c>
      <c r="E8060" t="s">
        <v>3455</v>
      </c>
      <c r="F8060" t="s">
        <v>3422</v>
      </c>
      <c r="G8060" s="10">
        <v>783.11527209366398</v>
      </c>
      <c r="H8060" s="11">
        <v>0.15541084979036701</v>
      </c>
    </row>
    <row r="8061" spans="1:8" x14ac:dyDescent="0.3">
      <c r="A8061" s="9" t="s">
        <v>3244</v>
      </c>
      <c r="B8061" s="9">
        <v>13</v>
      </c>
      <c r="C8061">
        <v>4432</v>
      </c>
      <c r="D8061">
        <v>13255</v>
      </c>
      <c r="E8061" t="s">
        <v>3455</v>
      </c>
      <c r="F8061" t="s">
        <v>3491</v>
      </c>
      <c r="G8061" s="10">
        <v>125.52906750565801</v>
      </c>
      <c r="H8061" s="11">
        <v>2.1154207533815E-2</v>
      </c>
    </row>
    <row r="8062" spans="1:8" x14ac:dyDescent="0.3">
      <c r="A8062" s="9" t="s">
        <v>3244</v>
      </c>
      <c r="B8062" s="9">
        <v>13</v>
      </c>
      <c r="C8062">
        <v>10624</v>
      </c>
      <c r="D8062">
        <v>13255</v>
      </c>
      <c r="E8062" t="s">
        <v>3455</v>
      </c>
      <c r="F8062" t="s">
        <v>3919</v>
      </c>
      <c r="G8062" s="10">
        <v>26.281260900429999</v>
      </c>
      <c r="H8062" s="11">
        <v>2.4630984911368298E-2</v>
      </c>
    </row>
    <row r="8063" spans="1:8" x14ac:dyDescent="0.3">
      <c r="A8063" s="9" t="s">
        <v>3244</v>
      </c>
      <c r="B8063" s="9">
        <v>13</v>
      </c>
      <c r="C8063">
        <v>8210</v>
      </c>
      <c r="D8063">
        <v>13257</v>
      </c>
      <c r="E8063" t="s">
        <v>3835</v>
      </c>
      <c r="F8063" t="s">
        <v>3895</v>
      </c>
      <c r="G8063" s="10">
        <v>1306.4140030441399</v>
      </c>
      <c r="H8063" s="11">
        <v>0.17149041783199501</v>
      </c>
    </row>
    <row r="8064" spans="1:8" x14ac:dyDescent="0.3">
      <c r="A8064" s="9" t="s">
        <v>3244</v>
      </c>
      <c r="B8064" s="9">
        <v>13</v>
      </c>
      <c r="C8064">
        <v>7140</v>
      </c>
      <c r="D8064">
        <v>13257</v>
      </c>
      <c r="E8064" t="s">
        <v>3835</v>
      </c>
      <c r="F8064" t="s">
        <v>3590</v>
      </c>
      <c r="G8064" s="10">
        <v>199.341989783581</v>
      </c>
      <c r="H8064" s="11">
        <v>6.3364841600151698E-4</v>
      </c>
    </row>
    <row r="8065" spans="1:8" x14ac:dyDescent="0.3">
      <c r="A8065" s="9" t="s">
        <v>3244</v>
      </c>
      <c r="B8065" s="9">
        <v>13</v>
      </c>
      <c r="C8065">
        <v>7887</v>
      </c>
      <c r="D8065">
        <v>13257</v>
      </c>
      <c r="E8065" t="s">
        <v>3835</v>
      </c>
      <c r="F8065" t="s">
        <v>3894</v>
      </c>
      <c r="G8065" s="10">
        <v>177.54917486144501</v>
      </c>
      <c r="H8065" s="11">
        <v>7.3733046038806302E-2</v>
      </c>
    </row>
    <row r="8066" spans="1:8" x14ac:dyDescent="0.3">
      <c r="A8066" s="9" t="s">
        <v>3244</v>
      </c>
      <c r="B8066" s="9">
        <v>13</v>
      </c>
      <c r="C8066">
        <v>18305</v>
      </c>
      <c r="D8066">
        <v>13259</v>
      </c>
      <c r="E8066" t="s">
        <v>3979</v>
      </c>
      <c r="F8066" t="s">
        <v>3966</v>
      </c>
      <c r="G8066" s="10">
        <v>312.20509708737802</v>
      </c>
      <c r="H8066" s="11">
        <v>5.5218446601941702E-2</v>
      </c>
    </row>
    <row r="8067" spans="1:8" x14ac:dyDescent="0.3">
      <c r="A8067" s="9" t="s">
        <v>3244</v>
      </c>
      <c r="B8067" s="9">
        <v>13</v>
      </c>
      <c r="C8067">
        <v>18305</v>
      </c>
      <c r="D8067">
        <v>13261</v>
      </c>
      <c r="E8067" t="s">
        <v>432</v>
      </c>
      <c r="F8067" t="s">
        <v>3966</v>
      </c>
      <c r="G8067" s="10">
        <v>2000.17111650485</v>
      </c>
      <c r="H8067" s="11">
        <v>0.35376213592233002</v>
      </c>
    </row>
    <row r="8068" spans="1:8" x14ac:dyDescent="0.3">
      <c r="A8068" s="9" t="s">
        <v>3244</v>
      </c>
      <c r="B8068" s="9">
        <v>13</v>
      </c>
      <c r="C8068">
        <v>7140</v>
      </c>
      <c r="D8068">
        <v>13261</v>
      </c>
      <c r="E8068" t="s">
        <v>432</v>
      </c>
      <c r="F8068" t="s">
        <v>3590</v>
      </c>
      <c r="G8068" s="10">
        <v>354.22101940322</v>
      </c>
      <c r="H8068" s="11">
        <v>1.1259624131522499E-3</v>
      </c>
    </row>
    <row r="8069" spans="1:8" x14ac:dyDescent="0.3">
      <c r="A8069" s="9" t="s">
        <v>3244</v>
      </c>
      <c r="B8069" s="9">
        <v>13</v>
      </c>
      <c r="C8069">
        <v>6411</v>
      </c>
      <c r="D8069">
        <v>13263</v>
      </c>
      <c r="E8069" t="s">
        <v>3570</v>
      </c>
      <c r="F8069" t="s">
        <v>3550</v>
      </c>
      <c r="G8069" s="10">
        <v>146.06367864706101</v>
      </c>
      <c r="H8069" s="11">
        <v>1.3876465765443701E-2</v>
      </c>
    </row>
    <row r="8070" spans="1:8" x14ac:dyDescent="0.3">
      <c r="A8070" s="9" t="s">
        <v>3244</v>
      </c>
      <c r="B8070" s="9">
        <v>13</v>
      </c>
      <c r="C8070">
        <v>19581</v>
      </c>
      <c r="D8070">
        <v>13263</v>
      </c>
      <c r="E8070" t="s">
        <v>3570</v>
      </c>
      <c r="F8070" t="s">
        <v>4001</v>
      </c>
      <c r="G8070" s="10">
        <v>9.2121157136498599</v>
      </c>
      <c r="H8070" s="11">
        <v>1.1994942335481601E-2</v>
      </c>
    </row>
    <row r="8071" spans="1:8" x14ac:dyDescent="0.3">
      <c r="A8071" s="9" t="s">
        <v>3244</v>
      </c>
      <c r="B8071" s="9">
        <v>13</v>
      </c>
      <c r="C8071">
        <v>7140</v>
      </c>
      <c r="D8071">
        <v>13263</v>
      </c>
      <c r="E8071" t="s">
        <v>3570</v>
      </c>
      <c r="F8071" t="s">
        <v>3590</v>
      </c>
      <c r="G8071" s="10">
        <v>6.2489904871576201</v>
      </c>
      <c r="H8071" s="11">
        <v>1.9863667098411301E-5</v>
      </c>
    </row>
    <row r="8072" spans="1:8" x14ac:dyDescent="0.3">
      <c r="A8072" s="9" t="s">
        <v>3244</v>
      </c>
      <c r="B8072" s="9">
        <v>13</v>
      </c>
      <c r="C8072">
        <v>15700</v>
      </c>
      <c r="D8072">
        <v>13265</v>
      </c>
      <c r="E8072" t="s">
        <v>3839</v>
      </c>
      <c r="F8072" t="s">
        <v>3958</v>
      </c>
      <c r="G8072" s="10">
        <v>83.374061074308401</v>
      </c>
      <c r="H8072" s="11">
        <v>3.0822203724328399E-2</v>
      </c>
    </row>
    <row r="8073" spans="1:8" x14ac:dyDescent="0.3">
      <c r="A8073" s="9" t="s">
        <v>3244</v>
      </c>
      <c r="B8073" s="9">
        <v>13</v>
      </c>
      <c r="C8073">
        <v>7140</v>
      </c>
      <c r="D8073">
        <v>13265</v>
      </c>
      <c r="E8073" t="s">
        <v>3839</v>
      </c>
      <c r="F8073" t="s">
        <v>3590</v>
      </c>
      <c r="G8073" s="10">
        <v>35.644201326155503</v>
      </c>
      <c r="H8073" s="11">
        <v>1.13302228669826E-4</v>
      </c>
    </row>
    <row r="8074" spans="1:8" x14ac:dyDescent="0.3">
      <c r="A8074" s="9" t="s">
        <v>3244</v>
      </c>
      <c r="B8074" s="9">
        <v>13</v>
      </c>
      <c r="C8074">
        <v>7140</v>
      </c>
      <c r="D8074">
        <v>13267</v>
      </c>
      <c r="E8074" t="s">
        <v>3286</v>
      </c>
      <c r="F8074" t="s">
        <v>3590</v>
      </c>
      <c r="G8074" s="10">
        <v>519.52801347334798</v>
      </c>
      <c r="H8074" s="11">
        <v>1.65142378263205E-3</v>
      </c>
    </row>
    <row r="8075" spans="1:8" x14ac:dyDescent="0.3">
      <c r="A8075" s="9" t="s">
        <v>3244</v>
      </c>
      <c r="B8075" s="9">
        <v>13</v>
      </c>
      <c r="C8075">
        <v>16674</v>
      </c>
      <c r="D8075">
        <v>13267</v>
      </c>
      <c r="E8075" t="s">
        <v>3286</v>
      </c>
      <c r="F8075" t="s">
        <v>3959</v>
      </c>
      <c r="G8075" s="10">
        <v>146.68253552787499</v>
      </c>
      <c r="H8075" s="11">
        <v>2.97470159253449E-2</v>
      </c>
    </row>
    <row r="8076" spans="1:8" x14ac:dyDescent="0.3">
      <c r="A8076" s="9" t="s">
        <v>3244</v>
      </c>
      <c r="B8076" s="9">
        <v>13</v>
      </c>
      <c r="C8076">
        <v>2903</v>
      </c>
      <c r="D8076">
        <v>13267</v>
      </c>
      <c r="E8076" t="s">
        <v>3286</v>
      </c>
      <c r="F8076" t="s">
        <v>3354</v>
      </c>
      <c r="G8076" s="10">
        <v>53.908217077099302</v>
      </c>
      <c r="H8076" s="11">
        <v>0.14850748506087899</v>
      </c>
    </row>
    <row r="8077" spans="1:8" x14ac:dyDescent="0.3">
      <c r="A8077" s="9" t="s">
        <v>3244</v>
      </c>
      <c r="B8077" s="9">
        <v>13</v>
      </c>
      <c r="C8077">
        <v>5905</v>
      </c>
      <c r="D8077">
        <v>13267</v>
      </c>
      <c r="E8077" t="s">
        <v>3286</v>
      </c>
      <c r="F8077" t="s">
        <v>3528</v>
      </c>
      <c r="G8077" s="10">
        <v>19.3594539403834</v>
      </c>
      <c r="H8077" s="11">
        <v>1.34721321784157E-2</v>
      </c>
    </row>
    <row r="8078" spans="1:8" x14ac:dyDescent="0.3">
      <c r="A8078" s="9" t="s">
        <v>3244</v>
      </c>
      <c r="B8078" s="9">
        <v>13</v>
      </c>
      <c r="C8078">
        <v>407</v>
      </c>
      <c r="D8078">
        <v>13267</v>
      </c>
      <c r="E8078" t="s">
        <v>3286</v>
      </c>
      <c r="F8078" t="s">
        <v>3263</v>
      </c>
      <c r="G8078" s="10">
        <v>2.9690366504439698</v>
      </c>
      <c r="H8078" s="11">
        <v>1.63313347109129E-3</v>
      </c>
    </row>
    <row r="8079" spans="1:8" x14ac:dyDescent="0.3">
      <c r="A8079" s="9" t="s">
        <v>3244</v>
      </c>
      <c r="B8079" s="9">
        <v>13</v>
      </c>
      <c r="C8079">
        <v>6411</v>
      </c>
      <c r="D8079">
        <v>13269</v>
      </c>
      <c r="E8079" t="s">
        <v>3123</v>
      </c>
      <c r="F8079" t="s">
        <v>3550</v>
      </c>
      <c r="G8079" s="10">
        <v>250.010557398082</v>
      </c>
      <c r="H8079" s="11">
        <v>2.3751715504283E-2</v>
      </c>
    </row>
    <row r="8080" spans="1:8" x14ac:dyDescent="0.3">
      <c r="A8080" s="9" t="s">
        <v>3244</v>
      </c>
      <c r="B8080" s="9">
        <v>13</v>
      </c>
      <c r="C8080">
        <v>7140</v>
      </c>
      <c r="D8080">
        <v>13269</v>
      </c>
      <c r="E8080" t="s">
        <v>3123</v>
      </c>
      <c r="F8080" t="s">
        <v>3590</v>
      </c>
      <c r="G8080" s="10">
        <v>10.6961128826877</v>
      </c>
      <c r="H8080" s="11">
        <v>3.3999735794985702E-5</v>
      </c>
    </row>
    <row r="8081" spans="1:8" x14ac:dyDescent="0.3">
      <c r="A8081" s="9" t="s">
        <v>3244</v>
      </c>
      <c r="B8081" s="9">
        <v>13</v>
      </c>
      <c r="C8081">
        <v>7140</v>
      </c>
      <c r="D8081">
        <v>13271</v>
      </c>
      <c r="E8081" t="s">
        <v>3842</v>
      </c>
      <c r="F8081" t="s">
        <v>3590</v>
      </c>
      <c r="G8081" s="10">
        <v>346.73509152239598</v>
      </c>
      <c r="H8081" s="11">
        <v>1.10216689295535E-3</v>
      </c>
    </row>
    <row r="8082" spans="1:8" x14ac:dyDescent="0.3">
      <c r="A8082" s="9" t="s">
        <v>3244</v>
      </c>
      <c r="B8082" s="9">
        <v>13</v>
      </c>
      <c r="C8082">
        <v>13934</v>
      </c>
      <c r="D8082">
        <v>13271</v>
      </c>
      <c r="E8082" t="s">
        <v>3842</v>
      </c>
      <c r="F8082" t="s">
        <v>3953</v>
      </c>
      <c r="G8082" s="10">
        <v>209.015260408469</v>
      </c>
      <c r="H8082" s="11">
        <v>0.30292066725865102</v>
      </c>
    </row>
    <row r="8083" spans="1:8" x14ac:dyDescent="0.3">
      <c r="A8083" s="9" t="s">
        <v>3244</v>
      </c>
      <c r="B8083" s="9">
        <v>13</v>
      </c>
      <c r="C8083">
        <v>26218</v>
      </c>
      <c r="D8083">
        <v>13271</v>
      </c>
      <c r="E8083" t="s">
        <v>3842</v>
      </c>
      <c r="F8083" t="s">
        <v>4006</v>
      </c>
      <c r="G8083" s="10">
        <v>48.738745845297601</v>
      </c>
      <c r="H8083" s="11">
        <v>0.20564871664682499</v>
      </c>
    </row>
    <row r="8084" spans="1:8" x14ac:dyDescent="0.3">
      <c r="A8084" s="9" t="s">
        <v>3244</v>
      </c>
      <c r="B8084" s="9">
        <v>13</v>
      </c>
      <c r="C8084">
        <v>16674</v>
      </c>
      <c r="D8084">
        <v>13271</v>
      </c>
      <c r="E8084" t="s">
        <v>3842</v>
      </c>
      <c r="F8084" t="s">
        <v>3959</v>
      </c>
      <c r="G8084" s="10">
        <v>46.091192577042698</v>
      </c>
      <c r="H8084" s="11">
        <v>9.3472302934582696E-3</v>
      </c>
    </row>
    <row r="8085" spans="1:8" x14ac:dyDescent="0.3">
      <c r="A8085" s="9" t="s">
        <v>3244</v>
      </c>
      <c r="B8085" s="9">
        <v>13</v>
      </c>
      <c r="C8085">
        <v>9431</v>
      </c>
      <c r="D8085">
        <v>13271</v>
      </c>
      <c r="E8085" t="s">
        <v>3842</v>
      </c>
      <c r="F8085" t="s">
        <v>3915</v>
      </c>
      <c r="G8085" s="10">
        <v>23.856530063445799</v>
      </c>
      <c r="H8085" s="11">
        <v>6.1485902225375803E-2</v>
      </c>
    </row>
    <row r="8086" spans="1:8" x14ac:dyDescent="0.3">
      <c r="A8086" s="9" t="s">
        <v>3244</v>
      </c>
      <c r="B8086" s="9">
        <v>13</v>
      </c>
      <c r="C8086">
        <v>18305</v>
      </c>
      <c r="D8086">
        <v>13273</v>
      </c>
      <c r="E8086" t="s">
        <v>3986</v>
      </c>
      <c r="F8086" t="s">
        <v>3966</v>
      </c>
      <c r="G8086" s="10">
        <v>809.67475728155296</v>
      </c>
      <c r="H8086" s="11">
        <v>0.14320388349514501</v>
      </c>
    </row>
    <row r="8087" spans="1:8" x14ac:dyDescent="0.3">
      <c r="A8087" s="9" t="s">
        <v>3244</v>
      </c>
      <c r="B8087" s="9">
        <v>13</v>
      </c>
      <c r="C8087">
        <v>18848</v>
      </c>
      <c r="D8087">
        <v>13275</v>
      </c>
      <c r="E8087" t="s">
        <v>3846</v>
      </c>
      <c r="F8087" t="s">
        <v>3997</v>
      </c>
      <c r="G8087" s="10">
        <v>2495</v>
      </c>
      <c r="H8087" s="11">
        <v>1</v>
      </c>
    </row>
    <row r="8088" spans="1:8" x14ac:dyDescent="0.3">
      <c r="A8088" s="9" t="s">
        <v>3244</v>
      </c>
      <c r="B8088" s="9">
        <v>13</v>
      </c>
      <c r="C8088">
        <v>7140</v>
      </c>
      <c r="D8088">
        <v>13275</v>
      </c>
      <c r="E8088" t="s">
        <v>3846</v>
      </c>
      <c r="F8088" t="s">
        <v>3590</v>
      </c>
      <c r="G8088" s="10">
        <v>1348.9673361195601</v>
      </c>
      <c r="H8088" s="11">
        <v>4.2879626951549104E-3</v>
      </c>
    </row>
    <row r="8089" spans="1:8" x14ac:dyDescent="0.3">
      <c r="A8089" s="9" t="s">
        <v>3244</v>
      </c>
      <c r="B8089" s="9">
        <v>13</v>
      </c>
      <c r="C8089">
        <v>40212</v>
      </c>
      <c r="D8089">
        <v>13275</v>
      </c>
      <c r="E8089" t="s">
        <v>3846</v>
      </c>
      <c r="F8089" t="s">
        <v>4007</v>
      </c>
      <c r="G8089" s="10">
        <v>66.632718091992203</v>
      </c>
      <c r="H8089" s="11">
        <v>1.9500356479950898E-2</v>
      </c>
    </row>
    <row r="8090" spans="1:8" x14ac:dyDescent="0.3">
      <c r="A8090" s="9" t="s">
        <v>3244</v>
      </c>
      <c r="B8090" s="9">
        <v>13</v>
      </c>
      <c r="C8090">
        <v>7140</v>
      </c>
      <c r="D8090">
        <v>13277</v>
      </c>
      <c r="E8090" t="s">
        <v>3850</v>
      </c>
      <c r="F8090" t="s">
        <v>3590</v>
      </c>
      <c r="G8090" s="10">
        <v>2596.7938602650502</v>
      </c>
      <c r="H8090" s="11">
        <v>8.2544290745057303E-3</v>
      </c>
    </row>
    <row r="8091" spans="1:8" x14ac:dyDescent="0.3">
      <c r="A8091" s="9" t="s">
        <v>3244</v>
      </c>
      <c r="B8091" s="9">
        <v>13</v>
      </c>
      <c r="C8091">
        <v>40212</v>
      </c>
      <c r="D8091">
        <v>13277</v>
      </c>
      <c r="E8091" t="s">
        <v>3850</v>
      </c>
      <c r="F8091" t="s">
        <v>4007</v>
      </c>
      <c r="G8091" s="10">
        <v>891.57473881786098</v>
      </c>
      <c r="H8091" s="11">
        <v>0.26092324811760598</v>
      </c>
    </row>
    <row r="8092" spans="1:8" x14ac:dyDescent="0.3">
      <c r="A8092" s="9" t="s">
        <v>3244</v>
      </c>
      <c r="B8092" s="9">
        <v>13</v>
      </c>
      <c r="C8092">
        <v>7140</v>
      </c>
      <c r="D8092">
        <v>13279</v>
      </c>
      <c r="E8092" t="s">
        <v>3289</v>
      </c>
      <c r="F8092" t="s">
        <v>3590</v>
      </c>
      <c r="G8092" s="10">
        <v>1321.45335529728</v>
      </c>
      <c r="H8092" s="11">
        <v>4.2005039997497903E-3</v>
      </c>
    </row>
    <row r="8093" spans="1:8" x14ac:dyDescent="0.3">
      <c r="A8093" s="9" t="s">
        <v>3244</v>
      </c>
      <c r="B8093" s="9">
        <v>13</v>
      </c>
      <c r="C8093">
        <v>407</v>
      </c>
      <c r="D8093">
        <v>13279</v>
      </c>
      <c r="E8093" t="s">
        <v>3289</v>
      </c>
      <c r="F8093" t="s">
        <v>3263</v>
      </c>
      <c r="G8093" s="10">
        <v>782.78115077831706</v>
      </c>
      <c r="H8093" s="11">
        <v>0.43057269019709399</v>
      </c>
    </row>
    <row r="8094" spans="1:8" x14ac:dyDescent="0.3">
      <c r="A8094" s="9" t="s">
        <v>3244</v>
      </c>
      <c r="B8094" s="9">
        <v>13</v>
      </c>
      <c r="C8094">
        <v>16674</v>
      </c>
      <c r="D8094">
        <v>13279</v>
      </c>
      <c r="E8094" t="s">
        <v>3289</v>
      </c>
      <c r="F8094" t="s">
        <v>3959</v>
      </c>
      <c r="G8094" s="10">
        <v>85.027800526213596</v>
      </c>
      <c r="H8094" s="11">
        <v>1.72435206907754E-2</v>
      </c>
    </row>
    <row r="8095" spans="1:8" x14ac:dyDescent="0.3">
      <c r="A8095" s="9" t="s">
        <v>3244</v>
      </c>
      <c r="B8095" s="9">
        <v>13</v>
      </c>
      <c r="C8095">
        <v>2903</v>
      </c>
      <c r="D8095">
        <v>13279</v>
      </c>
      <c r="E8095" t="s">
        <v>3289</v>
      </c>
      <c r="F8095" t="s">
        <v>3354</v>
      </c>
      <c r="G8095" s="10">
        <v>40.913231560859501</v>
      </c>
      <c r="H8095" s="11">
        <v>0.11270862688942</v>
      </c>
    </row>
    <row r="8096" spans="1:8" x14ac:dyDescent="0.3">
      <c r="A8096" s="9" t="s">
        <v>3244</v>
      </c>
      <c r="B8096" s="9">
        <v>13</v>
      </c>
      <c r="C8096">
        <v>1891</v>
      </c>
      <c r="D8096">
        <v>13281</v>
      </c>
      <c r="E8096" t="s">
        <v>3332</v>
      </c>
      <c r="F8096" t="s">
        <v>3321</v>
      </c>
      <c r="G8096" s="10">
        <v>1112.34722678043</v>
      </c>
      <c r="H8096" s="11">
        <v>0.14760446215239301</v>
      </c>
    </row>
    <row r="8097" spans="1:8" x14ac:dyDescent="0.3">
      <c r="A8097" s="9" t="s">
        <v>3244</v>
      </c>
      <c r="B8097" s="9">
        <v>13</v>
      </c>
      <c r="C8097">
        <v>7140</v>
      </c>
      <c r="D8097">
        <v>13283</v>
      </c>
      <c r="E8097" t="s">
        <v>3293</v>
      </c>
      <c r="F8097" t="s">
        <v>3590</v>
      </c>
      <c r="G8097" s="10">
        <v>134.08860314259999</v>
      </c>
      <c r="H8097" s="11">
        <v>4.2622746505845599E-4</v>
      </c>
    </row>
    <row r="8098" spans="1:8" x14ac:dyDescent="0.3">
      <c r="A8098" s="9" t="s">
        <v>3244</v>
      </c>
      <c r="B8098" s="9">
        <v>13</v>
      </c>
      <c r="C8098">
        <v>407</v>
      </c>
      <c r="D8098">
        <v>13283</v>
      </c>
      <c r="E8098" t="s">
        <v>3293</v>
      </c>
      <c r="F8098" t="s">
        <v>3263</v>
      </c>
      <c r="G8098" s="10">
        <v>79.429236494396093</v>
      </c>
      <c r="H8098" s="11">
        <v>4.3690449116829497E-2</v>
      </c>
    </row>
    <row r="8099" spans="1:8" x14ac:dyDescent="0.3">
      <c r="A8099" s="9" t="s">
        <v>3244</v>
      </c>
      <c r="B8099" s="9">
        <v>13</v>
      </c>
      <c r="C8099">
        <v>26218</v>
      </c>
      <c r="D8099">
        <v>13283</v>
      </c>
      <c r="E8099" t="s">
        <v>3293</v>
      </c>
      <c r="F8099" t="s">
        <v>4006</v>
      </c>
      <c r="G8099" s="10">
        <v>18.618522599344701</v>
      </c>
      <c r="H8099" s="11">
        <v>7.8559167085842693E-2</v>
      </c>
    </row>
    <row r="8100" spans="1:8" x14ac:dyDescent="0.3">
      <c r="A8100" s="9" t="s">
        <v>3244</v>
      </c>
      <c r="B8100" s="9">
        <v>13</v>
      </c>
      <c r="C8100">
        <v>10585</v>
      </c>
      <c r="D8100">
        <v>13285</v>
      </c>
      <c r="E8100" t="s">
        <v>3418</v>
      </c>
      <c r="F8100" t="s">
        <v>3918</v>
      </c>
      <c r="G8100" s="10">
        <v>1897.99999999999</v>
      </c>
      <c r="H8100" s="11">
        <v>0.999999999999999</v>
      </c>
    </row>
    <row r="8101" spans="1:8" x14ac:dyDescent="0.3">
      <c r="A8101" s="9" t="s">
        <v>3244</v>
      </c>
      <c r="B8101" s="9">
        <v>13</v>
      </c>
      <c r="C8101">
        <v>19219</v>
      </c>
      <c r="D8101">
        <v>13285</v>
      </c>
      <c r="E8101" t="s">
        <v>3418</v>
      </c>
      <c r="F8101" t="s">
        <v>688</v>
      </c>
      <c r="G8101" s="10">
        <v>1873.15773921407</v>
      </c>
      <c r="H8101" s="11">
        <v>0.37545755446263301</v>
      </c>
    </row>
    <row r="8102" spans="1:8" x14ac:dyDescent="0.3">
      <c r="A8102" s="9" t="s">
        <v>3244</v>
      </c>
      <c r="B8102" s="9">
        <v>13</v>
      </c>
      <c r="C8102">
        <v>7140</v>
      </c>
      <c r="D8102">
        <v>13285</v>
      </c>
      <c r="E8102" t="s">
        <v>3418</v>
      </c>
      <c r="F8102" t="s">
        <v>3590</v>
      </c>
      <c r="G8102" s="10">
        <v>197.164699947381</v>
      </c>
      <c r="H8102" s="11">
        <v>6.2672746443791498E-4</v>
      </c>
    </row>
    <row r="8103" spans="1:8" x14ac:dyDescent="0.3">
      <c r="A8103" s="9" t="s">
        <v>3244</v>
      </c>
      <c r="B8103" s="9">
        <v>13</v>
      </c>
      <c r="C8103">
        <v>3081</v>
      </c>
      <c r="D8103">
        <v>13285</v>
      </c>
      <c r="E8103" t="s">
        <v>3418</v>
      </c>
      <c r="F8103" t="s">
        <v>3389</v>
      </c>
      <c r="G8103" s="10">
        <v>4.6205144650680596</v>
      </c>
      <c r="H8103" s="11">
        <v>1.62066449143039E-3</v>
      </c>
    </row>
    <row r="8104" spans="1:8" x14ac:dyDescent="0.3">
      <c r="A8104" s="9" t="s">
        <v>3244</v>
      </c>
      <c r="B8104" s="9">
        <v>13</v>
      </c>
      <c r="C8104">
        <v>12706</v>
      </c>
      <c r="D8104">
        <v>13287</v>
      </c>
      <c r="E8104" t="s">
        <v>3513</v>
      </c>
      <c r="F8104" t="s">
        <v>3932</v>
      </c>
      <c r="G8104" s="10">
        <v>536.63294446964699</v>
      </c>
      <c r="H8104" s="11">
        <v>0.132273341008047</v>
      </c>
    </row>
    <row r="8105" spans="1:8" x14ac:dyDescent="0.3">
      <c r="A8105" s="9" t="s">
        <v>3244</v>
      </c>
      <c r="B8105" s="9">
        <v>13</v>
      </c>
      <c r="C8105">
        <v>4538</v>
      </c>
      <c r="D8105">
        <v>13287</v>
      </c>
      <c r="E8105" t="s">
        <v>3513</v>
      </c>
      <c r="F8105" t="s">
        <v>3506</v>
      </c>
      <c r="G8105" s="10">
        <v>242.173913043478</v>
      </c>
      <c r="H8105" s="11">
        <v>8.6956521739130405E-2</v>
      </c>
    </row>
    <row r="8106" spans="1:8" x14ac:dyDescent="0.3">
      <c r="A8106" s="9" t="s">
        <v>3244</v>
      </c>
      <c r="B8106" s="9">
        <v>13</v>
      </c>
      <c r="C8106">
        <v>7140</v>
      </c>
      <c r="D8106">
        <v>13287</v>
      </c>
      <c r="E8106" t="s">
        <v>3513</v>
      </c>
      <c r="F8106" t="s">
        <v>3590</v>
      </c>
      <c r="G8106" s="10">
        <v>64.819277707812205</v>
      </c>
      <c r="H8106" s="11">
        <v>2.06041048805165E-4</v>
      </c>
    </row>
    <row r="8107" spans="1:8" x14ac:dyDescent="0.3">
      <c r="A8107" s="9" t="s">
        <v>3244</v>
      </c>
      <c r="B8107" s="9">
        <v>13</v>
      </c>
      <c r="C8107">
        <v>9431</v>
      </c>
      <c r="D8107">
        <v>13287</v>
      </c>
      <c r="E8107" t="s">
        <v>3513</v>
      </c>
      <c r="F8107" t="s">
        <v>3915</v>
      </c>
      <c r="G8107" s="10">
        <v>27.644308282660301</v>
      </c>
      <c r="H8107" s="11">
        <v>7.1248217223351298E-2</v>
      </c>
    </row>
    <row r="8108" spans="1:8" x14ac:dyDescent="0.3">
      <c r="A8108" s="9" t="s">
        <v>3244</v>
      </c>
      <c r="B8108" s="9">
        <v>13</v>
      </c>
      <c r="C8108">
        <v>13962</v>
      </c>
      <c r="D8108">
        <v>13289</v>
      </c>
      <c r="E8108" t="s">
        <v>3578</v>
      </c>
      <c r="F8108" t="s">
        <v>3954</v>
      </c>
      <c r="G8108" s="10">
        <v>114.002609327714</v>
      </c>
      <c r="H8108" s="11">
        <v>5.3024469454750901E-2</v>
      </c>
    </row>
    <row r="8109" spans="1:8" x14ac:dyDescent="0.3">
      <c r="A8109" s="9" t="s">
        <v>3244</v>
      </c>
      <c r="B8109" s="9">
        <v>13</v>
      </c>
      <c r="C8109">
        <v>6411</v>
      </c>
      <c r="D8109">
        <v>13289</v>
      </c>
      <c r="E8109" t="s">
        <v>3578</v>
      </c>
      <c r="F8109" t="s">
        <v>3550</v>
      </c>
      <c r="G8109" s="10">
        <v>103.77824117219301</v>
      </c>
      <c r="H8109" s="11">
        <v>9.8592286882190593E-3</v>
      </c>
    </row>
    <row r="8110" spans="1:8" x14ac:dyDescent="0.3">
      <c r="A8110" s="9" t="s">
        <v>3244</v>
      </c>
      <c r="B8110" s="9">
        <v>13</v>
      </c>
      <c r="C8110">
        <v>7140</v>
      </c>
      <c r="D8110">
        <v>13289</v>
      </c>
      <c r="E8110" t="s">
        <v>3578</v>
      </c>
      <c r="F8110" t="s">
        <v>3590</v>
      </c>
      <c r="G8110" s="10">
        <v>63.537422413229301</v>
      </c>
      <c r="H8110" s="11">
        <v>2.0196641516757901E-4</v>
      </c>
    </row>
    <row r="8111" spans="1:8" x14ac:dyDescent="0.3">
      <c r="A8111" s="9" t="s">
        <v>3244</v>
      </c>
      <c r="B8111" s="9">
        <v>13</v>
      </c>
      <c r="C8111">
        <v>18956</v>
      </c>
      <c r="D8111">
        <v>13289</v>
      </c>
      <c r="E8111" t="s">
        <v>3578</v>
      </c>
      <c r="F8111" t="s">
        <v>3998</v>
      </c>
      <c r="G8111" s="10">
        <v>38.8975285111894</v>
      </c>
      <c r="H8111" s="11">
        <v>1.9256202233262101E-2</v>
      </c>
    </row>
    <row r="8112" spans="1:8" x14ac:dyDescent="0.3">
      <c r="A8112" s="9" t="s">
        <v>3244</v>
      </c>
      <c r="B8112" s="9">
        <v>13</v>
      </c>
      <c r="C8112">
        <v>1891</v>
      </c>
      <c r="D8112">
        <v>13291</v>
      </c>
      <c r="E8112" t="s">
        <v>1153</v>
      </c>
      <c r="F8112" t="s">
        <v>3321</v>
      </c>
      <c r="G8112" s="10">
        <v>2949.8529701345501</v>
      </c>
      <c r="H8112" s="11">
        <v>0.39143484210915003</v>
      </c>
    </row>
    <row r="8113" spans="1:8" x14ac:dyDescent="0.3">
      <c r="A8113" s="9" t="s">
        <v>3244</v>
      </c>
      <c r="B8113" s="9">
        <v>13</v>
      </c>
      <c r="C8113">
        <v>18847</v>
      </c>
      <c r="D8113">
        <v>13293</v>
      </c>
      <c r="E8113" t="s">
        <v>3581</v>
      </c>
      <c r="F8113" t="s">
        <v>3996</v>
      </c>
      <c r="G8113" s="10">
        <v>666.99999999999898</v>
      </c>
      <c r="H8113" s="11">
        <v>0.999999999999999</v>
      </c>
    </row>
    <row r="8114" spans="1:8" x14ac:dyDescent="0.3">
      <c r="A8114" s="9" t="s">
        <v>3244</v>
      </c>
      <c r="B8114" s="9">
        <v>13</v>
      </c>
      <c r="C8114">
        <v>19581</v>
      </c>
      <c r="D8114">
        <v>13293</v>
      </c>
      <c r="E8114" t="s">
        <v>3581</v>
      </c>
      <c r="F8114" t="s">
        <v>4001</v>
      </c>
      <c r="G8114" s="10">
        <v>498.89965548301501</v>
      </c>
      <c r="H8114" s="11">
        <v>0.64960892641017598</v>
      </c>
    </row>
    <row r="8115" spans="1:8" x14ac:dyDescent="0.3">
      <c r="A8115" s="9" t="s">
        <v>3244</v>
      </c>
      <c r="B8115" s="9">
        <v>13</v>
      </c>
      <c r="C8115">
        <v>7140</v>
      </c>
      <c r="D8115">
        <v>13293</v>
      </c>
      <c r="E8115" t="s">
        <v>3581</v>
      </c>
      <c r="F8115" t="s">
        <v>3590</v>
      </c>
      <c r="G8115" s="10">
        <v>338.42597054443303</v>
      </c>
      <c r="H8115" s="11">
        <v>1.0757546887239799E-3</v>
      </c>
    </row>
    <row r="8116" spans="1:8" x14ac:dyDescent="0.3">
      <c r="A8116" s="9" t="s">
        <v>3244</v>
      </c>
      <c r="B8116" s="9">
        <v>13</v>
      </c>
      <c r="C8116">
        <v>6411</v>
      </c>
      <c r="D8116">
        <v>13293</v>
      </c>
      <c r="E8116" t="s">
        <v>3581</v>
      </c>
      <c r="F8116" t="s">
        <v>3550</v>
      </c>
      <c r="G8116" s="10">
        <v>156.79791386922801</v>
      </c>
      <c r="H8116" s="11">
        <v>1.48962487050378E-2</v>
      </c>
    </row>
    <row r="8117" spans="1:8" x14ac:dyDescent="0.3">
      <c r="A8117" s="9" t="s">
        <v>3244</v>
      </c>
      <c r="B8117" s="9">
        <v>13</v>
      </c>
      <c r="C8117">
        <v>10624</v>
      </c>
      <c r="D8117">
        <v>13293</v>
      </c>
      <c r="E8117" t="s">
        <v>3581</v>
      </c>
      <c r="F8117" t="s">
        <v>3919</v>
      </c>
      <c r="G8117" s="10">
        <v>2.2983672208478501</v>
      </c>
      <c r="H8117" s="11">
        <v>2.1540461301291901E-3</v>
      </c>
    </row>
    <row r="8118" spans="1:8" x14ac:dyDescent="0.3">
      <c r="A8118" s="9" t="s">
        <v>3244</v>
      </c>
      <c r="B8118" s="9">
        <v>13</v>
      </c>
      <c r="C8118">
        <v>13716</v>
      </c>
      <c r="D8118">
        <v>13295</v>
      </c>
      <c r="E8118" t="s">
        <v>469</v>
      </c>
      <c r="F8118" t="s">
        <v>3938</v>
      </c>
      <c r="G8118" s="10">
        <v>2880.3431775931399</v>
      </c>
      <c r="H8118" s="11">
        <v>0.19766285874232301</v>
      </c>
    </row>
    <row r="8119" spans="1:8" x14ac:dyDescent="0.3">
      <c r="A8119" s="9" t="s">
        <v>3244</v>
      </c>
      <c r="B8119" s="9">
        <v>13</v>
      </c>
      <c r="C8119">
        <v>3408</v>
      </c>
      <c r="D8119">
        <v>13295</v>
      </c>
      <c r="E8119" t="s">
        <v>469</v>
      </c>
      <c r="F8119" t="s">
        <v>3461</v>
      </c>
      <c r="G8119" s="10">
        <v>775.99801139879798</v>
      </c>
      <c r="H8119" s="11">
        <v>0.65100504311979701</v>
      </c>
    </row>
    <row r="8120" spans="1:8" x14ac:dyDescent="0.3">
      <c r="A8120" s="9" t="s">
        <v>3244</v>
      </c>
      <c r="B8120" s="9">
        <v>13</v>
      </c>
      <c r="C8120">
        <v>3475</v>
      </c>
      <c r="D8120">
        <v>13295</v>
      </c>
      <c r="E8120" t="s">
        <v>469</v>
      </c>
      <c r="F8120" t="s">
        <v>3467</v>
      </c>
      <c r="G8120" s="10">
        <v>156</v>
      </c>
      <c r="H8120" s="11">
        <v>1</v>
      </c>
    </row>
    <row r="8121" spans="1:8" x14ac:dyDescent="0.3">
      <c r="A8121" s="9" t="s">
        <v>3244</v>
      </c>
      <c r="B8121" s="9">
        <v>13</v>
      </c>
      <c r="C8121">
        <v>20065</v>
      </c>
      <c r="D8121">
        <v>13297</v>
      </c>
      <c r="E8121" t="s">
        <v>2752</v>
      </c>
      <c r="F8121" t="s">
        <v>4002</v>
      </c>
      <c r="G8121" s="10">
        <v>1776.82416619329</v>
      </c>
      <c r="H8121" s="11">
        <v>0.188262785144447</v>
      </c>
    </row>
    <row r="8122" spans="1:8" x14ac:dyDescent="0.3">
      <c r="A8122" s="9" t="s">
        <v>3244</v>
      </c>
      <c r="B8122" s="9">
        <v>13</v>
      </c>
      <c r="C8122">
        <v>7140</v>
      </c>
      <c r="D8122">
        <v>13297</v>
      </c>
      <c r="E8122" t="s">
        <v>2752</v>
      </c>
      <c r="F8122" t="s">
        <v>3590</v>
      </c>
      <c r="G8122" s="10">
        <v>1321.44674805259</v>
      </c>
      <c r="H8122" s="11">
        <v>4.2004829972999798E-3</v>
      </c>
    </row>
    <row r="8123" spans="1:8" x14ac:dyDescent="0.3">
      <c r="A8123" s="9" t="s">
        <v>3244</v>
      </c>
      <c r="B8123" s="9">
        <v>13</v>
      </c>
      <c r="C8123">
        <v>12800</v>
      </c>
      <c r="D8123">
        <v>13297</v>
      </c>
      <c r="E8123" t="s">
        <v>2752</v>
      </c>
      <c r="F8123" t="s">
        <v>3934</v>
      </c>
      <c r="G8123" s="10">
        <v>875</v>
      </c>
      <c r="H8123" s="11">
        <v>1</v>
      </c>
    </row>
    <row r="8124" spans="1:8" x14ac:dyDescent="0.3">
      <c r="A8124" s="9" t="s">
        <v>3244</v>
      </c>
      <c r="B8124" s="9">
        <v>13</v>
      </c>
      <c r="C8124">
        <v>9601</v>
      </c>
      <c r="D8124">
        <v>13297</v>
      </c>
      <c r="E8124" t="s">
        <v>2752</v>
      </c>
      <c r="F8124" t="s">
        <v>3916</v>
      </c>
      <c r="G8124" s="10">
        <v>125.271995368276</v>
      </c>
      <c r="H8124" s="11">
        <v>5.8268754531967202E-3</v>
      </c>
    </row>
    <row r="8125" spans="1:8" x14ac:dyDescent="0.3">
      <c r="A8125" s="9" t="s">
        <v>3244</v>
      </c>
      <c r="B8125" s="9">
        <v>13</v>
      </c>
      <c r="C8125">
        <v>17832</v>
      </c>
      <c r="D8125">
        <v>13297</v>
      </c>
      <c r="E8125" t="s">
        <v>2752</v>
      </c>
      <c r="F8125" t="s">
        <v>3962</v>
      </c>
      <c r="G8125" s="10">
        <v>112.436568787783</v>
      </c>
      <c r="H8125" s="11">
        <v>2.8074049634902301E-2</v>
      </c>
    </row>
    <row r="8126" spans="1:8" x14ac:dyDescent="0.3">
      <c r="A8126" s="9" t="s">
        <v>3244</v>
      </c>
      <c r="B8126" s="9">
        <v>13</v>
      </c>
      <c r="C8126">
        <v>7140</v>
      </c>
      <c r="D8126">
        <v>13299</v>
      </c>
      <c r="E8126" t="s">
        <v>3858</v>
      </c>
      <c r="F8126" t="s">
        <v>3590</v>
      </c>
      <c r="G8126" s="10">
        <v>2023.03373619372</v>
      </c>
      <c r="H8126" s="11">
        <v>6.4306176729172397E-3</v>
      </c>
    </row>
    <row r="8127" spans="1:8" x14ac:dyDescent="0.3">
      <c r="A8127" s="9" t="s">
        <v>3244</v>
      </c>
      <c r="B8127" s="9">
        <v>13</v>
      </c>
      <c r="C8127">
        <v>31833</v>
      </c>
      <c r="D8127">
        <v>13299</v>
      </c>
      <c r="E8127" t="s">
        <v>3858</v>
      </c>
      <c r="F8127" t="s">
        <v>3243</v>
      </c>
      <c r="G8127" s="10">
        <v>457.14953113006902</v>
      </c>
      <c r="H8127" s="11">
        <v>0.20024070570743299</v>
      </c>
    </row>
    <row r="8128" spans="1:8" x14ac:dyDescent="0.3">
      <c r="A8128" s="9" t="s">
        <v>3244</v>
      </c>
      <c r="B8128" s="9">
        <v>13</v>
      </c>
      <c r="C8128">
        <v>16674</v>
      </c>
      <c r="D8128">
        <v>13299</v>
      </c>
      <c r="E8128" t="s">
        <v>3858</v>
      </c>
      <c r="F8128" t="s">
        <v>3959</v>
      </c>
      <c r="G8128" s="10">
        <v>348.90413234371698</v>
      </c>
      <c r="H8128" s="11">
        <v>7.0757276889823001E-2</v>
      </c>
    </row>
    <row r="8129" spans="1:8" x14ac:dyDescent="0.3">
      <c r="A8129" s="9" t="s">
        <v>3244</v>
      </c>
      <c r="B8129" s="9">
        <v>13</v>
      </c>
      <c r="C8129">
        <v>17290</v>
      </c>
      <c r="D8129">
        <v>13299</v>
      </c>
      <c r="E8129" t="s">
        <v>3858</v>
      </c>
      <c r="F8129" t="s">
        <v>3961</v>
      </c>
      <c r="G8129" s="10">
        <v>225.71467166586299</v>
      </c>
      <c r="H8129" s="11">
        <v>0.36582604808081498</v>
      </c>
    </row>
    <row r="8130" spans="1:8" x14ac:dyDescent="0.3">
      <c r="A8130" s="9" t="s">
        <v>3244</v>
      </c>
      <c r="B8130" s="9">
        <v>13</v>
      </c>
      <c r="C8130">
        <v>7140</v>
      </c>
      <c r="D8130">
        <v>13301</v>
      </c>
      <c r="E8130" t="s">
        <v>3861</v>
      </c>
      <c r="F8130" t="s">
        <v>3590</v>
      </c>
      <c r="G8130" s="10">
        <v>220.30785534633799</v>
      </c>
      <c r="H8130" s="11">
        <v>7.0029261634468203E-4</v>
      </c>
    </row>
    <row r="8131" spans="1:8" x14ac:dyDescent="0.3">
      <c r="A8131" s="9" t="s">
        <v>3244</v>
      </c>
      <c r="B8131" s="9">
        <v>13</v>
      </c>
      <c r="C8131">
        <v>15700</v>
      </c>
      <c r="D8131">
        <v>13301</v>
      </c>
      <c r="E8131" t="s">
        <v>3861</v>
      </c>
      <c r="F8131" t="s">
        <v>3958</v>
      </c>
      <c r="G8131" s="10">
        <v>56.0373988376707</v>
      </c>
      <c r="H8131" s="11">
        <v>2.0716228775479E-2</v>
      </c>
    </row>
    <row r="8132" spans="1:8" x14ac:dyDescent="0.3">
      <c r="A8132" s="9" t="s">
        <v>3244</v>
      </c>
      <c r="B8132" s="9">
        <v>13</v>
      </c>
      <c r="C8132">
        <v>9689</v>
      </c>
      <c r="D8132">
        <v>13301</v>
      </c>
      <c r="E8132" t="s">
        <v>3861</v>
      </c>
      <c r="F8132" t="s">
        <v>3917</v>
      </c>
      <c r="G8132" s="10">
        <v>40.834405382763101</v>
      </c>
      <c r="H8132" s="11">
        <v>2.28892406854053E-2</v>
      </c>
    </row>
    <row r="8133" spans="1:8" x14ac:dyDescent="0.3">
      <c r="A8133" s="9" t="s">
        <v>3244</v>
      </c>
      <c r="B8133" s="9">
        <v>13</v>
      </c>
      <c r="C8133">
        <v>20146</v>
      </c>
      <c r="D8133">
        <v>13301</v>
      </c>
      <c r="E8133" t="s">
        <v>3861</v>
      </c>
      <c r="F8133" t="s">
        <v>4005</v>
      </c>
      <c r="G8133" s="10">
        <v>31.373823525996599</v>
      </c>
      <c r="H8133" s="11">
        <v>4.4002557539967201E-2</v>
      </c>
    </row>
    <row r="8134" spans="1:8" x14ac:dyDescent="0.3">
      <c r="A8134" s="9" t="s">
        <v>3244</v>
      </c>
      <c r="B8134" s="9">
        <v>13</v>
      </c>
      <c r="C8134">
        <v>7140</v>
      </c>
      <c r="D8134">
        <v>13303</v>
      </c>
      <c r="E8134" t="s">
        <v>481</v>
      </c>
      <c r="F8134" t="s">
        <v>3590</v>
      </c>
      <c r="G8134" s="10">
        <v>638.52519707042597</v>
      </c>
      <c r="H8134" s="11">
        <v>2.0296801498770598E-3</v>
      </c>
    </row>
    <row r="8135" spans="1:8" x14ac:dyDescent="0.3">
      <c r="A8135" s="9" t="s">
        <v>3244</v>
      </c>
      <c r="B8135" s="9">
        <v>13</v>
      </c>
      <c r="C8135">
        <v>20146</v>
      </c>
      <c r="D8135">
        <v>13303</v>
      </c>
      <c r="E8135" t="s">
        <v>481</v>
      </c>
      <c r="F8135" t="s">
        <v>4005</v>
      </c>
      <c r="G8135" s="10">
        <v>425.31638334919</v>
      </c>
      <c r="H8135" s="11">
        <v>0.59651666668890702</v>
      </c>
    </row>
    <row r="8136" spans="1:8" x14ac:dyDescent="0.3">
      <c r="A8136" s="9" t="s">
        <v>3244</v>
      </c>
      <c r="B8136" s="9">
        <v>13</v>
      </c>
      <c r="C8136">
        <v>13962</v>
      </c>
      <c r="D8136">
        <v>13303</v>
      </c>
      <c r="E8136" t="s">
        <v>481</v>
      </c>
      <c r="F8136" t="s">
        <v>3954</v>
      </c>
      <c r="G8136" s="10">
        <v>171.407498467827</v>
      </c>
      <c r="H8136" s="11">
        <v>7.97244178920129E-2</v>
      </c>
    </row>
    <row r="8137" spans="1:8" x14ac:dyDescent="0.3">
      <c r="A8137" s="9" t="s">
        <v>3244</v>
      </c>
      <c r="B8137" s="9">
        <v>13</v>
      </c>
      <c r="C8137">
        <v>9689</v>
      </c>
      <c r="D8137">
        <v>13303</v>
      </c>
      <c r="E8137" t="s">
        <v>481</v>
      </c>
      <c r="F8137" t="s">
        <v>3917</v>
      </c>
      <c r="G8137" s="10">
        <v>22.943982032795699</v>
      </c>
      <c r="H8137" s="11">
        <v>1.28609764757823E-2</v>
      </c>
    </row>
    <row r="8138" spans="1:8" x14ac:dyDescent="0.3">
      <c r="A8138" s="9" t="s">
        <v>3244</v>
      </c>
      <c r="B8138" s="9">
        <v>13</v>
      </c>
      <c r="C8138">
        <v>16674</v>
      </c>
      <c r="D8138">
        <v>13305</v>
      </c>
      <c r="E8138" t="s">
        <v>3382</v>
      </c>
      <c r="F8138" t="s">
        <v>3959</v>
      </c>
      <c r="G8138" s="10">
        <v>982.82368806615602</v>
      </c>
      <c r="H8138" s="11">
        <v>0.19931528859585401</v>
      </c>
    </row>
    <row r="8139" spans="1:8" x14ac:dyDescent="0.3">
      <c r="A8139" s="9" t="s">
        <v>3244</v>
      </c>
      <c r="B8139" s="9">
        <v>13</v>
      </c>
      <c r="C8139">
        <v>7140</v>
      </c>
      <c r="D8139">
        <v>13305</v>
      </c>
      <c r="E8139" t="s">
        <v>3382</v>
      </c>
      <c r="F8139" t="s">
        <v>3590</v>
      </c>
      <c r="G8139" s="10">
        <v>760.98708385045802</v>
      </c>
      <c r="H8139" s="11">
        <v>2.41894976970463E-3</v>
      </c>
    </row>
    <row r="8140" spans="1:8" x14ac:dyDescent="0.3">
      <c r="A8140" s="9" t="s">
        <v>3244</v>
      </c>
      <c r="B8140" s="9">
        <v>13</v>
      </c>
      <c r="C8140">
        <v>31833</v>
      </c>
      <c r="D8140">
        <v>13305</v>
      </c>
      <c r="E8140" t="s">
        <v>3382</v>
      </c>
      <c r="F8140" t="s">
        <v>3243</v>
      </c>
      <c r="G8140" s="10">
        <v>95.079844754706301</v>
      </c>
      <c r="H8140" s="11">
        <v>4.1646887759398302E-2</v>
      </c>
    </row>
    <row r="8141" spans="1:8" x14ac:dyDescent="0.3">
      <c r="A8141" s="9" t="s">
        <v>3244</v>
      </c>
      <c r="B8141" s="9">
        <v>13</v>
      </c>
      <c r="C8141">
        <v>2903</v>
      </c>
      <c r="D8141">
        <v>13305</v>
      </c>
      <c r="E8141" t="s">
        <v>3382</v>
      </c>
      <c r="F8141" t="s">
        <v>3354</v>
      </c>
      <c r="G8141" s="10">
        <v>5.8924523806534097</v>
      </c>
      <c r="H8141" s="11">
        <v>1.6232651186373001E-2</v>
      </c>
    </row>
    <row r="8142" spans="1:8" x14ac:dyDescent="0.3">
      <c r="A8142" s="9" t="s">
        <v>3244</v>
      </c>
      <c r="B8142" s="9">
        <v>13</v>
      </c>
      <c r="C8142">
        <v>18305</v>
      </c>
      <c r="D8142">
        <v>13307</v>
      </c>
      <c r="E8142" t="s">
        <v>3992</v>
      </c>
      <c r="F8142" t="s">
        <v>3966</v>
      </c>
      <c r="G8142" s="10">
        <v>58.324029126213503</v>
      </c>
      <c r="H8142" s="11">
        <v>1.0315533980582501E-2</v>
      </c>
    </row>
    <row r="8143" spans="1:8" x14ac:dyDescent="0.3">
      <c r="A8143" s="9" t="s">
        <v>3244</v>
      </c>
      <c r="B8143" s="9">
        <v>13</v>
      </c>
      <c r="C8143">
        <v>7140</v>
      </c>
      <c r="D8143">
        <v>13309</v>
      </c>
      <c r="E8143" t="s">
        <v>3295</v>
      </c>
      <c r="F8143" t="s">
        <v>3590</v>
      </c>
      <c r="G8143" s="10">
        <v>135.59618005896101</v>
      </c>
      <c r="H8143" s="11">
        <v>4.31019600052642E-4</v>
      </c>
    </row>
    <row r="8144" spans="1:8" x14ac:dyDescent="0.3">
      <c r="A8144" s="9" t="s">
        <v>3244</v>
      </c>
      <c r="B8144" s="9">
        <v>13</v>
      </c>
      <c r="C8144">
        <v>16674</v>
      </c>
      <c r="D8144">
        <v>13309</v>
      </c>
      <c r="E8144" t="s">
        <v>3295</v>
      </c>
      <c r="F8144" t="s">
        <v>3959</v>
      </c>
      <c r="G8144" s="10">
        <v>43.563236239103503</v>
      </c>
      <c r="H8144" s="11">
        <v>8.8345642342533993E-3</v>
      </c>
    </row>
    <row r="8145" spans="1:8" x14ac:dyDescent="0.3">
      <c r="A8145" s="9" t="s">
        <v>3244</v>
      </c>
      <c r="B8145" s="9">
        <v>13</v>
      </c>
      <c r="C8145">
        <v>407</v>
      </c>
      <c r="D8145">
        <v>13309</v>
      </c>
      <c r="E8145" t="s">
        <v>3295</v>
      </c>
      <c r="F8145" t="s">
        <v>3263</v>
      </c>
      <c r="G8145" s="10">
        <v>19.980682876245101</v>
      </c>
      <c r="H8145" s="11">
        <v>1.0990474629397701E-2</v>
      </c>
    </row>
    <row r="8146" spans="1:8" x14ac:dyDescent="0.3">
      <c r="A8146" s="9" t="s">
        <v>3244</v>
      </c>
      <c r="B8146" s="9">
        <v>13</v>
      </c>
      <c r="C8146">
        <v>26218</v>
      </c>
      <c r="D8146">
        <v>13309</v>
      </c>
      <c r="E8146" t="s">
        <v>3295</v>
      </c>
      <c r="F8146" t="s">
        <v>4006</v>
      </c>
      <c r="G8146" s="10">
        <v>19.060048778074201</v>
      </c>
      <c r="H8146" s="11">
        <v>8.0422146742929398E-2</v>
      </c>
    </row>
    <row r="8147" spans="1:8" x14ac:dyDescent="0.3">
      <c r="A8147" s="9" t="s">
        <v>3244</v>
      </c>
      <c r="B8147" s="9">
        <v>13</v>
      </c>
      <c r="C8147">
        <v>1891</v>
      </c>
      <c r="D8147">
        <v>13311</v>
      </c>
      <c r="E8147" t="s">
        <v>1167</v>
      </c>
      <c r="F8147" t="s">
        <v>3321</v>
      </c>
      <c r="G8147" s="10">
        <v>679.22087298982603</v>
      </c>
      <c r="H8147" s="11">
        <v>9.0130158305444005E-2</v>
      </c>
    </row>
    <row r="8148" spans="1:8" x14ac:dyDescent="0.3">
      <c r="A8148" s="9" t="s">
        <v>3244</v>
      </c>
      <c r="B8148" s="9">
        <v>13</v>
      </c>
      <c r="C8148">
        <v>7140</v>
      </c>
      <c r="D8148">
        <v>13311</v>
      </c>
      <c r="E8148" t="s">
        <v>1167</v>
      </c>
      <c r="F8148" t="s">
        <v>3590</v>
      </c>
      <c r="G8148" s="10">
        <v>569.54854223880398</v>
      </c>
      <c r="H8148" s="11">
        <v>1.81042404571862E-3</v>
      </c>
    </row>
    <row r="8149" spans="1:8" x14ac:dyDescent="0.3">
      <c r="A8149" s="9" t="s">
        <v>3244</v>
      </c>
      <c r="B8149" s="9">
        <v>13</v>
      </c>
      <c r="C8149">
        <v>7887</v>
      </c>
      <c r="D8149">
        <v>13311</v>
      </c>
      <c r="E8149" t="s">
        <v>1167</v>
      </c>
      <c r="F8149" t="s">
        <v>3894</v>
      </c>
      <c r="G8149" s="10">
        <v>507.28335674698701</v>
      </c>
      <c r="H8149" s="11">
        <v>0.21066584582515999</v>
      </c>
    </row>
    <row r="8150" spans="1:8" x14ac:dyDescent="0.3">
      <c r="A8150" s="9" t="s">
        <v>3244</v>
      </c>
      <c r="B8150" s="9">
        <v>13</v>
      </c>
      <c r="C8150">
        <v>4744</v>
      </c>
      <c r="D8150">
        <v>13313</v>
      </c>
      <c r="E8150" t="s">
        <v>3519</v>
      </c>
      <c r="F8150" t="s">
        <v>3520</v>
      </c>
      <c r="G8150" s="10">
        <v>4307.99999999999</v>
      </c>
      <c r="H8150" s="11">
        <v>0.999999999999999</v>
      </c>
    </row>
    <row r="8151" spans="1:8" x14ac:dyDescent="0.3">
      <c r="A8151" s="9" t="s">
        <v>3244</v>
      </c>
      <c r="B8151" s="9">
        <v>13</v>
      </c>
      <c r="C8151">
        <v>13716</v>
      </c>
      <c r="D8151">
        <v>13313</v>
      </c>
      <c r="E8151" t="s">
        <v>3519</v>
      </c>
      <c r="F8151" t="s">
        <v>3938</v>
      </c>
      <c r="G8151" s="10">
        <v>3053.20145963205</v>
      </c>
      <c r="H8151" s="11">
        <v>0.20952521682899</v>
      </c>
    </row>
    <row r="8152" spans="1:8" x14ac:dyDescent="0.3">
      <c r="A8152" s="9" t="s">
        <v>3244</v>
      </c>
      <c r="B8152" s="9">
        <v>13</v>
      </c>
      <c r="C8152">
        <v>12472</v>
      </c>
      <c r="D8152">
        <v>13315</v>
      </c>
      <c r="E8152" t="s">
        <v>484</v>
      </c>
      <c r="F8152" t="s">
        <v>3923</v>
      </c>
      <c r="G8152" s="10">
        <v>343.775322283609</v>
      </c>
      <c r="H8152" s="11">
        <v>0.20257826887661101</v>
      </c>
    </row>
    <row r="8153" spans="1:8" x14ac:dyDescent="0.3">
      <c r="A8153" s="9" t="s">
        <v>3244</v>
      </c>
      <c r="B8153" s="9">
        <v>13</v>
      </c>
      <c r="C8153">
        <v>4538</v>
      </c>
      <c r="D8153">
        <v>13315</v>
      </c>
      <c r="E8153" t="s">
        <v>484</v>
      </c>
      <c r="F8153" t="s">
        <v>3506</v>
      </c>
      <c r="G8153" s="10">
        <v>40.362318840579697</v>
      </c>
      <c r="H8153" s="11">
        <v>1.4492753623188401E-2</v>
      </c>
    </row>
    <row r="8154" spans="1:8" x14ac:dyDescent="0.3">
      <c r="A8154" s="9" t="s">
        <v>3244</v>
      </c>
      <c r="B8154" s="9">
        <v>13</v>
      </c>
      <c r="C8154">
        <v>15700</v>
      </c>
      <c r="D8154">
        <v>13317</v>
      </c>
      <c r="E8154" t="s">
        <v>3877</v>
      </c>
      <c r="F8154" t="s">
        <v>3958</v>
      </c>
      <c r="G8154" s="10">
        <v>406.57316874387999</v>
      </c>
      <c r="H8154" s="11">
        <v>0.15030431376853201</v>
      </c>
    </row>
    <row r="8155" spans="1:8" x14ac:dyDescent="0.3">
      <c r="A8155" s="9" t="s">
        <v>3244</v>
      </c>
      <c r="B8155" s="9">
        <v>13</v>
      </c>
      <c r="C8155">
        <v>20140</v>
      </c>
      <c r="D8155">
        <v>13317</v>
      </c>
      <c r="E8155" t="s">
        <v>3877</v>
      </c>
      <c r="F8155" t="s">
        <v>4004</v>
      </c>
      <c r="G8155" s="10">
        <v>311</v>
      </c>
      <c r="H8155" s="11">
        <v>1</v>
      </c>
    </row>
    <row r="8156" spans="1:8" x14ac:dyDescent="0.3">
      <c r="A8156" s="9" t="s">
        <v>3244</v>
      </c>
      <c r="B8156" s="9">
        <v>13</v>
      </c>
      <c r="C8156">
        <v>7140</v>
      </c>
      <c r="D8156">
        <v>13317</v>
      </c>
      <c r="E8156" t="s">
        <v>3877</v>
      </c>
      <c r="F8156" t="s">
        <v>3590</v>
      </c>
      <c r="G8156" s="10">
        <v>173.81875962121501</v>
      </c>
      <c r="H8156" s="11">
        <v>5.5251772004938295E-4</v>
      </c>
    </row>
    <row r="8157" spans="1:8" x14ac:dyDescent="0.3">
      <c r="A8157" s="9" t="s">
        <v>3244</v>
      </c>
      <c r="B8157" s="9">
        <v>13</v>
      </c>
      <c r="C8157">
        <v>9689</v>
      </c>
      <c r="D8157">
        <v>13317</v>
      </c>
      <c r="E8157" t="s">
        <v>3877</v>
      </c>
      <c r="F8157" t="s">
        <v>3917</v>
      </c>
      <c r="G8157" s="10">
        <v>12.580113151923699</v>
      </c>
      <c r="H8157" s="11">
        <v>7.0516329326927099E-3</v>
      </c>
    </row>
    <row r="8158" spans="1:8" x14ac:dyDescent="0.3">
      <c r="A8158" s="9" t="s">
        <v>3244</v>
      </c>
      <c r="B8158" s="9">
        <v>13</v>
      </c>
      <c r="C8158">
        <v>13962</v>
      </c>
      <c r="D8158">
        <v>13319</v>
      </c>
      <c r="E8158" t="s">
        <v>3880</v>
      </c>
      <c r="F8158" t="s">
        <v>3954</v>
      </c>
      <c r="G8158" s="10">
        <v>303.49848150037002</v>
      </c>
      <c r="H8158" s="11">
        <v>0.14116208441877701</v>
      </c>
    </row>
    <row r="8159" spans="1:8" x14ac:dyDescent="0.3">
      <c r="A8159" s="9" t="s">
        <v>3244</v>
      </c>
      <c r="B8159" s="9">
        <v>13</v>
      </c>
      <c r="C8159">
        <v>7140</v>
      </c>
      <c r="D8159">
        <v>13319</v>
      </c>
      <c r="E8159" t="s">
        <v>3880</v>
      </c>
      <c r="F8159" t="s">
        <v>3590</v>
      </c>
      <c r="G8159" s="10">
        <v>169.14973555938499</v>
      </c>
      <c r="H8159" s="11">
        <v>5.3767629248931896E-4</v>
      </c>
    </row>
    <row r="8160" spans="1:8" x14ac:dyDescent="0.3">
      <c r="A8160" s="9" t="s">
        <v>3244</v>
      </c>
      <c r="B8160" s="9">
        <v>13</v>
      </c>
      <c r="C8160">
        <v>18956</v>
      </c>
      <c r="D8160">
        <v>13319</v>
      </c>
      <c r="E8160" t="s">
        <v>3880</v>
      </c>
      <c r="F8160" t="s">
        <v>3998</v>
      </c>
      <c r="G8160" s="10">
        <v>89.305595502649197</v>
      </c>
      <c r="H8160" s="11">
        <v>4.4210690842895597E-2</v>
      </c>
    </row>
    <row r="8161" spans="1:8" x14ac:dyDescent="0.3">
      <c r="A8161" s="9" t="s">
        <v>3244</v>
      </c>
      <c r="B8161" s="9">
        <v>13</v>
      </c>
      <c r="C8161">
        <v>20146</v>
      </c>
      <c r="D8161">
        <v>13319</v>
      </c>
      <c r="E8161" t="s">
        <v>3880</v>
      </c>
      <c r="F8161" t="s">
        <v>4005</v>
      </c>
      <c r="G8161" s="10">
        <v>7.6335867371561203</v>
      </c>
      <c r="H8161" s="11">
        <v>1.0706292758984701E-2</v>
      </c>
    </row>
    <row r="8162" spans="1:8" x14ac:dyDescent="0.3">
      <c r="A8162" s="9" t="s">
        <v>3244</v>
      </c>
      <c r="B8162" s="9">
        <v>13</v>
      </c>
      <c r="C8162">
        <v>12706</v>
      </c>
      <c r="D8162">
        <v>13321</v>
      </c>
      <c r="E8162" t="s">
        <v>3888</v>
      </c>
      <c r="F8162" t="s">
        <v>3932</v>
      </c>
      <c r="G8162" s="10">
        <v>991.03982712789798</v>
      </c>
      <c r="H8162" s="11">
        <v>0.244278981298471</v>
      </c>
    </row>
    <row r="8163" spans="1:8" x14ac:dyDescent="0.3">
      <c r="A8163" s="9" t="s">
        <v>3244</v>
      </c>
      <c r="B8163" s="9">
        <v>13</v>
      </c>
      <c r="C8163">
        <v>18305</v>
      </c>
      <c r="D8163">
        <v>13321</v>
      </c>
      <c r="E8163" t="s">
        <v>3888</v>
      </c>
      <c r="F8163" t="s">
        <v>3966</v>
      </c>
      <c r="G8163" s="10">
        <v>161.248786407767</v>
      </c>
      <c r="H8163" s="11">
        <v>2.8519417475728101E-2</v>
      </c>
    </row>
    <row r="8164" spans="1:8" x14ac:dyDescent="0.3">
      <c r="A8164" s="9" t="s">
        <v>3244</v>
      </c>
      <c r="B8164" s="9">
        <v>13</v>
      </c>
      <c r="C8164">
        <v>7140</v>
      </c>
      <c r="D8164">
        <v>13321</v>
      </c>
      <c r="E8164" t="s">
        <v>3888</v>
      </c>
      <c r="F8164" t="s">
        <v>3590</v>
      </c>
      <c r="G8164" s="10">
        <v>119.706563743662</v>
      </c>
      <c r="H8164" s="11">
        <v>3.8051127403466799E-4</v>
      </c>
    </row>
    <row r="8165" spans="1:8" x14ac:dyDescent="0.3">
      <c r="A8165" s="9" t="s">
        <v>3244</v>
      </c>
      <c r="B8165" s="9">
        <v>13</v>
      </c>
      <c r="C8165">
        <v>40212</v>
      </c>
      <c r="D8165">
        <v>13321</v>
      </c>
      <c r="E8165" t="s">
        <v>3888</v>
      </c>
      <c r="F8165" t="s">
        <v>4007</v>
      </c>
      <c r="G8165" s="10">
        <v>11.425798597842601</v>
      </c>
      <c r="H8165" s="11">
        <v>3.3438099496174E-3</v>
      </c>
    </row>
    <row r="8166" spans="1:8" x14ac:dyDescent="0.3">
      <c r="A8166" s="9" t="s">
        <v>4010</v>
      </c>
      <c r="B8166" s="9">
        <v>15</v>
      </c>
      <c r="C8166">
        <v>8287</v>
      </c>
      <c r="D8166">
        <v>1500010</v>
      </c>
      <c r="E8166" t="s">
        <v>4011</v>
      </c>
      <c r="F8166" t="s">
        <v>4012</v>
      </c>
      <c r="G8166" s="10">
        <v>12999.9999999999</v>
      </c>
      <c r="H8166" s="11">
        <v>0.999999999999999</v>
      </c>
    </row>
    <row r="8167" spans="1:8" x14ac:dyDescent="0.3">
      <c r="A8167" s="9" t="s">
        <v>4010</v>
      </c>
      <c r="B8167" s="9">
        <v>15</v>
      </c>
      <c r="C8167">
        <v>19547</v>
      </c>
      <c r="D8167">
        <v>1500030</v>
      </c>
      <c r="E8167" t="s">
        <v>4018</v>
      </c>
      <c r="F8167" t="s">
        <v>4019</v>
      </c>
      <c r="G8167" s="10">
        <v>33299.291658948103</v>
      </c>
      <c r="H8167" s="11">
        <v>0.99779137802858997</v>
      </c>
    </row>
    <row r="8168" spans="1:8" x14ac:dyDescent="0.3">
      <c r="A8168" s="9" t="s">
        <v>4010</v>
      </c>
      <c r="B8168" s="9">
        <v>15</v>
      </c>
      <c r="C8168">
        <v>11843</v>
      </c>
      <c r="D8168">
        <v>1500050</v>
      </c>
      <c r="E8168" t="s">
        <v>4015</v>
      </c>
      <c r="F8168" t="s">
        <v>4016</v>
      </c>
      <c r="G8168" s="10">
        <v>12.411860276198199</v>
      </c>
      <c r="H8168" s="11">
        <v>1.2185215272136399E-3</v>
      </c>
    </row>
    <row r="8169" spans="1:8" x14ac:dyDescent="0.3">
      <c r="A8169" s="9" t="s">
        <v>4010</v>
      </c>
      <c r="B8169" s="9">
        <v>15</v>
      </c>
      <c r="C8169">
        <v>10071</v>
      </c>
      <c r="D8169">
        <v>1500070</v>
      </c>
      <c r="E8169" t="s">
        <v>4013</v>
      </c>
      <c r="F8169" t="s">
        <v>4014</v>
      </c>
      <c r="G8169" s="10">
        <v>4270</v>
      </c>
      <c r="H8169" s="11">
        <v>1</v>
      </c>
    </row>
    <row r="8170" spans="1:8" x14ac:dyDescent="0.3">
      <c r="A8170" s="9" t="s">
        <v>4010</v>
      </c>
      <c r="B8170" s="9">
        <v>15</v>
      </c>
      <c r="C8170">
        <v>11843</v>
      </c>
      <c r="D8170">
        <v>1500090</v>
      </c>
      <c r="E8170" t="s">
        <v>4017</v>
      </c>
      <c r="F8170" t="s">
        <v>4016</v>
      </c>
      <c r="G8170" s="10">
        <v>10173.588139723801</v>
      </c>
      <c r="H8170" s="11">
        <v>0.99878147847278598</v>
      </c>
    </row>
    <row r="8171" spans="1:8" x14ac:dyDescent="0.3">
      <c r="A8171" s="9" t="s">
        <v>4010</v>
      </c>
      <c r="B8171" s="9">
        <v>15</v>
      </c>
      <c r="C8171">
        <v>19547</v>
      </c>
      <c r="D8171">
        <v>1599999</v>
      </c>
      <c r="E8171" t="s">
        <v>4020</v>
      </c>
      <c r="F8171" t="s">
        <v>4019</v>
      </c>
      <c r="G8171" s="10">
        <v>44.598339113478602</v>
      </c>
      <c r="H8171" s="11">
        <v>1.3363599051172701E-3</v>
      </c>
    </row>
    <row r="8172" spans="1:8" x14ac:dyDescent="0.3">
      <c r="A8172" s="9" t="s">
        <v>4010</v>
      </c>
      <c r="B8172" s="9">
        <v>15</v>
      </c>
      <c r="C8172">
        <v>8287</v>
      </c>
      <c r="D8172">
        <v>15001</v>
      </c>
      <c r="E8172" t="s">
        <v>4011</v>
      </c>
      <c r="F8172" t="s">
        <v>4012</v>
      </c>
      <c r="G8172" s="10">
        <v>12999.9999999999</v>
      </c>
      <c r="H8172" s="11">
        <v>0.999999999999999</v>
      </c>
    </row>
    <row r="8173" spans="1:8" x14ac:dyDescent="0.3">
      <c r="A8173" s="9" t="s">
        <v>4010</v>
      </c>
      <c r="B8173" s="9">
        <v>15</v>
      </c>
      <c r="C8173">
        <v>19547</v>
      </c>
      <c r="D8173">
        <v>15003</v>
      </c>
      <c r="E8173" t="s">
        <v>4018</v>
      </c>
      <c r="F8173" t="s">
        <v>4019</v>
      </c>
      <c r="G8173" s="10">
        <v>33343.889998061597</v>
      </c>
      <c r="H8173" s="11">
        <v>0.99912773793370702</v>
      </c>
    </row>
    <row r="8174" spans="1:8" x14ac:dyDescent="0.3">
      <c r="A8174" s="9" t="s">
        <v>4010</v>
      </c>
      <c r="B8174" s="9">
        <v>15</v>
      </c>
      <c r="C8174">
        <v>11843</v>
      </c>
      <c r="D8174">
        <v>15005</v>
      </c>
      <c r="E8174" t="s">
        <v>4015</v>
      </c>
      <c r="F8174" t="s">
        <v>4016</v>
      </c>
      <c r="G8174" s="10">
        <v>12.411860276198199</v>
      </c>
      <c r="H8174" s="11">
        <v>1.2185215272136399E-3</v>
      </c>
    </row>
    <row r="8175" spans="1:8" x14ac:dyDescent="0.3">
      <c r="A8175" s="9" t="s">
        <v>4010</v>
      </c>
      <c r="B8175" s="9">
        <v>15</v>
      </c>
      <c r="C8175">
        <v>10071</v>
      </c>
      <c r="D8175">
        <v>15007</v>
      </c>
      <c r="E8175" t="s">
        <v>4013</v>
      </c>
      <c r="F8175" t="s">
        <v>4014</v>
      </c>
      <c r="G8175" s="10">
        <v>4270</v>
      </c>
      <c r="H8175" s="11">
        <v>1</v>
      </c>
    </row>
    <row r="8176" spans="1:8" x14ac:dyDescent="0.3">
      <c r="A8176" s="9" t="s">
        <v>4010</v>
      </c>
      <c r="B8176" s="9">
        <v>15</v>
      </c>
      <c r="C8176">
        <v>11843</v>
      </c>
      <c r="D8176">
        <v>15009</v>
      </c>
      <c r="E8176" t="s">
        <v>4017</v>
      </c>
      <c r="F8176" t="s">
        <v>4016</v>
      </c>
      <c r="G8176" s="10">
        <v>10173.588139723801</v>
      </c>
      <c r="H8176" s="11">
        <v>0.99878147847278598</v>
      </c>
    </row>
    <row r="8177" spans="1:8" x14ac:dyDescent="0.3">
      <c r="A8177" s="9" t="s">
        <v>4021</v>
      </c>
      <c r="B8177" s="9">
        <v>19</v>
      </c>
      <c r="C8177">
        <v>9417</v>
      </c>
      <c r="D8177">
        <v>1900190</v>
      </c>
      <c r="E8177" t="s">
        <v>4165</v>
      </c>
      <c r="F8177" t="s">
        <v>4591</v>
      </c>
      <c r="G8177" s="10">
        <v>125.29022224878101</v>
      </c>
      <c r="H8177" s="11">
        <v>1.48153228465592E-3</v>
      </c>
    </row>
    <row r="8178" spans="1:8" x14ac:dyDescent="0.3">
      <c r="A8178" s="9" t="s">
        <v>4021</v>
      </c>
      <c r="B8178" s="9">
        <v>19</v>
      </c>
      <c r="C8178">
        <v>7864</v>
      </c>
      <c r="D8178">
        <v>1900190</v>
      </c>
      <c r="E8178" t="s">
        <v>4165</v>
      </c>
      <c r="F8178" t="s">
        <v>4493</v>
      </c>
      <c r="G8178" s="10">
        <v>6.6948200135683198</v>
      </c>
      <c r="H8178" s="11">
        <v>1.6489704466916999E-2</v>
      </c>
    </row>
    <row r="8179" spans="1:8" x14ac:dyDescent="0.3">
      <c r="A8179" s="9" t="s">
        <v>4021</v>
      </c>
      <c r="B8179" s="9">
        <v>19</v>
      </c>
      <c r="C8179">
        <v>12450</v>
      </c>
      <c r="D8179">
        <v>1900190</v>
      </c>
      <c r="E8179" t="s">
        <v>4165</v>
      </c>
      <c r="F8179" t="s">
        <v>4985</v>
      </c>
      <c r="G8179" s="10">
        <v>6.5731491407632099</v>
      </c>
      <c r="H8179" s="11">
        <v>1.29647912046611E-2</v>
      </c>
    </row>
    <row r="8180" spans="1:8" x14ac:dyDescent="0.3">
      <c r="A8180" s="9" t="s">
        <v>4021</v>
      </c>
      <c r="B8180" s="9">
        <v>19</v>
      </c>
      <c r="C8180">
        <v>12341</v>
      </c>
      <c r="D8180">
        <v>1900190</v>
      </c>
      <c r="E8180" t="s">
        <v>4165</v>
      </c>
      <c r="F8180" t="s">
        <v>4863</v>
      </c>
      <c r="G8180" s="10">
        <v>5.5407637892328303</v>
      </c>
      <c r="H8180" s="11">
        <v>5.9124184105179898E-5</v>
      </c>
    </row>
    <row r="8181" spans="1:8" x14ac:dyDescent="0.3">
      <c r="A8181" s="9" t="s">
        <v>4021</v>
      </c>
      <c r="B8181" s="9">
        <v>19</v>
      </c>
      <c r="C8181">
        <v>6722</v>
      </c>
      <c r="D8181">
        <v>1900190</v>
      </c>
      <c r="E8181" t="s">
        <v>4165</v>
      </c>
      <c r="F8181" t="s">
        <v>4414</v>
      </c>
      <c r="G8181" s="10">
        <v>5.3750544117596402</v>
      </c>
      <c r="H8181" s="11">
        <v>1.1634316908570599E-2</v>
      </c>
    </row>
    <row r="8182" spans="1:8" x14ac:dyDescent="0.3">
      <c r="A8182" s="9" t="s">
        <v>4021</v>
      </c>
      <c r="B8182" s="9">
        <v>19</v>
      </c>
      <c r="C8182">
        <v>9275</v>
      </c>
      <c r="D8182">
        <v>1900235</v>
      </c>
      <c r="E8182" t="s">
        <v>4588</v>
      </c>
      <c r="F8182" t="s">
        <v>4589</v>
      </c>
      <c r="G8182" s="10">
        <v>0.68906101338546999</v>
      </c>
      <c r="H8182" s="11">
        <v>1.0937476402943899E-3</v>
      </c>
    </row>
    <row r="8183" spans="1:8" x14ac:dyDescent="0.3">
      <c r="A8183" s="9" t="s">
        <v>4021</v>
      </c>
      <c r="B8183" s="9">
        <v>19</v>
      </c>
      <c r="C8183">
        <v>9417</v>
      </c>
      <c r="D8183">
        <v>1900370</v>
      </c>
      <c r="E8183" t="s">
        <v>4454</v>
      </c>
      <c r="F8183" t="s">
        <v>4591</v>
      </c>
      <c r="G8183" s="10">
        <v>98.688637478206203</v>
      </c>
      <c r="H8183" s="11">
        <v>1.16697376641526E-3</v>
      </c>
    </row>
    <row r="8184" spans="1:8" x14ac:dyDescent="0.3">
      <c r="A8184" s="9" t="s">
        <v>4021</v>
      </c>
      <c r="B8184" s="9">
        <v>19</v>
      </c>
      <c r="C8184">
        <v>12341</v>
      </c>
      <c r="D8184">
        <v>1900370</v>
      </c>
      <c r="E8184" t="s">
        <v>4454</v>
      </c>
      <c r="F8184" t="s">
        <v>4863</v>
      </c>
      <c r="G8184" s="10">
        <v>4.2902072759219196</v>
      </c>
      <c r="H8184" s="11">
        <v>4.5779790382674101E-5</v>
      </c>
    </row>
    <row r="8185" spans="1:8" x14ac:dyDescent="0.3">
      <c r="A8185" s="9" t="s">
        <v>4021</v>
      </c>
      <c r="B8185" s="9">
        <v>19</v>
      </c>
      <c r="C8185">
        <v>7750</v>
      </c>
      <c r="D8185">
        <v>1900370</v>
      </c>
      <c r="E8185" t="s">
        <v>4454</v>
      </c>
      <c r="F8185" t="s">
        <v>4477</v>
      </c>
      <c r="G8185" s="10">
        <v>0.70658248415159797</v>
      </c>
      <c r="H8185" s="11">
        <v>6.7940623476115203E-3</v>
      </c>
    </row>
    <row r="8186" spans="1:8" x14ac:dyDescent="0.3">
      <c r="A8186" s="9" t="s">
        <v>4021</v>
      </c>
      <c r="B8186" s="9">
        <v>19</v>
      </c>
      <c r="C8186">
        <v>12341</v>
      </c>
      <c r="D8186">
        <v>1900505</v>
      </c>
      <c r="E8186" t="s">
        <v>3245</v>
      </c>
      <c r="F8186" t="s">
        <v>4863</v>
      </c>
      <c r="G8186" s="10">
        <v>306.484157285126</v>
      </c>
      <c r="H8186" s="11">
        <v>3.2704201857259902E-3</v>
      </c>
    </row>
    <row r="8187" spans="1:8" x14ac:dyDescent="0.3">
      <c r="A8187" s="9" t="s">
        <v>4021</v>
      </c>
      <c r="B8187" s="9">
        <v>19</v>
      </c>
      <c r="C8187">
        <v>9417</v>
      </c>
      <c r="D8187">
        <v>1900595</v>
      </c>
      <c r="E8187" t="s">
        <v>4240</v>
      </c>
      <c r="F8187" t="s">
        <v>4591</v>
      </c>
      <c r="G8187" s="10">
        <v>44.554549891535601</v>
      </c>
      <c r="H8187" s="11">
        <v>5.2684880677721601E-4</v>
      </c>
    </row>
    <row r="8188" spans="1:8" x14ac:dyDescent="0.3">
      <c r="A8188" s="9" t="s">
        <v>4021</v>
      </c>
      <c r="B8188" s="9">
        <v>19</v>
      </c>
      <c r="C8188">
        <v>3722</v>
      </c>
      <c r="D8188">
        <v>1900595</v>
      </c>
      <c r="E8188" t="s">
        <v>4240</v>
      </c>
      <c r="F8188" t="s">
        <v>4216</v>
      </c>
      <c r="G8188" s="10">
        <v>5.4161927446779297</v>
      </c>
      <c r="H8188" s="11">
        <v>1.7934413061847398E-2</v>
      </c>
    </row>
    <row r="8189" spans="1:8" x14ac:dyDescent="0.3">
      <c r="A8189" s="9" t="s">
        <v>4021</v>
      </c>
      <c r="B8189" s="9">
        <v>19</v>
      </c>
      <c r="C8189">
        <v>9417</v>
      </c>
      <c r="D8189">
        <v>1900640</v>
      </c>
      <c r="E8189" t="s">
        <v>4813</v>
      </c>
      <c r="F8189" t="s">
        <v>4591</v>
      </c>
      <c r="G8189" s="10">
        <v>37.446166503035002</v>
      </c>
      <c r="H8189" s="11">
        <v>4.4279356852515098E-4</v>
      </c>
    </row>
    <row r="8190" spans="1:8" x14ac:dyDescent="0.3">
      <c r="A8190" s="9" t="s">
        <v>4021</v>
      </c>
      <c r="B8190" s="9">
        <v>19</v>
      </c>
      <c r="C8190">
        <v>17643</v>
      </c>
      <c r="D8190">
        <v>1900640</v>
      </c>
      <c r="E8190" t="s">
        <v>4813</v>
      </c>
      <c r="F8190" t="s">
        <v>5010</v>
      </c>
      <c r="G8190" s="10">
        <v>3.0476192508841802</v>
      </c>
      <c r="H8190" s="11">
        <v>1.8140590779072499E-2</v>
      </c>
    </row>
    <row r="8191" spans="1:8" x14ac:dyDescent="0.3">
      <c r="A8191" s="9" t="s">
        <v>4021</v>
      </c>
      <c r="B8191" s="9">
        <v>19</v>
      </c>
      <c r="C8191">
        <v>9417</v>
      </c>
      <c r="D8191">
        <v>1900730</v>
      </c>
      <c r="E8191" t="s">
        <v>4384</v>
      </c>
      <c r="F8191" t="s">
        <v>4591</v>
      </c>
      <c r="G8191" s="10">
        <v>31.192745366608602</v>
      </c>
      <c r="H8191" s="11">
        <v>3.6884809108183502E-4</v>
      </c>
    </row>
    <row r="8192" spans="1:8" x14ac:dyDescent="0.3">
      <c r="A8192" s="9" t="s">
        <v>4021</v>
      </c>
      <c r="B8192" s="9">
        <v>19</v>
      </c>
      <c r="C8192">
        <v>5605</v>
      </c>
      <c r="D8192">
        <v>1900730</v>
      </c>
      <c r="E8192" t="s">
        <v>4384</v>
      </c>
      <c r="F8192" t="s">
        <v>4305</v>
      </c>
      <c r="G8192" s="10">
        <v>5.7630194592505397</v>
      </c>
      <c r="H8192" s="11">
        <v>3.0589275261414801E-3</v>
      </c>
    </row>
    <row r="8193" spans="1:8" x14ac:dyDescent="0.3">
      <c r="A8193" s="9" t="s">
        <v>4021</v>
      </c>
      <c r="B8193" s="9">
        <v>19</v>
      </c>
      <c r="C8193">
        <v>12341</v>
      </c>
      <c r="D8193">
        <v>1900775</v>
      </c>
      <c r="E8193" t="s">
        <v>4928</v>
      </c>
      <c r="F8193" t="s">
        <v>4863</v>
      </c>
      <c r="G8193" s="10">
        <v>120.526003138969</v>
      </c>
      <c r="H8193" s="11">
        <v>1.2861045643016999E-3</v>
      </c>
    </row>
    <row r="8194" spans="1:8" x14ac:dyDescent="0.3">
      <c r="A8194" s="9" t="s">
        <v>4021</v>
      </c>
      <c r="B8194" s="9">
        <v>19</v>
      </c>
      <c r="C8194">
        <v>17260</v>
      </c>
      <c r="D8194">
        <v>1900775</v>
      </c>
      <c r="E8194" t="s">
        <v>4928</v>
      </c>
      <c r="F8194" t="s">
        <v>5008</v>
      </c>
      <c r="G8194" s="10">
        <v>17.180892048939199</v>
      </c>
      <c r="H8194" s="11">
        <v>2.06005899867376E-2</v>
      </c>
    </row>
    <row r="8195" spans="1:8" x14ac:dyDescent="0.3">
      <c r="A8195" s="9" t="s">
        <v>4021</v>
      </c>
      <c r="B8195" s="9">
        <v>19</v>
      </c>
      <c r="C8195">
        <v>9417</v>
      </c>
      <c r="D8195">
        <v>1900865</v>
      </c>
      <c r="E8195" t="s">
        <v>4604</v>
      </c>
      <c r="F8195" t="s">
        <v>4591</v>
      </c>
      <c r="G8195" s="10">
        <v>44.832398762552799</v>
      </c>
      <c r="H8195" s="11">
        <v>5.3013431513755497E-4</v>
      </c>
    </row>
    <row r="8196" spans="1:8" x14ac:dyDescent="0.3">
      <c r="A8196" s="9" t="s">
        <v>4021</v>
      </c>
      <c r="B8196" s="9">
        <v>19</v>
      </c>
      <c r="C8196">
        <v>9425</v>
      </c>
      <c r="D8196">
        <v>1900865</v>
      </c>
      <c r="E8196" t="s">
        <v>4604</v>
      </c>
      <c r="F8196" t="s">
        <v>4825</v>
      </c>
      <c r="G8196" s="10">
        <v>5.5278932218652503</v>
      </c>
      <c r="H8196" s="11">
        <v>1.66804261371914E-3</v>
      </c>
    </row>
    <row r="8197" spans="1:8" x14ac:dyDescent="0.3">
      <c r="A8197" s="9" t="s">
        <v>4021</v>
      </c>
      <c r="B8197" s="9">
        <v>19</v>
      </c>
      <c r="C8197">
        <v>9417</v>
      </c>
      <c r="D8197">
        <v>1900910</v>
      </c>
      <c r="E8197" t="s">
        <v>4200</v>
      </c>
      <c r="F8197" t="s">
        <v>4591</v>
      </c>
      <c r="G8197" s="10">
        <v>164.69686785503501</v>
      </c>
      <c r="H8197" s="11">
        <v>1.9475081337507699E-3</v>
      </c>
    </row>
    <row r="8198" spans="1:8" x14ac:dyDescent="0.3">
      <c r="A8198" s="9" t="s">
        <v>4021</v>
      </c>
      <c r="B8198" s="9">
        <v>19</v>
      </c>
      <c r="C8198">
        <v>3314</v>
      </c>
      <c r="D8198">
        <v>1900910</v>
      </c>
      <c r="E8198" t="s">
        <v>4200</v>
      </c>
      <c r="F8198" t="s">
        <v>4180</v>
      </c>
      <c r="G8198" s="10">
        <v>128.06999953430201</v>
      </c>
      <c r="H8198" s="11">
        <v>0.11021514589871099</v>
      </c>
    </row>
    <row r="8199" spans="1:8" x14ac:dyDescent="0.3">
      <c r="A8199" s="9" t="s">
        <v>4021</v>
      </c>
      <c r="B8199" s="9">
        <v>19</v>
      </c>
      <c r="C8199">
        <v>17643</v>
      </c>
      <c r="D8199">
        <v>1900910</v>
      </c>
      <c r="E8199" t="s">
        <v>4200</v>
      </c>
      <c r="F8199" t="s">
        <v>5010</v>
      </c>
      <c r="G8199" s="10">
        <v>7.6323659879259598</v>
      </c>
      <c r="H8199" s="11">
        <v>4.5430749928130697E-2</v>
      </c>
    </row>
    <row r="8200" spans="1:8" x14ac:dyDescent="0.3">
      <c r="A8200" s="9" t="s">
        <v>4021</v>
      </c>
      <c r="B8200" s="9">
        <v>19</v>
      </c>
      <c r="C8200">
        <v>12341</v>
      </c>
      <c r="D8200">
        <v>1900910</v>
      </c>
      <c r="E8200" t="s">
        <v>4200</v>
      </c>
      <c r="F8200" t="s">
        <v>4863</v>
      </c>
      <c r="G8200" s="10">
        <v>3.1362292514380998</v>
      </c>
      <c r="H8200" s="11">
        <v>3.34659629451107E-5</v>
      </c>
    </row>
    <row r="8201" spans="1:8" x14ac:dyDescent="0.3">
      <c r="A8201" s="9" t="s">
        <v>4021</v>
      </c>
      <c r="B8201" s="9">
        <v>19</v>
      </c>
      <c r="C8201">
        <v>9417</v>
      </c>
      <c r="D8201">
        <v>1900955</v>
      </c>
      <c r="E8201" t="s">
        <v>4502</v>
      </c>
      <c r="F8201" t="s">
        <v>4591</v>
      </c>
      <c r="G8201" s="10">
        <v>35.6491800330069</v>
      </c>
      <c r="H8201" s="11">
        <v>4.2154455625067301E-4</v>
      </c>
    </row>
    <row r="8202" spans="1:8" x14ac:dyDescent="0.3">
      <c r="A8202" s="9" t="s">
        <v>4021</v>
      </c>
      <c r="B8202" s="9">
        <v>19</v>
      </c>
      <c r="C8202">
        <v>7864</v>
      </c>
      <c r="D8202">
        <v>1900955</v>
      </c>
      <c r="E8202" t="s">
        <v>4502</v>
      </c>
      <c r="F8202" t="s">
        <v>4493</v>
      </c>
      <c r="G8202" s="10">
        <v>1.9650325200226499</v>
      </c>
      <c r="H8202" s="11">
        <v>4.8399815764104803E-3</v>
      </c>
    </row>
    <row r="8203" spans="1:8" x14ac:dyDescent="0.3">
      <c r="A8203" s="9" t="s">
        <v>4021</v>
      </c>
      <c r="B8203" s="9">
        <v>19</v>
      </c>
      <c r="C8203">
        <v>12450</v>
      </c>
      <c r="D8203">
        <v>1900955</v>
      </c>
      <c r="E8203" t="s">
        <v>4502</v>
      </c>
      <c r="F8203" t="s">
        <v>4985</v>
      </c>
      <c r="G8203" s="10">
        <v>1.8702766496621099</v>
      </c>
      <c r="H8203" s="11">
        <v>3.6889085792152099E-3</v>
      </c>
    </row>
    <row r="8204" spans="1:8" x14ac:dyDescent="0.3">
      <c r="A8204" s="9" t="s">
        <v>4021</v>
      </c>
      <c r="B8204" s="9">
        <v>19</v>
      </c>
      <c r="C8204">
        <v>11788</v>
      </c>
      <c r="D8204">
        <v>1900955</v>
      </c>
      <c r="E8204" t="s">
        <v>4502</v>
      </c>
      <c r="F8204" t="s">
        <v>4860</v>
      </c>
      <c r="G8204" s="10">
        <v>1.5996932202254699</v>
      </c>
      <c r="H8204" s="11">
        <v>3.08821084985613E-3</v>
      </c>
    </row>
    <row r="8205" spans="1:8" x14ac:dyDescent="0.3">
      <c r="A8205" s="9" t="s">
        <v>4021</v>
      </c>
      <c r="B8205" s="9">
        <v>19</v>
      </c>
      <c r="C8205">
        <v>12642</v>
      </c>
      <c r="D8205">
        <v>1901000</v>
      </c>
      <c r="E8205" t="s">
        <v>4727</v>
      </c>
      <c r="F8205" t="s">
        <v>4987</v>
      </c>
      <c r="G8205" s="10">
        <v>25.559726881301799</v>
      </c>
      <c r="H8205" s="11">
        <v>4.4220980763497904E-3</v>
      </c>
    </row>
    <row r="8206" spans="1:8" x14ac:dyDescent="0.3">
      <c r="A8206" s="9" t="s">
        <v>4021</v>
      </c>
      <c r="B8206" s="9">
        <v>19</v>
      </c>
      <c r="C8206">
        <v>9417</v>
      </c>
      <c r="D8206">
        <v>1901000</v>
      </c>
      <c r="E8206" t="s">
        <v>4727</v>
      </c>
      <c r="F8206" t="s">
        <v>4591</v>
      </c>
      <c r="G8206" s="10">
        <v>8.9889614665849091</v>
      </c>
      <c r="H8206" s="11">
        <v>1.06292704883465E-4</v>
      </c>
    </row>
    <row r="8207" spans="1:8" x14ac:dyDescent="0.3">
      <c r="A8207" s="9" t="s">
        <v>4021</v>
      </c>
      <c r="B8207" s="9">
        <v>19</v>
      </c>
      <c r="C8207">
        <v>11053</v>
      </c>
      <c r="D8207">
        <v>1901000</v>
      </c>
      <c r="E8207" t="s">
        <v>4727</v>
      </c>
      <c r="F8207" t="s">
        <v>4854</v>
      </c>
      <c r="G8207" s="10">
        <v>2.9597332576735398</v>
      </c>
      <c r="H8207" s="11">
        <v>8.6846633147698001E-4</v>
      </c>
    </row>
    <row r="8208" spans="1:8" x14ac:dyDescent="0.3">
      <c r="A8208" s="9" t="s">
        <v>4021</v>
      </c>
      <c r="B8208" s="9">
        <v>19</v>
      </c>
      <c r="C8208">
        <v>9417</v>
      </c>
      <c r="D8208">
        <v>1901045</v>
      </c>
      <c r="E8208" t="s">
        <v>4427</v>
      </c>
      <c r="F8208" t="s">
        <v>4591</v>
      </c>
      <c r="G8208" s="10">
        <v>54.167728471204903</v>
      </c>
      <c r="H8208" s="11">
        <v>6.4052275649424E-4</v>
      </c>
    </row>
    <row r="8209" spans="1:8" x14ac:dyDescent="0.3">
      <c r="A8209" s="9" t="s">
        <v>4021</v>
      </c>
      <c r="B8209" s="9">
        <v>19</v>
      </c>
      <c r="C8209">
        <v>12450</v>
      </c>
      <c r="D8209">
        <v>1901045</v>
      </c>
      <c r="E8209" t="s">
        <v>4427</v>
      </c>
      <c r="F8209" t="s">
        <v>4985</v>
      </c>
      <c r="G8209" s="10">
        <v>2.8418223822015398</v>
      </c>
      <c r="H8209" s="11">
        <v>5.6051723514823296E-3</v>
      </c>
    </row>
    <row r="8210" spans="1:8" x14ac:dyDescent="0.3">
      <c r="A8210" s="9" t="s">
        <v>4021</v>
      </c>
      <c r="B8210" s="9">
        <v>19</v>
      </c>
      <c r="C8210">
        <v>6722</v>
      </c>
      <c r="D8210">
        <v>1901045</v>
      </c>
      <c r="E8210" t="s">
        <v>4427</v>
      </c>
      <c r="F8210" t="s">
        <v>4414</v>
      </c>
      <c r="G8210" s="10">
        <v>2.32384046151678</v>
      </c>
      <c r="H8210" s="11">
        <v>5.0299577089107797E-3</v>
      </c>
    </row>
    <row r="8211" spans="1:8" x14ac:dyDescent="0.3">
      <c r="A8211" s="9" t="s">
        <v>4021</v>
      </c>
      <c r="B8211" s="9">
        <v>19</v>
      </c>
      <c r="C8211">
        <v>9417</v>
      </c>
      <c r="D8211">
        <v>1901090</v>
      </c>
      <c r="E8211" t="s">
        <v>1099</v>
      </c>
      <c r="F8211" t="s">
        <v>4591</v>
      </c>
      <c r="G8211" s="10">
        <v>13.263864924588299</v>
      </c>
      <c r="H8211" s="11">
        <v>1.5684259914611101E-4</v>
      </c>
    </row>
    <row r="8212" spans="1:8" x14ac:dyDescent="0.3">
      <c r="A8212" s="9" t="s">
        <v>4021</v>
      </c>
      <c r="B8212" s="9">
        <v>19</v>
      </c>
      <c r="C8212">
        <v>12450</v>
      </c>
      <c r="D8212">
        <v>1901090</v>
      </c>
      <c r="E8212" t="s">
        <v>1099</v>
      </c>
      <c r="F8212" t="s">
        <v>4985</v>
      </c>
      <c r="G8212" s="10">
        <v>0.69586724939427103</v>
      </c>
      <c r="H8212" s="11">
        <v>1.3725192295745E-3</v>
      </c>
    </row>
    <row r="8213" spans="1:8" x14ac:dyDescent="0.3">
      <c r="A8213" s="9" t="s">
        <v>4021</v>
      </c>
      <c r="B8213" s="9">
        <v>19</v>
      </c>
      <c r="C8213">
        <v>12341</v>
      </c>
      <c r="D8213">
        <v>1901090</v>
      </c>
      <c r="E8213" t="s">
        <v>1099</v>
      </c>
      <c r="F8213" t="s">
        <v>4863</v>
      </c>
      <c r="G8213" s="10">
        <v>0.58657364605440299</v>
      </c>
      <c r="H8213" s="11">
        <v>6.2591890865228596E-6</v>
      </c>
    </row>
    <row r="8214" spans="1:8" x14ac:dyDescent="0.3">
      <c r="A8214" s="9" t="s">
        <v>4021</v>
      </c>
      <c r="B8214" s="9">
        <v>19</v>
      </c>
      <c r="C8214">
        <v>6722</v>
      </c>
      <c r="D8214">
        <v>1901090</v>
      </c>
      <c r="E8214" t="s">
        <v>1099</v>
      </c>
      <c r="F8214" t="s">
        <v>4414</v>
      </c>
      <c r="G8214" s="10">
        <v>0.56903080224670599</v>
      </c>
      <c r="H8214" s="11">
        <v>1.2316684031314E-3</v>
      </c>
    </row>
    <row r="8215" spans="1:8" x14ac:dyDescent="0.3">
      <c r="A8215" s="9" t="s">
        <v>4021</v>
      </c>
      <c r="B8215" s="9">
        <v>19</v>
      </c>
      <c r="C8215">
        <v>309</v>
      </c>
      <c r="D8215">
        <v>1901135</v>
      </c>
      <c r="E8215" t="s">
        <v>4022</v>
      </c>
      <c r="F8215" t="s">
        <v>4024</v>
      </c>
      <c r="G8215" s="10">
        <v>627.90759384838395</v>
      </c>
      <c r="H8215" s="11">
        <v>0.92203758274358905</v>
      </c>
    </row>
    <row r="8216" spans="1:8" x14ac:dyDescent="0.3">
      <c r="A8216" s="9" t="s">
        <v>4021</v>
      </c>
      <c r="B8216" s="9">
        <v>19</v>
      </c>
      <c r="C8216">
        <v>9417</v>
      </c>
      <c r="D8216">
        <v>1901180</v>
      </c>
      <c r="E8216" t="s">
        <v>4776</v>
      </c>
      <c r="F8216" t="s">
        <v>4591</v>
      </c>
      <c r="G8216" s="10">
        <v>13.734552852619</v>
      </c>
      <c r="H8216" s="11">
        <v>1.6240839150292099E-4</v>
      </c>
    </row>
    <row r="8217" spans="1:8" x14ac:dyDescent="0.3">
      <c r="A8217" s="9" t="s">
        <v>4021</v>
      </c>
      <c r="B8217" s="9">
        <v>19</v>
      </c>
      <c r="C8217">
        <v>12450</v>
      </c>
      <c r="D8217">
        <v>1901180</v>
      </c>
      <c r="E8217" t="s">
        <v>4776</v>
      </c>
      <c r="F8217" t="s">
        <v>4985</v>
      </c>
      <c r="G8217" s="10">
        <v>0.72056113128043098</v>
      </c>
      <c r="H8217" s="11">
        <v>1.4212251110067599E-3</v>
      </c>
    </row>
    <row r="8218" spans="1:8" x14ac:dyDescent="0.3">
      <c r="A8218" s="9" t="s">
        <v>4021</v>
      </c>
      <c r="B8218" s="9">
        <v>19</v>
      </c>
      <c r="C8218">
        <v>11788</v>
      </c>
      <c r="D8218">
        <v>1901180</v>
      </c>
      <c r="E8218" t="s">
        <v>4776</v>
      </c>
      <c r="F8218" t="s">
        <v>4860</v>
      </c>
      <c r="G8218" s="10">
        <v>0.61631350456926304</v>
      </c>
      <c r="H8218" s="11">
        <v>1.18979441036537E-3</v>
      </c>
    </row>
    <row r="8219" spans="1:8" x14ac:dyDescent="0.3">
      <c r="A8219" s="9" t="s">
        <v>4021</v>
      </c>
      <c r="B8219" s="9">
        <v>19</v>
      </c>
      <c r="C8219">
        <v>12341</v>
      </c>
      <c r="D8219">
        <v>1901180</v>
      </c>
      <c r="E8219" t="s">
        <v>4776</v>
      </c>
      <c r="F8219" t="s">
        <v>4863</v>
      </c>
      <c r="G8219" s="10">
        <v>0.60738908225406796</v>
      </c>
      <c r="H8219" s="11">
        <v>6.4813056987650497E-6</v>
      </c>
    </row>
    <row r="8220" spans="1:8" x14ac:dyDescent="0.3">
      <c r="A8220" s="9" t="s">
        <v>4021</v>
      </c>
      <c r="B8220" s="9">
        <v>19</v>
      </c>
      <c r="C8220">
        <v>9417</v>
      </c>
      <c r="D8220">
        <v>1901270</v>
      </c>
      <c r="E8220" t="s">
        <v>4209</v>
      </c>
      <c r="F8220" t="s">
        <v>4591</v>
      </c>
      <c r="G8220" s="10">
        <v>23.407653219292399</v>
      </c>
      <c r="H8220" s="11">
        <v>2.76790904589117E-4</v>
      </c>
    </row>
    <row r="8221" spans="1:8" x14ac:dyDescent="0.3">
      <c r="A8221" s="9" t="s">
        <v>4021</v>
      </c>
      <c r="B8221" s="9">
        <v>19</v>
      </c>
      <c r="C8221">
        <v>3314</v>
      </c>
      <c r="D8221">
        <v>1901270</v>
      </c>
      <c r="E8221" t="s">
        <v>4209</v>
      </c>
      <c r="F8221" t="s">
        <v>4180</v>
      </c>
      <c r="G8221" s="10">
        <v>18.202034901675098</v>
      </c>
      <c r="H8221" s="11">
        <v>1.56644018086705E-2</v>
      </c>
    </row>
    <row r="8222" spans="1:8" x14ac:dyDescent="0.3">
      <c r="A8222" s="9" t="s">
        <v>4021</v>
      </c>
      <c r="B8222" s="9">
        <v>19</v>
      </c>
      <c r="C8222">
        <v>3722</v>
      </c>
      <c r="D8222">
        <v>1901270</v>
      </c>
      <c r="E8222" t="s">
        <v>4209</v>
      </c>
      <c r="F8222" t="s">
        <v>4216</v>
      </c>
      <c r="G8222" s="10">
        <v>2.8455087492726601</v>
      </c>
      <c r="H8222" s="11">
        <v>9.4222144015651006E-3</v>
      </c>
    </row>
    <row r="8223" spans="1:8" x14ac:dyDescent="0.3">
      <c r="A8223" s="9" t="s">
        <v>4021</v>
      </c>
      <c r="B8223" s="9">
        <v>19</v>
      </c>
      <c r="C8223">
        <v>9417</v>
      </c>
      <c r="D8223">
        <v>1901315</v>
      </c>
      <c r="E8223" t="s">
        <v>4143</v>
      </c>
      <c r="F8223" t="s">
        <v>4591</v>
      </c>
      <c r="G8223" s="10">
        <v>84.474245511550194</v>
      </c>
      <c r="H8223" s="11">
        <v>9.9889137157731299E-4</v>
      </c>
    </row>
    <row r="8224" spans="1:8" x14ac:dyDescent="0.3">
      <c r="A8224" s="9" t="s">
        <v>4021</v>
      </c>
      <c r="B8224" s="9">
        <v>19</v>
      </c>
      <c r="C8224">
        <v>12341</v>
      </c>
      <c r="D8224">
        <v>1901315</v>
      </c>
      <c r="E8224" t="s">
        <v>4143</v>
      </c>
      <c r="F8224" t="s">
        <v>4863</v>
      </c>
      <c r="G8224" s="10">
        <v>3.7357411636143101</v>
      </c>
      <c r="H8224" s="11">
        <v>3.9863213219095403E-5</v>
      </c>
    </row>
    <row r="8225" spans="1:8" x14ac:dyDescent="0.3">
      <c r="A8225" s="9" t="s">
        <v>4021</v>
      </c>
      <c r="B8225" s="9">
        <v>19</v>
      </c>
      <c r="C8225">
        <v>9425</v>
      </c>
      <c r="D8225">
        <v>1901495</v>
      </c>
      <c r="E8225" t="s">
        <v>4826</v>
      </c>
      <c r="F8225" t="s">
        <v>4825</v>
      </c>
      <c r="G8225" s="10">
        <v>92.472772950018395</v>
      </c>
      <c r="H8225" s="11">
        <v>2.79036731895046E-2</v>
      </c>
    </row>
    <row r="8226" spans="1:8" x14ac:dyDescent="0.3">
      <c r="A8226" s="9" t="s">
        <v>4021</v>
      </c>
      <c r="B8226" s="9">
        <v>19</v>
      </c>
      <c r="C8226">
        <v>12341</v>
      </c>
      <c r="D8226">
        <v>1901495</v>
      </c>
      <c r="E8226" t="s">
        <v>4826</v>
      </c>
      <c r="F8226" t="s">
        <v>4863</v>
      </c>
      <c r="G8226" s="10">
        <v>33.166425503723801</v>
      </c>
      <c r="H8226" s="11">
        <v>3.5391110723823299E-4</v>
      </c>
    </row>
    <row r="8227" spans="1:8" x14ac:dyDescent="0.3">
      <c r="A8227" s="9" t="s">
        <v>4021</v>
      </c>
      <c r="B8227" s="9">
        <v>19</v>
      </c>
      <c r="C8227">
        <v>17260</v>
      </c>
      <c r="D8227">
        <v>1901495</v>
      </c>
      <c r="E8227" t="s">
        <v>4826</v>
      </c>
      <c r="F8227" t="s">
        <v>5008</v>
      </c>
      <c r="G8227" s="10">
        <v>4.7278492722573402</v>
      </c>
      <c r="H8227" s="11">
        <v>5.6688840194932099E-3</v>
      </c>
    </row>
    <row r="8228" spans="1:8" x14ac:dyDescent="0.3">
      <c r="A8228" s="9" t="s">
        <v>4021</v>
      </c>
      <c r="B8228" s="9">
        <v>19</v>
      </c>
      <c r="C8228">
        <v>13444</v>
      </c>
      <c r="D8228">
        <v>1901540</v>
      </c>
      <c r="E8228" t="s">
        <v>4152</v>
      </c>
      <c r="F8228" t="s">
        <v>4992</v>
      </c>
      <c r="G8228" s="10">
        <v>17.059849005203201</v>
      </c>
      <c r="H8228" s="11">
        <v>2.16770635390129E-2</v>
      </c>
    </row>
    <row r="8229" spans="1:8" x14ac:dyDescent="0.3">
      <c r="A8229" s="9" t="s">
        <v>4021</v>
      </c>
      <c r="B8229" s="9">
        <v>19</v>
      </c>
      <c r="C8229">
        <v>9417</v>
      </c>
      <c r="D8229">
        <v>1901540</v>
      </c>
      <c r="E8229" t="s">
        <v>4152</v>
      </c>
      <c r="F8229" t="s">
        <v>4591</v>
      </c>
      <c r="G8229" s="10">
        <v>3.53427334232597</v>
      </c>
      <c r="H8229" s="11">
        <v>4.1792088524335102E-5</v>
      </c>
    </row>
    <row r="8230" spans="1:8" x14ac:dyDescent="0.3">
      <c r="A8230" s="9" t="s">
        <v>4021</v>
      </c>
      <c r="B8230" s="9">
        <v>19</v>
      </c>
      <c r="C8230">
        <v>8298</v>
      </c>
      <c r="D8230">
        <v>1901540</v>
      </c>
      <c r="E8230" t="s">
        <v>4152</v>
      </c>
      <c r="F8230" t="s">
        <v>4546</v>
      </c>
      <c r="G8230" s="10">
        <v>1.3336683978138799</v>
      </c>
      <c r="H8230" s="11">
        <v>1.3921382023109399E-3</v>
      </c>
    </row>
    <row r="8231" spans="1:8" x14ac:dyDescent="0.3">
      <c r="A8231" s="9" t="s">
        <v>4021</v>
      </c>
      <c r="B8231" s="9">
        <v>19</v>
      </c>
      <c r="C8231">
        <v>8319</v>
      </c>
      <c r="D8231">
        <v>1901540</v>
      </c>
      <c r="E8231" t="s">
        <v>4152</v>
      </c>
      <c r="F8231" t="s">
        <v>4560</v>
      </c>
      <c r="G8231" s="10">
        <v>0.82114940525659696</v>
      </c>
      <c r="H8231" s="11">
        <v>9.6040866111882705E-4</v>
      </c>
    </row>
    <row r="8232" spans="1:8" x14ac:dyDescent="0.3">
      <c r="A8232" s="9" t="s">
        <v>4021</v>
      </c>
      <c r="B8232" s="9">
        <v>19</v>
      </c>
      <c r="C8232">
        <v>12341</v>
      </c>
      <c r="D8232">
        <v>1901585</v>
      </c>
      <c r="E8232" t="s">
        <v>4950</v>
      </c>
      <c r="F8232" t="s">
        <v>4863</v>
      </c>
      <c r="G8232" s="10">
        <v>91.823572259438905</v>
      </c>
      <c r="H8232" s="11">
        <v>9.7982769126746206E-4</v>
      </c>
    </row>
    <row r="8233" spans="1:8" x14ac:dyDescent="0.3">
      <c r="A8233" s="9" t="s">
        <v>4021</v>
      </c>
      <c r="B8233" s="9">
        <v>19</v>
      </c>
      <c r="C8233">
        <v>17260</v>
      </c>
      <c r="D8233">
        <v>1901585</v>
      </c>
      <c r="E8233" t="s">
        <v>4950</v>
      </c>
      <c r="F8233" t="s">
        <v>5008</v>
      </c>
      <c r="G8233" s="10">
        <v>13.0893818881421</v>
      </c>
      <c r="H8233" s="11">
        <v>1.5694702503767501E-2</v>
      </c>
    </row>
    <row r="8234" spans="1:8" x14ac:dyDescent="0.3">
      <c r="A8234" s="9" t="s">
        <v>4021</v>
      </c>
      <c r="B8234" s="9">
        <v>19</v>
      </c>
      <c r="C8234">
        <v>12341</v>
      </c>
      <c r="D8234">
        <v>1901630</v>
      </c>
      <c r="E8234" t="s">
        <v>4861</v>
      </c>
      <c r="F8234" t="s">
        <v>4863</v>
      </c>
      <c r="G8234" s="10">
        <v>692.12329608724394</v>
      </c>
      <c r="H8234" s="11">
        <v>7.38548451765205E-3</v>
      </c>
    </row>
    <row r="8235" spans="1:8" x14ac:dyDescent="0.3">
      <c r="A8235" s="9" t="s">
        <v>4021</v>
      </c>
      <c r="B8235" s="9">
        <v>19</v>
      </c>
      <c r="C8235">
        <v>9417</v>
      </c>
      <c r="D8235">
        <v>1901675</v>
      </c>
      <c r="E8235" t="s">
        <v>4732</v>
      </c>
      <c r="F8235" t="s">
        <v>4591</v>
      </c>
      <c r="G8235" s="10">
        <v>16.9015649663557</v>
      </c>
      <c r="H8235" s="11">
        <v>1.9985768808953401E-4</v>
      </c>
    </row>
    <row r="8236" spans="1:8" x14ac:dyDescent="0.3">
      <c r="A8236" s="9" t="s">
        <v>4021</v>
      </c>
      <c r="B8236" s="9">
        <v>19</v>
      </c>
      <c r="C8236">
        <v>12341</v>
      </c>
      <c r="D8236">
        <v>1901675</v>
      </c>
      <c r="E8236" t="s">
        <v>4732</v>
      </c>
      <c r="F8236" t="s">
        <v>4863</v>
      </c>
      <c r="G8236" s="10">
        <v>0.74744523128867402</v>
      </c>
      <c r="H8236" s="11">
        <v>7.9758118454945296E-6</v>
      </c>
    </row>
    <row r="8237" spans="1:8" x14ac:dyDescent="0.3">
      <c r="A8237" s="9" t="s">
        <v>4021</v>
      </c>
      <c r="B8237" s="9">
        <v>19</v>
      </c>
      <c r="C8237">
        <v>554</v>
      </c>
      <c r="D8237">
        <v>1901855</v>
      </c>
      <c r="E8237" t="s">
        <v>4083</v>
      </c>
      <c r="F8237" t="s">
        <v>4085</v>
      </c>
      <c r="G8237" s="10">
        <v>2734.5544945956399</v>
      </c>
      <c r="H8237" s="11">
        <v>0.92728195815383097</v>
      </c>
    </row>
    <row r="8238" spans="1:8" x14ac:dyDescent="0.3">
      <c r="A8238" s="9" t="s">
        <v>4021</v>
      </c>
      <c r="B8238" s="9">
        <v>19</v>
      </c>
      <c r="C8238">
        <v>9417</v>
      </c>
      <c r="D8238">
        <v>1901855</v>
      </c>
      <c r="E8238" t="s">
        <v>4083</v>
      </c>
      <c r="F8238" t="s">
        <v>4591</v>
      </c>
      <c r="G8238" s="10">
        <v>149.898782207605</v>
      </c>
      <c r="H8238" s="11">
        <v>1.77252367571192E-3</v>
      </c>
    </row>
    <row r="8239" spans="1:8" x14ac:dyDescent="0.3">
      <c r="A8239" s="9" t="s">
        <v>4021</v>
      </c>
      <c r="B8239" s="9">
        <v>19</v>
      </c>
      <c r="C8239">
        <v>12450</v>
      </c>
      <c r="D8239">
        <v>1901855</v>
      </c>
      <c r="E8239" t="s">
        <v>4083</v>
      </c>
      <c r="F8239" t="s">
        <v>4985</v>
      </c>
      <c r="G8239" s="10">
        <v>5.54822652024792</v>
      </c>
      <c r="H8239" s="11">
        <v>1.09432475744535E-2</v>
      </c>
    </row>
    <row r="8240" spans="1:8" x14ac:dyDescent="0.3">
      <c r="A8240" s="9" t="s">
        <v>4021</v>
      </c>
      <c r="B8240" s="9">
        <v>19</v>
      </c>
      <c r="C8240">
        <v>11788</v>
      </c>
      <c r="D8240">
        <v>1901855</v>
      </c>
      <c r="E8240" t="s">
        <v>4083</v>
      </c>
      <c r="F8240" t="s">
        <v>4860</v>
      </c>
      <c r="G8240" s="10">
        <v>5.3996782249821704</v>
      </c>
      <c r="H8240" s="11">
        <v>1.04240892374173E-2</v>
      </c>
    </row>
    <row r="8241" spans="1:8" x14ac:dyDescent="0.3">
      <c r="A8241" s="9" t="s">
        <v>4021</v>
      </c>
      <c r="B8241" s="9">
        <v>19</v>
      </c>
      <c r="C8241">
        <v>12642</v>
      </c>
      <c r="D8241">
        <v>1901990</v>
      </c>
      <c r="E8241" t="s">
        <v>4345</v>
      </c>
      <c r="F8241" t="s">
        <v>4987</v>
      </c>
      <c r="G8241" s="10">
        <v>300.40566655848897</v>
      </c>
      <c r="H8241" s="11">
        <v>5.1973298712541402E-2</v>
      </c>
    </row>
    <row r="8242" spans="1:8" x14ac:dyDescent="0.3">
      <c r="A8242" s="9" t="s">
        <v>4021</v>
      </c>
      <c r="B8242" s="9">
        <v>19</v>
      </c>
      <c r="C8242">
        <v>9417</v>
      </c>
      <c r="D8242">
        <v>1901990</v>
      </c>
      <c r="E8242" t="s">
        <v>4345</v>
      </c>
      <c r="F8242" t="s">
        <v>4591</v>
      </c>
      <c r="G8242" s="10">
        <v>105.648036599853</v>
      </c>
      <c r="H8242" s="11">
        <v>1.2492672949561601E-3</v>
      </c>
    </row>
    <row r="8243" spans="1:8" x14ac:dyDescent="0.3">
      <c r="A8243" s="9" t="s">
        <v>4021</v>
      </c>
      <c r="B8243" s="9">
        <v>19</v>
      </c>
      <c r="C8243">
        <v>11053</v>
      </c>
      <c r="D8243">
        <v>1901990</v>
      </c>
      <c r="E8243" t="s">
        <v>4345</v>
      </c>
      <c r="F8243" t="s">
        <v>4854</v>
      </c>
      <c r="G8243" s="10">
        <v>34.785999327605801</v>
      </c>
      <c r="H8243" s="11">
        <v>1.02071594271144E-2</v>
      </c>
    </row>
    <row r="8244" spans="1:8" x14ac:dyDescent="0.3">
      <c r="A8244" s="9" t="s">
        <v>4021</v>
      </c>
      <c r="B8244" s="9">
        <v>19</v>
      </c>
      <c r="C8244">
        <v>5605</v>
      </c>
      <c r="D8244">
        <v>1901990</v>
      </c>
      <c r="E8244" t="s">
        <v>4345</v>
      </c>
      <c r="F8244" t="s">
        <v>4305</v>
      </c>
      <c r="G8244" s="10">
        <v>2.7843247658719998</v>
      </c>
      <c r="H8244" s="11">
        <v>1.4778793874055201E-3</v>
      </c>
    </row>
    <row r="8245" spans="1:8" x14ac:dyDescent="0.3">
      <c r="A8245" s="9" t="s">
        <v>4021</v>
      </c>
      <c r="B8245" s="9">
        <v>19</v>
      </c>
      <c r="C8245">
        <v>12642</v>
      </c>
      <c r="D8245">
        <v>1902080</v>
      </c>
      <c r="E8245" t="s">
        <v>4314</v>
      </c>
      <c r="F8245" t="s">
        <v>4987</v>
      </c>
      <c r="G8245" s="10">
        <v>3.6801160326568301</v>
      </c>
      <c r="H8245" s="11">
        <v>6.3669827554616498E-4</v>
      </c>
    </row>
    <row r="8246" spans="1:8" x14ac:dyDescent="0.3">
      <c r="A8246" s="9" t="s">
        <v>4021</v>
      </c>
      <c r="B8246" s="9">
        <v>19</v>
      </c>
      <c r="C8246">
        <v>9417</v>
      </c>
      <c r="D8246">
        <v>1902080</v>
      </c>
      <c r="E8246" t="s">
        <v>4314</v>
      </c>
      <c r="F8246" t="s">
        <v>4591</v>
      </c>
      <c r="G8246" s="10">
        <v>1.29424001139517</v>
      </c>
      <c r="H8246" s="11">
        <v>1.53041340861221E-5</v>
      </c>
    </row>
    <row r="8247" spans="1:8" x14ac:dyDescent="0.3">
      <c r="A8247" s="9" t="s">
        <v>4021</v>
      </c>
      <c r="B8247" s="9">
        <v>19</v>
      </c>
      <c r="C8247">
        <v>11611</v>
      </c>
      <c r="D8247">
        <v>1902125</v>
      </c>
      <c r="E8247" t="s">
        <v>4678</v>
      </c>
      <c r="F8247" t="s">
        <v>4859</v>
      </c>
      <c r="G8247" s="10">
        <v>24.646409683815801</v>
      </c>
      <c r="H8247" s="11">
        <v>3.8874463223684201E-2</v>
      </c>
    </row>
    <row r="8248" spans="1:8" x14ac:dyDescent="0.3">
      <c r="A8248" s="9" t="s">
        <v>4021</v>
      </c>
      <c r="B8248" s="9">
        <v>19</v>
      </c>
      <c r="C8248">
        <v>12642</v>
      </c>
      <c r="D8248">
        <v>1902125</v>
      </c>
      <c r="E8248" t="s">
        <v>4678</v>
      </c>
      <c r="F8248" t="s">
        <v>4987</v>
      </c>
      <c r="G8248" s="10">
        <v>4.7131203806838302</v>
      </c>
      <c r="H8248" s="11">
        <v>8.1541875098336105E-4</v>
      </c>
    </row>
    <row r="8249" spans="1:8" x14ac:dyDescent="0.3">
      <c r="A8249" s="9" t="s">
        <v>4021</v>
      </c>
      <c r="B8249" s="9">
        <v>19</v>
      </c>
      <c r="C8249">
        <v>9417</v>
      </c>
      <c r="D8249">
        <v>1902125</v>
      </c>
      <c r="E8249" t="s">
        <v>4678</v>
      </c>
      <c r="F8249" t="s">
        <v>4591</v>
      </c>
      <c r="G8249" s="10">
        <v>1.65753169766205</v>
      </c>
      <c r="H8249" s="11">
        <v>1.9599986965070099E-5</v>
      </c>
    </row>
    <row r="8250" spans="1:8" x14ac:dyDescent="0.3">
      <c r="A8250" s="9" t="s">
        <v>4021</v>
      </c>
      <c r="B8250" s="9">
        <v>19</v>
      </c>
      <c r="C8250">
        <v>9417</v>
      </c>
      <c r="D8250">
        <v>1902260</v>
      </c>
      <c r="E8250" t="s">
        <v>4114</v>
      </c>
      <c r="F8250" t="s">
        <v>4591</v>
      </c>
      <c r="G8250" s="10">
        <v>106.71235686050299</v>
      </c>
      <c r="H8250" s="11">
        <v>1.2618526731210701E-3</v>
      </c>
    </row>
    <row r="8251" spans="1:8" x14ac:dyDescent="0.3">
      <c r="A8251" s="9" t="s">
        <v>4021</v>
      </c>
      <c r="B8251" s="9">
        <v>19</v>
      </c>
      <c r="C8251">
        <v>12341</v>
      </c>
      <c r="D8251">
        <v>1902260</v>
      </c>
      <c r="E8251" t="s">
        <v>4114</v>
      </c>
      <c r="F8251" t="s">
        <v>4863</v>
      </c>
      <c r="G8251" s="10">
        <v>4.7191867980114202</v>
      </c>
      <c r="H8251" s="11">
        <v>5.03573297267369E-5</v>
      </c>
    </row>
    <row r="8252" spans="1:8" x14ac:dyDescent="0.3">
      <c r="A8252" s="9" t="s">
        <v>4021</v>
      </c>
      <c r="B8252" s="9">
        <v>19</v>
      </c>
      <c r="C8252">
        <v>965</v>
      </c>
      <c r="D8252">
        <v>1902260</v>
      </c>
      <c r="E8252" t="s">
        <v>4114</v>
      </c>
      <c r="F8252" t="s">
        <v>4111</v>
      </c>
      <c r="G8252" s="10">
        <v>3.47371281194749</v>
      </c>
      <c r="H8252" s="11">
        <v>4.2003782490296201E-3</v>
      </c>
    </row>
    <row r="8253" spans="1:8" x14ac:dyDescent="0.3">
      <c r="A8253" s="9" t="s">
        <v>4021</v>
      </c>
      <c r="B8253" s="9">
        <v>19</v>
      </c>
      <c r="C8253">
        <v>7750</v>
      </c>
      <c r="D8253">
        <v>1902260</v>
      </c>
      <c r="E8253" t="s">
        <v>4114</v>
      </c>
      <c r="F8253" t="s">
        <v>4477</v>
      </c>
      <c r="G8253" s="10">
        <v>0.76403002541014298</v>
      </c>
      <c r="H8253" s="11">
        <v>7.3464425520206097E-3</v>
      </c>
    </row>
    <row r="8254" spans="1:8" x14ac:dyDescent="0.3">
      <c r="A8254" s="9" t="s">
        <v>4021</v>
      </c>
      <c r="B8254" s="9">
        <v>19</v>
      </c>
      <c r="C8254">
        <v>12341</v>
      </c>
      <c r="D8254">
        <v>1902305</v>
      </c>
      <c r="E8254" t="s">
        <v>4777</v>
      </c>
      <c r="F8254" t="s">
        <v>4863</v>
      </c>
      <c r="G8254" s="10">
        <v>1612.03030048301</v>
      </c>
      <c r="H8254" s="11">
        <v>1.7201595284408001E-2</v>
      </c>
    </row>
    <row r="8255" spans="1:8" x14ac:dyDescent="0.3">
      <c r="A8255" s="9" t="s">
        <v>4021</v>
      </c>
      <c r="B8255" s="9">
        <v>19</v>
      </c>
      <c r="C8255">
        <v>11788</v>
      </c>
      <c r="D8255">
        <v>1902305</v>
      </c>
      <c r="E8255" t="s">
        <v>4777</v>
      </c>
      <c r="F8255" t="s">
        <v>4860</v>
      </c>
      <c r="G8255" s="10">
        <v>174.611284889655</v>
      </c>
      <c r="H8255" s="11">
        <v>0.337087422566902</v>
      </c>
    </row>
    <row r="8256" spans="1:8" x14ac:dyDescent="0.3">
      <c r="A8256" s="9" t="s">
        <v>4021</v>
      </c>
      <c r="B8256" s="9">
        <v>19</v>
      </c>
      <c r="C8256">
        <v>9417</v>
      </c>
      <c r="D8256">
        <v>1902305</v>
      </c>
      <c r="E8256" t="s">
        <v>4777</v>
      </c>
      <c r="F8256" t="s">
        <v>4591</v>
      </c>
      <c r="G8256" s="10">
        <v>12.469528308759999</v>
      </c>
      <c r="H8256" s="11">
        <v>1.4744972458565899E-4</v>
      </c>
    </row>
    <row r="8257" spans="1:8" x14ac:dyDescent="0.3">
      <c r="A8257" s="9" t="s">
        <v>4021</v>
      </c>
      <c r="B8257" s="9">
        <v>19</v>
      </c>
      <c r="C8257">
        <v>12450</v>
      </c>
      <c r="D8257">
        <v>1902305</v>
      </c>
      <c r="E8257" t="s">
        <v>4777</v>
      </c>
      <c r="F8257" t="s">
        <v>4985</v>
      </c>
      <c r="G8257" s="10">
        <v>0.65419366186210803</v>
      </c>
      <c r="H8257" s="11">
        <v>1.29032280446175E-3</v>
      </c>
    </row>
    <row r="8258" spans="1:8" x14ac:dyDescent="0.3">
      <c r="A8258" s="9" t="s">
        <v>4021</v>
      </c>
      <c r="B8258" s="9">
        <v>19</v>
      </c>
      <c r="C8258">
        <v>12341</v>
      </c>
      <c r="D8258">
        <v>1902350</v>
      </c>
      <c r="E8258" t="s">
        <v>4966</v>
      </c>
      <c r="F8258" t="s">
        <v>4863</v>
      </c>
      <c r="G8258" s="10">
        <v>41.905632834149202</v>
      </c>
      <c r="H8258" s="11">
        <v>4.4716512830686098E-4</v>
      </c>
    </row>
    <row r="8259" spans="1:8" x14ac:dyDescent="0.3">
      <c r="A8259" s="9" t="s">
        <v>4021</v>
      </c>
      <c r="B8259" s="9">
        <v>19</v>
      </c>
      <c r="C8259">
        <v>17260</v>
      </c>
      <c r="D8259">
        <v>1902350</v>
      </c>
      <c r="E8259" t="s">
        <v>4966</v>
      </c>
      <c r="F8259" t="s">
        <v>5008</v>
      </c>
      <c r="G8259" s="10">
        <v>5.9736167732688097</v>
      </c>
      <c r="H8259" s="11">
        <v>7.16261003989066E-3</v>
      </c>
    </row>
    <row r="8260" spans="1:8" x14ac:dyDescent="0.3">
      <c r="A8260" s="9" t="s">
        <v>4021</v>
      </c>
      <c r="B8260" s="9">
        <v>19</v>
      </c>
      <c r="C8260">
        <v>19437</v>
      </c>
      <c r="D8260">
        <v>1902350</v>
      </c>
      <c r="E8260" t="s">
        <v>4966</v>
      </c>
      <c r="F8260" t="s">
        <v>5016</v>
      </c>
      <c r="G8260" s="10">
        <v>2.8817195679171301</v>
      </c>
      <c r="H8260" s="11">
        <v>1.286481949963E-2</v>
      </c>
    </row>
    <row r="8261" spans="1:8" x14ac:dyDescent="0.3">
      <c r="A8261" s="9" t="s">
        <v>4021</v>
      </c>
      <c r="B8261" s="9">
        <v>19</v>
      </c>
      <c r="C8261">
        <v>20951</v>
      </c>
      <c r="D8261">
        <v>1902350</v>
      </c>
      <c r="E8261" t="s">
        <v>4966</v>
      </c>
      <c r="F8261" t="s">
        <v>5023</v>
      </c>
      <c r="G8261" s="10">
        <v>0.74534352242437096</v>
      </c>
      <c r="H8261" s="11">
        <v>9.4347281319540708E-3</v>
      </c>
    </row>
    <row r="8262" spans="1:8" x14ac:dyDescent="0.3">
      <c r="A8262" s="9" t="s">
        <v>4021</v>
      </c>
      <c r="B8262" s="9">
        <v>19</v>
      </c>
      <c r="C8262">
        <v>7864</v>
      </c>
      <c r="D8262">
        <v>1902395</v>
      </c>
      <c r="E8262" t="s">
        <v>4144</v>
      </c>
      <c r="F8262" t="s">
        <v>4493</v>
      </c>
      <c r="G8262" s="10">
        <v>42.2936873643444</v>
      </c>
      <c r="H8262" s="11">
        <v>0.10417164375454301</v>
      </c>
    </row>
    <row r="8263" spans="1:8" x14ac:dyDescent="0.3">
      <c r="A8263" s="9" t="s">
        <v>4021</v>
      </c>
      <c r="B8263" s="9">
        <v>19</v>
      </c>
      <c r="C8263">
        <v>12341</v>
      </c>
      <c r="D8263">
        <v>1902395</v>
      </c>
      <c r="E8263" t="s">
        <v>4144</v>
      </c>
      <c r="F8263" t="s">
        <v>4863</v>
      </c>
      <c r="G8263" s="10">
        <v>33.931871214993002</v>
      </c>
      <c r="H8263" s="11">
        <v>3.6207899796180998E-4</v>
      </c>
    </row>
    <row r="8264" spans="1:8" x14ac:dyDescent="0.3">
      <c r="A8264" s="9" t="s">
        <v>4021</v>
      </c>
      <c r="B8264" s="9">
        <v>19</v>
      </c>
      <c r="C8264">
        <v>12341</v>
      </c>
      <c r="D8264">
        <v>1902485</v>
      </c>
      <c r="E8264" t="s">
        <v>1928</v>
      </c>
      <c r="F8264" t="s">
        <v>4863</v>
      </c>
      <c r="G8264" s="10">
        <v>31.629166395382999</v>
      </c>
      <c r="H8264" s="11">
        <v>3.3750737771712902E-4</v>
      </c>
    </row>
    <row r="8265" spans="1:8" x14ac:dyDescent="0.3">
      <c r="A8265" s="9" t="s">
        <v>4021</v>
      </c>
      <c r="B8265" s="9">
        <v>19</v>
      </c>
      <c r="C8265">
        <v>7303</v>
      </c>
      <c r="D8265">
        <v>1902485</v>
      </c>
      <c r="E8265" t="s">
        <v>1928</v>
      </c>
      <c r="F8265" t="s">
        <v>4438</v>
      </c>
      <c r="G8265" s="10">
        <v>7.4697026573010499</v>
      </c>
      <c r="H8265" s="11">
        <v>1.8130346255585E-2</v>
      </c>
    </row>
    <row r="8266" spans="1:8" x14ac:dyDescent="0.3">
      <c r="A8266" s="9" t="s">
        <v>4021</v>
      </c>
      <c r="B8266" s="9">
        <v>19</v>
      </c>
      <c r="C8266">
        <v>19437</v>
      </c>
      <c r="D8266">
        <v>1902485</v>
      </c>
      <c r="E8266" t="s">
        <v>1928</v>
      </c>
      <c r="F8266" t="s">
        <v>5016</v>
      </c>
      <c r="G8266" s="10">
        <v>2.17503904735704</v>
      </c>
      <c r="H8266" s="11">
        <v>9.7099957471296593E-3</v>
      </c>
    </row>
    <row r="8267" spans="1:8" x14ac:dyDescent="0.3">
      <c r="A8267" s="9" t="s">
        <v>4021</v>
      </c>
      <c r="B8267" s="9">
        <v>19</v>
      </c>
      <c r="C8267">
        <v>12341</v>
      </c>
      <c r="D8267">
        <v>1902530</v>
      </c>
      <c r="E8267" t="s">
        <v>2759</v>
      </c>
      <c r="F8267" t="s">
        <v>4863</v>
      </c>
      <c r="G8267" s="10">
        <v>11.4289639833856</v>
      </c>
      <c r="H8267" s="11">
        <v>1.21955780175701E-4</v>
      </c>
    </row>
    <row r="8268" spans="1:8" x14ac:dyDescent="0.3">
      <c r="A8268" s="9" t="s">
        <v>4021</v>
      </c>
      <c r="B8268" s="9">
        <v>19</v>
      </c>
      <c r="C8268">
        <v>16628</v>
      </c>
      <c r="D8268">
        <v>1902530</v>
      </c>
      <c r="E8268" t="s">
        <v>2759</v>
      </c>
      <c r="F8268" t="s">
        <v>5005</v>
      </c>
      <c r="G8268" s="10">
        <v>4.5804529120000002</v>
      </c>
      <c r="H8268" s="11">
        <v>3.7544696000000002E-2</v>
      </c>
    </row>
    <row r="8269" spans="1:8" x14ac:dyDescent="0.3">
      <c r="A8269" s="9" t="s">
        <v>4021</v>
      </c>
      <c r="B8269" s="9">
        <v>19</v>
      </c>
      <c r="C8269">
        <v>17260</v>
      </c>
      <c r="D8269">
        <v>1902530</v>
      </c>
      <c r="E8269" t="s">
        <v>2759</v>
      </c>
      <c r="F8269" t="s">
        <v>5008</v>
      </c>
      <c r="G8269" s="10">
        <v>1.62919031010557</v>
      </c>
      <c r="H8269" s="11">
        <v>1.9534655996469698E-3</v>
      </c>
    </row>
    <row r="8270" spans="1:8" x14ac:dyDescent="0.3">
      <c r="A8270" s="9" t="s">
        <v>4021</v>
      </c>
      <c r="B8270" s="9">
        <v>19</v>
      </c>
      <c r="C8270">
        <v>12341</v>
      </c>
      <c r="D8270">
        <v>1902620</v>
      </c>
      <c r="E8270" t="s">
        <v>4145</v>
      </c>
      <c r="F8270" t="s">
        <v>4863</v>
      </c>
      <c r="G8270" s="10">
        <v>4.3038598653337603</v>
      </c>
      <c r="H8270" s="11">
        <v>4.5925473945555197E-5</v>
      </c>
    </row>
    <row r="8271" spans="1:8" x14ac:dyDescent="0.3">
      <c r="A8271" s="9" t="s">
        <v>4021</v>
      </c>
      <c r="B8271" s="9">
        <v>19</v>
      </c>
      <c r="C8271">
        <v>6722</v>
      </c>
      <c r="D8271">
        <v>1902620</v>
      </c>
      <c r="E8271" t="s">
        <v>4145</v>
      </c>
      <c r="F8271" t="s">
        <v>4414</v>
      </c>
      <c r="G8271" s="10">
        <v>4.1751429652554597</v>
      </c>
      <c r="H8271" s="11">
        <v>9.0371059854014394E-3</v>
      </c>
    </row>
    <row r="8272" spans="1:8" x14ac:dyDescent="0.3">
      <c r="A8272" s="9" t="s">
        <v>4021</v>
      </c>
      <c r="B8272" s="9">
        <v>19</v>
      </c>
      <c r="C8272">
        <v>5056</v>
      </c>
      <c r="D8272">
        <v>1902755</v>
      </c>
      <c r="E8272" t="s">
        <v>4250</v>
      </c>
      <c r="F8272" t="s">
        <v>4251</v>
      </c>
      <c r="G8272" s="10">
        <v>4.3379817656642397</v>
      </c>
      <c r="H8272" s="11">
        <v>8.4069414063260399E-3</v>
      </c>
    </row>
    <row r="8273" spans="1:8" x14ac:dyDescent="0.3">
      <c r="A8273" s="9" t="s">
        <v>4021</v>
      </c>
      <c r="B8273" s="9">
        <v>19</v>
      </c>
      <c r="C8273">
        <v>12341</v>
      </c>
      <c r="D8273">
        <v>1902755</v>
      </c>
      <c r="E8273" t="s">
        <v>4250</v>
      </c>
      <c r="F8273" t="s">
        <v>4863</v>
      </c>
      <c r="G8273" s="10">
        <v>4.0295963292688404</v>
      </c>
      <c r="H8273" s="11">
        <v>4.2998872412540698E-5</v>
      </c>
    </row>
    <row r="8274" spans="1:8" x14ac:dyDescent="0.3">
      <c r="A8274" s="9" t="s">
        <v>4021</v>
      </c>
      <c r="B8274" s="9">
        <v>19</v>
      </c>
      <c r="C8274">
        <v>9417</v>
      </c>
      <c r="D8274">
        <v>1902800</v>
      </c>
      <c r="E8274" t="s">
        <v>4241</v>
      </c>
      <c r="F8274" t="s">
        <v>4591</v>
      </c>
      <c r="G8274" s="10">
        <v>7.6460582546504501</v>
      </c>
      <c r="H8274" s="11">
        <v>9.0413138003150699E-5</v>
      </c>
    </row>
    <row r="8275" spans="1:8" x14ac:dyDescent="0.3">
      <c r="A8275" s="9" t="s">
        <v>4021</v>
      </c>
      <c r="B8275" s="9">
        <v>19</v>
      </c>
      <c r="C8275">
        <v>3722</v>
      </c>
      <c r="D8275">
        <v>1902800</v>
      </c>
      <c r="E8275" t="s">
        <v>4241</v>
      </c>
      <c r="F8275" t="s">
        <v>4216</v>
      </c>
      <c r="G8275" s="10">
        <v>0.92947915184954299</v>
      </c>
      <c r="H8275" s="11">
        <v>3.07774553592564E-3</v>
      </c>
    </row>
    <row r="8276" spans="1:8" x14ac:dyDescent="0.3">
      <c r="A8276" s="9" t="s">
        <v>4021</v>
      </c>
      <c r="B8276" s="9">
        <v>19</v>
      </c>
      <c r="C8276">
        <v>9417</v>
      </c>
      <c r="D8276">
        <v>1902845</v>
      </c>
      <c r="E8276" t="s">
        <v>3640</v>
      </c>
      <c r="F8276" t="s">
        <v>4591</v>
      </c>
      <c r="G8276" s="10">
        <v>31.198225856758299</v>
      </c>
      <c r="H8276" s="11">
        <v>3.6891289680208002E-4</v>
      </c>
    </row>
    <row r="8277" spans="1:8" x14ac:dyDescent="0.3">
      <c r="A8277" s="9" t="s">
        <v>4021</v>
      </c>
      <c r="B8277" s="9">
        <v>19</v>
      </c>
      <c r="C8277">
        <v>329</v>
      </c>
      <c r="D8277">
        <v>1902845</v>
      </c>
      <c r="E8277" t="s">
        <v>3640</v>
      </c>
      <c r="F8277" t="s">
        <v>4028</v>
      </c>
      <c r="G8277" s="10">
        <v>5.0497795710079201</v>
      </c>
      <c r="H8277" s="11">
        <v>9.7111145596306299E-3</v>
      </c>
    </row>
    <row r="8278" spans="1:8" x14ac:dyDescent="0.3">
      <c r="A8278" s="9" t="s">
        <v>4021</v>
      </c>
      <c r="B8278" s="9">
        <v>19</v>
      </c>
      <c r="C8278">
        <v>5588</v>
      </c>
      <c r="D8278">
        <v>1902845</v>
      </c>
      <c r="E8278" t="s">
        <v>3640</v>
      </c>
      <c r="F8278" t="s">
        <v>4255</v>
      </c>
      <c r="G8278" s="10">
        <v>4.8320451757215102</v>
      </c>
      <c r="H8278" s="11">
        <v>5.4292642423837204E-3</v>
      </c>
    </row>
    <row r="8279" spans="1:8" x14ac:dyDescent="0.3">
      <c r="A8279" s="9" t="s">
        <v>4021</v>
      </c>
      <c r="B8279" s="9">
        <v>19</v>
      </c>
      <c r="C8279">
        <v>9417</v>
      </c>
      <c r="D8279">
        <v>1902935</v>
      </c>
      <c r="E8279" t="s">
        <v>4655</v>
      </c>
      <c r="F8279" t="s">
        <v>4591</v>
      </c>
      <c r="G8279" s="10">
        <v>91.953998379629198</v>
      </c>
      <c r="H8279" s="11">
        <v>1.0873379810286299E-3</v>
      </c>
    </row>
    <row r="8280" spans="1:8" x14ac:dyDescent="0.3">
      <c r="A8280" s="9" t="s">
        <v>4021</v>
      </c>
      <c r="B8280" s="9">
        <v>19</v>
      </c>
      <c r="C8280">
        <v>9425</v>
      </c>
      <c r="D8280">
        <v>1902935</v>
      </c>
      <c r="E8280" t="s">
        <v>4655</v>
      </c>
      <c r="F8280" t="s">
        <v>4825</v>
      </c>
      <c r="G8280" s="10">
        <v>11.3380478938534</v>
      </c>
      <c r="H8280" s="11">
        <v>3.4212576625991002E-3</v>
      </c>
    </row>
    <row r="8281" spans="1:8" x14ac:dyDescent="0.3">
      <c r="A8281" s="9" t="s">
        <v>4021</v>
      </c>
      <c r="B8281" s="9">
        <v>19</v>
      </c>
      <c r="C8281">
        <v>9417</v>
      </c>
      <c r="D8281">
        <v>1903025</v>
      </c>
      <c r="E8281" t="s">
        <v>4624</v>
      </c>
      <c r="F8281" t="s">
        <v>4591</v>
      </c>
      <c r="G8281" s="10">
        <v>115.411232350131</v>
      </c>
      <c r="H8281" s="11">
        <v>1.3647151682684999E-3</v>
      </c>
    </row>
    <row r="8282" spans="1:8" x14ac:dyDescent="0.3">
      <c r="A8282" s="9" t="s">
        <v>4021</v>
      </c>
      <c r="B8282" s="9">
        <v>19</v>
      </c>
      <c r="C8282">
        <v>9425</v>
      </c>
      <c r="D8282">
        <v>1903025</v>
      </c>
      <c r="E8282" t="s">
        <v>4624</v>
      </c>
      <c r="F8282" t="s">
        <v>4825</v>
      </c>
      <c r="G8282" s="10">
        <v>14.230355426984</v>
      </c>
      <c r="H8282" s="11">
        <v>4.2940118970983699E-3</v>
      </c>
    </row>
    <row r="8283" spans="1:8" x14ac:dyDescent="0.3">
      <c r="A8283" s="9" t="s">
        <v>4021</v>
      </c>
      <c r="B8283" s="9">
        <v>19</v>
      </c>
      <c r="C8283">
        <v>12341</v>
      </c>
      <c r="D8283">
        <v>1903115</v>
      </c>
      <c r="E8283" t="s">
        <v>4898</v>
      </c>
      <c r="F8283" t="s">
        <v>4863</v>
      </c>
      <c r="G8283" s="10">
        <v>14.7498072973448</v>
      </c>
      <c r="H8283" s="11">
        <v>1.5739171625738801E-4</v>
      </c>
    </row>
    <row r="8284" spans="1:8" x14ac:dyDescent="0.3">
      <c r="A8284" s="9" t="s">
        <v>4021</v>
      </c>
      <c r="B8284" s="9">
        <v>19</v>
      </c>
      <c r="C8284">
        <v>17260</v>
      </c>
      <c r="D8284">
        <v>1903115</v>
      </c>
      <c r="E8284" t="s">
        <v>4898</v>
      </c>
      <c r="F8284" t="s">
        <v>5008</v>
      </c>
      <c r="G8284" s="10">
        <v>2.1025740530542998</v>
      </c>
      <c r="H8284" s="11">
        <v>2.5210720060603099E-3</v>
      </c>
    </row>
    <row r="8285" spans="1:8" x14ac:dyDescent="0.3">
      <c r="A8285" s="9" t="s">
        <v>4021</v>
      </c>
      <c r="B8285" s="9">
        <v>19</v>
      </c>
      <c r="C8285">
        <v>19437</v>
      </c>
      <c r="D8285">
        <v>1903115</v>
      </c>
      <c r="E8285" t="s">
        <v>4898</v>
      </c>
      <c r="F8285" t="s">
        <v>5016</v>
      </c>
      <c r="G8285" s="10">
        <v>1.01429820854842</v>
      </c>
      <c r="H8285" s="11">
        <v>4.5281170024483296E-3</v>
      </c>
    </row>
    <row r="8286" spans="1:8" x14ac:dyDescent="0.3">
      <c r="A8286" s="9" t="s">
        <v>4021</v>
      </c>
      <c r="B8286" s="9">
        <v>19</v>
      </c>
      <c r="C8286">
        <v>12642</v>
      </c>
      <c r="D8286">
        <v>1903160</v>
      </c>
      <c r="E8286" t="s">
        <v>4634</v>
      </c>
      <c r="F8286" t="s">
        <v>4987</v>
      </c>
      <c r="G8286" s="10">
        <v>112.106154995289</v>
      </c>
      <c r="H8286" s="11">
        <v>1.9395528545897701E-2</v>
      </c>
    </row>
    <row r="8287" spans="1:8" x14ac:dyDescent="0.3">
      <c r="A8287" s="9" t="s">
        <v>4021</v>
      </c>
      <c r="B8287" s="9">
        <v>19</v>
      </c>
      <c r="C8287">
        <v>9417</v>
      </c>
      <c r="D8287">
        <v>1903160</v>
      </c>
      <c r="E8287" t="s">
        <v>4634</v>
      </c>
      <c r="F8287" t="s">
        <v>4591</v>
      </c>
      <c r="G8287" s="10">
        <v>107.73618555791499</v>
      </c>
      <c r="H8287" s="11">
        <v>1.27395924649886E-3</v>
      </c>
    </row>
    <row r="8288" spans="1:8" x14ac:dyDescent="0.3">
      <c r="A8288" s="9" t="s">
        <v>4021</v>
      </c>
      <c r="B8288" s="9">
        <v>19</v>
      </c>
      <c r="C8288">
        <v>9417</v>
      </c>
      <c r="D8288">
        <v>1903295</v>
      </c>
      <c r="E8288" t="s">
        <v>4762</v>
      </c>
      <c r="F8288" t="s">
        <v>4591</v>
      </c>
      <c r="G8288" s="10">
        <v>15.367109201622</v>
      </c>
      <c r="H8288" s="11">
        <v>1.8171304987255201E-4</v>
      </c>
    </row>
    <row r="8289" spans="1:8" x14ac:dyDescent="0.3">
      <c r="A8289" s="9" t="s">
        <v>4021</v>
      </c>
      <c r="B8289" s="9">
        <v>19</v>
      </c>
      <c r="C8289">
        <v>14202</v>
      </c>
      <c r="D8289">
        <v>1903295</v>
      </c>
      <c r="E8289" t="s">
        <v>4762</v>
      </c>
      <c r="F8289" t="s">
        <v>4998</v>
      </c>
      <c r="G8289" s="10">
        <v>5.18561370315759</v>
      </c>
      <c r="H8289" s="11">
        <v>4.3576585740820101E-2</v>
      </c>
    </row>
    <row r="8290" spans="1:8" x14ac:dyDescent="0.3">
      <c r="A8290" s="9" t="s">
        <v>4021</v>
      </c>
      <c r="B8290" s="9">
        <v>19</v>
      </c>
      <c r="C8290">
        <v>9425</v>
      </c>
      <c r="D8290">
        <v>1903295</v>
      </c>
      <c r="E8290" t="s">
        <v>4762</v>
      </c>
      <c r="F8290" t="s">
        <v>4825</v>
      </c>
      <c r="G8290" s="10">
        <v>1.89478460086913</v>
      </c>
      <c r="H8290" s="11">
        <v>5.7175153918803201E-4</v>
      </c>
    </row>
    <row r="8291" spans="1:8" x14ac:dyDescent="0.3">
      <c r="A8291" s="9" t="s">
        <v>4021</v>
      </c>
      <c r="B8291" s="9">
        <v>19</v>
      </c>
      <c r="C8291">
        <v>12341</v>
      </c>
      <c r="D8291">
        <v>1903295</v>
      </c>
      <c r="E8291" t="s">
        <v>4762</v>
      </c>
      <c r="F8291" t="s">
        <v>4863</v>
      </c>
      <c r="G8291" s="10">
        <v>0.67958632909489802</v>
      </c>
      <c r="H8291" s="11">
        <v>7.2517054985903699E-6</v>
      </c>
    </row>
    <row r="8292" spans="1:8" x14ac:dyDescent="0.3">
      <c r="A8292" s="9" t="s">
        <v>4021</v>
      </c>
      <c r="B8292" s="9">
        <v>19</v>
      </c>
      <c r="C8292">
        <v>12341</v>
      </c>
      <c r="D8292">
        <v>1903340</v>
      </c>
      <c r="E8292" t="s">
        <v>4517</v>
      </c>
      <c r="F8292" t="s">
        <v>4863</v>
      </c>
      <c r="G8292" s="10">
        <v>2.9954479017755</v>
      </c>
      <c r="H8292" s="11">
        <v>3.1963718353453001E-5</v>
      </c>
    </row>
    <row r="8293" spans="1:8" x14ac:dyDescent="0.3">
      <c r="A8293" s="9" t="s">
        <v>4021</v>
      </c>
      <c r="B8293" s="9">
        <v>19</v>
      </c>
      <c r="C8293">
        <v>11568</v>
      </c>
      <c r="D8293">
        <v>1903340</v>
      </c>
      <c r="E8293" t="s">
        <v>4517</v>
      </c>
      <c r="F8293" t="s">
        <v>4857</v>
      </c>
      <c r="G8293" s="10">
        <v>2.6776859759999998</v>
      </c>
      <c r="H8293" s="11">
        <v>3.1877214000000001E-2</v>
      </c>
    </row>
    <row r="8294" spans="1:8" x14ac:dyDescent="0.3">
      <c r="A8294" s="9" t="s">
        <v>4021</v>
      </c>
      <c r="B8294" s="9">
        <v>19</v>
      </c>
      <c r="C8294">
        <v>20789</v>
      </c>
      <c r="D8294">
        <v>1903385</v>
      </c>
      <c r="E8294" t="s">
        <v>4364</v>
      </c>
      <c r="F8294" t="s">
        <v>5021</v>
      </c>
      <c r="G8294" s="10">
        <v>7.5384059475249297</v>
      </c>
      <c r="H8294" s="11">
        <v>3.5558518620400603E-2</v>
      </c>
    </row>
    <row r="8295" spans="1:8" x14ac:dyDescent="0.3">
      <c r="A8295" s="9" t="s">
        <v>4021</v>
      </c>
      <c r="B8295" s="9">
        <v>19</v>
      </c>
      <c r="C8295">
        <v>9417</v>
      </c>
      <c r="D8295">
        <v>1903385</v>
      </c>
      <c r="E8295" t="s">
        <v>4364</v>
      </c>
      <c r="F8295" t="s">
        <v>4591</v>
      </c>
      <c r="G8295" s="10">
        <v>7.1232698248388502</v>
      </c>
      <c r="H8295" s="11">
        <v>8.4231267439679994E-5</v>
      </c>
    </row>
    <row r="8296" spans="1:8" x14ac:dyDescent="0.3">
      <c r="A8296" s="9" t="s">
        <v>4021</v>
      </c>
      <c r="B8296" s="9">
        <v>19</v>
      </c>
      <c r="C8296">
        <v>13143</v>
      </c>
      <c r="D8296">
        <v>1903385</v>
      </c>
      <c r="E8296" t="s">
        <v>4364</v>
      </c>
      <c r="F8296" t="s">
        <v>4991</v>
      </c>
      <c r="G8296" s="10">
        <v>4.3568987556233099</v>
      </c>
      <c r="H8296" s="11">
        <v>2.8181751330034299E-3</v>
      </c>
    </row>
    <row r="8297" spans="1:8" x14ac:dyDescent="0.3">
      <c r="A8297" s="9" t="s">
        <v>4021</v>
      </c>
      <c r="B8297" s="9">
        <v>19</v>
      </c>
      <c r="C8297">
        <v>5605</v>
      </c>
      <c r="D8297">
        <v>1903385</v>
      </c>
      <c r="E8297" t="s">
        <v>4364</v>
      </c>
      <c r="F8297" t="s">
        <v>4305</v>
      </c>
      <c r="G8297" s="10">
        <v>1.3160605817653801</v>
      </c>
      <c r="H8297" s="11">
        <v>6.9854595635105397E-4</v>
      </c>
    </row>
    <row r="8298" spans="1:8" x14ac:dyDescent="0.3">
      <c r="A8298" s="9" t="s">
        <v>4021</v>
      </c>
      <c r="B8298" s="9">
        <v>19</v>
      </c>
      <c r="C8298">
        <v>9417</v>
      </c>
      <c r="D8298">
        <v>1903475</v>
      </c>
      <c r="E8298" t="s">
        <v>1085</v>
      </c>
      <c r="F8298" t="s">
        <v>4591</v>
      </c>
      <c r="G8298" s="10">
        <v>67.573065852874095</v>
      </c>
      <c r="H8298" s="11">
        <v>7.9903823967545804E-4</v>
      </c>
    </row>
    <row r="8299" spans="1:8" x14ac:dyDescent="0.3">
      <c r="A8299" s="9" t="s">
        <v>4021</v>
      </c>
      <c r="B8299" s="9">
        <v>19</v>
      </c>
      <c r="C8299">
        <v>11053</v>
      </c>
      <c r="D8299">
        <v>1903475</v>
      </c>
      <c r="E8299" t="s">
        <v>1085</v>
      </c>
      <c r="F8299" t="s">
        <v>4854</v>
      </c>
      <c r="G8299" s="10">
        <v>22.249316683710301</v>
      </c>
      <c r="H8299" s="11">
        <v>6.5285553649384702E-3</v>
      </c>
    </row>
    <row r="8300" spans="1:8" x14ac:dyDescent="0.3">
      <c r="A8300" s="9" t="s">
        <v>4021</v>
      </c>
      <c r="B8300" s="9">
        <v>19</v>
      </c>
      <c r="C8300">
        <v>5588</v>
      </c>
      <c r="D8300">
        <v>1903475</v>
      </c>
      <c r="E8300" t="s">
        <v>1085</v>
      </c>
      <c r="F8300" t="s">
        <v>4255</v>
      </c>
      <c r="G8300" s="10">
        <v>10.465854961183901</v>
      </c>
      <c r="H8300" s="11">
        <v>1.1759387596835799E-2</v>
      </c>
    </row>
    <row r="8301" spans="1:8" x14ac:dyDescent="0.3">
      <c r="A8301" s="9" t="s">
        <v>4021</v>
      </c>
      <c r="B8301" s="9">
        <v>19</v>
      </c>
      <c r="C8301">
        <v>965</v>
      </c>
      <c r="D8301">
        <v>1903520</v>
      </c>
      <c r="E8301" t="s">
        <v>4116</v>
      </c>
      <c r="F8301" t="s">
        <v>4111</v>
      </c>
      <c r="G8301" s="10">
        <v>601.63244846331395</v>
      </c>
      <c r="H8301" s="11">
        <v>0.727487845783934</v>
      </c>
    </row>
    <row r="8302" spans="1:8" x14ac:dyDescent="0.3">
      <c r="A8302" s="9" t="s">
        <v>4021</v>
      </c>
      <c r="B8302" s="9">
        <v>19</v>
      </c>
      <c r="C8302">
        <v>12341</v>
      </c>
      <c r="D8302">
        <v>1903520</v>
      </c>
      <c r="E8302" t="s">
        <v>4116</v>
      </c>
      <c r="F8302" t="s">
        <v>4863</v>
      </c>
      <c r="G8302" s="10">
        <v>364.77454226774501</v>
      </c>
      <c r="H8302" s="11">
        <v>3.8924231413422299E-3</v>
      </c>
    </row>
    <row r="8303" spans="1:8" x14ac:dyDescent="0.3">
      <c r="A8303" s="9" t="s">
        <v>4021</v>
      </c>
      <c r="B8303" s="9">
        <v>19</v>
      </c>
      <c r="C8303">
        <v>12341</v>
      </c>
      <c r="D8303">
        <v>1903610</v>
      </c>
      <c r="E8303" t="s">
        <v>315</v>
      </c>
      <c r="F8303" t="s">
        <v>4863</v>
      </c>
      <c r="G8303" s="10">
        <v>18.566741132435201</v>
      </c>
      <c r="H8303" s="11">
        <v>1.98121317331831E-4</v>
      </c>
    </row>
    <row r="8304" spans="1:8" x14ac:dyDescent="0.3">
      <c r="A8304" s="9" t="s">
        <v>4021</v>
      </c>
      <c r="B8304" s="9">
        <v>19</v>
      </c>
      <c r="C8304">
        <v>7303</v>
      </c>
      <c r="D8304">
        <v>1903610</v>
      </c>
      <c r="E8304" t="s">
        <v>315</v>
      </c>
      <c r="F8304" t="s">
        <v>4438</v>
      </c>
      <c r="G8304" s="10">
        <v>4.3848147573884901</v>
      </c>
      <c r="H8304" s="11">
        <v>1.0642754265506E-2</v>
      </c>
    </row>
    <row r="8305" spans="1:8" x14ac:dyDescent="0.3">
      <c r="A8305" s="9" t="s">
        <v>4021</v>
      </c>
      <c r="B8305" s="9">
        <v>19</v>
      </c>
      <c r="C8305">
        <v>12341</v>
      </c>
      <c r="D8305">
        <v>1903655</v>
      </c>
      <c r="E8305" t="s">
        <v>4478</v>
      </c>
      <c r="F8305" t="s">
        <v>4863</v>
      </c>
      <c r="G8305" s="10">
        <v>269.80248193384</v>
      </c>
      <c r="H8305" s="11">
        <v>2.8789986761192602E-3</v>
      </c>
    </row>
    <row r="8306" spans="1:8" x14ac:dyDescent="0.3">
      <c r="A8306" s="9" t="s">
        <v>4021</v>
      </c>
      <c r="B8306" s="9">
        <v>19</v>
      </c>
      <c r="C8306">
        <v>7750</v>
      </c>
      <c r="D8306">
        <v>1903655</v>
      </c>
      <c r="E8306" t="s">
        <v>4478</v>
      </c>
      <c r="F8306" t="s">
        <v>4477</v>
      </c>
      <c r="G8306" s="10">
        <v>43.6806606626579</v>
      </c>
      <c r="H8306" s="11">
        <v>0.42000635252555701</v>
      </c>
    </row>
    <row r="8307" spans="1:8" x14ac:dyDescent="0.3">
      <c r="A8307" s="9" t="s">
        <v>4021</v>
      </c>
      <c r="B8307" s="9">
        <v>19</v>
      </c>
      <c r="C8307">
        <v>9425</v>
      </c>
      <c r="D8307">
        <v>1903745</v>
      </c>
      <c r="E8307" t="s">
        <v>4831</v>
      </c>
      <c r="F8307" t="s">
        <v>4825</v>
      </c>
      <c r="G8307" s="10">
        <v>51.098650211311998</v>
      </c>
      <c r="H8307" s="11">
        <v>1.54190254107761E-2</v>
      </c>
    </row>
    <row r="8308" spans="1:8" x14ac:dyDescent="0.3">
      <c r="A8308" s="9" t="s">
        <v>4021</v>
      </c>
      <c r="B8308" s="9">
        <v>19</v>
      </c>
      <c r="C8308">
        <v>12341</v>
      </c>
      <c r="D8308">
        <v>1903745</v>
      </c>
      <c r="E8308" t="s">
        <v>4831</v>
      </c>
      <c r="F8308" t="s">
        <v>4863</v>
      </c>
      <c r="G8308" s="10">
        <v>18.327119664621101</v>
      </c>
      <c r="H8308" s="11">
        <v>1.95564373141912E-4</v>
      </c>
    </row>
    <row r="8309" spans="1:8" x14ac:dyDescent="0.3">
      <c r="A8309" s="9" t="s">
        <v>4021</v>
      </c>
      <c r="B8309" s="9">
        <v>19</v>
      </c>
      <c r="C8309">
        <v>17260</v>
      </c>
      <c r="D8309">
        <v>1903745</v>
      </c>
      <c r="E8309" t="s">
        <v>4831</v>
      </c>
      <c r="F8309" t="s">
        <v>5008</v>
      </c>
      <c r="G8309" s="10">
        <v>2.61251726868253</v>
      </c>
      <c r="H8309" s="11">
        <v>3.1325147106505201E-3</v>
      </c>
    </row>
    <row r="8310" spans="1:8" x14ac:dyDescent="0.3">
      <c r="A8310" s="9" t="s">
        <v>4021</v>
      </c>
      <c r="B8310" s="9">
        <v>19</v>
      </c>
      <c r="C8310">
        <v>9417</v>
      </c>
      <c r="D8310">
        <v>1903835</v>
      </c>
      <c r="E8310" t="s">
        <v>2190</v>
      </c>
      <c r="F8310" t="s">
        <v>4591</v>
      </c>
      <c r="G8310" s="10">
        <v>12.1330781739447</v>
      </c>
      <c r="H8310" s="11">
        <v>1.4347126778384999E-4</v>
      </c>
    </row>
    <row r="8311" spans="1:8" x14ac:dyDescent="0.3">
      <c r="A8311" s="9" t="s">
        <v>4021</v>
      </c>
      <c r="B8311" s="9">
        <v>19</v>
      </c>
      <c r="C8311">
        <v>5588</v>
      </c>
      <c r="D8311">
        <v>1903835</v>
      </c>
      <c r="E8311" t="s">
        <v>2190</v>
      </c>
      <c r="F8311" t="s">
        <v>4255</v>
      </c>
      <c r="G8311" s="10">
        <v>1.8791960198711599</v>
      </c>
      <c r="H8311" s="11">
        <v>2.1114562021024201E-3</v>
      </c>
    </row>
    <row r="8312" spans="1:8" x14ac:dyDescent="0.3">
      <c r="A8312" s="9" t="s">
        <v>4021</v>
      </c>
      <c r="B8312" s="9">
        <v>19</v>
      </c>
      <c r="C8312">
        <v>12341</v>
      </c>
      <c r="D8312">
        <v>1903970</v>
      </c>
      <c r="E8312" t="s">
        <v>4937</v>
      </c>
      <c r="F8312" t="s">
        <v>4863</v>
      </c>
      <c r="G8312" s="10">
        <v>188.83686770682601</v>
      </c>
      <c r="H8312" s="11">
        <v>2.0150336951450798E-3</v>
      </c>
    </row>
    <row r="8313" spans="1:8" x14ac:dyDescent="0.3">
      <c r="A8313" s="9" t="s">
        <v>4021</v>
      </c>
      <c r="B8313" s="9">
        <v>19</v>
      </c>
      <c r="C8313">
        <v>13675</v>
      </c>
      <c r="D8313">
        <v>1903970</v>
      </c>
      <c r="E8313" t="s">
        <v>4937</v>
      </c>
      <c r="F8313" t="s">
        <v>4993</v>
      </c>
      <c r="G8313" s="10">
        <v>15.628650466634101</v>
      </c>
      <c r="H8313" s="11">
        <v>8.0146925469918903E-2</v>
      </c>
    </row>
    <row r="8314" spans="1:8" x14ac:dyDescent="0.3">
      <c r="A8314" s="9" t="s">
        <v>4021</v>
      </c>
      <c r="B8314" s="9">
        <v>19</v>
      </c>
      <c r="C8314">
        <v>7443</v>
      </c>
      <c r="D8314">
        <v>1904105</v>
      </c>
      <c r="E8314" t="s">
        <v>4463</v>
      </c>
      <c r="F8314" t="s">
        <v>4465</v>
      </c>
      <c r="G8314" s="10">
        <v>6.9754469772389998</v>
      </c>
      <c r="H8314" s="11">
        <v>8.3041035443321407E-2</v>
      </c>
    </row>
    <row r="8315" spans="1:8" x14ac:dyDescent="0.3">
      <c r="A8315" s="9" t="s">
        <v>4021</v>
      </c>
      <c r="B8315" s="9">
        <v>19</v>
      </c>
      <c r="C8315">
        <v>9425</v>
      </c>
      <c r="D8315">
        <v>1904105</v>
      </c>
      <c r="E8315" t="s">
        <v>4463</v>
      </c>
      <c r="F8315" t="s">
        <v>4825</v>
      </c>
      <c r="G8315" s="10">
        <v>6.4244366127745902</v>
      </c>
      <c r="H8315" s="11">
        <v>1.93857471719209E-3</v>
      </c>
    </row>
    <row r="8316" spans="1:8" x14ac:dyDescent="0.3">
      <c r="A8316" s="9" t="s">
        <v>4021</v>
      </c>
      <c r="B8316" s="9">
        <v>19</v>
      </c>
      <c r="C8316">
        <v>12341</v>
      </c>
      <c r="D8316">
        <v>1904105</v>
      </c>
      <c r="E8316" t="s">
        <v>4463</v>
      </c>
      <c r="F8316" t="s">
        <v>4863</v>
      </c>
      <c r="G8316" s="10">
        <v>2.30419821449662</v>
      </c>
      <c r="H8316" s="11">
        <v>2.4587555909433199E-5</v>
      </c>
    </row>
    <row r="8317" spans="1:8" x14ac:dyDescent="0.3">
      <c r="A8317" s="9" t="s">
        <v>4021</v>
      </c>
      <c r="B8317" s="9">
        <v>19</v>
      </c>
      <c r="C8317">
        <v>12341</v>
      </c>
      <c r="D8317">
        <v>1904195</v>
      </c>
      <c r="E8317" t="s">
        <v>4960</v>
      </c>
      <c r="F8317" t="s">
        <v>4863</v>
      </c>
      <c r="G8317" s="10">
        <v>35.529280302106002</v>
      </c>
      <c r="H8317" s="11">
        <v>3.7912457372544101E-4</v>
      </c>
    </row>
    <row r="8318" spans="1:8" x14ac:dyDescent="0.3">
      <c r="A8318" s="9" t="s">
        <v>4021</v>
      </c>
      <c r="B8318" s="9">
        <v>19</v>
      </c>
      <c r="C8318">
        <v>15291</v>
      </c>
      <c r="D8318">
        <v>1904195</v>
      </c>
      <c r="E8318" t="s">
        <v>4960</v>
      </c>
      <c r="F8318" t="s">
        <v>5000</v>
      </c>
      <c r="G8318" s="10">
        <v>3.19424636583466</v>
      </c>
      <c r="H8318" s="11">
        <v>4.2029557445192899E-2</v>
      </c>
    </row>
    <row r="8319" spans="1:8" x14ac:dyDescent="0.3">
      <c r="A8319" s="9" t="s">
        <v>4021</v>
      </c>
      <c r="B8319" s="9">
        <v>19</v>
      </c>
      <c r="C8319">
        <v>9417</v>
      </c>
      <c r="D8319">
        <v>1904240</v>
      </c>
      <c r="E8319" t="s">
        <v>4486</v>
      </c>
      <c r="F8319" t="s">
        <v>4591</v>
      </c>
      <c r="G8319" s="10">
        <v>22.411039539270099</v>
      </c>
      <c r="H8319" s="11">
        <v>2.6500614344988801E-4</v>
      </c>
    </row>
    <row r="8320" spans="1:8" x14ac:dyDescent="0.3">
      <c r="A8320" s="9" t="s">
        <v>4021</v>
      </c>
      <c r="B8320" s="9">
        <v>19</v>
      </c>
      <c r="C8320">
        <v>12450</v>
      </c>
      <c r="D8320">
        <v>1904240</v>
      </c>
      <c r="E8320" t="s">
        <v>4486</v>
      </c>
      <c r="F8320" t="s">
        <v>4985</v>
      </c>
      <c r="G8320" s="10">
        <v>1.1757589909821999</v>
      </c>
      <c r="H8320" s="11">
        <v>2.3190512642646999E-3</v>
      </c>
    </row>
    <row r="8321" spans="1:8" x14ac:dyDescent="0.3">
      <c r="A8321" s="9" t="s">
        <v>4021</v>
      </c>
      <c r="B8321" s="9">
        <v>19</v>
      </c>
      <c r="C8321">
        <v>12642</v>
      </c>
      <c r="D8321">
        <v>1904330</v>
      </c>
      <c r="E8321" t="s">
        <v>3746</v>
      </c>
      <c r="F8321" t="s">
        <v>4987</v>
      </c>
      <c r="G8321" s="10">
        <v>5.4895115785809896</v>
      </c>
      <c r="H8321" s="11">
        <v>9.4974248764377101E-4</v>
      </c>
    </row>
    <row r="8322" spans="1:8" x14ac:dyDescent="0.3">
      <c r="A8322" s="9" t="s">
        <v>4021</v>
      </c>
      <c r="B8322" s="9">
        <v>19</v>
      </c>
      <c r="C8322">
        <v>9417</v>
      </c>
      <c r="D8322">
        <v>1904330</v>
      </c>
      <c r="E8322" t="s">
        <v>3746</v>
      </c>
      <c r="F8322" t="s">
        <v>4591</v>
      </c>
      <c r="G8322" s="10">
        <v>1.93057649948266</v>
      </c>
      <c r="H8322" s="11">
        <v>2.2828688150159102E-5</v>
      </c>
    </row>
    <row r="8323" spans="1:8" x14ac:dyDescent="0.3">
      <c r="A8323" s="9" t="s">
        <v>4021</v>
      </c>
      <c r="B8323" s="9">
        <v>19</v>
      </c>
      <c r="C8323">
        <v>12642</v>
      </c>
      <c r="D8323">
        <v>1904375</v>
      </c>
      <c r="E8323" t="s">
        <v>4636</v>
      </c>
      <c r="F8323" t="s">
        <v>4987</v>
      </c>
      <c r="G8323" s="10">
        <v>3.5317956740898899</v>
      </c>
      <c r="H8323" s="11">
        <v>6.1103731385638298E-4</v>
      </c>
    </row>
    <row r="8324" spans="1:8" x14ac:dyDescent="0.3">
      <c r="A8324" s="9" t="s">
        <v>4021</v>
      </c>
      <c r="B8324" s="9">
        <v>19</v>
      </c>
      <c r="C8324">
        <v>9417</v>
      </c>
      <c r="D8324">
        <v>1904375</v>
      </c>
      <c r="E8324" t="s">
        <v>4636</v>
      </c>
      <c r="F8324" t="s">
        <v>4591</v>
      </c>
      <c r="G8324" s="10">
        <v>1.2420780303982799</v>
      </c>
      <c r="H8324" s="11">
        <v>1.4687328899799901E-5</v>
      </c>
    </row>
    <row r="8325" spans="1:8" x14ac:dyDescent="0.3">
      <c r="A8325" s="9" t="s">
        <v>4021</v>
      </c>
      <c r="B8325" s="9">
        <v>19</v>
      </c>
      <c r="C8325">
        <v>9417</v>
      </c>
      <c r="D8325">
        <v>1904420</v>
      </c>
      <c r="E8325" t="s">
        <v>4714</v>
      </c>
      <c r="F8325" t="s">
        <v>4591</v>
      </c>
      <c r="G8325" s="10">
        <v>82.783667803588898</v>
      </c>
      <c r="H8325" s="11">
        <v>9.7890062202711297E-4</v>
      </c>
    </row>
    <row r="8326" spans="1:8" x14ac:dyDescent="0.3">
      <c r="A8326" s="9" t="s">
        <v>4021</v>
      </c>
      <c r="B8326" s="9">
        <v>19</v>
      </c>
      <c r="C8326">
        <v>9425</v>
      </c>
      <c r="D8326">
        <v>1904420</v>
      </c>
      <c r="E8326" t="s">
        <v>4714</v>
      </c>
      <c r="F8326" t="s">
        <v>4825</v>
      </c>
      <c r="G8326" s="10">
        <v>10.207334177149599</v>
      </c>
      <c r="H8326" s="11">
        <v>3.0800646279872E-3</v>
      </c>
    </row>
    <row r="8327" spans="1:8" x14ac:dyDescent="0.3">
      <c r="A8327" s="9" t="s">
        <v>4021</v>
      </c>
      <c r="B8327" s="9">
        <v>19</v>
      </c>
      <c r="C8327">
        <v>12642</v>
      </c>
      <c r="D8327">
        <v>1904510</v>
      </c>
      <c r="E8327" t="s">
        <v>4637</v>
      </c>
      <c r="F8327" t="s">
        <v>4987</v>
      </c>
      <c r="G8327" s="10">
        <v>0.96367974819250701</v>
      </c>
      <c r="H8327" s="11">
        <v>1.6672660003330499E-4</v>
      </c>
    </row>
    <row r="8328" spans="1:8" x14ac:dyDescent="0.3">
      <c r="A8328" s="9" t="s">
        <v>4021</v>
      </c>
      <c r="B8328" s="9">
        <v>19</v>
      </c>
      <c r="C8328">
        <v>9417</v>
      </c>
      <c r="D8328">
        <v>1904555</v>
      </c>
      <c r="E8328" t="s">
        <v>4740</v>
      </c>
      <c r="F8328" t="s">
        <v>4591</v>
      </c>
      <c r="G8328" s="10">
        <v>12.291949958600799</v>
      </c>
      <c r="H8328" s="11">
        <v>1.4534989545219001E-4</v>
      </c>
    </row>
    <row r="8329" spans="1:8" x14ac:dyDescent="0.3">
      <c r="A8329" s="9" t="s">
        <v>4021</v>
      </c>
      <c r="B8329" s="9">
        <v>19</v>
      </c>
      <c r="C8329">
        <v>12839</v>
      </c>
      <c r="D8329">
        <v>1904555</v>
      </c>
      <c r="E8329" t="s">
        <v>4740</v>
      </c>
      <c r="F8329" t="s">
        <v>4988</v>
      </c>
      <c r="G8329" s="10">
        <v>1.173051552</v>
      </c>
      <c r="H8329" s="11">
        <v>5.2840159999999999E-3</v>
      </c>
    </row>
    <row r="8330" spans="1:8" x14ac:dyDescent="0.3">
      <c r="A8330" s="9" t="s">
        <v>4021</v>
      </c>
      <c r="B8330" s="9">
        <v>19</v>
      </c>
      <c r="C8330">
        <v>18446</v>
      </c>
      <c r="D8330">
        <v>1904555</v>
      </c>
      <c r="E8330" t="s">
        <v>4740</v>
      </c>
      <c r="F8330" t="s">
        <v>5013</v>
      </c>
      <c r="G8330" s="10">
        <v>0.88355924295791299</v>
      </c>
      <c r="H8330" s="11">
        <v>2.24824234849341E-3</v>
      </c>
    </row>
    <row r="8331" spans="1:8" x14ac:dyDescent="0.3">
      <c r="A8331" s="9" t="s">
        <v>4021</v>
      </c>
      <c r="B8331" s="9">
        <v>19</v>
      </c>
      <c r="C8331">
        <v>12341</v>
      </c>
      <c r="D8331">
        <v>1904555</v>
      </c>
      <c r="E8331" t="s">
        <v>4740</v>
      </c>
      <c r="F8331" t="s">
        <v>4863</v>
      </c>
      <c r="G8331" s="10">
        <v>0.54359222936360896</v>
      </c>
      <c r="H8331" s="11">
        <v>5.8005445223083997E-6</v>
      </c>
    </row>
    <row r="8332" spans="1:8" x14ac:dyDescent="0.3">
      <c r="A8332" s="9" t="s">
        <v>4021</v>
      </c>
      <c r="B8332" s="9">
        <v>19</v>
      </c>
      <c r="C8332">
        <v>12341</v>
      </c>
      <c r="D8332">
        <v>1904645</v>
      </c>
      <c r="E8332" t="s">
        <v>4961</v>
      </c>
      <c r="F8332" t="s">
        <v>4863</v>
      </c>
      <c r="G8332" s="10">
        <v>17.9455043015687</v>
      </c>
      <c r="H8332" s="11">
        <v>1.9149224557236599E-4</v>
      </c>
    </row>
    <row r="8333" spans="1:8" x14ac:dyDescent="0.3">
      <c r="A8333" s="9" t="s">
        <v>4021</v>
      </c>
      <c r="B8333" s="9">
        <v>19</v>
      </c>
      <c r="C8333">
        <v>13444</v>
      </c>
      <c r="D8333">
        <v>1904780</v>
      </c>
      <c r="E8333" t="s">
        <v>4153</v>
      </c>
      <c r="F8333" t="s">
        <v>4992</v>
      </c>
      <c r="G8333" s="10">
        <v>4.7819273301472798</v>
      </c>
      <c r="H8333" s="11">
        <v>6.0761465440245001E-3</v>
      </c>
    </row>
    <row r="8334" spans="1:8" x14ac:dyDescent="0.3">
      <c r="A8334" s="9" t="s">
        <v>4021</v>
      </c>
      <c r="B8334" s="9">
        <v>19</v>
      </c>
      <c r="C8334">
        <v>9417</v>
      </c>
      <c r="D8334">
        <v>1904780</v>
      </c>
      <c r="E8334" t="s">
        <v>4153</v>
      </c>
      <c r="F8334" t="s">
        <v>4591</v>
      </c>
      <c r="G8334" s="10">
        <v>0.990667518963672</v>
      </c>
      <c r="H8334" s="11">
        <v>1.1714448951892799E-5</v>
      </c>
    </row>
    <row r="8335" spans="1:8" x14ac:dyDescent="0.3">
      <c r="A8335" s="9" t="s">
        <v>4021</v>
      </c>
      <c r="B8335" s="9">
        <v>19</v>
      </c>
      <c r="C8335">
        <v>9417</v>
      </c>
      <c r="D8335">
        <v>1904825</v>
      </c>
      <c r="E8335" t="s">
        <v>4693</v>
      </c>
      <c r="F8335" t="s">
        <v>4591</v>
      </c>
      <c r="G8335" s="10">
        <v>45.224389558769403</v>
      </c>
      <c r="H8335" s="11">
        <v>5.3476952935826104E-4</v>
      </c>
    </row>
    <row r="8336" spans="1:8" x14ac:dyDescent="0.3">
      <c r="A8336" s="9" t="s">
        <v>4021</v>
      </c>
      <c r="B8336" s="9">
        <v>19</v>
      </c>
      <c r="C8336">
        <v>18446</v>
      </c>
      <c r="D8336">
        <v>1904825</v>
      </c>
      <c r="E8336" t="s">
        <v>4693</v>
      </c>
      <c r="F8336" t="s">
        <v>5013</v>
      </c>
      <c r="G8336" s="10">
        <v>3.2507801883638998</v>
      </c>
      <c r="H8336" s="11">
        <v>8.2717053139030692E-3</v>
      </c>
    </row>
    <row r="8337" spans="1:8" x14ac:dyDescent="0.3">
      <c r="A8337" s="9" t="s">
        <v>4021</v>
      </c>
      <c r="B8337" s="9">
        <v>19</v>
      </c>
      <c r="C8337">
        <v>12341</v>
      </c>
      <c r="D8337">
        <v>1904870</v>
      </c>
      <c r="E8337" t="s">
        <v>4899</v>
      </c>
      <c r="F8337" t="s">
        <v>4863</v>
      </c>
      <c r="G8337" s="10">
        <v>48.034770478790399</v>
      </c>
      <c r="H8337" s="11">
        <v>5.1256771110816304E-4</v>
      </c>
    </row>
    <row r="8338" spans="1:8" x14ac:dyDescent="0.3">
      <c r="A8338" s="9" t="s">
        <v>4021</v>
      </c>
      <c r="B8338" s="9">
        <v>19</v>
      </c>
      <c r="C8338">
        <v>17260</v>
      </c>
      <c r="D8338">
        <v>1904870</v>
      </c>
      <c r="E8338" t="s">
        <v>4899</v>
      </c>
      <c r="F8338" t="s">
        <v>5008</v>
      </c>
      <c r="G8338" s="10">
        <v>6.8473207830521101</v>
      </c>
      <c r="H8338" s="11">
        <v>8.2102167662495302E-3</v>
      </c>
    </row>
    <row r="8339" spans="1:8" x14ac:dyDescent="0.3">
      <c r="A8339" s="9" t="s">
        <v>4021</v>
      </c>
      <c r="B8339" s="9">
        <v>19</v>
      </c>
      <c r="C8339">
        <v>19437</v>
      </c>
      <c r="D8339">
        <v>1904870</v>
      </c>
      <c r="E8339" t="s">
        <v>4899</v>
      </c>
      <c r="F8339" t="s">
        <v>5016</v>
      </c>
      <c r="G8339" s="10">
        <v>3.3032012325640498</v>
      </c>
      <c r="H8339" s="11">
        <v>1.47464340739466E-2</v>
      </c>
    </row>
    <row r="8340" spans="1:8" x14ac:dyDescent="0.3">
      <c r="A8340" s="9" t="s">
        <v>4021</v>
      </c>
      <c r="B8340" s="9">
        <v>19</v>
      </c>
      <c r="C8340">
        <v>20951</v>
      </c>
      <c r="D8340">
        <v>1904870</v>
      </c>
      <c r="E8340" t="s">
        <v>4899</v>
      </c>
      <c r="F8340" t="s">
        <v>5023</v>
      </c>
      <c r="G8340" s="10">
        <v>0.854357817938315</v>
      </c>
      <c r="H8340" s="11">
        <v>1.08146559232698E-2</v>
      </c>
    </row>
    <row r="8341" spans="1:8" x14ac:dyDescent="0.3">
      <c r="A8341" s="9" t="s">
        <v>4021</v>
      </c>
      <c r="B8341" s="9">
        <v>19</v>
      </c>
      <c r="C8341">
        <v>9417</v>
      </c>
      <c r="D8341">
        <v>1904915</v>
      </c>
      <c r="E8341" t="s">
        <v>4684</v>
      </c>
      <c r="F8341" t="s">
        <v>4591</v>
      </c>
      <c r="G8341" s="10">
        <v>72.355531240906103</v>
      </c>
      <c r="H8341" s="11">
        <v>8.5558995413047702E-4</v>
      </c>
    </row>
    <row r="8342" spans="1:8" x14ac:dyDescent="0.3">
      <c r="A8342" s="9" t="s">
        <v>4021</v>
      </c>
      <c r="B8342" s="9">
        <v>19</v>
      </c>
      <c r="C8342">
        <v>11788</v>
      </c>
      <c r="D8342">
        <v>1904915</v>
      </c>
      <c r="E8342" t="s">
        <v>4684</v>
      </c>
      <c r="F8342" t="s">
        <v>4860</v>
      </c>
      <c r="G8342" s="10">
        <v>3.2468251069090801</v>
      </c>
      <c r="H8342" s="11">
        <v>6.2680021368901303E-3</v>
      </c>
    </row>
    <row r="8343" spans="1:8" x14ac:dyDescent="0.3">
      <c r="A8343" s="9" t="s">
        <v>4021</v>
      </c>
      <c r="B8343" s="9">
        <v>19</v>
      </c>
      <c r="C8343">
        <v>12341</v>
      </c>
      <c r="D8343">
        <v>1904915</v>
      </c>
      <c r="E8343" t="s">
        <v>4684</v>
      </c>
      <c r="F8343" t="s">
        <v>4863</v>
      </c>
      <c r="G8343" s="10">
        <v>3.1998100111456398</v>
      </c>
      <c r="H8343" s="11">
        <v>3.4144418242158501E-5</v>
      </c>
    </row>
    <row r="8344" spans="1:8" x14ac:dyDescent="0.3">
      <c r="A8344" s="9" t="s">
        <v>4021</v>
      </c>
      <c r="B8344" s="9">
        <v>19</v>
      </c>
      <c r="C8344">
        <v>9417</v>
      </c>
      <c r="D8344">
        <v>1904960</v>
      </c>
      <c r="E8344" t="s">
        <v>4456</v>
      </c>
      <c r="F8344" t="s">
        <v>4591</v>
      </c>
      <c r="G8344" s="10">
        <v>43.2179127051782</v>
      </c>
      <c r="H8344" s="11">
        <v>5.1104333441938095E-4</v>
      </c>
    </row>
    <row r="8345" spans="1:8" x14ac:dyDescent="0.3">
      <c r="A8345" s="9" t="s">
        <v>4021</v>
      </c>
      <c r="B8345" s="9">
        <v>19</v>
      </c>
      <c r="C8345">
        <v>12450</v>
      </c>
      <c r="D8345">
        <v>1904960</v>
      </c>
      <c r="E8345" t="s">
        <v>4456</v>
      </c>
      <c r="F8345" t="s">
        <v>4985</v>
      </c>
      <c r="G8345" s="10">
        <v>2.2673579842451099</v>
      </c>
      <c r="H8345" s="11">
        <v>4.4721064778010097E-3</v>
      </c>
    </row>
    <row r="8346" spans="1:8" x14ac:dyDescent="0.3">
      <c r="A8346" s="9" t="s">
        <v>4021</v>
      </c>
      <c r="B8346" s="9">
        <v>19</v>
      </c>
      <c r="C8346">
        <v>9417</v>
      </c>
      <c r="D8346">
        <v>1905050</v>
      </c>
      <c r="E8346" t="s">
        <v>4742</v>
      </c>
      <c r="F8346" t="s">
        <v>4591</v>
      </c>
      <c r="G8346" s="10">
        <v>37.9359355397727</v>
      </c>
      <c r="H8346" s="11">
        <v>4.4858499124695802E-4</v>
      </c>
    </row>
    <row r="8347" spans="1:8" x14ac:dyDescent="0.3">
      <c r="A8347" s="9" t="s">
        <v>4021</v>
      </c>
      <c r="B8347" s="9">
        <v>19</v>
      </c>
      <c r="C8347">
        <v>12341</v>
      </c>
      <c r="D8347">
        <v>1905050</v>
      </c>
      <c r="E8347" t="s">
        <v>4742</v>
      </c>
      <c r="F8347" t="s">
        <v>4863</v>
      </c>
      <c r="G8347" s="10">
        <v>1.67765731576462</v>
      </c>
      <c r="H8347" s="11">
        <v>1.7901885692261699E-5</v>
      </c>
    </row>
    <row r="8348" spans="1:8" x14ac:dyDescent="0.3">
      <c r="A8348" s="9" t="s">
        <v>4021</v>
      </c>
      <c r="B8348" s="9">
        <v>19</v>
      </c>
      <c r="C8348">
        <v>9417</v>
      </c>
      <c r="D8348">
        <v>1905095</v>
      </c>
      <c r="E8348" t="s">
        <v>4230</v>
      </c>
      <c r="F8348" t="s">
        <v>4591</v>
      </c>
      <c r="G8348" s="10">
        <v>1.0217825114160699</v>
      </c>
      <c r="H8348" s="11">
        <v>1.20823776300264E-5</v>
      </c>
    </row>
    <row r="8349" spans="1:8" x14ac:dyDescent="0.3">
      <c r="A8349" s="9" t="s">
        <v>4021</v>
      </c>
      <c r="B8349" s="9">
        <v>19</v>
      </c>
      <c r="C8349">
        <v>9417</v>
      </c>
      <c r="D8349">
        <v>1905140</v>
      </c>
      <c r="E8349" t="s">
        <v>4494</v>
      </c>
      <c r="F8349" t="s">
        <v>4591</v>
      </c>
      <c r="G8349" s="10">
        <v>16.064246451753899</v>
      </c>
      <c r="H8349" s="11">
        <v>1.89956561013077E-4</v>
      </c>
    </row>
    <row r="8350" spans="1:8" x14ac:dyDescent="0.3">
      <c r="A8350" s="9" t="s">
        <v>4021</v>
      </c>
      <c r="B8350" s="9">
        <v>19</v>
      </c>
      <c r="C8350">
        <v>7864</v>
      </c>
      <c r="D8350">
        <v>1905140</v>
      </c>
      <c r="E8350" t="s">
        <v>4494</v>
      </c>
      <c r="F8350" t="s">
        <v>4493</v>
      </c>
      <c r="G8350" s="10">
        <v>0.88548366773451903</v>
      </c>
      <c r="H8350" s="11">
        <v>2.18099425550374E-3</v>
      </c>
    </row>
    <row r="8351" spans="1:8" x14ac:dyDescent="0.3">
      <c r="A8351" s="9" t="s">
        <v>4021</v>
      </c>
      <c r="B8351" s="9">
        <v>19</v>
      </c>
      <c r="C8351">
        <v>12450</v>
      </c>
      <c r="D8351">
        <v>1905140</v>
      </c>
      <c r="E8351" t="s">
        <v>4494</v>
      </c>
      <c r="F8351" t="s">
        <v>4985</v>
      </c>
      <c r="G8351" s="10">
        <v>0.842784743023967</v>
      </c>
      <c r="H8351" s="11">
        <v>1.66229732351867E-3</v>
      </c>
    </row>
    <row r="8352" spans="1:8" x14ac:dyDescent="0.3">
      <c r="A8352" s="9" t="s">
        <v>4021</v>
      </c>
      <c r="B8352" s="9">
        <v>19</v>
      </c>
      <c r="C8352">
        <v>9417</v>
      </c>
      <c r="D8352">
        <v>1905185</v>
      </c>
      <c r="E8352" t="s">
        <v>4596</v>
      </c>
      <c r="F8352" t="s">
        <v>4591</v>
      </c>
      <c r="G8352" s="10">
        <v>5.0476223978375199</v>
      </c>
      <c r="H8352" s="11">
        <v>5.96871440478375E-5</v>
      </c>
    </row>
    <row r="8353" spans="1:8" x14ac:dyDescent="0.3">
      <c r="A8353" s="9" t="s">
        <v>4021</v>
      </c>
      <c r="B8353" s="9">
        <v>19</v>
      </c>
      <c r="C8353">
        <v>9417</v>
      </c>
      <c r="D8353">
        <v>1905365</v>
      </c>
      <c r="E8353" t="s">
        <v>4804</v>
      </c>
      <c r="F8353" t="s">
        <v>4591</v>
      </c>
      <c r="G8353" s="10">
        <v>164.049376549557</v>
      </c>
      <c r="H8353" s="11">
        <v>1.93985167616069E-3</v>
      </c>
    </row>
    <row r="8354" spans="1:8" x14ac:dyDescent="0.3">
      <c r="A8354" s="9" t="s">
        <v>4021</v>
      </c>
      <c r="B8354" s="9">
        <v>19</v>
      </c>
      <c r="C8354">
        <v>12341</v>
      </c>
      <c r="D8354">
        <v>1905365</v>
      </c>
      <c r="E8354" t="s">
        <v>4804</v>
      </c>
      <c r="F8354" t="s">
        <v>4863</v>
      </c>
      <c r="G8354" s="10">
        <v>7.25482666498214</v>
      </c>
      <c r="H8354" s="11">
        <v>7.7414544945068496E-5</v>
      </c>
    </row>
    <row r="8355" spans="1:8" x14ac:dyDescent="0.3">
      <c r="A8355" s="9" t="s">
        <v>4021</v>
      </c>
      <c r="B8355" s="9">
        <v>19</v>
      </c>
      <c r="C8355">
        <v>49986</v>
      </c>
      <c r="D8355">
        <v>1905365</v>
      </c>
      <c r="E8355" t="s">
        <v>4804</v>
      </c>
      <c r="F8355" t="s">
        <v>5026</v>
      </c>
      <c r="G8355" s="10">
        <v>1.2904727008532</v>
      </c>
      <c r="H8355" s="11">
        <v>4.1494299062804002E-3</v>
      </c>
    </row>
    <row r="8356" spans="1:8" x14ac:dyDescent="0.3">
      <c r="A8356" s="9" t="s">
        <v>4021</v>
      </c>
      <c r="B8356" s="9">
        <v>19</v>
      </c>
      <c r="C8356">
        <v>9417</v>
      </c>
      <c r="D8356">
        <v>1905590</v>
      </c>
      <c r="E8356" t="s">
        <v>4595</v>
      </c>
      <c r="F8356" t="s">
        <v>4591</v>
      </c>
      <c r="G8356" s="10">
        <v>220.68007174302099</v>
      </c>
      <c r="H8356" s="11">
        <v>2.6094985306856101E-3</v>
      </c>
    </row>
    <row r="8357" spans="1:8" x14ac:dyDescent="0.3">
      <c r="A8357" s="9" t="s">
        <v>4021</v>
      </c>
      <c r="B8357" s="9">
        <v>19</v>
      </c>
      <c r="C8357">
        <v>18446</v>
      </c>
      <c r="D8357">
        <v>1905590</v>
      </c>
      <c r="E8357" t="s">
        <v>4595</v>
      </c>
      <c r="F8357" t="s">
        <v>5013</v>
      </c>
      <c r="G8357" s="10">
        <v>15.862732746379899</v>
      </c>
      <c r="H8357" s="11">
        <v>4.0363187649821802E-2</v>
      </c>
    </row>
    <row r="8358" spans="1:8" x14ac:dyDescent="0.3">
      <c r="A8358" s="9" t="s">
        <v>4021</v>
      </c>
      <c r="B8358" s="9">
        <v>19</v>
      </c>
      <c r="C8358">
        <v>12642</v>
      </c>
      <c r="D8358">
        <v>1905635</v>
      </c>
      <c r="E8358" t="s">
        <v>4679</v>
      </c>
      <c r="F8358" t="s">
        <v>4987</v>
      </c>
      <c r="G8358" s="10">
        <v>166.42064549019199</v>
      </c>
      <c r="H8358" s="11">
        <v>2.87924992197565E-2</v>
      </c>
    </row>
    <row r="8359" spans="1:8" x14ac:dyDescent="0.3">
      <c r="A8359" s="9" t="s">
        <v>4021</v>
      </c>
      <c r="B8359" s="9">
        <v>19</v>
      </c>
      <c r="C8359">
        <v>9417</v>
      </c>
      <c r="D8359">
        <v>1905635</v>
      </c>
      <c r="E8359" t="s">
        <v>4679</v>
      </c>
      <c r="F8359" t="s">
        <v>4591</v>
      </c>
      <c r="G8359" s="10">
        <v>58.5275725559449</v>
      </c>
      <c r="H8359" s="11">
        <v>6.92077056994902E-4</v>
      </c>
    </row>
    <row r="8360" spans="1:8" x14ac:dyDescent="0.3">
      <c r="A8360" s="9" t="s">
        <v>4021</v>
      </c>
      <c r="B8360" s="9">
        <v>19</v>
      </c>
      <c r="C8360">
        <v>9417</v>
      </c>
      <c r="D8360">
        <v>1905680</v>
      </c>
      <c r="E8360" t="s">
        <v>4434</v>
      </c>
      <c r="F8360" t="s">
        <v>4591</v>
      </c>
      <c r="G8360" s="10">
        <v>198.29686872836999</v>
      </c>
      <c r="H8360" s="11">
        <v>2.3448215486752601E-3</v>
      </c>
    </row>
    <row r="8361" spans="1:8" x14ac:dyDescent="0.3">
      <c r="A8361" s="9" t="s">
        <v>4021</v>
      </c>
      <c r="B8361" s="9">
        <v>19</v>
      </c>
      <c r="C8361">
        <v>12341</v>
      </c>
      <c r="D8361">
        <v>1905680</v>
      </c>
      <c r="E8361" t="s">
        <v>4434</v>
      </c>
      <c r="F8361" t="s">
        <v>4863</v>
      </c>
      <c r="G8361" s="10">
        <v>8.7693683517198</v>
      </c>
      <c r="H8361" s="11">
        <v>9.3575862216102197E-5</v>
      </c>
    </row>
    <row r="8362" spans="1:8" x14ac:dyDescent="0.3">
      <c r="A8362" s="9" t="s">
        <v>4021</v>
      </c>
      <c r="B8362" s="9">
        <v>19</v>
      </c>
      <c r="C8362">
        <v>6722</v>
      </c>
      <c r="D8362">
        <v>1905680</v>
      </c>
      <c r="E8362" t="s">
        <v>4434</v>
      </c>
      <c r="F8362" t="s">
        <v>4414</v>
      </c>
      <c r="G8362" s="10">
        <v>8.5071000750572203</v>
      </c>
      <c r="H8362" s="11">
        <v>1.8413636526097801E-2</v>
      </c>
    </row>
    <row r="8363" spans="1:8" x14ac:dyDescent="0.3">
      <c r="A8363" s="9" t="s">
        <v>4021</v>
      </c>
      <c r="B8363" s="9">
        <v>19</v>
      </c>
      <c r="C8363">
        <v>15291</v>
      </c>
      <c r="D8363">
        <v>1905680</v>
      </c>
      <c r="E8363" t="s">
        <v>4434</v>
      </c>
      <c r="F8363" t="s">
        <v>5000</v>
      </c>
      <c r="G8363" s="10">
        <v>0.78840670990135597</v>
      </c>
      <c r="H8363" s="11">
        <v>1.0373772498702E-2</v>
      </c>
    </row>
    <row r="8364" spans="1:8" x14ac:dyDescent="0.3">
      <c r="A8364" s="9" t="s">
        <v>4021</v>
      </c>
      <c r="B8364" s="9">
        <v>19</v>
      </c>
      <c r="C8364">
        <v>9417</v>
      </c>
      <c r="D8364">
        <v>1905770</v>
      </c>
      <c r="E8364" t="s">
        <v>4303</v>
      </c>
      <c r="F8364" t="s">
        <v>4591</v>
      </c>
      <c r="G8364" s="10">
        <v>27.4343714461166</v>
      </c>
      <c r="H8364" s="11">
        <v>3.2440605720977903E-4</v>
      </c>
    </row>
    <row r="8365" spans="1:8" x14ac:dyDescent="0.3">
      <c r="A8365" s="9" t="s">
        <v>4021</v>
      </c>
      <c r="B8365" s="9">
        <v>19</v>
      </c>
      <c r="C8365">
        <v>5605</v>
      </c>
      <c r="D8365">
        <v>1905770</v>
      </c>
      <c r="E8365" t="s">
        <v>4303</v>
      </c>
      <c r="F8365" t="s">
        <v>4305</v>
      </c>
      <c r="G8365" s="10">
        <v>5.0686406290331698</v>
      </c>
      <c r="H8365" s="11">
        <v>2.69036126806431E-3</v>
      </c>
    </row>
    <row r="8366" spans="1:8" x14ac:dyDescent="0.3">
      <c r="A8366" s="9" t="s">
        <v>4021</v>
      </c>
      <c r="B8366" s="9">
        <v>19</v>
      </c>
      <c r="C8366">
        <v>9417</v>
      </c>
      <c r="D8366">
        <v>1905905</v>
      </c>
      <c r="E8366" t="s">
        <v>1125</v>
      </c>
      <c r="F8366" t="s">
        <v>4591</v>
      </c>
      <c r="G8366" s="10">
        <v>1.53267376712411</v>
      </c>
      <c r="H8366" s="11">
        <v>1.8123566445039599E-5</v>
      </c>
    </row>
    <row r="8367" spans="1:8" x14ac:dyDescent="0.3">
      <c r="A8367" s="9" t="s">
        <v>4021</v>
      </c>
      <c r="B8367" s="9">
        <v>19</v>
      </c>
      <c r="C8367">
        <v>9417</v>
      </c>
      <c r="D8367">
        <v>1906040</v>
      </c>
      <c r="E8367" t="s">
        <v>4597</v>
      </c>
      <c r="F8367" t="s">
        <v>4591</v>
      </c>
      <c r="G8367" s="10">
        <v>2.0614295797716902</v>
      </c>
      <c r="H8367" s="11">
        <v>2.43760001391979E-5</v>
      </c>
    </row>
    <row r="8368" spans="1:8" x14ac:dyDescent="0.3">
      <c r="A8368" s="9" t="s">
        <v>4021</v>
      </c>
      <c r="B8368" s="9">
        <v>19</v>
      </c>
      <c r="C8368">
        <v>12642</v>
      </c>
      <c r="D8368">
        <v>1906085</v>
      </c>
      <c r="E8368" t="s">
        <v>4638</v>
      </c>
      <c r="F8368" t="s">
        <v>4987</v>
      </c>
      <c r="G8368" s="10">
        <v>7.5362240661885496</v>
      </c>
      <c r="H8368" s="11">
        <v>1.3038449941502599E-3</v>
      </c>
    </row>
    <row r="8369" spans="1:8" x14ac:dyDescent="0.3">
      <c r="A8369" s="9" t="s">
        <v>4021</v>
      </c>
      <c r="B8369" s="9">
        <v>19</v>
      </c>
      <c r="C8369">
        <v>9417</v>
      </c>
      <c r="D8369">
        <v>1906085</v>
      </c>
      <c r="E8369" t="s">
        <v>4638</v>
      </c>
      <c r="F8369" t="s">
        <v>4591</v>
      </c>
      <c r="G8369" s="10">
        <v>2.6503736933150002</v>
      </c>
      <c r="H8369" s="11">
        <v>3.1340148676981901E-5</v>
      </c>
    </row>
    <row r="8370" spans="1:8" x14ac:dyDescent="0.3">
      <c r="A8370" s="9" t="s">
        <v>4021</v>
      </c>
      <c r="B8370" s="9">
        <v>19</v>
      </c>
      <c r="C8370">
        <v>9417</v>
      </c>
      <c r="D8370">
        <v>1906175</v>
      </c>
      <c r="E8370" t="s">
        <v>4728</v>
      </c>
      <c r="F8370" t="s">
        <v>4591</v>
      </c>
      <c r="G8370" s="10">
        <v>12.162978911236401</v>
      </c>
      <c r="H8370" s="11">
        <v>1.4382483813305699E-4</v>
      </c>
    </row>
    <row r="8371" spans="1:8" x14ac:dyDescent="0.3">
      <c r="A8371" s="9" t="s">
        <v>4021</v>
      </c>
      <c r="B8371" s="9">
        <v>19</v>
      </c>
      <c r="C8371">
        <v>11053</v>
      </c>
      <c r="D8371">
        <v>1906175</v>
      </c>
      <c r="E8371" t="s">
        <v>4728</v>
      </c>
      <c r="F8371" t="s">
        <v>4854</v>
      </c>
      <c r="G8371" s="10">
        <v>4.0048200595574599</v>
      </c>
      <c r="H8371" s="11">
        <v>1.1751232569123999E-3</v>
      </c>
    </row>
    <row r="8372" spans="1:8" x14ac:dyDescent="0.3">
      <c r="A8372" s="9" t="s">
        <v>4021</v>
      </c>
      <c r="B8372" s="9">
        <v>19</v>
      </c>
      <c r="C8372">
        <v>12341</v>
      </c>
      <c r="D8372">
        <v>1906355</v>
      </c>
      <c r="E8372" t="s">
        <v>4373</v>
      </c>
      <c r="F8372" t="s">
        <v>4863</v>
      </c>
      <c r="G8372" s="10">
        <v>2295.8105992382898</v>
      </c>
      <c r="H8372" s="11">
        <v>2.44980536444745E-2</v>
      </c>
    </row>
    <row r="8373" spans="1:8" x14ac:dyDescent="0.3">
      <c r="A8373" s="9" t="s">
        <v>4021</v>
      </c>
      <c r="B8373" s="9">
        <v>19</v>
      </c>
      <c r="C8373">
        <v>9417</v>
      </c>
      <c r="D8373">
        <v>1906355</v>
      </c>
      <c r="E8373" t="s">
        <v>4373</v>
      </c>
      <c r="F8373" t="s">
        <v>4591</v>
      </c>
      <c r="G8373" s="10">
        <v>2.0183279654320301</v>
      </c>
      <c r="H8373" s="11">
        <v>2.3866332010122399E-5</v>
      </c>
    </row>
    <row r="8374" spans="1:8" x14ac:dyDescent="0.3">
      <c r="A8374" s="9" t="s">
        <v>4021</v>
      </c>
      <c r="B8374" s="9">
        <v>19</v>
      </c>
      <c r="C8374">
        <v>12341</v>
      </c>
      <c r="D8374">
        <v>1906490</v>
      </c>
      <c r="E8374" t="s">
        <v>4245</v>
      </c>
      <c r="F8374" t="s">
        <v>4863</v>
      </c>
      <c r="G8374" s="10">
        <v>3.9720248248286598</v>
      </c>
      <c r="H8374" s="11">
        <v>4.2384540461709701E-5</v>
      </c>
    </row>
    <row r="8375" spans="1:8" x14ac:dyDescent="0.3">
      <c r="A8375" s="9" t="s">
        <v>4021</v>
      </c>
      <c r="B8375" s="9">
        <v>19</v>
      </c>
      <c r="C8375">
        <v>9417</v>
      </c>
      <c r="D8375">
        <v>1906625</v>
      </c>
      <c r="E8375" t="s">
        <v>272</v>
      </c>
      <c r="F8375" t="s">
        <v>4591</v>
      </c>
      <c r="G8375" s="10">
        <v>28.956038255569101</v>
      </c>
      <c r="H8375" s="11">
        <v>3.4239946854092699E-4</v>
      </c>
    </row>
    <row r="8376" spans="1:8" x14ac:dyDescent="0.3">
      <c r="A8376" s="9" t="s">
        <v>4021</v>
      </c>
      <c r="B8376" s="9">
        <v>19</v>
      </c>
      <c r="C8376">
        <v>17643</v>
      </c>
      <c r="D8376">
        <v>1906625</v>
      </c>
      <c r="E8376" t="s">
        <v>272</v>
      </c>
      <c r="F8376" t="s">
        <v>5010</v>
      </c>
      <c r="G8376" s="10">
        <v>2.3566358818027</v>
      </c>
      <c r="H8376" s="11">
        <v>1.4027594534539899E-2</v>
      </c>
    </row>
    <row r="8377" spans="1:8" x14ac:dyDescent="0.3">
      <c r="A8377" s="9" t="s">
        <v>4021</v>
      </c>
      <c r="B8377" s="9">
        <v>19</v>
      </c>
      <c r="C8377">
        <v>9417</v>
      </c>
      <c r="D8377">
        <v>1906760</v>
      </c>
      <c r="E8377" t="s">
        <v>4660</v>
      </c>
      <c r="F8377" t="s">
        <v>4591</v>
      </c>
      <c r="G8377" s="10">
        <v>24.203788499139801</v>
      </c>
      <c r="H8377" s="11">
        <v>2.86205047998532E-4</v>
      </c>
    </row>
    <row r="8378" spans="1:8" x14ac:dyDescent="0.3">
      <c r="A8378" s="9" t="s">
        <v>4021</v>
      </c>
      <c r="B8378" s="9">
        <v>19</v>
      </c>
      <c r="C8378">
        <v>20259</v>
      </c>
      <c r="D8378">
        <v>1906760</v>
      </c>
      <c r="E8378" t="s">
        <v>4660</v>
      </c>
      <c r="F8378" t="s">
        <v>5019</v>
      </c>
      <c r="G8378" s="10">
        <v>2.3982655155422199</v>
      </c>
      <c r="H8378" s="11">
        <v>4.3289991255274799E-3</v>
      </c>
    </row>
    <row r="8379" spans="1:8" x14ac:dyDescent="0.3">
      <c r="A8379" s="9" t="s">
        <v>4021</v>
      </c>
      <c r="B8379" s="9">
        <v>19</v>
      </c>
      <c r="C8379">
        <v>12450</v>
      </c>
      <c r="D8379">
        <v>1906760</v>
      </c>
      <c r="E8379" t="s">
        <v>4660</v>
      </c>
      <c r="F8379" t="s">
        <v>4985</v>
      </c>
      <c r="G8379" s="10">
        <v>1.26981266950287</v>
      </c>
      <c r="H8379" s="11">
        <v>2.5045614783094101E-3</v>
      </c>
    </row>
    <row r="8380" spans="1:8" x14ac:dyDescent="0.3">
      <c r="A8380" s="9" t="s">
        <v>4021</v>
      </c>
      <c r="B8380" s="9">
        <v>19</v>
      </c>
      <c r="C8380">
        <v>12341</v>
      </c>
      <c r="D8380">
        <v>1906760</v>
      </c>
      <c r="E8380" t="s">
        <v>4660</v>
      </c>
      <c r="F8380" t="s">
        <v>4863</v>
      </c>
      <c r="G8380" s="10">
        <v>1.07037462677649</v>
      </c>
      <c r="H8380" s="11">
        <v>1.14217152909543E-5</v>
      </c>
    </row>
    <row r="8381" spans="1:8" x14ac:dyDescent="0.3">
      <c r="A8381" s="9" t="s">
        <v>4021</v>
      </c>
      <c r="B8381" s="9">
        <v>19</v>
      </c>
      <c r="C8381">
        <v>9417</v>
      </c>
      <c r="D8381">
        <v>1906805</v>
      </c>
      <c r="E8381" t="s">
        <v>4256</v>
      </c>
      <c r="F8381" t="s">
        <v>4591</v>
      </c>
      <c r="G8381" s="10">
        <v>57.6146636963988</v>
      </c>
      <c r="H8381" s="11">
        <v>6.8128208892723999E-4</v>
      </c>
    </row>
    <row r="8382" spans="1:8" x14ac:dyDescent="0.3">
      <c r="A8382" s="9" t="s">
        <v>4021</v>
      </c>
      <c r="B8382" s="9">
        <v>19</v>
      </c>
      <c r="C8382">
        <v>5588</v>
      </c>
      <c r="D8382">
        <v>1906805</v>
      </c>
      <c r="E8382" t="s">
        <v>4256</v>
      </c>
      <c r="F8382" t="s">
        <v>4255</v>
      </c>
      <c r="G8382" s="10">
        <v>8.9234772208912094</v>
      </c>
      <c r="H8382" s="11">
        <v>1.0026378899877701E-2</v>
      </c>
    </row>
    <row r="8383" spans="1:8" x14ac:dyDescent="0.3">
      <c r="A8383" s="9" t="s">
        <v>4021</v>
      </c>
      <c r="B8383" s="9">
        <v>19</v>
      </c>
      <c r="C8383">
        <v>18446</v>
      </c>
      <c r="D8383">
        <v>1906805</v>
      </c>
      <c r="E8383" t="s">
        <v>4256</v>
      </c>
      <c r="F8383" t="s">
        <v>5013</v>
      </c>
      <c r="G8383" s="10">
        <v>4.1414070843369597</v>
      </c>
      <c r="H8383" s="11">
        <v>1.0537931512307801E-2</v>
      </c>
    </row>
    <row r="8384" spans="1:8" x14ac:dyDescent="0.3">
      <c r="A8384" s="9" t="s">
        <v>4021</v>
      </c>
      <c r="B8384" s="9">
        <v>19</v>
      </c>
      <c r="C8384">
        <v>9417</v>
      </c>
      <c r="D8384">
        <v>1906850</v>
      </c>
      <c r="E8384" t="s">
        <v>4204</v>
      </c>
      <c r="F8384" t="s">
        <v>4591</v>
      </c>
      <c r="G8384" s="10">
        <v>9.9029881722408302</v>
      </c>
      <c r="H8384" s="11">
        <v>1.17100891261952E-4</v>
      </c>
    </row>
    <row r="8385" spans="1:8" x14ac:dyDescent="0.3">
      <c r="A8385" s="9" t="s">
        <v>4021</v>
      </c>
      <c r="B8385" s="9">
        <v>19</v>
      </c>
      <c r="C8385">
        <v>3314</v>
      </c>
      <c r="D8385">
        <v>1906850</v>
      </c>
      <c r="E8385" t="s">
        <v>4204</v>
      </c>
      <c r="F8385" t="s">
        <v>4180</v>
      </c>
      <c r="G8385" s="10">
        <v>7.70066672866799</v>
      </c>
      <c r="H8385" s="11">
        <v>6.6270798009190899E-3</v>
      </c>
    </row>
    <row r="8386" spans="1:8" x14ac:dyDescent="0.3">
      <c r="A8386" s="9" t="s">
        <v>4021</v>
      </c>
      <c r="B8386" s="9">
        <v>19</v>
      </c>
      <c r="C8386">
        <v>17643</v>
      </c>
      <c r="D8386">
        <v>1906850</v>
      </c>
      <c r="E8386" t="s">
        <v>4204</v>
      </c>
      <c r="F8386" t="s">
        <v>5010</v>
      </c>
      <c r="G8386" s="10">
        <v>0.80597135070030101</v>
      </c>
      <c r="H8386" s="11">
        <v>4.7974485160732199E-3</v>
      </c>
    </row>
    <row r="8387" spans="1:8" x14ac:dyDescent="0.3">
      <c r="A8387" s="9" t="s">
        <v>4021</v>
      </c>
      <c r="B8387" s="9">
        <v>19</v>
      </c>
      <c r="C8387">
        <v>12341</v>
      </c>
      <c r="D8387">
        <v>1906895</v>
      </c>
      <c r="E8387" t="s">
        <v>4097</v>
      </c>
      <c r="F8387" t="s">
        <v>4863</v>
      </c>
      <c r="G8387" s="10">
        <v>2.7431413441130199</v>
      </c>
      <c r="H8387" s="11">
        <v>2.9271414560396799E-5</v>
      </c>
    </row>
    <row r="8388" spans="1:8" x14ac:dyDescent="0.3">
      <c r="A8388" s="9" t="s">
        <v>4021</v>
      </c>
      <c r="B8388" s="9">
        <v>19</v>
      </c>
      <c r="C8388">
        <v>12341</v>
      </c>
      <c r="D8388">
        <v>1906940</v>
      </c>
      <c r="E8388" t="s">
        <v>4918</v>
      </c>
      <c r="F8388" t="s">
        <v>4863</v>
      </c>
      <c r="G8388" s="10">
        <v>15.797682914697001</v>
      </c>
      <c r="H8388" s="11">
        <v>1.6857334992313901E-4</v>
      </c>
    </row>
    <row r="8389" spans="1:8" x14ac:dyDescent="0.3">
      <c r="A8389" s="9" t="s">
        <v>4021</v>
      </c>
      <c r="B8389" s="9">
        <v>19</v>
      </c>
      <c r="C8389">
        <v>19437</v>
      </c>
      <c r="D8389">
        <v>1906940</v>
      </c>
      <c r="E8389" t="s">
        <v>4918</v>
      </c>
      <c r="F8389" t="s">
        <v>5016</v>
      </c>
      <c r="G8389" s="10">
        <v>1.08635734396867</v>
      </c>
      <c r="H8389" s="11">
        <v>4.84980957128871E-3</v>
      </c>
    </row>
    <row r="8390" spans="1:8" x14ac:dyDescent="0.3">
      <c r="A8390" s="9" t="s">
        <v>4021</v>
      </c>
      <c r="B8390" s="9">
        <v>19</v>
      </c>
      <c r="C8390">
        <v>9417</v>
      </c>
      <c r="D8390">
        <v>1906985</v>
      </c>
      <c r="E8390" t="s">
        <v>4805</v>
      </c>
      <c r="F8390" t="s">
        <v>4591</v>
      </c>
      <c r="G8390" s="10">
        <v>24.719769032302601</v>
      </c>
      <c r="H8390" s="11">
        <v>2.92306416520464E-4</v>
      </c>
    </row>
    <row r="8391" spans="1:8" x14ac:dyDescent="0.3">
      <c r="A8391" s="9" t="s">
        <v>4021</v>
      </c>
      <c r="B8391" s="9">
        <v>19</v>
      </c>
      <c r="C8391">
        <v>12341</v>
      </c>
      <c r="D8391">
        <v>1906985</v>
      </c>
      <c r="E8391" t="s">
        <v>4805</v>
      </c>
      <c r="F8391" t="s">
        <v>4863</v>
      </c>
      <c r="G8391" s="10">
        <v>1.09319305747908</v>
      </c>
      <c r="H8391" s="11">
        <v>1.16652053853115E-5</v>
      </c>
    </row>
    <row r="8392" spans="1:8" x14ac:dyDescent="0.3">
      <c r="A8392" s="9" t="s">
        <v>4021</v>
      </c>
      <c r="B8392" s="9">
        <v>19</v>
      </c>
      <c r="C8392">
        <v>9417</v>
      </c>
      <c r="D8392">
        <v>1907030</v>
      </c>
      <c r="E8392" t="s">
        <v>4128</v>
      </c>
      <c r="F8392" t="s">
        <v>4591</v>
      </c>
      <c r="G8392" s="10">
        <v>100.319538615917</v>
      </c>
      <c r="H8392" s="11">
        <v>1.18625885223627E-3</v>
      </c>
    </row>
    <row r="8393" spans="1:8" x14ac:dyDescent="0.3">
      <c r="A8393" s="9" t="s">
        <v>4021</v>
      </c>
      <c r="B8393" s="9">
        <v>19</v>
      </c>
      <c r="C8393">
        <v>1869</v>
      </c>
      <c r="D8393">
        <v>1907030</v>
      </c>
      <c r="E8393" t="s">
        <v>4128</v>
      </c>
      <c r="F8393" t="s">
        <v>4130</v>
      </c>
      <c r="G8393" s="10">
        <v>91.572393587443599</v>
      </c>
      <c r="H8393" s="11">
        <v>0.35220151379786002</v>
      </c>
    </row>
    <row r="8394" spans="1:8" x14ac:dyDescent="0.3">
      <c r="A8394" s="9" t="s">
        <v>4021</v>
      </c>
      <c r="B8394" s="9">
        <v>19</v>
      </c>
      <c r="C8394">
        <v>3314</v>
      </c>
      <c r="D8394">
        <v>1907030</v>
      </c>
      <c r="E8394" t="s">
        <v>4128</v>
      </c>
      <c r="F8394" t="s">
        <v>4180</v>
      </c>
      <c r="G8394" s="10">
        <v>27.3084706219521</v>
      </c>
      <c r="H8394" s="11">
        <v>2.3501265595483802E-2</v>
      </c>
    </row>
    <row r="8395" spans="1:8" x14ac:dyDescent="0.3">
      <c r="A8395" s="9" t="s">
        <v>4021</v>
      </c>
      <c r="B8395" s="9">
        <v>19</v>
      </c>
      <c r="C8395">
        <v>17643</v>
      </c>
      <c r="D8395">
        <v>1907030</v>
      </c>
      <c r="E8395" t="s">
        <v>4128</v>
      </c>
      <c r="F8395" t="s">
        <v>5010</v>
      </c>
      <c r="G8395" s="10">
        <v>8.1646744026763596</v>
      </c>
      <c r="H8395" s="11">
        <v>4.8599252396883098E-2</v>
      </c>
    </row>
    <row r="8396" spans="1:8" x14ac:dyDescent="0.3">
      <c r="A8396" s="9" t="s">
        <v>4021</v>
      </c>
      <c r="B8396" s="9">
        <v>19</v>
      </c>
      <c r="C8396">
        <v>9417</v>
      </c>
      <c r="D8396">
        <v>1907075</v>
      </c>
      <c r="E8396" t="s">
        <v>4366</v>
      </c>
      <c r="F8396" t="s">
        <v>4591</v>
      </c>
      <c r="G8396" s="10">
        <v>49.963593993324302</v>
      </c>
      <c r="H8396" s="11">
        <v>5.9080969153017999E-4</v>
      </c>
    </row>
    <row r="8397" spans="1:8" x14ac:dyDescent="0.3">
      <c r="A8397" s="9" t="s">
        <v>4021</v>
      </c>
      <c r="B8397" s="9">
        <v>19</v>
      </c>
      <c r="C8397">
        <v>5605</v>
      </c>
      <c r="D8397">
        <v>1907075</v>
      </c>
      <c r="E8397" t="s">
        <v>4366</v>
      </c>
      <c r="F8397" t="s">
        <v>4305</v>
      </c>
      <c r="G8397" s="10">
        <v>9.23102987741043</v>
      </c>
      <c r="H8397" s="11">
        <v>4.8996973871605204E-3</v>
      </c>
    </row>
    <row r="8398" spans="1:8" x14ac:dyDescent="0.3">
      <c r="A8398" s="9" t="s">
        <v>4021</v>
      </c>
      <c r="B8398" s="9">
        <v>19</v>
      </c>
      <c r="C8398">
        <v>12341</v>
      </c>
      <c r="D8398">
        <v>1907075</v>
      </c>
      <c r="E8398" t="s">
        <v>4366</v>
      </c>
      <c r="F8398" t="s">
        <v>4863</v>
      </c>
      <c r="G8398" s="10">
        <v>2.2095616673776801</v>
      </c>
      <c r="H8398" s="11">
        <v>2.3577711626626599E-5</v>
      </c>
    </row>
    <row r="8399" spans="1:8" x14ac:dyDescent="0.3">
      <c r="A8399" s="9" t="s">
        <v>4021</v>
      </c>
      <c r="B8399" s="9">
        <v>19</v>
      </c>
      <c r="C8399">
        <v>12341</v>
      </c>
      <c r="D8399">
        <v>1907210</v>
      </c>
      <c r="E8399" t="s">
        <v>4889</v>
      </c>
      <c r="F8399" t="s">
        <v>4863</v>
      </c>
      <c r="G8399" s="10">
        <v>37.105883756049899</v>
      </c>
      <c r="H8399" s="11">
        <v>3.9594813748265902E-4</v>
      </c>
    </row>
    <row r="8400" spans="1:8" x14ac:dyDescent="0.3">
      <c r="A8400" s="9" t="s">
        <v>4021</v>
      </c>
      <c r="B8400" s="9">
        <v>19</v>
      </c>
      <c r="C8400">
        <v>9417</v>
      </c>
      <c r="D8400">
        <v>1907345</v>
      </c>
      <c r="E8400" t="s">
        <v>4809</v>
      </c>
      <c r="F8400" t="s">
        <v>4591</v>
      </c>
      <c r="G8400" s="10">
        <v>28.8200945607115</v>
      </c>
      <c r="H8400" s="11">
        <v>3.4079196103385998E-4</v>
      </c>
    </row>
    <row r="8401" spans="1:8" x14ac:dyDescent="0.3">
      <c r="A8401" s="9" t="s">
        <v>4021</v>
      </c>
      <c r="B8401" s="9">
        <v>19</v>
      </c>
      <c r="C8401">
        <v>17643</v>
      </c>
      <c r="D8401">
        <v>1907345</v>
      </c>
      <c r="E8401" t="s">
        <v>4809</v>
      </c>
      <c r="F8401" t="s">
        <v>5010</v>
      </c>
      <c r="G8401" s="10">
        <v>2.3455718755191501</v>
      </c>
      <c r="H8401" s="11">
        <v>1.39617373542807E-2</v>
      </c>
    </row>
    <row r="8402" spans="1:8" x14ac:dyDescent="0.3">
      <c r="A8402" s="9" t="s">
        <v>4021</v>
      </c>
      <c r="B8402" s="9">
        <v>19</v>
      </c>
      <c r="C8402">
        <v>11788</v>
      </c>
      <c r="D8402">
        <v>1907390</v>
      </c>
      <c r="E8402" t="s">
        <v>4862</v>
      </c>
      <c r="F8402" t="s">
        <v>4860</v>
      </c>
      <c r="G8402" s="10">
        <v>85.085634761793699</v>
      </c>
      <c r="H8402" s="11">
        <v>0.16425798216562501</v>
      </c>
    </row>
    <row r="8403" spans="1:8" x14ac:dyDescent="0.3">
      <c r="A8403" s="9" t="s">
        <v>4021</v>
      </c>
      <c r="B8403" s="9">
        <v>19</v>
      </c>
      <c r="C8403">
        <v>12341</v>
      </c>
      <c r="D8403">
        <v>1907390</v>
      </c>
      <c r="E8403" t="s">
        <v>4862</v>
      </c>
      <c r="F8403" t="s">
        <v>4863</v>
      </c>
      <c r="G8403" s="10">
        <v>83.853566777008695</v>
      </c>
      <c r="H8403" s="11">
        <v>8.9478164177186697E-4</v>
      </c>
    </row>
    <row r="8404" spans="1:8" x14ac:dyDescent="0.3">
      <c r="A8404" s="9" t="s">
        <v>4021</v>
      </c>
      <c r="B8404" s="9">
        <v>19</v>
      </c>
      <c r="C8404">
        <v>9417</v>
      </c>
      <c r="D8404">
        <v>1907480</v>
      </c>
      <c r="E8404" t="s">
        <v>4598</v>
      </c>
      <c r="F8404" t="s">
        <v>4591</v>
      </c>
      <c r="G8404" s="10">
        <v>920.92795984526504</v>
      </c>
      <c r="H8404" s="11">
        <v>1.08897923546171E-2</v>
      </c>
    </row>
    <row r="8405" spans="1:8" x14ac:dyDescent="0.3">
      <c r="A8405" s="9" t="s">
        <v>4021</v>
      </c>
      <c r="B8405" s="9">
        <v>19</v>
      </c>
      <c r="C8405">
        <v>18177</v>
      </c>
      <c r="D8405">
        <v>1907480</v>
      </c>
      <c r="E8405" t="s">
        <v>4598</v>
      </c>
      <c r="F8405" t="s">
        <v>5012</v>
      </c>
      <c r="G8405" s="10">
        <v>2.3336642492905701</v>
      </c>
      <c r="H8405" s="11">
        <v>1.1846011417718599E-2</v>
      </c>
    </row>
    <row r="8406" spans="1:8" x14ac:dyDescent="0.3">
      <c r="A8406" s="9" t="s">
        <v>4021</v>
      </c>
      <c r="B8406" s="9">
        <v>19</v>
      </c>
      <c r="C8406">
        <v>9417</v>
      </c>
      <c r="D8406">
        <v>1907660</v>
      </c>
      <c r="E8406" t="s">
        <v>4479</v>
      </c>
      <c r="F8406" t="s">
        <v>4591</v>
      </c>
      <c r="G8406" s="10">
        <v>10.810532520162299</v>
      </c>
      <c r="H8406" s="11">
        <v>1.2783242503266399E-4</v>
      </c>
    </row>
    <row r="8407" spans="1:8" x14ac:dyDescent="0.3">
      <c r="A8407" s="9" t="s">
        <v>4021</v>
      </c>
      <c r="B8407" s="9">
        <v>19</v>
      </c>
      <c r="C8407">
        <v>12450</v>
      </c>
      <c r="D8407">
        <v>1907660</v>
      </c>
      <c r="E8407" t="s">
        <v>4479</v>
      </c>
      <c r="F8407" t="s">
        <v>4985</v>
      </c>
      <c r="G8407" s="10">
        <v>0.56715712743329405</v>
      </c>
      <c r="H8407" s="11">
        <v>1.1186531113082699E-3</v>
      </c>
    </row>
    <row r="8408" spans="1:8" x14ac:dyDescent="0.3">
      <c r="A8408" s="9" t="s">
        <v>4021</v>
      </c>
      <c r="B8408" s="9">
        <v>19</v>
      </c>
      <c r="C8408">
        <v>9417</v>
      </c>
      <c r="D8408">
        <v>1907750</v>
      </c>
      <c r="E8408" t="s">
        <v>4599</v>
      </c>
      <c r="F8408" t="s">
        <v>4591</v>
      </c>
      <c r="G8408" s="10">
        <v>19.6496730293089</v>
      </c>
      <c r="H8408" s="11">
        <v>2.32353526503038E-4</v>
      </c>
    </row>
    <row r="8409" spans="1:8" x14ac:dyDescent="0.3">
      <c r="A8409" s="9" t="s">
        <v>4021</v>
      </c>
      <c r="B8409" s="9">
        <v>19</v>
      </c>
      <c r="C8409">
        <v>12450</v>
      </c>
      <c r="D8409">
        <v>1907750</v>
      </c>
      <c r="E8409" t="s">
        <v>4599</v>
      </c>
      <c r="F8409" t="s">
        <v>4985</v>
      </c>
      <c r="G8409" s="10">
        <v>1.03088835721285</v>
      </c>
      <c r="H8409" s="11">
        <v>2.03331036925611E-3</v>
      </c>
    </row>
    <row r="8410" spans="1:8" x14ac:dyDescent="0.3">
      <c r="A8410" s="9" t="s">
        <v>4021</v>
      </c>
      <c r="B8410" s="9">
        <v>19</v>
      </c>
      <c r="C8410">
        <v>9417</v>
      </c>
      <c r="D8410">
        <v>1907840</v>
      </c>
      <c r="E8410" t="s">
        <v>4788</v>
      </c>
      <c r="F8410" t="s">
        <v>4591</v>
      </c>
      <c r="G8410" s="10">
        <v>59.323366804640798</v>
      </c>
      <c r="H8410" s="11">
        <v>7.0148716777789204E-4</v>
      </c>
    </row>
    <row r="8411" spans="1:8" x14ac:dyDescent="0.3">
      <c r="A8411" s="9" t="s">
        <v>4021</v>
      </c>
      <c r="B8411" s="9">
        <v>19</v>
      </c>
      <c r="C8411">
        <v>12341</v>
      </c>
      <c r="D8411">
        <v>1907840</v>
      </c>
      <c r="E8411" t="s">
        <v>4788</v>
      </c>
      <c r="F8411" t="s">
        <v>4863</v>
      </c>
      <c r="G8411" s="10">
        <v>2.6234829561867601</v>
      </c>
      <c r="H8411" s="11">
        <v>2.7994568113480999E-5</v>
      </c>
    </row>
    <row r="8412" spans="1:8" x14ac:dyDescent="0.3">
      <c r="A8412" s="9" t="s">
        <v>4021</v>
      </c>
      <c r="B8412" s="9">
        <v>19</v>
      </c>
      <c r="C8412">
        <v>11298</v>
      </c>
      <c r="D8412">
        <v>1907840</v>
      </c>
      <c r="E8412" t="s">
        <v>4788</v>
      </c>
      <c r="F8412" t="s">
        <v>4855</v>
      </c>
      <c r="G8412" s="10">
        <v>1.01823094719638</v>
      </c>
      <c r="H8412" s="11">
        <v>1.27278868399547E-2</v>
      </c>
    </row>
    <row r="8413" spans="1:8" x14ac:dyDescent="0.3">
      <c r="A8413" s="9" t="s">
        <v>4021</v>
      </c>
      <c r="B8413" s="9">
        <v>19</v>
      </c>
      <c r="C8413">
        <v>12341</v>
      </c>
      <c r="D8413">
        <v>1907930</v>
      </c>
      <c r="E8413" t="s">
        <v>4099</v>
      </c>
      <c r="F8413" t="s">
        <v>4863</v>
      </c>
      <c r="G8413" s="10">
        <v>10.224436083713901</v>
      </c>
      <c r="H8413" s="11">
        <v>1.09102546937639E-4</v>
      </c>
    </row>
    <row r="8414" spans="1:8" x14ac:dyDescent="0.3">
      <c r="A8414" s="9" t="s">
        <v>4021</v>
      </c>
      <c r="B8414" s="9">
        <v>19</v>
      </c>
      <c r="C8414">
        <v>942</v>
      </c>
      <c r="D8414">
        <v>1907930</v>
      </c>
      <c r="E8414" t="s">
        <v>4099</v>
      </c>
      <c r="F8414" t="s">
        <v>4090</v>
      </c>
      <c r="G8414" s="10">
        <v>0.74194309711526396</v>
      </c>
      <c r="H8414" s="11">
        <v>8.8326559180388602E-3</v>
      </c>
    </row>
    <row r="8415" spans="1:8" x14ac:dyDescent="0.3">
      <c r="A8415" s="9" t="s">
        <v>4021</v>
      </c>
      <c r="B8415" s="9">
        <v>19</v>
      </c>
      <c r="C8415">
        <v>12341</v>
      </c>
      <c r="D8415">
        <v>1908065</v>
      </c>
      <c r="E8415" t="s">
        <v>4890</v>
      </c>
      <c r="F8415" t="s">
        <v>4863</v>
      </c>
      <c r="G8415" s="10">
        <v>8.9953657841749095</v>
      </c>
      <c r="H8415" s="11">
        <v>9.5987427536706505E-5</v>
      </c>
    </row>
    <row r="8416" spans="1:8" x14ac:dyDescent="0.3">
      <c r="A8416" s="9" t="s">
        <v>4021</v>
      </c>
      <c r="B8416" s="9">
        <v>19</v>
      </c>
      <c r="C8416">
        <v>12642</v>
      </c>
      <c r="D8416">
        <v>1908155</v>
      </c>
      <c r="E8416" t="s">
        <v>4271</v>
      </c>
      <c r="F8416" t="s">
        <v>4987</v>
      </c>
      <c r="G8416" s="10">
        <v>18.4865971506532</v>
      </c>
      <c r="H8416" s="11">
        <v>3.1983732094555801E-3</v>
      </c>
    </row>
    <row r="8417" spans="1:8" x14ac:dyDescent="0.3">
      <c r="A8417" s="9" t="s">
        <v>4021</v>
      </c>
      <c r="B8417" s="9">
        <v>19</v>
      </c>
      <c r="C8417">
        <v>9417</v>
      </c>
      <c r="D8417">
        <v>1908155</v>
      </c>
      <c r="E8417" t="s">
        <v>4271</v>
      </c>
      <c r="F8417" t="s">
        <v>4591</v>
      </c>
      <c r="G8417" s="10">
        <v>6.5014509038852504</v>
      </c>
      <c r="H8417" s="11">
        <v>7.68783807573225E-5</v>
      </c>
    </row>
    <row r="8418" spans="1:8" x14ac:dyDescent="0.3">
      <c r="A8418" s="9" t="s">
        <v>4021</v>
      </c>
      <c r="B8418" s="9">
        <v>19</v>
      </c>
      <c r="C8418">
        <v>5588</v>
      </c>
      <c r="D8418">
        <v>1908155</v>
      </c>
      <c r="E8418" t="s">
        <v>4271</v>
      </c>
      <c r="F8418" t="s">
        <v>4255</v>
      </c>
      <c r="G8418" s="10">
        <v>1.0069580436896399</v>
      </c>
      <c r="H8418" s="11">
        <v>1.1314135322355501E-3</v>
      </c>
    </row>
    <row r="8419" spans="1:8" x14ac:dyDescent="0.3">
      <c r="A8419" s="9" t="s">
        <v>4021</v>
      </c>
      <c r="B8419" s="9">
        <v>19</v>
      </c>
      <c r="C8419">
        <v>12341</v>
      </c>
      <c r="D8419">
        <v>1908200</v>
      </c>
      <c r="E8419" t="s">
        <v>4109</v>
      </c>
      <c r="F8419" t="s">
        <v>4863</v>
      </c>
      <c r="G8419" s="10">
        <v>5.6345841870936804</v>
      </c>
      <c r="H8419" s="11">
        <v>6.0125319451668702E-5</v>
      </c>
    </row>
    <row r="8420" spans="1:8" x14ac:dyDescent="0.3">
      <c r="A8420" s="9" t="s">
        <v>4021</v>
      </c>
      <c r="B8420" s="9">
        <v>19</v>
      </c>
      <c r="C8420">
        <v>965</v>
      </c>
      <c r="D8420">
        <v>1908200</v>
      </c>
      <c r="E8420" t="s">
        <v>4109</v>
      </c>
      <c r="F8420" t="s">
        <v>4111</v>
      </c>
      <c r="G8420" s="10">
        <v>4.14752119770968</v>
      </c>
      <c r="H8420" s="11">
        <v>5.0151405050902998E-3</v>
      </c>
    </row>
    <row r="8421" spans="1:8" x14ac:dyDescent="0.3">
      <c r="A8421" s="9" t="s">
        <v>4021</v>
      </c>
      <c r="B8421" s="9">
        <v>19</v>
      </c>
      <c r="C8421">
        <v>7750</v>
      </c>
      <c r="D8421">
        <v>1908200</v>
      </c>
      <c r="E8421" t="s">
        <v>4109</v>
      </c>
      <c r="F8421" t="s">
        <v>4477</v>
      </c>
      <c r="G8421" s="10">
        <v>0.91223163733522905</v>
      </c>
      <c r="H8421" s="11">
        <v>8.7714580513002793E-3</v>
      </c>
    </row>
    <row r="8422" spans="1:8" x14ac:dyDescent="0.3">
      <c r="A8422" s="9" t="s">
        <v>4021</v>
      </c>
      <c r="B8422" s="9">
        <v>19</v>
      </c>
      <c r="C8422">
        <v>12341</v>
      </c>
      <c r="D8422">
        <v>1908290</v>
      </c>
      <c r="E8422" t="s">
        <v>4441</v>
      </c>
      <c r="F8422" t="s">
        <v>4863</v>
      </c>
      <c r="G8422" s="10">
        <v>36.6573928389058</v>
      </c>
      <c r="H8422" s="11">
        <v>3.91162396641972E-4</v>
      </c>
    </row>
    <row r="8423" spans="1:8" x14ac:dyDescent="0.3">
      <c r="A8423" s="9" t="s">
        <v>4021</v>
      </c>
      <c r="B8423" s="9">
        <v>19</v>
      </c>
      <c r="C8423">
        <v>7303</v>
      </c>
      <c r="D8423">
        <v>1908290</v>
      </c>
      <c r="E8423" t="s">
        <v>4441</v>
      </c>
      <c r="F8423" t="s">
        <v>4438</v>
      </c>
      <c r="G8423" s="10">
        <v>8.6571938468309799</v>
      </c>
      <c r="H8423" s="11">
        <v>2.1012606424347002E-2</v>
      </c>
    </row>
    <row r="8424" spans="1:8" x14ac:dyDescent="0.3">
      <c r="A8424" s="9" t="s">
        <v>4021</v>
      </c>
      <c r="B8424" s="9">
        <v>19</v>
      </c>
      <c r="C8424">
        <v>19437</v>
      </c>
      <c r="D8424">
        <v>1908290</v>
      </c>
      <c r="E8424" t="s">
        <v>4441</v>
      </c>
      <c r="F8424" t="s">
        <v>5016</v>
      </c>
      <c r="G8424" s="10">
        <v>2.5208144850306602</v>
      </c>
      <c r="H8424" s="11">
        <v>1.12536360938868E-2</v>
      </c>
    </row>
    <row r="8425" spans="1:8" x14ac:dyDescent="0.3">
      <c r="A8425" s="9" t="s">
        <v>4021</v>
      </c>
      <c r="B8425" s="9">
        <v>19</v>
      </c>
      <c r="C8425">
        <v>9417</v>
      </c>
      <c r="D8425">
        <v>1908425</v>
      </c>
      <c r="E8425" t="s">
        <v>4592</v>
      </c>
      <c r="F8425" t="s">
        <v>4591</v>
      </c>
      <c r="G8425" s="10">
        <v>14.418248986593101</v>
      </c>
      <c r="H8425" s="11">
        <v>1.7049296408326001E-4</v>
      </c>
    </row>
    <row r="8426" spans="1:8" x14ac:dyDescent="0.3">
      <c r="A8426" s="9" t="s">
        <v>4021</v>
      </c>
      <c r="B8426" s="9">
        <v>19</v>
      </c>
      <c r="C8426">
        <v>9417</v>
      </c>
      <c r="D8426">
        <v>1908470</v>
      </c>
      <c r="E8426" t="s">
        <v>273</v>
      </c>
      <c r="F8426" t="s">
        <v>4591</v>
      </c>
      <c r="G8426" s="10">
        <v>49.739537720070999</v>
      </c>
      <c r="H8426" s="11">
        <v>5.8816027007935602E-4</v>
      </c>
    </row>
    <row r="8427" spans="1:8" x14ac:dyDescent="0.3">
      <c r="A8427" s="9" t="s">
        <v>4021</v>
      </c>
      <c r="B8427" s="9">
        <v>19</v>
      </c>
      <c r="C8427">
        <v>5605</v>
      </c>
      <c r="D8427">
        <v>1908470</v>
      </c>
      <c r="E8427" t="s">
        <v>273</v>
      </c>
      <c r="F8427" t="s">
        <v>4305</v>
      </c>
      <c r="G8427" s="10">
        <v>9.1896343334290105</v>
      </c>
      <c r="H8427" s="11">
        <v>4.8777252300578602E-3</v>
      </c>
    </row>
    <row r="8428" spans="1:8" x14ac:dyDescent="0.3">
      <c r="A8428" s="9" t="s">
        <v>4021</v>
      </c>
      <c r="B8428" s="9">
        <v>19</v>
      </c>
      <c r="C8428">
        <v>18446</v>
      </c>
      <c r="D8428">
        <v>1908470</v>
      </c>
      <c r="E8428" t="s">
        <v>273</v>
      </c>
      <c r="F8428" t="s">
        <v>5013</v>
      </c>
      <c r="G8428" s="10">
        <v>3.5753341366535301</v>
      </c>
      <c r="H8428" s="11">
        <v>9.0975423324517295E-3</v>
      </c>
    </row>
    <row r="8429" spans="1:8" x14ac:dyDescent="0.3">
      <c r="A8429" s="9" t="s">
        <v>4021</v>
      </c>
      <c r="B8429" s="9">
        <v>19</v>
      </c>
      <c r="C8429">
        <v>6168</v>
      </c>
      <c r="D8429">
        <v>1908470</v>
      </c>
      <c r="E8429" t="s">
        <v>273</v>
      </c>
      <c r="F8429" t="s">
        <v>4403</v>
      </c>
      <c r="G8429" s="10">
        <v>0.63226411381696901</v>
      </c>
      <c r="H8429" s="11">
        <v>3.3277058621945702E-2</v>
      </c>
    </row>
    <row r="8430" spans="1:8" x14ac:dyDescent="0.3">
      <c r="A8430" s="9" t="s">
        <v>4021</v>
      </c>
      <c r="B8430" s="9">
        <v>19</v>
      </c>
      <c r="C8430">
        <v>12341</v>
      </c>
      <c r="D8430">
        <v>1908560</v>
      </c>
      <c r="E8430" t="s">
        <v>4146</v>
      </c>
      <c r="F8430" t="s">
        <v>4863</v>
      </c>
      <c r="G8430" s="10">
        <v>9.0381057776916602</v>
      </c>
      <c r="H8430" s="11">
        <v>9.6443495931148603E-5</v>
      </c>
    </row>
    <row r="8431" spans="1:8" x14ac:dyDescent="0.3">
      <c r="A8431" s="9" t="s">
        <v>4021</v>
      </c>
      <c r="B8431" s="9">
        <v>19</v>
      </c>
      <c r="C8431">
        <v>6722</v>
      </c>
      <c r="D8431">
        <v>1908560</v>
      </c>
      <c r="E8431" t="s">
        <v>4146</v>
      </c>
      <c r="F8431" t="s">
        <v>4414</v>
      </c>
      <c r="G8431" s="10">
        <v>8.7678002857181099</v>
      </c>
      <c r="H8431" s="11">
        <v>1.8977922696359499E-2</v>
      </c>
    </row>
    <row r="8432" spans="1:8" x14ac:dyDescent="0.3">
      <c r="A8432" s="9" t="s">
        <v>4021</v>
      </c>
      <c r="B8432" s="9">
        <v>19</v>
      </c>
      <c r="C8432">
        <v>9417</v>
      </c>
      <c r="D8432">
        <v>1908605</v>
      </c>
      <c r="E8432" t="s">
        <v>4562</v>
      </c>
      <c r="F8432" t="s">
        <v>4591</v>
      </c>
      <c r="G8432" s="10">
        <v>177.22265779096401</v>
      </c>
      <c r="H8432" s="11">
        <v>2.09562314103401E-3</v>
      </c>
    </row>
    <row r="8433" spans="1:8" x14ac:dyDescent="0.3">
      <c r="A8433" s="9" t="s">
        <v>4021</v>
      </c>
      <c r="B8433" s="9">
        <v>19</v>
      </c>
      <c r="C8433">
        <v>8319</v>
      </c>
      <c r="D8433">
        <v>1908605</v>
      </c>
      <c r="E8433" t="s">
        <v>4562</v>
      </c>
      <c r="F8433" t="s">
        <v>4560</v>
      </c>
      <c r="G8433" s="10">
        <v>41.1757286286377</v>
      </c>
      <c r="H8433" s="11">
        <v>4.8158746934079198E-2</v>
      </c>
    </row>
    <row r="8434" spans="1:8" x14ac:dyDescent="0.3">
      <c r="A8434" s="9" t="s">
        <v>4021</v>
      </c>
      <c r="B8434" s="9">
        <v>19</v>
      </c>
      <c r="C8434">
        <v>15291</v>
      </c>
      <c r="D8434">
        <v>1908605</v>
      </c>
      <c r="E8434" t="s">
        <v>4562</v>
      </c>
      <c r="F8434" t="s">
        <v>5000</v>
      </c>
      <c r="G8434" s="10">
        <v>0.70461794704556502</v>
      </c>
      <c r="H8434" s="11">
        <v>9.2712887769153401E-3</v>
      </c>
    </row>
    <row r="8435" spans="1:8" x14ac:dyDescent="0.3">
      <c r="A8435" s="9" t="s">
        <v>4021</v>
      </c>
      <c r="B8435" s="9">
        <v>19</v>
      </c>
      <c r="C8435">
        <v>12341</v>
      </c>
      <c r="D8435">
        <v>1908650</v>
      </c>
      <c r="E8435" t="s">
        <v>4968</v>
      </c>
      <c r="F8435" t="s">
        <v>4863</v>
      </c>
      <c r="G8435" s="10">
        <v>16.6089925130971</v>
      </c>
      <c r="H8435" s="11">
        <v>1.7723064337342499E-4</v>
      </c>
    </row>
    <row r="8436" spans="1:8" x14ac:dyDescent="0.3">
      <c r="A8436" s="9" t="s">
        <v>4021</v>
      </c>
      <c r="B8436" s="9">
        <v>19</v>
      </c>
      <c r="C8436">
        <v>17260</v>
      </c>
      <c r="D8436">
        <v>1908650</v>
      </c>
      <c r="E8436" t="s">
        <v>4968</v>
      </c>
      <c r="F8436" t="s">
        <v>5008</v>
      </c>
      <c r="G8436" s="10">
        <v>2.3675995219067998</v>
      </c>
      <c r="H8436" s="11">
        <v>2.8388483476100802E-3</v>
      </c>
    </row>
    <row r="8437" spans="1:8" x14ac:dyDescent="0.3">
      <c r="A8437" s="9" t="s">
        <v>4021</v>
      </c>
      <c r="B8437" s="9">
        <v>19</v>
      </c>
      <c r="C8437">
        <v>9417</v>
      </c>
      <c r="D8437">
        <v>1908695</v>
      </c>
      <c r="E8437" t="s">
        <v>4780</v>
      </c>
      <c r="F8437" t="s">
        <v>4591</v>
      </c>
      <c r="G8437" s="10">
        <v>75.629499447364097</v>
      </c>
      <c r="H8437" s="11">
        <v>8.9430398551892097E-4</v>
      </c>
    </row>
    <row r="8438" spans="1:8" x14ac:dyDescent="0.3">
      <c r="A8438" s="9" t="s">
        <v>4021</v>
      </c>
      <c r="B8438" s="9">
        <v>19</v>
      </c>
      <c r="C8438">
        <v>18446</v>
      </c>
      <c r="D8438">
        <v>1908695</v>
      </c>
      <c r="E8438" t="s">
        <v>4780</v>
      </c>
      <c r="F8438" t="s">
        <v>5013</v>
      </c>
      <c r="G8438" s="10">
        <v>5.4363338202692502</v>
      </c>
      <c r="H8438" s="11">
        <v>1.3832910484145601E-2</v>
      </c>
    </row>
    <row r="8439" spans="1:8" x14ac:dyDescent="0.3">
      <c r="A8439" s="9" t="s">
        <v>4021</v>
      </c>
      <c r="B8439" s="9">
        <v>19</v>
      </c>
      <c r="C8439">
        <v>12341</v>
      </c>
      <c r="D8439">
        <v>1908875</v>
      </c>
      <c r="E8439" t="s">
        <v>4929</v>
      </c>
      <c r="F8439" t="s">
        <v>4863</v>
      </c>
      <c r="G8439" s="10">
        <v>11.3315044435152</v>
      </c>
      <c r="H8439" s="11">
        <v>1.20915812402791E-4</v>
      </c>
    </row>
    <row r="8440" spans="1:8" x14ac:dyDescent="0.3">
      <c r="A8440" s="9" t="s">
        <v>4021</v>
      </c>
      <c r="B8440" s="9">
        <v>19</v>
      </c>
      <c r="C8440">
        <v>17260</v>
      </c>
      <c r="D8440">
        <v>1908875</v>
      </c>
      <c r="E8440" t="s">
        <v>4929</v>
      </c>
      <c r="F8440" t="s">
        <v>5008</v>
      </c>
      <c r="G8440" s="10">
        <v>1.6152975252289099</v>
      </c>
      <c r="H8440" s="11">
        <v>1.9368075842073301E-3</v>
      </c>
    </row>
    <row r="8441" spans="1:8" x14ac:dyDescent="0.3">
      <c r="A8441" s="9" t="s">
        <v>4021</v>
      </c>
      <c r="B8441" s="9">
        <v>19</v>
      </c>
      <c r="C8441">
        <v>12341</v>
      </c>
      <c r="D8441">
        <v>1909145</v>
      </c>
      <c r="E8441" t="s">
        <v>4518</v>
      </c>
      <c r="F8441" t="s">
        <v>4863</v>
      </c>
      <c r="G8441" s="10">
        <v>2.1079077305262901</v>
      </c>
      <c r="H8441" s="11">
        <v>2.2492986432403799E-5</v>
      </c>
    </row>
    <row r="8442" spans="1:8" x14ac:dyDescent="0.3">
      <c r="A8442" s="9" t="s">
        <v>4021</v>
      </c>
      <c r="B8442" s="9">
        <v>19</v>
      </c>
      <c r="C8442">
        <v>11568</v>
      </c>
      <c r="D8442">
        <v>1909145</v>
      </c>
      <c r="E8442" t="s">
        <v>4518</v>
      </c>
      <c r="F8442" t="s">
        <v>4857</v>
      </c>
      <c r="G8442" s="10">
        <v>1.88429749199999</v>
      </c>
      <c r="H8442" s="11">
        <v>2.2432112999999899E-2</v>
      </c>
    </row>
    <row r="8443" spans="1:8" x14ac:dyDescent="0.3">
      <c r="A8443" s="9" t="s">
        <v>4021</v>
      </c>
      <c r="B8443" s="9">
        <v>19</v>
      </c>
      <c r="C8443">
        <v>9417</v>
      </c>
      <c r="D8443">
        <v>1909100</v>
      </c>
      <c r="E8443" t="s">
        <v>4428</v>
      </c>
      <c r="F8443" t="s">
        <v>4591</v>
      </c>
      <c r="G8443" s="10">
        <v>7.2125507587818802</v>
      </c>
      <c r="H8443" s="11">
        <v>8.52869969584462E-5</v>
      </c>
    </row>
    <row r="8444" spans="1:8" x14ac:dyDescent="0.3">
      <c r="A8444" s="9" t="s">
        <v>4021</v>
      </c>
      <c r="B8444" s="9">
        <v>19</v>
      </c>
      <c r="C8444">
        <v>9417</v>
      </c>
      <c r="D8444">
        <v>1909280</v>
      </c>
      <c r="E8444" t="s">
        <v>4571</v>
      </c>
      <c r="F8444" t="s">
        <v>4591</v>
      </c>
      <c r="G8444" s="10">
        <v>76.488532336275</v>
      </c>
      <c r="H8444" s="11">
        <v>9.0446188080923096E-4</v>
      </c>
    </row>
    <row r="8445" spans="1:8" x14ac:dyDescent="0.3">
      <c r="A8445" s="9" t="s">
        <v>4021</v>
      </c>
      <c r="B8445" s="9">
        <v>19</v>
      </c>
      <c r="C8445">
        <v>8319</v>
      </c>
      <c r="D8445">
        <v>1909280</v>
      </c>
      <c r="E8445" t="s">
        <v>4571</v>
      </c>
      <c r="F8445" t="s">
        <v>4560</v>
      </c>
      <c r="G8445" s="10">
        <v>17.771266326431402</v>
      </c>
      <c r="H8445" s="11">
        <v>2.0785106814539701E-2</v>
      </c>
    </row>
    <row r="8446" spans="1:8" x14ac:dyDescent="0.3">
      <c r="A8446" s="9" t="s">
        <v>4021</v>
      </c>
      <c r="B8446" s="9">
        <v>19</v>
      </c>
      <c r="C8446">
        <v>9425</v>
      </c>
      <c r="D8446">
        <v>1909280</v>
      </c>
      <c r="E8446" t="s">
        <v>4571</v>
      </c>
      <c r="F8446" t="s">
        <v>4825</v>
      </c>
      <c r="G8446" s="10">
        <v>9.4311357661567801</v>
      </c>
      <c r="H8446" s="11">
        <v>2.84584664036112E-3</v>
      </c>
    </row>
    <row r="8447" spans="1:8" x14ac:dyDescent="0.3">
      <c r="A8447" s="9" t="s">
        <v>4021</v>
      </c>
      <c r="B8447" s="9">
        <v>19</v>
      </c>
      <c r="C8447">
        <v>5605</v>
      </c>
      <c r="D8447">
        <v>1909235</v>
      </c>
      <c r="E8447" t="s">
        <v>4374</v>
      </c>
      <c r="F8447" t="s">
        <v>4305</v>
      </c>
      <c r="G8447" s="10">
        <v>29.348952819636501</v>
      </c>
      <c r="H8447" s="11">
        <v>1.55780004350512E-2</v>
      </c>
    </row>
    <row r="8448" spans="1:8" x14ac:dyDescent="0.3">
      <c r="A8448" s="9" t="s">
        <v>4021</v>
      </c>
      <c r="B8448" s="9">
        <v>19</v>
      </c>
      <c r="C8448">
        <v>9417</v>
      </c>
      <c r="D8448">
        <v>1909235</v>
      </c>
      <c r="E8448" t="s">
        <v>4374</v>
      </c>
      <c r="F8448" t="s">
        <v>4591</v>
      </c>
      <c r="G8448" s="10">
        <v>27.883041941536</v>
      </c>
      <c r="H8448" s="11">
        <v>3.2971149774780099E-4</v>
      </c>
    </row>
    <row r="8449" spans="1:8" x14ac:dyDescent="0.3">
      <c r="A8449" s="9" t="s">
        <v>4021</v>
      </c>
      <c r="B8449" s="9">
        <v>19</v>
      </c>
      <c r="C8449">
        <v>12341</v>
      </c>
      <c r="D8449">
        <v>1909235</v>
      </c>
      <c r="E8449" t="s">
        <v>4374</v>
      </c>
      <c r="F8449" t="s">
        <v>4863</v>
      </c>
      <c r="G8449" s="10">
        <v>7.0250364248780404</v>
      </c>
      <c r="H8449" s="11">
        <v>7.4962507468233496E-5</v>
      </c>
    </row>
    <row r="8450" spans="1:8" x14ac:dyDescent="0.3">
      <c r="A8450" s="9" t="s">
        <v>4021</v>
      </c>
      <c r="B8450" s="9">
        <v>19</v>
      </c>
      <c r="C8450">
        <v>9417</v>
      </c>
      <c r="D8450">
        <v>1909550</v>
      </c>
      <c r="E8450" t="s">
        <v>2218</v>
      </c>
      <c r="F8450" t="s">
        <v>4591</v>
      </c>
      <c r="G8450" s="10">
        <v>1765.64716635028</v>
      </c>
      <c r="H8450" s="11">
        <v>2.0878431160134801E-2</v>
      </c>
    </row>
    <row r="8451" spans="1:8" x14ac:dyDescent="0.3">
      <c r="A8451" s="9" t="s">
        <v>4021</v>
      </c>
      <c r="B8451" s="9">
        <v>19</v>
      </c>
      <c r="C8451">
        <v>5605</v>
      </c>
      <c r="D8451">
        <v>1909550</v>
      </c>
      <c r="E8451" t="s">
        <v>2218</v>
      </c>
      <c r="F8451" t="s">
        <v>4305</v>
      </c>
      <c r="G8451" s="10">
        <v>26.5275405145088</v>
      </c>
      <c r="H8451" s="11">
        <v>1.4080435517255199E-2</v>
      </c>
    </row>
    <row r="8452" spans="1:8" x14ac:dyDescent="0.3">
      <c r="A8452" s="9" t="s">
        <v>4021</v>
      </c>
      <c r="B8452" s="9">
        <v>19</v>
      </c>
      <c r="C8452">
        <v>9417</v>
      </c>
      <c r="D8452">
        <v>1909685</v>
      </c>
      <c r="E8452" t="s">
        <v>4715</v>
      </c>
      <c r="F8452" t="s">
        <v>4591</v>
      </c>
      <c r="G8452" s="10">
        <v>53.349474713712503</v>
      </c>
      <c r="H8452" s="11">
        <v>6.3084706642834798E-4</v>
      </c>
    </row>
    <row r="8453" spans="1:8" x14ac:dyDescent="0.3">
      <c r="A8453" s="9" t="s">
        <v>4021</v>
      </c>
      <c r="B8453" s="9">
        <v>19</v>
      </c>
      <c r="C8453">
        <v>9425</v>
      </c>
      <c r="D8453">
        <v>1909685</v>
      </c>
      <c r="E8453" t="s">
        <v>4715</v>
      </c>
      <c r="F8453" t="s">
        <v>4825</v>
      </c>
      <c r="G8453" s="10">
        <v>6.5780597915794301</v>
      </c>
      <c r="H8453" s="11">
        <v>1.9849305345743598E-3</v>
      </c>
    </row>
    <row r="8454" spans="1:8" x14ac:dyDescent="0.3">
      <c r="A8454" s="9" t="s">
        <v>4021</v>
      </c>
      <c r="B8454" s="9">
        <v>19</v>
      </c>
      <c r="C8454">
        <v>3314</v>
      </c>
      <c r="D8454">
        <v>1909730</v>
      </c>
      <c r="E8454" t="s">
        <v>4197</v>
      </c>
      <c r="F8454" t="s">
        <v>4180</v>
      </c>
      <c r="G8454" s="10">
        <v>14.655532729726101</v>
      </c>
      <c r="H8454" s="11">
        <v>1.26123345350483E-2</v>
      </c>
    </row>
    <row r="8455" spans="1:8" x14ac:dyDescent="0.3">
      <c r="A8455" s="9" t="s">
        <v>4021</v>
      </c>
      <c r="B8455" s="9">
        <v>19</v>
      </c>
      <c r="C8455">
        <v>12341</v>
      </c>
      <c r="D8455">
        <v>1909730</v>
      </c>
      <c r="E8455" t="s">
        <v>4197</v>
      </c>
      <c r="F8455" t="s">
        <v>4863</v>
      </c>
      <c r="G8455" s="10">
        <v>0.83347388755098795</v>
      </c>
      <c r="H8455" s="11">
        <v>8.8938033543652808E-6</v>
      </c>
    </row>
    <row r="8456" spans="1:8" x14ac:dyDescent="0.3">
      <c r="A8456" s="9" t="s">
        <v>4021</v>
      </c>
      <c r="B8456" s="9">
        <v>19</v>
      </c>
      <c r="C8456">
        <v>14645</v>
      </c>
      <c r="D8456">
        <v>1909730</v>
      </c>
      <c r="E8456" t="s">
        <v>4197</v>
      </c>
      <c r="F8456" t="s">
        <v>4999</v>
      </c>
      <c r="G8456" s="10">
        <v>0.53660243853876899</v>
      </c>
      <c r="H8456" s="11">
        <v>6.7327784007373802E-4</v>
      </c>
    </row>
    <row r="8457" spans="1:8" x14ac:dyDescent="0.3">
      <c r="A8457" s="9" t="s">
        <v>4021</v>
      </c>
      <c r="B8457" s="9">
        <v>19</v>
      </c>
      <c r="C8457">
        <v>9417</v>
      </c>
      <c r="D8457">
        <v>1909820</v>
      </c>
      <c r="E8457" t="s">
        <v>4316</v>
      </c>
      <c r="F8457" t="s">
        <v>4591</v>
      </c>
      <c r="G8457" s="10">
        <v>32.445028520235198</v>
      </c>
      <c r="H8457" s="11">
        <v>3.8365609356062801E-4</v>
      </c>
    </row>
    <row r="8458" spans="1:8" x14ac:dyDescent="0.3">
      <c r="A8458" s="9" t="s">
        <v>4021</v>
      </c>
      <c r="B8458" s="9">
        <v>19</v>
      </c>
      <c r="C8458">
        <v>5605</v>
      </c>
      <c r="D8458">
        <v>1909820</v>
      </c>
      <c r="E8458" t="s">
        <v>4316</v>
      </c>
      <c r="F8458" t="s">
        <v>4305</v>
      </c>
      <c r="G8458" s="10">
        <v>5.9943851854160002</v>
      </c>
      <c r="H8458" s="11">
        <v>3.1817331132781299E-3</v>
      </c>
    </row>
    <row r="8459" spans="1:8" x14ac:dyDescent="0.3">
      <c r="A8459" s="9" t="s">
        <v>4021</v>
      </c>
      <c r="B8459" s="9">
        <v>19</v>
      </c>
      <c r="C8459">
        <v>9417</v>
      </c>
      <c r="D8459">
        <v>1909955</v>
      </c>
      <c r="E8459" t="s">
        <v>4816</v>
      </c>
      <c r="F8459" t="s">
        <v>4591</v>
      </c>
      <c r="G8459" s="10">
        <v>31.585919214864902</v>
      </c>
      <c r="H8459" s="11">
        <v>3.7349729466068602E-4</v>
      </c>
    </row>
    <row r="8460" spans="1:8" x14ac:dyDescent="0.3">
      <c r="A8460" s="9" t="s">
        <v>4021</v>
      </c>
      <c r="B8460" s="9">
        <v>19</v>
      </c>
      <c r="C8460">
        <v>12450</v>
      </c>
      <c r="D8460">
        <v>1909955</v>
      </c>
      <c r="E8460" t="s">
        <v>4816</v>
      </c>
      <c r="F8460" t="s">
        <v>4985</v>
      </c>
      <c r="G8460" s="10">
        <v>1.65710423384154</v>
      </c>
      <c r="H8460" s="11">
        <v>3.2684501653679299E-3</v>
      </c>
    </row>
    <row r="8461" spans="1:8" x14ac:dyDescent="0.3">
      <c r="A8461" s="9" t="s">
        <v>4021</v>
      </c>
      <c r="B8461" s="9">
        <v>19</v>
      </c>
      <c r="C8461">
        <v>12341</v>
      </c>
      <c r="D8461">
        <v>1909955</v>
      </c>
      <c r="E8461" t="s">
        <v>4816</v>
      </c>
      <c r="F8461" t="s">
        <v>4863</v>
      </c>
      <c r="G8461" s="10">
        <v>1.3968377922408699</v>
      </c>
      <c r="H8461" s="11">
        <v>1.49053267627128E-5</v>
      </c>
    </row>
    <row r="8462" spans="1:8" x14ac:dyDescent="0.3">
      <c r="A8462" s="9" t="s">
        <v>4021</v>
      </c>
      <c r="B8462" s="9">
        <v>19</v>
      </c>
      <c r="C8462">
        <v>9417</v>
      </c>
      <c r="D8462">
        <v>1910045</v>
      </c>
      <c r="E8462" t="s">
        <v>4555</v>
      </c>
      <c r="F8462" t="s">
        <v>4591</v>
      </c>
      <c r="G8462" s="10">
        <v>50.7030746054361</v>
      </c>
      <c r="H8462" s="11">
        <v>5.9955390461446597E-4</v>
      </c>
    </row>
    <row r="8463" spans="1:8" x14ac:dyDescent="0.3">
      <c r="A8463" s="9" t="s">
        <v>4021</v>
      </c>
      <c r="B8463" s="9">
        <v>19</v>
      </c>
      <c r="C8463">
        <v>8298</v>
      </c>
      <c r="D8463">
        <v>1910045</v>
      </c>
      <c r="E8463" t="s">
        <v>4555</v>
      </c>
      <c r="F8463" t="s">
        <v>4546</v>
      </c>
      <c r="G8463" s="10">
        <v>19.132953714543898</v>
      </c>
      <c r="H8463" s="11">
        <v>1.9971767969252499E-2</v>
      </c>
    </row>
    <row r="8464" spans="1:8" x14ac:dyDescent="0.3">
      <c r="A8464" s="9" t="s">
        <v>4021</v>
      </c>
      <c r="B8464" s="9">
        <v>19</v>
      </c>
      <c r="C8464">
        <v>9425</v>
      </c>
      <c r="D8464">
        <v>1910090</v>
      </c>
      <c r="E8464" t="s">
        <v>4841</v>
      </c>
      <c r="F8464" t="s">
        <v>4825</v>
      </c>
      <c r="G8464" s="10">
        <v>16.071460628786902</v>
      </c>
      <c r="H8464" s="11">
        <v>4.84956566951929E-3</v>
      </c>
    </row>
    <row r="8465" spans="1:8" x14ac:dyDescent="0.3">
      <c r="A8465" s="9" t="s">
        <v>4021</v>
      </c>
      <c r="B8465" s="9">
        <v>19</v>
      </c>
      <c r="C8465">
        <v>12341</v>
      </c>
      <c r="D8465">
        <v>1910090</v>
      </c>
      <c r="E8465" t="s">
        <v>4841</v>
      </c>
      <c r="F8465" t="s">
        <v>4863</v>
      </c>
      <c r="G8465" s="10">
        <v>5.7642145323012297</v>
      </c>
      <c r="H8465" s="11">
        <v>6.1508574303745803E-5</v>
      </c>
    </row>
    <row r="8466" spans="1:8" x14ac:dyDescent="0.3">
      <c r="A8466" s="9" t="s">
        <v>4021</v>
      </c>
      <c r="B8466" s="9">
        <v>19</v>
      </c>
      <c r="C8466">
        <v>17260</v>
      </c>
      <c r="D8466">
        <v>1910090</v>
      </c>
      <c r="E8466" t="s">
        <v>4841</v>
      </c>
      <c r="F8466" t="s">
        <v>5008</v>
      </c>
      <c r="G8466" s="10">
        <v>0.82168449170429103</v>
      </c>
      <c r="H8466" s="11">
        <v>9.8523320348236406E-4</v>
      </c>
    </row>
    <row r="8467" spans="1:8" x14ac:dyDescent="0.3">
      <c r="A8467" s="9" t="s">
        <v>4021</v>
      </c>
      <c r="B8467" s="9">
        <v>19</v>
      </c>
      <c r="C8467">
        <v>9417</v>
      </c>
      <c r="D8467">
        <v>1910135</v>
      </c>
      <c r="E8467" t="s">
        <v>4317</v>
      </c>
      <c r="F8467" t="s">
        <v>4591</v>
      </c>
      <c r="G8467" s="10">
        <v>234.63463824166101</v>
      </c>
      <c r="H8467" s="11">
        <v>2.7745085403658798E-3</v>
      </c>
    </row>
    <row r="8468" spans="1:8" x14ac:dyDescent="0.3">
      <c r="A8468" s="9" t="s">
        <v>4021</v>
      </c>
      <c r="B8468" s="9">
        <v>19</v>
      </c>
      <c r="C8468">
        <v>5605</v>
      </c>
      <c r="D8468">
        <v>1910135</v>
      </c>
      <c r="E8468" t="s">
        <v>4317</v>
      </c>
      <c r="F8468" t="s">
        <v>4305</v>
      </c>
      <c r="G8468" s="10">
        <v>43.349951089858799</v>
      </c>
      <c r="H8468" s="11">
        <v>2.30095281793305E-2</v>
      </c>
    </row>
    <row r="8469" spans="1:8" x14ac:dyDescent="0.3">
      <c r="A8469" s="9" t="s">
        <v>4021</v>
      </c>
      <c r="B8469" s="9">
        <v>19</v>
      </c>
      <c r="C8469">
        <v>12341</v>
      </c>
      <c r="D8469">
        <v>1910135</v>
      </c>
      <c r="E8469" t="s">
        <v>4317</v>
      </c>
      <c r="F8469" t="s">
        <v>4863</v>
      </c>
      <c r="G8469" s="10">
        <v>10.3763492787785</v>
      </c>
      <c r="H8469" s="11">
        <v>1.10723576827139E-4</v>
      </c>
    </row>
    <row r="8470" spans="1:8" x14ac:dyDescent="0.3">
      <c r="A8470" s="9" t="s">
        <v>4021</v>
      </c>
      <c r="B8470" s="9">
        <v>19</v>
      </c>
      <c r="C8470">
        <v>9417</v>
      </c>
      <c r="D8470">
        <v>1910225</v>
      </c>
      <c r="E8470" t="s">
        <v>4792</v>
      </c>
      <c r="F8470" t="s">
        <v>4591</v>
      </c>
      <c r="G8470" s="10">
        <v>45.520777110913599</v>
      </c>
      <c r="H8470" s="11">
        <v>5.3827425398393701E-4</v>
      </c>
    </row>
    <row r="8471" spans="1:8" x14ac:dyDescent="0.3">
      <c r="A8471" s="9" t="s">
        <v>4021</v>
      </c>
      <c r="B8471" s="9">
        <v>19</v>
      </c>
      <c r="C8471">
        <v>11788</v>
      </c>
      <c r="D8471">
        <v>1910225</v>
      </c>
      <c r="E8471" t="s">
        <v>4792</v>
      </c>
      <c r="F8471" t="s">
        <v>4860</v>
      </c>
      <c r="G8471" s="10">
        <v>2.0426634906132799</v>
      </c>
      <c r="H8471" s="11">
        <v>3.94336581199475E-3</v>
      </c>
    </row>
    <row r="8472" spans="1:8" x14ac:dyDescent="0.3">
      <c r="A8472" s="9" t="s">
        <v>4021</v>
      </c>
      <c r="B8472" s="9">
        <v>19</v>
      </c>
      <c r="C8472">
        <v>12341</v>
      </c>
      <c r="D8472">
        <v>1910225</v>
      </c>
      <c r="E8472" t="s">
        <v>4792</v>
      </c>
      <c r="F8472" t="s">
        <v>4863</v>
      </c>
      <c r="G8472" s="10">
        <v>2.01308505122666</v>
      </c>
      <c r="H8472" s="11">
        <v>2.1481155976979501E-5</v>
      </c>
    </row>
    <row r="8473" spans="1:8" x14ac:dyDescent="0.3">
      <c r="A8473" s="9" t="s">
        <v>4021</v>
      </c>
      <c r="B8473" s="9">
        <v>19</v>
      </c>
      <c r="C8473">
        <v>9417</v>
      </c>
      <c r="D8473">
        <v>1910450</v>
      </c>
      <c r="E8473" t="s">
        <v>4810</v>
      </c>
      <c r="F8473" t="s">
        <v>4591</v>
      </c>
      <c r="G8473" s="10">
        <v>13.612214607599499</v>
      </c>
      <c r="H8473" s="11">
        <v>1.6096176576955201E-4</v>
      </c>
    </row>
    <row r="8474" spans="1:8" x14ac:dyDescent="0.3">
      <c r="A8474" s="9" t="s">
        <v>4021</v>
      </c>
      <c r="B8474" s="9">
        <v>19</v>
      </c>
      <c r="C8474">
        <v>17643</v>
      </c>
      <c r="D8474">
        <v>1910450</v>
      </c>
      <c r="E8474" t="s">
        <v>4810</v>
      </c>
      <c r="F8474" t="s">
        <v>5010</v>
      </c>
      <c r="G8474" s="10">
        <v>1.10785298361382</v>
      </c>
      <c r="H8474" s="11">
        <v>6.5943629977013099E-3</v>
      </c>
    </row>
    <row r="8475" spans="1:8" x14ac:dyDescent="0.3">
      <c r="A8475" s="9" t="s">
        <v>4021</v>
      </c>
      <c r="B8475" s="9">
        <v>19</v>
      </c>
      <c r="C8475">
        <v>9417</v>
      </c>
      <c r="D8475">
        <v>1910585</v>
      </c>
      <c r="E8475" t="s">
        <v>4594</v>
      </c>
      <c r="F8475" t="s">
        <v>4591</v>
      </c>
      <c r="G8475" s="10">
        <v>3.30869552338693</v>
      </c>
      <c r="H8475" s="11">
        <v>3.9124675094443902E-5</v>
      </c>
    </row>
    <row r="8476" spans="1:8" x14ac:dyDescent="0.3">
      <c r="A8476" s="9" t="s">
        <v>4021</v>
      </c>
      <c r="B8476" s="9">
        <v>19</v>
      </c>
      <c r="C8476">
        <v>12341</v>
      </c>
      <c r="D8476">
        <v>1910765</v>
      </c>
      <c r="E8476" t="s">
        <v>992</v>
      </c>
      <c r="F8476" t="s">
        <v>4863</v>
      </c>
      <c r="G8476" s="10">
        <v>199.02144274813901</v>
      </c>
      <c r="H8476" s="11">
        <v>2.12371089429689E-3</v>
      </c>
    </row>
    <row r="8477" spans="1:8" x14ac:dyDescent="0.3">
      <c r="A8477" s="9" t="s">
        <v>4021</v>
      </c>
      <c r="B8477" s="9">
        <v>19</v>
      </c>
      <c r="C8477">
        <v>14201</v>
      </c>
      <c r="D8477">
        <v>1911035</v>
      </c>
      <c r="E8477" t="s">
        <v>4567</v>
      </c>
      <c r="F8477" t="s">
        <v>4997</v>
      </c>
      <c r="G8477" s="10">
        <v>8.2167039994827498</v>
      </c>
      <c r="H8477" s="11">
        <v>1.65326036206896E-2</v>
      </c>
    </row>
    <row r="8478" spans="1:8" x14ac:dyDescent="0.3">
      <c r="A8478" s="9" t="s">
        <v>4021</v>
      </c>
      <c r="B8478" s="9">
        <v>19</v>
      </c>
      <c r="C8478">
        <v>9417</v>
      </c>
      <c r="D8478">
        <v>1911035</v>
      </c>
      <c r="E8478" t="s">
        <v>4567</v>
      </c>
      <c r="F8478" t="s">
        <v>4591</v>
      </c>
      <c r="G8478" s="10">
        <v>1.5012969674376</v>
      </c>
      <c r="H8478" s="11">
        <v>1.7752541947753302E-5</v>
      </c>
    </row>
    <row r="8479" spans="1:8" x14ac:dyDescent="0.3">
      <c r="A8479" s="9" t="s">
        <v>4021</v>
      </c>
      <c r="B8479" s="9">
        <v>19</v>
      </c>
      <c r="C8479">
        <v>12341</v>
      </c>
      <c r="D8479">
        <v>1911080</v>
      </c>
      <c r="E8479" t="s">
        <v>4442</v>
      </c>
      <c r="F8479" t="s">
        <v>4863</v>
      </c>
      <c r="G8479" s="10">
        <v>786.470659231117</v>
      </c>
      <c r="H8479" s="11">
        <v>8.3922429864386992E-3</v>
      </c>
    </row>
    <row r="8480" spans="1:8" x14ac:dyDescent="0.3">
      <c r="A8480" s="9" t="s">
        <v>4021</v>
      </c>
      <c r="B8480" s="9">
        <v>19</v>
      </c>
      <c r="C8480">
        <v>7303</v>
      </c>
      <c r="D8480">
        <v>1911080</v>
      </c>
      <c r="E8480" t="s">
        <v>4442</v>
      </c>
      <c r="F8480" t="s">
        <v>4438</v>
      </c>
      <c r="G8480" s="10">
        <v>185.73685754821301</v>
      </c>
      <c r="H8480" s="11">
        <v>0.45081761540828502</v>
      </c>
    </row>
    <row r="8481" spans="1:8" x14ac:dyDescent="0.3">
      <c r="A8481" s="9" t="s">
        <v>4021</v>
      </c>
      <c r="B8481" s="9">
        <v>19</v>
      </c>
      <c r="C8481">
        <v>12341</v>
      </c>
      <c r="D8481">
        <v>1911170</v>
      </c>
      <c r="E8481" t="s">
        <v>1937</v>
      </c>
      <c r="F8481" t="s">
        <v>4863</v>
      </c>
      <c r="G8481" s="10">
        <v>68.094855508396606</v>
      </c>
      <c r="H8481" s="11">
        <v>7.2662414909614996E-4</v>
      </c>
    </row>
    <row r="8482" spans="1:8" x14ac:dyDescent="0.3">
      <c r="A8482" s="9" t="s">
        <v>4021</v>
      </c>
      <c r="B8482" s="9">
        <v>19</v>
      </c>
      <c r="C8482">
        <v>13675</v>
      </c>
      <c r="D8482">
        <v>1911170</v>
      </c>
      <c r="E8482" t="s">
        <v>1937</v>
      </c>
      <c r="F8482" t="s">
        <v>4993</v>
      </c>
      <c r="G8482" s="10">
        <v>5.6357146156911204</v>
      </c>
      <c r="H8482" s="11">
        <v>2.89011005932878E-2</v>
      </c>
    </row>
    <row r="8483" spans="1:8" x14ac:dyDescent="0.3">
      <c r="A8483" s="9" t="s">
        <v>4021</v>
      </c>
      <c r="B8483" s="9">
        <v>19</v>
      </c>
      <c r="C8483">
        <v>12341</v>
      </c>
      <c r="D8483">
        <v>1911215</v>
      </c>
      <c r="E8483" t="s">
        <v>4938</v>
      </c>
      <c r="F8483" t="s">
        <v>4863</v>
      </c>
      <c r="G8483" s="10">
        <v>191.595597665208</v>
      </c>
      <c r="H8483" s="11">
        <v>2.0444714521331698E-3</v>
      </c>
    </row>
    <row r="8484" spans="1:8" x14ac:dyDescent="0.3">
      <c r="A8484" s="9" t="s">
        <v>4021</v>
      </c>
      <c r="B8484" s="9">
        <v>19</v>
      </c>
      <c r="C8484">
        <v>12642</v>
      </c>
      <c r="D8484">
        <v>1911305</v>
      </c>
      <c r="E8484" t="s">
        <v>4639</v>
      </c>
      <c r="F8484" t="s">
        <v>4987</v>
      </c>
      <c r="G8484" s="10">
        <v>132.05067883919199</v>
      </c>
      <c r="H8484" s="11">
        <v>2.28461382074726E-2</v>
      </c>
    </row>
    <row r="8485" spans="1:8" x14ac:dyDescent="0.3">
      <c r="A8485" s="9" t="s">
        <v>4021</v>
      </c>
      <c r="B8485" s="9">
        <v>19</v>
      </c>
      <c r="C8485">
        <v>9417</v>
      </c>
      <c r="D8485">
        <v>1911305</v>
      </c>
      <c r="E8485" t="s">
        <v>4639</v>
      </c>
      <c r="F8485" t="s">
        <v>4591</v>
      </c>
      <c r="G8485" s="10">
        <v>46.440185735718003</v>
      </c>
      <c r="H8485" s="11">
        <v>5.4914608049992902E-4</v>
      </c>
    </row>
    <row r="8486" spans="1:8" x14ac:dyDescent="0.3">
      <c r="A8486" s="9" t="s">
        <v>4021</v>
      </c>
      <c r="B8486" s="9">
        <v>19</v>
      </c>
      <c r="C8486">
        <v>11053</v>
      </c>
      <c r="D8486">
        <v>1911305</v>
      </c>
      <c r="E8486" t="s">
        <v>4639</v>
      </c>
      <c r="F8486" t="s">
        <v>4854</v>
      </c>
      <c r="G8486" s="10">
        <v>2.5901685324565999</v>
      </c>
      <c r="H8486" s="11">
        <v>7.6002597783350904E-4</v>
      </c>
    </row>
    <row r="8487" spans="1:8" x14ac:dyDescent="0.3">
      <c r="A8487" s="9" t="s">
        <v>4021</v>
      </c>
      <c r="B8487" s="9">
        <v>19</v>
      </c>
      <c r="C8487">
        <v>9417</v>
      </c>
      <c r="D8487">
        <v>1911395</v>
      </c>
      <c r="E8487" t="s">
        <v>4457</v>
      </c>
      <c r="F8487" t="s">
        <v>4591</v>
      </c>
      <c r="G8487" s="10">
        <v>40.530598428920399</v>
      </c>
      <c r="H8487" s="11">
        <v>4.7926637060023198E-4</v>
      </c>
    </row>
    <row r="8488" spans="1:8" x14ac:dyDescent="0.3">
      <c r="A8488" s="9" t="s">
        <v>4021</v>
      </c>
      <c r="B8488" s="9">
        <v>19</v>
      </c>
      <c r="C8488">
        <v>12450</v>
      </c>
      <c r="D8488">
        <v>1911395</v>
      </c>
      <c r="E8488" t="s">
        <v>4457</v>
      </c>
      <c r="F8488" t="s">
        <v>4985</v>
      </c>
      <c r="G8488" s="10">
        <v>2.0230306081248002</v>
      </c>
      <c r="H8488" s="11">
        <v>3.99019843811599E-3</v>
      </c>
    </row>
    <row r="8489" spans="1:8" x14ac:dyDescent="0.3">
      <c r="A8489" s="9" t="s">
        <v>4021</v>
      </c>
      <c r="B8489" s="9">
        <v>19</v>
      </c>
      <c r="C8489">
        <v>9417</v>
      </c>
      <c r="D8489">
        <v>1911485</v>
      </c>
      <c r="E8489" t="s">
        <v>4074</v>
      </c>
      <c r="F8489" t="s">
        <v>4591</v>
      </c>
      <c r="G8489" s="10">
        <v>8.5880026203517907</v>
      </c>
      <c r="H8489" s="11">
        <v>1.01551445231669E-4</v>
      </c>
    </row>
    <row r="8490" spans="1:8" x14ac:dyDescent="0.3">
      <c r="A8490" s="9" t="s">
        <v>4021</v>
      </c>
      <c r="B8490" s="9">
        <v>19</v>
      </c>
      <c r="C8490">
        <v>8298</v>
      </c>
      <c r="D8490">
        <v>1911485</v>
      </c>
      <c r="E8490" t="s">
        <v>4074</v>
      </c>
      <c r="F8490" t="s">
        <v>4546</v>
      </c>
      <c r="G8490" s="10">
        <v>3.2407079435367399</v>
      </c>
      <c r="H8490" s="11">
        <v>3.3827849097460699E-3</v>
      </c>
    </row>
    <row r="8491" spans="1:8" x14ac:dyDescent="0.3">
      <c r="A8491" s="9" t="s">
        <v>4021</v>
      </c>
      <c r="B8491" s="9">
        <v>19</v>
      </c>
      <c r="C8491">
        <v>329</v>
      </c>
      <c r="D8491">
        <v>1911485</v>
      </c>
      <c r="E8491" t="s">
        <v>4074</v>
      </c>
      <c r="F8491" t="s">
        <v>4028</v>
      </c>
      <c r="G8491" s="10">
        <v>1.39006366538693</v>
      </c>
      <c r="H8491" s="11">
        <v>2.6731993565133299E-3</v>
      </c>
    </row>
    <row r="8492" spans="1:8" x14ac:dyDescent="0.3">
      <c r="A8492" s="9" t="s">
        <v>4021</v>
      </c>
      <c r="B8492" s="9">
        <v>19</v>
      </c>
      <c r="C8492">
        <v>12341</v>
      </c>
      <c r="D8492">
        <v>1911530</v>
      </c>
      <c r="E8492" t="s">
        <v>4530</v>
      </c>
      <c r="F8492" t="s">
        <v>4863</v>
      </c>
      <c r="G8492" s="10">
        <v>14.0356170623112</v>
      </c>
      <c r="H8492" s="11">
        <v>1.49770760636737E-4</v>
      </c>
    </row>
    <row r="8493" spans="1:8" x14ac:dyDescent="0.3">
      <c r="A8493" s="9" t="s">
        <v>4021</v>
      </c>
      <c r="B8493" s="9">
        <v>19</v>
      </c>
      <c r="C8493">
        <v>17260</v>
      </c>
      <c r="D8493">
        <v>1911530</v>
      </c>
      <c r="E8493" t="s">
        <v>4530</v>
      </c>
      <c r="F8493" t="s">
        <v>5008</v>
      </c>
      <c r="G8493" s="10">
        <v>1.97818758853421</v>
      </c>
      <c r="H8493" s="11">
        <v>2.3719275641897099E-3</v>
      </c>
    </row>
    <row r="8494" spans="1:8" x14ac:dyDescent="0.3">
      <c r="A8494" s="9" t="s">
        <v>4021</v>
      </c>
      <c r="B8494" s="9">
        <v>19</v>
      </c>
      <c r="C8494">
        <v>19437</v>
      </c>
      <c r="D8494">
        <v>1911530</v>
      </c>
      <c r="E8494" t="s">
        <v>4530</v>
      </c>
      <c r="F8494" t="s">
        <v>5016</v>
      </c>
      <c r="G8494" s="10">
        <v>0.96518557532183502</v>
      </c>
      <c r="H8494" s="11">
        <v>4.3088641755438997E-3</v>
      </c>
    </row>
    <row r="8495" spans="1:8" x14ac:dyDescent="0.3">
      <c r="A8495" s="9" t="s">
        <v>4021</v>
      </c>
      <c r="B8495" s="9">
        <v>19</v>
      </c>
      <c r="C8495">
        <v>3203</v>
      </c>
      <c r="D8495">
        <v>1911755</v>
      </c>
      <c r="E8495" t="s">
        <v>4167</v>
      </c>
      <c r="F8495" t="s">
        <v>4169</v>
      </c>
      <c r="G8495" s="10">
        <v>1734.2623910244499</v>
      </c>
      <c r="H8495" s="11">
        <v>0.83098341687803201</v>
      </c>
    </row>
    <row r="8496" spans="1:8" x14ac:dyDescent="0.3">
      <c r="A8496" s="9" t="s">
        <v>4021</v>
      </c>
      <c r="B8496" s="9">
        <v>19</v>
      </c>
      <c r="C8496">
        <v>12341</v>
      </c>
      <c r="D8496">
        <v>1911755</v>
      </c>
      <c r="E8496" t="s">
        <v>4167</v>
      </c>
      <c r="F8496" t="s">
        <v>4863</v>
      </c>
      <c r="G8496" s="10">
        <v>402.01732800134698</v>
      </c>
      <c r="H8496" s="11">
        <v>4.2898321275513501E-3</v>
      </c>
    </row>
    <row r="8497" spans="1:8" x14ac:dyDescent="0.3">
      <c r="A8497" s="9" t="s">
        <v>4021</v>
      </c>
      <c r="B8497" s="9">
        <v>19</v>
      </c>
      <c r="C8497">
        <v>9417</v>
      </c>
      <c r="D8497">
        <v>1912000</v>
      </c>
      <c r="E8497" t="s">
        <v>4288</v>
      </c>
      <c r="F8497" t="s">
        <v>4591</v>
      </c>
      <c r="G8497" s="10">
        <v>7416.01412980235</v>
      </c>
      <c r="H8497" s="11">
        <v>8.7692911382583796E-2</v>
      </c>
    </row>
    <row r="8498" spans="1:8" x14ac:dyDescent="0.3">
      <c r="A8498" s="9" t="s">
        <v>4021</v>
      </c>
      <c r="B8498" s="9">
        <v>19</v>
      </c>
      <c r="C8498">
        <v>11053</v>
      </c>
      <c r="D8498">
        <v>1912000</v>
      </c>
      <c r="E8498" t="s">
        <v>4288</v>
      </c>
      <c r="F8498" t="s">
        <v>4854</v>
      </c>
      <c r="G8498" s="10">
        <v>529.52601625659304</v>
      </c>
      <c r="H8498" s="11">
        <v>0.155377352187967</v>
      </c>
    </row>
    <row r="8499" spans="1:8" x14ac:dyDescent="0.3">
      <c r="A8499" s="9" t="s">
        <v>4021</v>
      </c>
      <c r="B8499" s="9">
        <v>19</v>
      </c>
      <c r="C8499">
        <v>5588</v>
      </c>
      <c r="D8499">
        <v>1912000</v>
      </c>
      <c r="E8499" t="s">
        <v>4288</v>
      </c>
      <c r="F8499" t="s">
        <v>4255</v>
      </c>
      <c r="G8499" s="10">
        <v>10.805048142033099</v>
      </c>
      <c r="H8499" s="11">
        <v>1.21405035303742E-2</v>
      </c>
    </row>
    <row r="8500" spans="1:8" x14ac:dyDescent="0.3">
      <c r="A8500" s="9" t="s">
        <v>4021</v>
      </c>
      <c r="B8500" s="9">
        <v>19</v>
      </c>
      <c r="C8500">
        <v>12642</v>
      </c>
      <c r="D8500">
        <v>1912225</v>
      </c>
      <c r="E8500" t="s">
        <v>4346</v>
      </c>
      <c r="F8500" t="s">
        <v>4987</v>
      </c>
      <c r="G8500" s="10">
        <v>7.6037079368936897</v>
      </c>
      <c r="H8500" s="11">
        <v>1.3155204043068601E-3</v>
      </c>
    </row>
    <row r="8501" spans="1:8" x14ac:dyDescent="0.3">
      <c r="A8501" s="9" t="s">
        <v>4021</v>
      </c>
      <c r="B8501" s="9">
        <v>19</v>
      </c>
      <c r="C8501">
        <v>9417</v>
      </c>
      <c r="D8501">
        <v>1912225</v>
      </c>
      <c r="E8501" t="s">
        <v>4346</v>
      </c>
      <c r="F8501" t="s">
        <v>4591</v>
      </c>
      <c r="G8501" s="10">
        <v>2.6741067291256599</v>
      </c>
      <c r="H8501" s="11">
        <v>3.16207871668439E-5</v>
      </c>
    </row>
    <row r="8502" spans="1:8" x14ac:dyDescent="0.3">
      <c r="A8502" s="9" t="s">
        <v>4021</v>
      </c>
      <c r="B8502" s="9">
        <v>19</v>
      </c>
      <c r="C8502">
        <v>9417</v>
      </c>
      <c r="D8502">
        <v>1912270</v>
      </c>
      <c r="E8502" t="s">
        <v>276</v>
      </c>
      <c r="F8502" t="s">
        <v>4591</v>
      </c>
      <c r="G8502" s="10">
        <v>99.006648705309104</v>
      </c>
      <c r="H8502" s="11">
        <v>1.17073418675278E-3</v>
      </c>
    </row>
    <row r="8503" spans="1:8" x14ac:dyDescent="0.3">
      <c r="A8503" s="9" t="s">
        <v>4021</v>
      </c>
      <c r="B8503" s="9">
        <v>19</v>
      </c>
      <c r="C8503">
        <v>11053</v>
      </c>
      <c r="D8503">
        <v>1912270</v>
      </c>
      <c r="E8503" t="s">
        <v>276</v>
      </c>
      <c r="F8503" t="s">
        <v>4854</v>
      </c>
      <c r="G8503" s="10">
        <v>32.599235405915799</v>
      </c>
      <c r="H8503" s="11">
        <v>9.5655033468062794E-3</v>
      </c>
    </row>
    <row r="8504" spans="1:8" x14ac:dyDescent="0.3">
      <c r="A8504" s="9" t="s">
        <v>4021</v>
      </c>
      <c r="B8504" s="9">
        <v>19</v>
      </c>
      <c r="C8504">
        <v>5588</v>
      </c>
      <c r="D8504">
        <v>1912270</v>
      </c>
      <c r="E8504" t="s">
        <v>276</v>
      </c>
      <c r="F8504" t="s">
        <v>4255</v>
      </c>
      <c r="G8504" s="10">
        <v>15.3343527108676</v>
      </c>
      <c r="H8504" s="11">
        <v>1.72296097874917E-2</v>
      </c>
    </row>
    <row r="8505" spans="1:8" x14ac:dyDescent="0.3">
      <c r="A8505" s="9" t="s">
        <v>4021</v>
      </c>
      <c r="B8505" s="9">
        <v>19</v>
      </c>
      <c r="C8505">
        <v>9417</v>
      </c>
      <c r="D8505">
        <v>1912315</v>
      </c>
      <c r="E8505" t="s">
        <v>3558</v>
      </c>
      <c r="F8505" t="s">
        <v>4591</v>
      </c>
      <c r="G8505" s="10">
        <v>538.28704109697401</v>
      </c>
      <c r="H8505" s="11">
        <v>6.3651385996709598E-3</v>
      </c>
    </row>
    <row r="8506" spans="1:8" x14ac:dyDescent="0.3">
      <c r="A8506" s="9" t="s">
        <v>4021</v>
      </c>
      <c r="B8506" s="9">
        <v>19</v>
      </c>
      <c r="C8506">
        <v>3314</v>
      </c>
      <c r="D8506">
        <v>1912315</v>
      </c>
      <c r="E8506" t="s">
        <v>3558</v>
      </c>
      <c r="F8506" t="s">
        <v>4180</v>
      </c>
      <c r="G8506" s="10">
        <v>0.811134755621989</v>
      </c>
      <c r="H8506" s="11">
        <v>6.9805056421857895E-4</v>
      </c>
    </row>
    <row r="8507" spans="1:8" x14ac:dyDescent="0.3">
      <c r="A8507" s="9" t="s">
        <v>4021</v>
      </c>
      <c r="B8507" s="9">
        <v>19</v>
      </c>
      <c r="C8507">
        <v>12642</v>
      </c>
      <c r="D8507">
        <v>1912495</v>
      </c>
      <c r="E8507" t="s">
        <v>2362</v>
      </c>
      <c r="F8507" t="s">
        <v>4987</v>
      </c>
      <c r="G8507" s="10">
        <v>55.5382450920781</v>
      </c>
      <c r="H8507" s="11">
        <v>9.6086929225048696E-3</v>
      </c>
    </row>
    <row r="8508" spans="1:8" x14ac:dyDescent="0.3">
      <c r="A8508" s="9" t="s">
        <v>4021</v>
      </c>
      <c r="B8508" s="9">
        <v>19</v>
      </c>
      <c r="C8508">
        <v>9417</v>
      </c>
      <c r="D8508">
        <v>1912495</v>
      </c>
      <c r="E8508" t="s">
        <v>2362</v>
      </c>
      <c r="F8508" t="s">
        <v>4591</v>
      </c>
      <c r="G8508" s="10">
        <v>19.531943646066502</v>
      </c>
      <c r="H8508" s="11">
        <v>2.3096139965550201E-4</v>
      </c>
    </row>
    <row r="8509" spans="1:8" x14ac:dyDescent="0.3">
      <c r="A8509" s="9" t="s">
        <v>4021</v>
      </c>
      <c r="B8509" s="9">
        <v>19</v>
      </c>
      <c r="C8509">
        <v>11053</v>
      </c>
      <c r="D8509">
        <v>1912495</v>
      </c>
      <c r="E8509" t="s">
        <v>2362</v>
      </c>
      <c r="F8509" t="s">
        <v>4854</v>
      </c>
      <c r="G8509" s="10">
        <v>6.4311481822639998</v>
      </c>
      <c r="H8509" s="11">
        <v>1.88707399714319E-3</v>
      </c>
    </row>
    <row r="8510" spans="1:8" x14ac:dyDescent="0.3">
      <c r="A8510" s="9" t="s">
        <v>4021</v>
      </c>
      <c r="B8510" s="9">
        <v>19</v>
      </c>
      <c r="C8510">
        <v>12642</v>
      </c>
      <c r="D8510">
        <v>1912630</v>
      </c>
      <c r="E8510" t="s">
        <v>4640</v>
      </c>
      <c r="F8510" t="s">
        <v>4987</v>
      </c>
      <c r="G8510" s="10">
        <v>5.4059574781390296</v>
      </c>
      <c r="H8510" s="11">
        <v>9.3528676092370796E-4</v>
      </c>
    </row>
    <row r="8511" spans="1:8" x14ac:dyDescent="0.3">
      <c r="A8511" s="9" t="s">
        <v>4021</v>
      </c>
      <c r="B8511" s="9">
        <v>19</v>
      </c>
      <c r="C8511">
        <v>9417</v>
      </c>
      <c r="D8511">
        <v>1912630</v>
      </c>
      <c r="E8511" t="s">
        <v>4640</v>
      </c>
      <c r="F8511" t="s">
        <v>4591</v>
      </c>
      <c r="G8511" s="10">
        <v>1.9011918118944</v>
      </c>
      <c r="H8511" s="11">
        <v>2.2481219987399499E-5</v>
      </c>
    </row>
    <row r="8512" spans="1:8" x14ac:dyDescent="0.3">
      <c r="A8512" s="9" t="s">
        <v>4021</v>
      </c>
      <c r="B8512" s="9">
        <v>19</v>
      </c>
      <c r="C8512">
        <v>9417</v>
      </c>
      <c r="D8512">
        <v>1912720</v>
      </c>
      <c r="E8512" t="s">
        <v>4191</v>
      </c>
      <c r="F8512" t="s">
        <v>4591</v>
      </c>
      <c r="G8512" s="10">
        <v>333.72078037744399</v>
      </c>
      <c r="H8512" s="11">
        <v>3.9461827213301002E-3</v>
      </c>
    </row>
    <row r="8513" spans="1:8" x14ac:dyDescent="0.3">
      <c r="A8513" s="9" t="s">
        <v>4021</v>
      </c>
      <c r="B8513" s="9">
        <v>19</v>
      </c>
      <c r="C8513">
        <v>3722</v>
      </c>
      <c r="D8513">
        <v>1912720</v>
      </c>
      <c r="E8513" t="s">
        <v>4191</v>
      </c>
      <c r="F8513" t="s">
        <v>4216</v>
      </c>
      <c r="G8513" s="10">
        <v>13.8485956632091</v>
      </c>
      <c r="H8513" s="11">
        <v>4.58562770304939E-2</v>
      </c>
    </row>
    <row r="8514" spans="1:8" x14ac:dyDescent="0.3">
      <c r="A8514" s="9" t="s">
        <v>4021</v>
      </c>
      <c r="B8514" s="9">
        <v>19</v>
      </c>
      <c r="C8514">
        <v>12341</v>
      </c>
      <c r="D8514">
        <v>1912765</v>
      </c>
      <c r="E8514" t="s">
        <v>4158</v>
      </c>
      <c r="F8514" t="s">
        <v>4863</v>
      </c>
      <c r="G8514" s="10">
        <v>509.74012878174699</v>
      </c>
      <c r="H8514" s="11">
        <v>5.4393167379660099E-3</v>
      </c>
    </row>
    <row r="8515" spans="1:8" x14ac:dyDescent="0.3">
      <c r="A8515" s="9" t="s">
        <v>4021</v>
      </c>
      <c r="B8515" s="9">
        <v>19</v>
      </c>
      <c r="C8515">
        <v>8319</v>
      </c>
      <c r="D8515">
        <v>1912765</v>
      </c>
      <c r="E8515" t="s">
        <v>4158</v>
      </c>
      <c r="F8515" t="s">
        <v>4560</v>
      </c>
      <c r="G8515" s="10">
        <v>235.86940090014201</v>
      </c>
      <c r="H8515" s="11">
        <v>0.27587064432765201</v>
      </c>
    </row>
    <row r="8516" spans="1:8" x14ac:dyDescent="0.3">
      <c r="A8516" s="9" t="s">
        <v>4021</v>
      </c>
      <c r="B8516" s="9">
        <v>19</v>
      </c>
      <c r="C8516">
        <v>9417</v>
      </c>
      <c r="D8516">
        <v>1912765</v>
      </c>
      <c r="E8516" t="s">
        <v>4158</v>
      </c>
      <c r="F8516" t="s">
        <v>4591</v>
      </c>
      <c r="G8516" s="10">
        <v>9.2475046866029</v>
      </c>
      <c r="H8516" s="11">
        <v>1.09349927710279E-4</v>
      </c>
    </row>
    <row r="8517" spans="1:8" x14ac:dyDescent="0.3">
      <c r="A8517" s="9" t="s">
        <v>4021</v>
      </c>
      <c r="B8517" s="9">
        <v>19</v>
      </c>
      <c r="C8517">
        <v>2652</v>
      </c>
      <c r="D8517">
        <v>1912765</v>
      </c>
      <c r="E8517" t="s">
        <v>4158</v>
      </c>
      <c r="F8517" t="s">
        <v>4137</v>
      </c>
      <c r="G8517" s="10">
        <v>3.9167873855279698</v>
      </c>
      <c r="H8517" s="11">
        <v>0.391678738552797</v>
      </c>
    </row>
    <row r="8518" spans="1:8" x14ac:dyDescent="0.3">
      <c r="A8518" s="9" t="s">
        <v>4021</v>
      </c>
      <c r="B8518" s="9">
        <v>19</v>
      </c>
      <c r="C8518">
        <v>12642</v>
      </c>
      <c r="D8518">
        <v>1912855</v>
      </c>
      <c r="E8518" t="s">
        <v>4318</v>
      </c>
      <c r="F8518" t="s">
        <v>4987</v>
      </c>
      <c r="G8518" s="10">
        <v>16.008504796476899</v>
      </c>
      <c r="H8518" s="11">
        <v>2.7696375080409901E-3</v>
      </c>
    </row>
    <row r="8519" spans="1:8" x14ac:dyDescent="0.3">
      <c r="A8519" s="9" t="s">
        <v>4021</v>
      </c>
      <c r="B8519" s="9">
        <v>19</v>
      </c>
      <c r="C8519">
        <v>9417</v>
      </c>
      <c r="D8519">
        <v>1912855</v>
      </c>
      <c r="E8519" t="s">
        <v>4318</v>
      </c>
      <c r="F8519" t="s">
        <v>4591</v>
      </c>
      <c r="G8519" s="10">
        <v>5.6299440687075997</v>
      </c>
      <c r="H8519" s="11">
        <v>6.6572983500941304E-5</v>
      </c>
    </row>
    <row r="8520" spans="1:8" x14ac:dyDescent="0.3">
      <c r="A8520" s="9" t="s">
        <v>4021</v>
      </c>
      <c r="B8520" s="9">
        <v>19</v>
      </c>
      <c r="C8520">
        <v>5605</v>
      </c>
      <c r="D8520">
        <v>1912855</v>
      </c>
      <c r="E8520" t="s">
        <v>4318</v>
      </c>
      <c r="F8520" t="s">
        <v>4305</v>
      </c>
      <c r="G8520" s="10">
        <v>1.0401610002941899</v>
      </c>
      <c r="H8520" s="11">
        <v>5.5210244176974498E-4</v>
      </c>
    </row>
    <row r="8521" spans="1:8" x14ac:dyDescent="0.3">
      <c r="A8521" s="9" t="s">
        <v>4021</v>
      </c>
      <c r="B8521" s="9">
        <v>19</v>
      </c>
      <c r="C8521">
        <v>5056</v>
      </c>
      <c r="D8521">
        <v>1912900</v>
      </c>
      <c r="E8521" t="s">
        <v>4252</v>
      </c>
      <c r="F8521" t="s">
        <v>4251</v>
      </c>
      <c r="G8521" s="10">
        <v>24.220398183883201</v>
      </c>
      <c r="H8521" s="11">
        <v>4.6938756170316301E-2</v>
      </c>
    </row>
    <row r="8522" spans="1:8" x14ac:dyDescent="0.3">
      <c r="A8522" s="9" t="s">
        <v>4021</v>
      </c>
      <c r="B8522" s="9">
        <v>19</v>
      </c>
      <c r="C8522">
        <v>12341</v>
      </c>
      <c r="D8522">
        <v>1912900</v>
      </c>
      <c r="E8522" t="s">
        <v>4252</v>
      </c>
      <c r="F8522" t="s">
        <v>4863</v>
      </c>
      <c r="G8522" s="10">
        <v>22.498579497892599</v>
      </c>
      <c r="H8522" s="11">
        <v>2.40077037559944E-4</v>
      </c>
    </row>
    <row r="8523" spans="1:8" x14ac:dyDescent="0.3">
      <c r="A8523" s="9" t="s">
        <v>4021</v>
      </c>
      <c r="B8523" s="9">
        <v>19</v>
      </c>
      <c r="C8523">
        <v>8283</v>
      </c>
      <c r="D8523">
        <v>1912900</v>
      </c>
      <c r="E8523" t="s">
        <v>4252</v>
      </c>
      <c r="F8523" t="s">
        <v>4516</v>
      </c>
      <c r="G8523" s="10">
        <v>2.3671455924539799</v>
      </c>
      <c r="H8523" s="11">
        <v>1.0203213760577499E-2</v>
      </c>
    </row>
    <row r="8524" spans="1:8" x14ac:dyDescent="0.3">
      <c r="A8524" s="9" t="s">
        <v>4021</v>
      </c>
      <c r="B8524" s="9">
        <v>19</v>
      </c>
      <c r="C8524">
        <v>19437</v>
      </c>
      <c r="D8524">
        <v>1912900</v>
      </c>
      <c r="E8524" t="s">
        <v>4252</v>
      </c>
      <c r="F8524" t="s">
        <v>5016</v>
      </c>
      <c r="G8524" s="10">
        <v>1.54715708616104</v>
      </c>
      <c r="H8524" s="11">
        <v>6.9069512775046396E-3</v>
      </c>
    </row>
    <row r="8525" spans="1:8" x14ac:dyDescent="0.3">
      <c r="A8525" s="9" t="s">
        <v>4021</v>
      </c>
      <c r="B8525" s="9">
        <v>19</v>
      </c>
      <c r="C8525">
        <v>8288</v>
      </c>
      <c r="D8525">
        <v>1912945</v>
      </c>
      <c r="E8525" t="s">
        <v>3945</v>
      </c>
      <c r="F8525" t="s">
        <v>4543</v>
      </c>
      <c r="G8525" s="10">
        <v>6.1547896859999902</v>
      </c>
      <c r="H8525" s="11">
        <v>2.3948597999999901E-2</v>
      </c>
    </row>
    <row r="8526" spans="1:8" x14ac:dyDescent="0.3">
      <c r="A8526" s="9" t="s">
        <v>4021</v>
      </c>
      <c r="B8526" s="9">
        <v>19</v>
      </c>
      <c r="C8526">
        <v>12341</v>
      </c>
      <c r="D8526">
        <v>1912945</v>
      </c>
      <c r="E8526" t="s">
        <v>3945</v>
      </c>
      <c r="F8526" t="s">
        <v>4863</v>
      </c>
      <c r="G8526" s="10">
        <v>1.3247324140154499</v>
      </c>
      <c r="H8526" s="11">
        <v>1.4135907271223599E-5</v>
      </c>
    </row>
    <row r="8527" spans="1:8" x14ac:dyDescent="0.3">
      <c r="A8527" s="9" t="s">
        <v>4021</v>
      </c>
      <c r="B8527" s="9">
        <v>19</v>
      </c>
      <c r="C8527">
        <v>9417</v>
      </c>
      <c r="D8527">
        <v>1912990</v>
      </c>
      <c r="E8527" t="s">
        <v>420</v>
      </c>
      <c r="F8527" t="s">
        <v>4591</v>
      </c>
      <c r="G8527" s="10">
        <v>14.374163549566401</v>
      </c>
      <c r="H8527" s="11">
        <v>1.69971662444026E-4</v>
      </c>
    </row>
    <row r="8528" spans="1:8" x14ac:dyDescent="0.3">
      <c r="A8528" s="9" t="s">
        <v>4021</v>
      </c>
      <c r="B8528" s="9">
        <v>19</v>
      </c>
      <c r="C8528">
        <v>5588</v>
      </c>
      <c r="D8528">
        <v>1912990</v>
      </c>
      <c r="E8528" t="s">
        <v>420</v>
      </c>
      <c r="F8528" t="s">
        <v>4255</v>
      </c>
      <c r="G8528" s="10">
        <v>2.2262999169764699</v>
      </c>
      <c r="H8528" s="11">
        <v>2.5014605808724301E-3</v>
      </c>
    </row>
    <row r="8529" spans="1:8" x14ac:dyDescent="0.3">
      <c r="A8529" s="9" t="s">
        <v>4021</v>
      </c>
      <c r="B8529" s="9">
        <v>19</v>
      </c>
      <c r="C8529">
        <v>18446</v>
      </c>
      <c r="D8529">
        <v>1912990</v>
      </c>
      <c r="E8529" t="s">
        <v>420</v>
      </c>
      <c r="F8529" t="s">
        <v>5013</v>
      </c>
      <c r="G8529" s="10">
        <v>1.0332311070890301</v>
      </c>
      <c r="H8529" s="11">
        <v>2.6290867864860799E-3</v>
      </c>
    </row>
    <row r="8530" spans="1:8" x14ac:dyDescent="0.3">
      <c r="A8530" s="9" t="s">
        <v>4021</v>
      </c>
      <c r="B8530" s="9">
        <v>19</v>
      </c>
      <c r="C8530">
        <v>7864</v>
      </c>
      <c r="D8530">
        <v>1912990</v>
      </c>
      <c r="E8530" t="s">
        <v>420</v>
      </c>
      <c r="F8530" t="s">
        <v>4493</v>
      </c>
      <c r="G8530" s="10">
        <v>0.79232394116414595</v>
      </c>
      <c r="H8530" s="11">
        <v>1.95153680089691E-3</v>
      </c>
    </row>
    <row r="8531" spans="1:8" x14ac:dyDescent="0.3">
      <c r="A8531" s="9" t="s">
        <v>4021</v>
      </c>
      <c r="B8531" s="9">
        <v>19</v>
      </c>
      <c r="C8531">
        <v>9425</v>
      </c>
      <c r="D8531">
        <v>1913080</v>
      </c>
      <c r="E8531" t="s">
        <v>4832</v>
      </c>
      <c r="F8531" t="s">
        <v>4825</v>
      </c>
      <c r="G8531" s="10">
        <v>427.75569133320698</v>
      </c>
      <c r="H8531" s="11">
        <v>0.12907534439746701</v>
      </c>
    </row>
    <row r="8532" spans="1:8" x14ac:dyDescent="0.3">
      <c r="A8532" s="9" t="s">
        <v>4021</v>
      </c>
      <c r="B8532" s="9">
        <v>19</v>
      </c>
      <c r="C8532">
        <v>12341</v>
      </c>
      <c r="D8532">
        <v>1913080</v>
      </c>
      <c r="E8532" t="s">
        <v>4832</v>
      </c>
      <c r="F8532" t="s">
        <v>4863</v>
      </c>
      <c r="G8532" s="10">
        <v>153.41950736207201</v>
      </c>
      <c r="H8532" s="11">
        <v>1.63710339289831E-3</v>
      </c>
    </row>
    <row r="8533" spans="1:8" x14ac:dyDescent="0.3">
      <c r="A8533" s="9" t="s">
        <v>4021</v>
      </c>
      <c r="B8533" s="9">
        <v>19</v>
      </c>
      <c r="C8533">
        <v>9417</v>
      </c>
      <c r="D8533">
        <v>1913125</v>
      </c>
      <c r="E8533" t="s">
        <v>4547</v>
      </c>
      <c r="F8533" t="s">
        <v>4591</v>
      </c>
      <c r="G8533" s="10">
        <v>8.33190316660035</v>
      </c>
      <c r="H8533" s="11">
        <v>9.8523119461265999E-5</v>
      </c>
    </row>
    <row r="8534" spans="1:8" x14ac:dyDescent="0.3">
      <c r="A8534" s="9" t="s">
        <v>4021</v>
      </c>
      <c r="B8534" s="9">
        <v>19</v>
      </c>
      <c r="C8534">
        <v>8298</v>
      </c>
      <c r="D8534">
        <v>1913125</v>
      </c>
      <c r="E8534" t="s">
        <v>4547</v>
      </c>
      <c r="F8534" t="s">
        <v>4546</v>
      </c>
      <c r="G8534" s="10">
        <v>3.1440680645338102</v>
      </c>
      <c r="H8534" s="11">
        <v>3.2819082093254802E-3</v>
      </c>
    </row>
    <row r="8535" spans="1:8" x14ac:dyDescent="0.3">
      <c r="A8535" s="9" t="s">
        <v>4021</v>
      </c>
      <c r="B8535" s="9">
        <v>19</v>
      </c>
      <c r="C8535">
        <v>8319</v>
      </c>
      <c r="D8535">
        <v>1913125</v>
      </c>
      <c r="E8535" t="s">
        <v>4547</v>
      </c>
      <c r="F8535" t="s">
        <v>4560</v>
      </c>
      <c r="G8535" s="10">
        <v>1.93582574612261</v>
      </c>
      <c r="H8535" s="11">
        <v>2.26412367967556E-3</v>
      </c>
    </row>
    <row r="8536" spans="1:8" x14ac:dyDescent="0.3">
      <c r="A8536" s="9" t="s">
        <v>4021</v>
      </c>
      <c r="B8536" s="9">
        <v>19</v>
      </c>
      <c r="C8536">
        <v>9417</v>
      </c>
      <c r="D8536">
        <v>1913215</v>
      </c>
      <c r="E8536" t="s">
        <v>4206</v>
      </c>
      <c r="F8536" t="s">
        <v>4591</v>
      </c>
      <c r="G8536" s="10">
        <v>4.4031687287865804</v>
      </c>
      <c r="H8536" s="11">
        <v>5.2066605912243203E-5</v>
      </c>
    </row>
    <row r="8537" spans="1:8" x14ac:dyDescent="0.3">
      <c r="A8537" s="9" t="s">
        <v>4021</v>
      </c>
      <c r="B8537" s="9">
        <v>19</v>
      </c>
      <c r="C8537">
        <v>3314</v>
      </c>
      <c r="D8537">
        <v>1913215</v>
      </c>
      <c r="E8537" t="s">
        <v>4206</v>
      </c>
      <c r="F8537" t="s">
        <v>4180</v>
      </c>
      <c r="G8537" s="10">
        <v>3.42394985642049</v>
      </c>
      <c r="H8537" s="11">
        <v>2.94660056490575E-3</v>
      </c>
    </row>
    <row r="8538" spans="1:8" x14ac:dyDescent="0.3">
      <c r="A8538" s="9" t="s">
        <v>4021</v>
      </c>
      <c r="B8538" s="9">
        <v>19</v>
      </c>
      <c r="C8538">
        <v>9417</v>
      </c>
      <c r="D8538">
        <v>1913350</v>
      </c>
      <c r="E8538" t="s">
        <v>4453</v>
      </c>
      <c r="F8538" t="s">
        <v>4591</v>
      </c>
      <c r="G8538" s="10">
        <v>27.0307474696057</v>
      </c>
      <c r="H8538" s="11">
        <v>3.1963328291559101E-4</v>
      </c>
    </row>
    <row r="8539" spans="1:8" x14ac:dyDescent="0.3">
      <c r="A8539" s="9" t="s">
        <v>4021</v>
      </c>
      <c r="B8539" s="9">
        <v>19</v>
      </c>
      <c r="C8539">
        <v>12450</v>
      </c>
      <c r="D8539">
        <v>1913350</v>
      </c>
      <c r="E8539" t="s">
        <v>4453</v>
      </c>
      <c r="F8539" t="s">
        <v>4985</v>
      </c>
      <c r="G8539" s="10">
        <v>1.41812450576727</v>
      </c>
      <c r="H8539" s="11">
        <v>2.7970897549650302E-3</v>
      </c>
    </row>
    <row r="8540" spans="1:8" x14ac:dyDescent="0.3">
      <c r="A8540" s="9" t="s">
        <v>4021</v>
      </c>
      <c r="B8540" s="9">
        <v>19</v>
      </c>
      <c r="C8540">
        <v>9417</v>
      </c>
      <c r="D8540">
        <v>1913395</v>
      </c>
      <c r="E8540" t="s">
        <v>4181</v>
      </c>
      <c r="F8540" t="s">
        <v>4591</v>
      </c>
      <c r="G8540" s="10">
        <v>10.642659615447901</v>
      </c>
      <c r="H8540" s="11">
        <v>1.2584736088648099E-4</v>
      </c>
    </row>
    <row r="8541" spans="1:8" x14ac:dyDescent="0.3">
      <c r="A8541" s="9" t="s">
        <v>4021</v>
      </c>
      <c r="B8541" s="9">
        <v>19</v>
      </c>
      <c r="C8541">
        <v>3314</v>
      </c>
      <c r="D8541">
        <v>1913395</v>
      </c>
      <c r="E8541" t="s">
        <v>4181</v>
      </c>
      <c r="F8541" t="s">
        <v>4180</v>
      </c>
      <c r="G8541" s="10">
        <v>8.2758429455614895</v>
      </c>
      <c r="H8541" s="11">
        <v>7.1220679393816603E-3</v>
      </c>
    </row>
    <row r="8542" spans="1:8" x14ac:dyDescent="0.3">
      <c r="A8542" s="9" t="s">
        <v>4021</v>
      </c>
      <c r="B8542" s="9">
        <v>19</v>
      </c>
      <c r="C8542">
        <v>17643</v>
      </c>
      <c r="D8542">
        <v>1913395</v>
      </c>
      <c r="E8542" t="s">
        <v>4181</v>
      </c>
      <c r="F8542" t="s">
        <v>5010</v>
      </c>
      <c r="G8542" s="10">
        <v>0.86617075534335397</v>
      </c>
      <c r="H8542" s="11">
        <v>5.1557783056152004E-3</v>
      </c>
    </row>
    <row r="8543" spans="1:8" x14ac:dyDescent="0.3">
      <c r="A8543" s="9" t="s">
        <v>4021</v>
      </c>
      <c r="B8543" s="9">
        <v>19</v>
      </c>
      <c r="C8543">
        <v>12341</v>
      </c>
      <c r="D8543">
        <v>1913485</v>
      </c>
      <c r="E8543" t="s">
        <v>4962</v>
      </c>
      <c r="F8543" t="s">
        <v>4863</v>
      </c>
      <c r="G8543" s="10">
        <v>17.246328751695</v>
      </c>
      <c r="H8543" s="11">
        <v>1.84031508117197E-4</v>
      </c>
    </row>
    <row r="8544" spans="1:8" x14ac:dyDescent="0.3">
      <c r="A8544" s="9" t="s">
        <v>4021</v>
      </c>
      <c r="B8544" s="9">
        <v>19</v>
      </c>
      <c r="C8544">
        <v>9417</v>
      </c>
      <c r="D8544">
        <v>1913530</v>
      </c>
      <c r="E8544" t="s">
        <v>4306</v>
      </c>
      <c r="F8544" t="s">
        <v>4591</v>
      </c>
      <c r="G8544" s="10">
        <v>57.832026795633297</v>
      </c>
      <c r="H8544" s="11">
        <v>6.8385236490910595E-4</v>
      </c>
    </row>
    <row r="8545" spans="1:8" x14ac:dyDescent="0.3">
      <c r="A8545" s="9" t="s">
        <v>4021</v>
      </c>
      <c r="B8545" s="9">
        <v>19</v>
      </c>
      <c r="C8545">
        <v>5605</v>
      </c>
      <c r="D8545">
        <v>1913530</v>
      </c>
      <c r="E8545" t="s">
        <v>4306</v>
      </c>
      <c r="F8545" t="s">
        <v>4305</v>
      </c>
      <c r="G8545" s="10">
        <v>10.6847631355947</v>
      </c>
      <c r="H8545" s="11">
        <v>5.6713180125237397E-3</v>
      </c>
    </row>
    <row r="8546" spans="1:8" x14ac:dyDescent="0.3">
      <c r="A8546" s="9" t="s">
        <v>4021</v>
      </c>
      <c r="B8546" s="9">
        <v>19</v>
      </c>
      <c r="C8546">
        <v>12341</v>
      </c>
      <c r="D8546">
        <v>1913575</v>
      </c>
      <c r="E8546" t="s">
        <v>4100</v>
      </c>
      <c r="F8546" t="s">
        <v>4863</v>
      </c>
      <c r="G8546" s="10">
        <v>440.21604383789497</v>
      </c>
      <c r="H8546" s="11">
        <v>4.6974416185190599E-3</v>
      </c>
    </row>
    <row r="8547" spans="1:8" x14ac:dyDescent="0.3">
      <c r="A8547" s="9" t="s">
        <v>4021</v>
      </c>
      <c r="B8547" s="9">
        <v>19</v>
      </c>
      <c r="C8547">
        <v>49986</v>
      </c>
      <c r="D8547">
        <v>1913575</v>
      </c>
      <c r="E8547" t="s">
        <v>4100</v>
      </c>
      <c r="F8547" t="s">
        <v>5026</v>
      </c>
      <c r="G8547" s="10">
        <v>27.533452085036</v>
      </c>
      <c r="H8547" s="11">
        <v>8.8532000273427697E-2</v>
      </c>
    </row>
    <row r="8548" spans="1:8" x14ac:dyDescent="0.3">
      <c r="A8548" s="9" t="s">
        <v>4021</v>
      </c>
      <c r="B8548" s="9">
        <v>19</v>
      </c>
      <c r="C8548">
        <v>942</v>
      </c>
      <c r="D8548">
        <v>1913575</v>
      </c>
      <c r="E8548" t="s">
        <v>4100</v>
      </c>
      <c r="F8548" t="s">
        <v>4090</v>
      </c>
      <c r="G8548" s="10">
        <v>20.712237148399101</v>
      </c>
      <c r="H8548" s="11">
        <v>0.24657425176665601</v>
      </c>
    </row>
    <row r="8549" spans="1:8" x14ac:dyDescent="0.3">
      <c r="A8549" s="9" t="s">
        <v>4021</v>
      </c>
      <c r="B8549" s="9">
        <v>19</v>
      </c>
      <c r="C8549">
        <v>9417</v>
      </c>
      <c r="D8549">
        <v>1913620</v>
      </c>
      <c r="E8549" t="s">
        <v>4824</v>
      </c>
      <c r="F8549" t="s">
        <v>4591</v>
      </c>
      <c r="G8549" s="10">
        <v>282.11150920282</v>
      </c>
      <c r="H8549" s="11">
        <v>3.33591322016389E-3</v>
      </c>
    </row>
    <row r="8550" spans="1:8" x14ac:dyDescent="0.3">
      <c r="A8550" s="9" t="s">
        <v>4021</v>
      </c>
      <c r="B8550" s="9">
        <v>19</v>
      </c>
      <c r="C8550">
        <v>12341</v>
      </c>
      <c r="D8550">
        <v>1913620</v>
      </c>
      <c r="E8550" t="s">
        <v>4824</v>
      </c>
      <c r="F8550" t="s">
        <v>4863</v>
      </c>
      <c r="G8550" s="10">
        <v>12.475939515958499</v>
      </c>
      <c r="H8550" s="11">
        <v>1.3312780924897599E-4</v>
      </c>
    </row>
    <row r="8551" spans="1:8" x14ac:dyDescent="0.3">
      <c r="A8551" s="9" t="s">
        <v>4021</v>
      </c>
      <c r="B8551" s="9">
        <v>19</v>
      </c>
      <c r="C8551">
        <v>15291</v>
      </c>
      <c r="D8551">
        <v>1913620</v>
      </c>
      <c r="E8551" t="s">
        <v>4824</v>
      </c>
      <c r="F8551" t="s">
        <v>5000</v>
      </c>
      <c r="G8551" s="10">
        <v>1.12164457372533</v>
      </c>
      <c r="H8551" s="11">
        <v>1.4758481233228E-2</v>
      </c>
    </row>
    <row r="8552" spans="1:8" x14ac:dyDescent="0.3">
      <c r="A8552" s="9" t="s">
        <v>4021</v>
      </c>
      <c r="B8552" s="9">
        <v>19</v>
      </c>
      <c r="C8552">
        <v>9417</v>
      </c>
      <c r="D8552">
        <v>1913755</v>
      </c>
      <c r="E8552" t="s">
        <v>947</v>
      </c>
      <c r="F8552" t="s">
        <v>4591</v>
      </c>
      <c r="G8552" s="10">
        <v>79.062249498160099</v>
      </c>
      <c r="H8552" s="11">
        <v>9.3489558104909798E-4</v>
      </c>
    </row>
    <row r="8553" spans="1:8" x14ac:dyDescent="0.3">
      <c r="A8553" s="9" t="s">
        <v>4021</v>
      </c>
      <c r="B8553" s="9">
        <v>19</v>
      </c>
      <c r="C8553">
        <v>12341</v>
      </c>
      <c r="D8553">
        <v>1913755</v>
      </c>
      <c r="E8553" t="s">
        <v>947</v>
      </c>
      <c r="F8553" t="s">
        <v>4863</v>
      </c>
      <c r="G8553" s="10">
        <v>3.4964041187895099</v>
      </c>
      <c r="H8553" s="11">
        <v>3.73093040398395E-5</v>
      </c>
    </row>
    <row r="8554" spans="1:8" x14ac:dyDescent="0.3">
      <c r="A8554" s="9" t="s">
        <v>4021</v>
      </c>
      <c r="B8554" s="9">
        <v>19</v>
      </c>
      <c r="C8554">
        <v>9417</v>
      </c>
      <c r="D8554">
        <v>1913845</v>
      </c>
      <c r="E8554" t="s">
        <v>1602</v>
      </c>
      <c r="F8554" t="s">
        <v>4591</v>
      </c>
      <c r="G8554" s="10">
        <v>9.4764812928900497</v>
      </c>
      <c r="H8554" s="11">
        <v>1.1205753113340799E-4</v>
      </c>
    </row>
    <row r="8555" spans="1:8" x14ac:dyDescent="0.3">
      <c r="A8555" s="9" t="s">
        <v>4021</v>
      </c>
      <c r="B8555" s="9">
        <v>19</v>
      </c>
      <c r="C8555">
        <v>329</v>
      </c>
      <c r="D8555">
        <v>1913845</v>
      </c>
      <c r="E8555" t="s">
        <v>1602</v>
      </c>
      <c r="F8555" t="s">
        <v>4028</v>
      </c>
      <c r="G8555" s="10">
        <v>1.5338738124914399</v>
      </c>
      <c r="H8555" s="11">
        <v>2.94975733171431E-3</v>
      </c>
    </row>
    <row r="8556" spans="1:8" x14ac:dyDescent="0.3">
      <c r="A8556" s="9" t="s">
        <v>4021</v>
      </c>
      <c r="B8556" s="9">
        <v>19</v>
      </c>
      <c r="C8556">
        <v>9417</v>
      </c>
      <c r="D8556">
        <v>1914025</v>
      </c>
      <c r="E8556" t="s">
        <v>4415</v>
      </c>
      <c r="F8556" t="s">
        <v>4591</v>
      </c>
      <c r="G8556" s="10">
        <v>879.43967668887501</v>
      </c>
      <c r="H8556" s="11">
        <v>1.03992015501002E-2</v>
      </c>
    </row>
    <row r="8557" spans="1:8" x14ac:dyDescent="0.3">
      <c r="A8557" s="9" t="s">
        <v>4021</v>
      </c>
      <c r="B8557" s="9">
        <v>19</v>
      </c>
      <c r="C8557">
        <v>15291</v>
      </c>
      <c r="D8557">
        <v>1914025</v>
      </c>
      <c r="E8557" t="s">
        <v>4415</v>
      </c>
      <c r="F8557" t="s">
        <v>5000</v>
      </c>
      <c r="G8557" s="10">
        <v>1.8094753955592799</v>
      </c>
      <c r="H8557" s="11">
        <v>2.38088867836748E-2</v>
      </c>
    </row>
    <row r="8558" spans="1:8" x14ac:dyDescent="0.3">
      <c r="A8558" s="9" t="s">
        <v>4021</v>
      </c>
      <c r="B8558" s="9">
        <v>19</v>
      </c>
      <c r="C8558">
        <v>6722</v>
      </c>
      <c r="D8558">
        <v>1914025</v>
      </c>
      <c r="E8558" t="s">
        <v>4415</v>
      </c>
      <c r="F8558" t="s">
        <v>4414</v>
      </c>
      <c r="G8558" s="10">
        <v>0.81043254430733302</v>
      </c>
      <c r="H8558" s="11">
        <v>1.7541829963362201E-3</v>
      </c>
    </row>
    <row r="8559" spans="1:8" x14ac:dyDescent="0.3">
      <c r="A8559" s="9" t="s">
        <v>4021</v>
      </c>
      <c r="B8559" s="9">
        <v>19</v>
      </c>
      <c r="C8559">
        <v>9417</v>
      </c>
      <c r="D8559">
        <v>1913980</v>
      </c>
      <c r="E8559" t="s">
        <v>4232</v>
      </c>
      <c r="F8559" t="s">
        <v>4591</v>
      </c>
      <c r="G8559" s="10">
        <v>27.500890709189399</v>
      </c>
      <c r="H8559" s="11">
        <v>3.2519263443843302E-4</v>
      </c>
    </row>
    <row r="8560" spans="1:8" x14ac:dyDescent="0.3">
      <c r="A8560" s="9" t="s">
        <v>4021</v>
      </c>
      <c r="B8560" s="9">
        <v>19</v>
      </c>
      <c r="C8560">
        <v>10908</v>
      </c>
      <c r="D8560">
        <v>1913980</v>
      </c>
      <c r="E8560" t="s">
        <v>4232</v>
      </c>
      <c r="F8560" t="s">
        <v>4853</v>
      </c>
      <c r="G8560" s="10">
        <v>21.807186687000002</v>
      </c>
      <c r="H8560" s="11">
        <v>0.15249780900000001</v>
      </c>
    </row>
    <row r="8561" spans="1:8" x14ac:dyDescent="0.3">
      <c r="A8561" s="9" t="s">
        <v>4021</v>
      </c>
      <c r="B8561" s="9">
        <v>19</v>
      </c>
      <c r="C8561">
        <v>9425</v>
      </c>
      <c r="D8561">
        <v>1914115</v>
      </c>
      <c r="E8561" t="s">
        <v>4833</v>
      </c>
      <c r="F8561" t="s">
        <v>4825</v>
      </c>
      <c r="G8561" s="10">
        <v>13.3023440518571</v>
      </c>
      <c r="H8561" s="11">
        <v>4.0139843246400596E-3</v>
      </c>
    </row>
    <row r="8562" spans="1:8" x14ac:dyDescent="0.3">
      <c r="A8562" s="9" t="s">
        <v>4021</v>
      </c>
      <c r="B8562" s="9">
        <v>19</v>
      </c>
      <c r="C8562">
        <v>12341</v>
      </c>
      <c r="D8562">
        <v>1914115</v>
      </c>
      <c r="E8562" t="s">
        <v>4833</v>
      </c>
      <c r="F8562" t="s">
        <v>4863</v>
      </c>
      <c r="G8562" s="10">
        <v>4.7710389658077004</v>
      </c>
      <c r="H8562" s="11">
        <v>5.09106319846309E-5</v>
      </c>
    </row>
    <row r="8563" spans="1:8" x14ac:dyDescent="0.3">
      <c r="A8563" s="9" t="s">
        <v>4021</v>
      </c>
      <c r="B8563" s="9">
        <v>19</v>
      </c>
      <c r="C8563">
        <v>17260</v>
      </c>
      <c r="D8563">
        <v>1914115</v>
      </c>
      <c r="E8563" t="s">
        <v>4833</v>
      </c>
      <c r="F8563" t="s">
        <v>5008</v>
      </c>
      <c r="G8563" s="10">
        <v>0.68010805384718498</v>
      </c>
      <c r="H8563" s="11">
        <v>8.1547728279038995E-4</v>
      </c>
    </row>
    <row r="8564" spans="1:8" x14ac:dyDescent="0.3">
      <c r="A8564" s="9" t="s">
        <v>4021</v>
      </c>
      <c r="B8564" s="9">
        <v>19</v>
      </c>
      <c r="C8564">
        <v>9417</v>
      </c>
      <c r="D8564">
        <v>1914160</v>
      </c>
      <c r="E8564" t="s">
        <v>4747</v>
      </c>
      <c r="F8564" t="s">
        <v>4591</v>
      </c>
      <c r="G8564" s="10">
        <v>8.3766230187842705</v>
      </c>
      <c r="H8564" s="11">
        <v>9.9051922935203303E-5</v>
      </c>
    </row>
    <row r="8565" spans="1:8" x14ac:dyDescent="0.3">
      <c r="A8565" s="9" t="s">
        <v>4021</v>
      </c>
      <c r="B8565" s="9">
        <v>19</v>
      </c>
      <c r="C8565">
        <v>9417</v>
      </c>
      <c r="D8565">
        <v>1914250</v>
      </c>
      <c r="E8565" t="s">
        <v>3038</v>
      </c>
      <c r="F8565" t="s">
        <v>4591</v>
      </c>
      <c r="G8565" s="10">
        <v>43.574038502624902</v>
      </c>
      <c r="H8565" s="11">
        <v>5.1525445206963502E-4</v>
      </c>
    </row>
    <row r="8566" spans="1:8" x14ac:dyDescent="0.3">
      <c r="A8566" s="9" t="s">
        <v>4021</v>
      </c>
      <c r="B8566" s="9">
        <v>19</v>
      </c>
      <c r="C8566">
        <v>329</v>
      </c>
      <c r="D8566">
        <v>1914250</v>
      </c>
      <c r="E8566" t="s">
        <v>3038</v>
      </c>
      <c r="F8566" t="s">
        <v>4028</v>
      </c>
      <c r="G8566" s="10">
        <v>7.0529423841965402</v>
      </c>
      <c r="H8566" s="11">
        <v>1.35633507388395E-2</v>
      </c>
    </row>
    <row r="8567" spans="1:8" x14ac:dyDescent="0.3">
      <c r="A8567" s="9" t="s">
        <v>4021</v>
      </c>
      <c r="B8567" s="9">
        <v>19</v>
      </c>
      <c r="C8567">
        <v>9417</v>
      </c>
      <c r="D8567">
        <v>1914430</v>
      </c>
      <c r="E8567" t="s">
        <v>1162</v>
      </c>
      <c r="F8567" t="s">
        <v>4591</v>
      </c>
      <c r="G8567" s="10">
        <v>1715.0864706740799</v>
      </c>
      <c r="H8567" s="11">
        <v>2.02805608584108E-2</v>
      </c>
    </row>
    <row r="8568" spans="1:8" x14ac:dyDescent="0.3">
      <c r="A8568" s="9" t="s">
        <v>4021</v>
      </c>
      <c r="B8568" s="9">
        <v>19</v>
      </c>
      <c r="C8568">
        <v>5605</v>
      </c>
      <c r="D8568">
        <v>1914430</v>
      </c>
      <c r="E8568" t="s">
        <v>1162</v>
      </c>
      <c r="F8568" t="s">
        <v>4305</v>
      </c>
      <c r="G8568" s="10">
        <v>85.595902678748004</v>
      </c>
      <c r="H8568" s="11">
        <v>4.5433069362392803E-2</v>
      </c>
    </row>
    <row r="8569" spans="1:8" x14ac:dyDescent="0.3">
      <c r="A8569" s="9" t="s">
        <v>4021</v>
      </c>
      <c r="B8569" s="9">
        <v>19</v>
      </c>
      <c r="C8569">
        <v>12341</v>
      </c>
      <c r="D8569">
        <v>1914430</v>
      </c>
      <c r="E8569" t="s">
        <v>1162</v>
      </c>
      <c r="F8569" t="s">
        <v>4863</v>
      </c>
      <c r="G8569" s="10">
        <v>24.892593487581198</v>
      </c>
      <c r="H8569" s="11">
        <v>2.6562299643149599E-4</v>
      </c>
    </row>
    <row r="8570" spans="1:8" x14ac:dyDescent="0.3">
      <c r="A8570" s="9" t="s">
        <v>4021</v>
      </c>
      <c r="B8570" s="9">
        <v>19</v>
      </c>
      <c r="C8570">
        <v>12642</v>
      </c>
      <c r="D8570">
        <v>1914430</v>
      </c>
      <c r="E8570" t="s">
        <v>1162</v>
      </c>
      <c r="F8570" t="s">
        <v>4987</v>
      </c>
      <c r="G8570" s="10">
        <v>2.4840782715107599</v>
      </c>
      <c r="H8570" s="11">
        <v>4.2977132725099802E-4</v>
      </c>
    </row>
    <row r="8571" spans="1:8" x14ac:dyDescent="0.3">
      <c r="A8571" s="9" t="s">
        <v>4021</v>
      </c>
      <c r="B8571" s="9">
        <v>19</v>
      </c>
      <c r="C8571">
        <v>9417</v>
      </c>
      <c r="D8571">
        <v>1914475</v>
      </c>
      <c r="E8571" t="s">
        <v>665</v>
      </c>
      <c r="F8571" t="s">
        <v>4591</v>
      </c>
      <c r="G8571" s="10">
        <v>4.1463546224018097</v>
      </c>
      <c r="H8571" s="11">
        <v>4.9029829514731502E-5</v>
      </c>
    </row>
    <row r="8572" spans="1:8" x14ac:dyDescent="0.3">
      <c r="A8572" s="9" t="s">
        <v>4021</v>
      </c>
      <c r="B8572" s="9">
        <v>19</v>
      </c>
      <c r="C8572">
        <v>3314</v>
      </c>
      <c r="D8572">
        <v>1914475</v>
      </c>
      <c r="E8572" t="s">
        <v>665</v>
      </c>
      <c r="F8572" t="s">
        <v>4180</v>
      </c>
      <c r="G8572" s="10">
        <v>3.22424853293179</v>
      </c>
      <c r="H8572" s="11">
        <v>2.77474056190343E-3</v>
      </c>
    </row>
    <row r="8573" spans="1:8" x14ac:dyDescent="0.3">
      <c r="A8573" s="9" t="s">
        <v>4021</v>
      </c>
      <c r="B8573" s="9">
        <v>19</v>
      </c>
      <c r="C8573">
        <v>3722</v>
      </c>
      <c r="D8573">
        <v>1914475</v>
      </c>
      <c r="E8573" t="s">
        <v>665</v>
      </c>
      <c r="F8573" t="s">
        <v>4216</v>
      </c>
      <c r="G8573" s="10">
        <v>0.50404405111005501</v>
      </c>
      <c r="H8573" s="11">
        <v>1.6690200367882599E-3</v>
      </c>
    </row>
    <row r="8574" spans="1:8" x14ac:dyDescent="0.3">
      <c r="A8574" s="9" t="s">
        <v>4021</v>
      </c>
      <c r="B8574" s="9">
        <v>19</v>
      </c>
      <c r="C8574">
        <v>12341</v>
      </c>
      <c r="D8574">
        <v>1914520</v>
      </c>
      <c r="E8574" t="s">
        <v>4885</v>
      </c>
      <c r="F8574" t="s">
        <v>4863</v>
      </c>
      <c r="G8574" s="10">
        <v>1279.6831428451401</v>
      </c>
      <c r="H8574" s="11">
        <v>1.3655197119375399E-2</v>
      </c>
    </row>
    <row r="8575" spans="1:8" x14ac:dyDescent="0.3">
      <c r="A8575" s="9" t="s">
        <v>4021</v>
      </c>
      <c r="B8575" s="9">
        <v>19</v>
      </c>
      <c r="C8575">
        <v>9417</v>
      </c>
      <c r="D8575">
        <v>1914655</v>
      </c>
      <c r="E8575" t="s">
        <v>4297</v>
      </c>
      <c r="F8575" t="s">
        <v>4591</v>
      </c>
      <c r="G8575" s="10">
        <v>17.1309395214315</v>
      </c>
      <c r="H8575" s="11">
        <v>2.0256999717897499E-4</v>
      </c>
    </row>
    <row r="8576" spans="1:8" x14ac:dyDescent="0.3">
      <c r="A8576" s="9" t="s">
        <v>4021</v>
      </c>
      <c r="B8576" s="9">
        <v>19</v>
      </c>
      <c r="C8576">
        <v>5588</v>
      </c>
      <c r="D8576">
        <v>1914655</v>
      </c>
      <c r="E8576" t="s">
        <v>4297</v>
      </c>
      <c r="F8576" t="s">
        <v>4255</v>
      </c>
      <c r="G8576" s="10">
        <v>2.65327503077161</v>
      </c>
      <c r="H8576" s="11">
        <v>2.9812078997433801E-3</v>
      </c>
    </row>
    <row r="8577" spans="1:8" x14ac:dyDescent="0.3">
      <c r="A8577" s="9" t="s">
        <v>4021</v>
      </c>
      <c r="B8577" s="9">
        <v>19</v>
      </c>
      <c r="C8577">
        <v>18446</v>
      </c>
      <c r="D8577">
        <v>1914655</v>
      </c>
      <c r="E8577" t="s">
        <v>4297</v>
      </c>
      <c r="F8577" t="s">
        <v>5013</v>
      </c>
      <c r="G8577" s="10">
        <v>1.2313912768675801</v>
      </c>
      <c r="H8577" s="11">
        <v>3.13331113706764E-3</v>
      </c>
    </row>
    <row r="8578" spans="1:8" x14ac:dyDescent="0.3">
      <c r="A8578" s="9" t="s">
        <v>4021</v>
      </c>
      <c r="B8578" s="9">
        <v>19</v>
      </c>
      <c r="C8578">
        <v>7864</v>
      </c>
      <c r="D8578">
        <v>1914655</v>
      </c>
      <c r="E8578" t="s">
        <v>4297</v>
      </c>
      <c r="F8578" t="s">
        <v>4493</v>
      </c>
      <c r="G8578" s="10">
        <v>0.94428127735298795</v>
      </c>
      <c r="H8578" s="11">
        <v>2.3258159540714002E-3</v>
      </c>
    </row>
    <row r="8579" spans="1:8" x14ac:dyDescent="0.3">
      <c r="A8579" s="9" t="s">
        <v>4021</v>
      </c>
      <c r="B8579" s="9">
        <v>19</v>
      </c>
      <c r="C8579">
        <v>12341</v>
      </c>
      <c r="D8579">
        <v>1914655</v>
      </c>
      <c r="E8579" t="s">
        <v>4297</v>
      </c>
      <c r="F8579" t="s">
        <v>4863</v>
      </c>
      <c r="G8579" s="10">
        <v>0.75758896163031297</v>
      </c>
      <c r="H8579" s="11">
        <v>8.0840532004856606E-6</v>
      </c>
    </row>
    <row r="8580" spans="1:8" x14ac:dyDescent="0.3">
      <c r="A8580" s="9" t="s">
        <v>4021</v>
      </c>
      <c r="B8580" s="9">
        <v>19</v>
      </c>
      <c r="C8580">
        <v>12341</v>
      </c>
      <c r="D8580">
        <v>1914880</v>
      </c>
      <c r="E8580" t="s">
        <v>4923</v>
      </c>
      <c r="F8580" t="s">
        <v>4863</v>
      </c>
      <c r="G8580" s="10">
        <v>2.3885955176675902</v>
      </c>
      <c r="H8580" s="11">
        <v>2.5488139634073802E-5</v>
      </c>
    </row>
    <row r="8581" spans="1:8" x14ac:dyDescent="0.3">
      <c r="A8581" s="9" t="s">
        <v>4021</v>
      </c>
      <c r="B8581" s="9">
        <v>19</v>
      </c>
      <c r="C8581">
        <v>12642</v>
      </c>
      <c r="D8581">
        <v>1914925</v>
      </c>
      <c r="E8581" t="s">
        <v>4290</v>
      </c>
      <c r="F8581" t="s">
        <v>4987</v>
      </c>
      <c r="G8581" s="10">
        <v>22.1720822580549</v>
      </c>
      <c r="H8581" s="11">
        <v>3.8360003906669402E-3</v>
      </c>
    </row>
    <row r="8582" spans="1:8" x14ac:dyDescent="0.3">
      <c r="A8582" s="9" t="s">
        <v>4021</v>
      </c>
      <c r="B8582" s="9">
        <v>19</v>
      </c>
      <c r="C8582">
        <v>9417</v>
      </c>
      <c r="D8582">
        <v>1914925</v>
      </c>
      <c r="E8582" t="s">
        <v>4290</v>
      </c>
      <c r="F8582" t="s">
        <v>4591</v>
      </c>
      <c r="G8582" s="10">
        <v>7.7975791360043099</v>
      </c>
      <c r="H8582" s="11">
        <v>9.22048426828624E-5</v>
      </c>
    </row>
    <row r="8583" spans="1:8" x14ac:dyDescent="0.3">
      <c r="A8583" s="9" t="s">
        <v>4021</v>
      </c>
      <c r="B8583" s="9">
        <v>19</v>
      </c>
      <c r="C8583">
        <v>11053</v>
      </c>
      <c r="D8583">
        <v>1914925</v>
      </c>
      <c r="E8583" t="s">
        <v>4290</v>
      </c>
      <c r="F8583" t="s">
        <v>4854</v>
      </c>
      <c r="G8583" s="10">
        <v>2.5674550262524898</v>
      </c>
      <c r="H8583" s="11">
        <v>7.5336121662338397E-4</v>
      </c>
    </row>
    <row r="8584" spans="1:8" x14ac:dyDescent="0.3">
      <c r="A8584" s="9" t="s">
        <v>4021</v>
      </c>
      <c r="B8584" s="9">
        <v>19</v>
      </c>
      <c r="C8584">
        <v>5588</v>
      </c>
      <c r="D8584">
        <v>1914925</v>
      </c>
      <c r="E8584" t="s">
        <v>4290</v>
      </c>
      <c r="F8584" t="s">
        <v>4255</v>
      </c>
      <c r="G8584" s="10">
        <v>1.20770504128759</v>
      </c>
      <c r="H8584" s="11">
        <v>1.3569719565029201E-3</v>
      </c>
    </row>
    <row r="8585" spans="1:8" x14ac:dyDescent="0.3">
      <c r="A8585" s="9" t="s">
        <v>4021</v>
      </c>
      <c r="B8585" s="9">
        <v>19</v>
      </c>
      <c r="C8585">
        <v>12341</v>
      </c>
      <c r="D8585">
        <v>1914970</v>
      </c>
      <c r="E8585" t="s">
        <v>4101</v>
      </c>
      <c r="F8585" t="s">
        <v>4863</v>
      </c>
      <c r="G8585" s="10">
        <v>12.344136327311499</v>
      </c>
      <c r="H8585" s="11">
        <v>1.3172136849682499E-4</v>
      </c>
    </row>
    <row r="8586" spans="1:8" x14ac:dyDescent="0.3">
      <c r="A8586" s="9" t="s">
        <v>4021</v>
      </c>
      <c r="B8586" s="9">
        <v>19</v>
      </c>
      <c r="C8586">
        <v>942</v>
      </c>
      <c r="D8586">
        <v>1914970</v>
      </c>
      <c r="E8586" t="s">
        <v>4101</v>
      </c>
      <c r="F8586" t="s">
        <v>4090</v>
      </c>
      <c r="G8586" s="10">
        <v>0.89576057426648603</v>
      </c>
      <c r="H8586" s="11">
        <v>1.06638163603153E-2</v>
      </c>
    </row>
    <row r="8587" spans="1:8" x14ac:dyDescent="0.3">
      <c r="A8587" s="9" t="s">
        <v>4021</v>
      </c>
      <c r="B8587" s="9">
        <v>19</v>
      </c>
      <c r="C8587">
        <v>12642</v>
      </c>
      <c r="D8587">
        <v>1915015</v>
      </c>
      <c r="E8587" t="s">
        <v>4056</v>
      </c>
      <c r="F8587" t="s">
        <v>4987</v>
      </c>
      <c r="G8587" s="10">
        <v>23.781175831120901</v>
      </c>
      <c r="H8587" s="11">
        <v>4.1143902822008502E-3</v>
      </c>
    </row>
    <row r="8588" spans="1:8" x14ac:dyDescent="0.3">
      <c r="A8588" s="9" t="s">
        <v>4021</v>
      </c>
      <c r="B8588" s="9">
        <v>19</v>
      </c>
      <c r="C8588">
        <v>9417</v>
      </c>
      <c r="D8588">
        <v>1915015</v>
      </c>
      <c r="E8588" t="s">
        <v>4056</v>
      </c>
      <c r="F8588" t="s">
        <v>4591</v>
      </c>
      <c r="G8588" s="10">
        <v>8.3634725116099702</v>
      </c>
      <c r="H8588" s="11">
        <v>9.8896420769203195E-5</v>
      </c>
    </row>
    <row r="8589" spans="1:8" x14ac:dyDescent="0.3">
      <c r="A8589" s="9" t="s">
        <v>4021</v>
      </c>
      <c r="B8589" s="9">
        <v>19</v>
      </c>
      <c r="C8589">
        <v>329</v>
      </c>
      <c r="D8589">
        <v>1915015</v>
      </c>
      <c r="E8589" t="s">
        <v>4056</v>
      </c>
      <c r="F8589" t="s">
        <v>4028</v>
      </c>
      <c r="G8589" s="10">
        <v>1.3537209720105201</v>
      </c>
      <c r="H8589" s="11">
        <v>2.60330956155869E-3</v>
      </c>
    </row>
    <row r="8590" spans="1:8" x14ac:dyDescent="0.3">
      <c r="A8590" s="9" t="s">
        <v>4021</v>
      </c>
      <c r="B8590" s="9">
        <v>19</v>
      </c>
      <c r="C8590">
        <v>12341</v>
      </c>
      <c r="D8590">
        <v>1915060</v>
      </c>
      <c r="E8590" t="s">
        <v>1727</v>
      </c>
      <c r="F8590" t="s">
        <v>4863</v>
      </c>
      <c r="G8590" s="10">
        <v>161.97972831038999</v>
      </c>
      <c r="H8590" s="11">
        <v>1.7284474924812801E-3</v>
      </c>
    </row>
    <row r="8591" spans="1:8" x14ac:dyDescent="0.3">
      <c r="A8591" s="9" t="s">
        <v>4021</v>
      </c>
      <c r="B8591" s="9">
        <v>19</v>
      </c>
      <c r="C8591">
        <v>12341</v>
      </c>
      <c r="D8591">
        <v>1915105</v>
      </c>
      <c r="E8591" t="s">
        <v>4102</v>
      </c>
      <c r="F8591" t="s">
        <v>4863</v>
      </c>
      <c r="G8591" s="10">
        <v>11.2219420397006</v>
      </c>
      <c r="H8591" s="11">
        <v>1.19746697822103E-4</v>
      </c>
    </row>
    <row r="8592" spans="1:8" x14ac:dyDescent="0.3">
      <c r="A8592" s="9" t="s">
        <v>4021</v>
      </c>
      <c r="B8592" s="9">
        <v>19</v>
      </c>
      <c r="C8592">
        <v>942</v>
      </c>
      <c r="D8592">
        <v>1915105</v>
      </c>
      <c r="E8592" t="s">
        <v>4102</v>
      </c>
      <c r="F8592" t="s">
        <v>4090</v>
      </c>
      <c r="G8592" s="10">
        <v>0.81432778927002702</v>
      </c>
      <c r="H8592" s="11">
        <v>9.6943784436907994E-3</v>
      </c>
    </row>
    <row r="8593" spans="1:8" x14ac:dyDescent="0.3">
      <c r="A8593" s="9" t="s">
        <v>4021</v>
      </c>
      <c r="B8593" s="9">
        <v>19</v>
      </c>
      <c r="C8593">
        <v>9417</v>
      </c>
      <c r="D8593">
        <v>1915195</v>
      </c>
      <c r="E8593" t="s">
        <v>3378</v>
      </c>
      <c r="F8593" t="s">
        <v>4591</v>
      </c>
      <c r="G8593" s="10">
        <v>34.446919377122697</v>
      </c>
      <c r="H8593" s="11">
        <v>4.07328059988681E-4</v>
      </c>
    </row>
    <row r="8594" spans="1:8" x14ac:dyDescent="0.3">
      <c r="A8594" s="9" t="s">
        <v>4021</v>
      </c>
      <c r="B8594" s="9">
        <v>19</v>
      </c>
      <c r="C8594">
        <v>11788</v>
      </c>
      <c r="D8594">
        <v>1915195</v>
      </c>
      <c r="E8594" t="s">
        <v>3378</v>
      </c>
      <c r="F8594" t="s">
        <v>4860</v>
      </c>
      <c r="G8594" s="10">
        <v>1.5457439226993901</v>
      </c>
      <c r="H8594" s="11">
        <v>2.9840616268328002E-3</v>
      </c>
    </row>
    <row r="8595" spans="1:8" x14ac:dyDescent="0.3">
      <c r="A8595" s="9" t="s">
        <v>4021</v>
      </c>
      <c r="B8595" s="9">
        <v>19</v>
      </c>
      <c r="C8595">
        <v>12341</v>
      </c>
      <c r="D8595">
        <v>1915195</v>
      </c>
      <c r="E8595" t="s">
        <v>3378</v>
      </c>
      <c r="F8595" t="s">
        <v>4863</v>
      </c>
      <c r="G8595" s="10">
        <v>1.5233610421442001</v>
      </c>
      <c r="H8595" s="11">
        <v>1.6255426533326999E-5</v>
      </c>
    </row>
    <row r="8596" spans="1:8" x14ac:dyDescent="0.3">
      <c r="A8596" s="9" t="s">
        <v>4021</v>
      </c>
      <c r="B8596" s="9">
        <v>19</v>
      </c>
      <c r="C8596">
        <v>9417</v>
      </c>
      <c r="D8596">
        <v>1915240</v>
      </c>
      <c r="E8596" t="s">
        <v>4793</v>
      </c>
      <c r="F8596" t="s">
        <v>4591</v>
      </c>
      <c r="G8596" s="10">
        <v>58.197991382635202</v>
      </c>
      <c r="H8596" s="11">
        <v>6.8817982431457702E-4</v>
      </c>
    </row>
    <row r="8597" spans="1:8" x14ac:dyDescent="0.3">
      <c r="A8597" s="9" t="s">
        <v>4021</v>
      </c>
      <c r="B8597" s="9">
        <v>19</v>
      </c>
      <c r="C8597">
        <v>11788</v>
      </c>
      <c r="D8597">
        <v>1915240</v>
      </c>
      <c r="E8597" t="s">
        <v>4793</v>
      </c>
      <c r="F8597" t="s">
        <v>4860</v>
      </c>
      <c r="G8597" s="10">
        <v>2.6115308166791902</v>
      </c>
      <c r="H8597" s="11">
        <v>5.0415652831644602E-3</v>
      </c>
    </row>
    <row r="8598" spans="1:8" x14ac:dyDescent="0.3">
      <c r="A8598" s="9" t="s">
        <v>4021</v>
      </c>
      <c r="B8598" s="9">
        <v>19</v>
      </c>
      <c r="C8598">
        <v>12341</v>
      </c>
      <c r="D8598">
        <v>1915240</v>
      </c>
      <c r="E8598" t="s">
        <v>4793</v>
      </c>
      <c r="F8598" t="s">
        <v>4863</v>
      </c>
      <c r="G8598" s="10">
        <v>2.5737149912520199</v>
      </c>
      <c r="H8598" s="11">
        <v>2.7463505892951101E-5</v>
      </c>
    </row>
    <row r="8599" spans="1:8" x14ac:dyDescent="0.3">
      <c r="A8599" s="9" t="s">
        <v>4021</v>
      </c>
      <c r="B8599" s="9">
        <v>19</v>
      </c>
      <c r="C8599">
        <v>9417</v>
      </c>
      <c r="D8599">
        <v>1915375</v>
      </c>
      <c r="E8599" t="s">
        <v>4354</v>
      </c>
      <c r="F8599" t="s">
        <v>4591</v>
      </c>
      <c r="G8599" s="10">
        <v>16.910847898841201</v>
      </c>
      <c r="H8599" s="11">
        <v>1.9996745694401201E-4</v>
      </c>
    </row>
    <row r="8600" spans="1:8" x14ac:dyDescent="0.3">
      <c r="A8600" s="9" t="s">
        <v>4021</v>
      </c>
      <c r="B8600" s="9">
        <v>19</v>
      </c>
      <c r="C8600">
        <v>5605</v>
      </c>
      <c r="D8600">
        <v>1915375</v>
      </c>
      <c r="E8600" t="s">
        <v>4354</v>
      </c>
      <c r="F8600" t="s">
        <v>4305</v>
      </c>
      <c r="G8600" s="10">
        <v>3.1243657577436599</v>
      </c>
      <c r="H8600" s="11">
        <v>1.6583682365942901E-3</v>
      </c>
    </row>
    <row r="8601" spans="1:8" x14ac:dyDescent="0.3">
      <c r="A8601" s="9" t="s">
        <v>4021</v>
      </c>
      <c r="B8601" s="9">
        <v>19</v>
      </c>
      <c r="C8601">
        <v>9417</v>
      </c>
      <c r="D8601">
        <v>1915420</v>
      </c>
      <c r="E8601" t="s">
        <v>4356</v>
      </c>
      <c r="F8601" t="s">
        <v>4591</v>
      </c>
      <c r="G8601" s="10">
        <v>82.917705826576494</v>
      </c>
      <c r="H8601" s="11">
        <v>9.8048559533838505E-4</v>
      </c>
    </row>
    <row r="8602" spans="1:8" x14ac:dyDescent="0.3">
      <c r="A8602" s="9" t="s">
        <v>4021</v>
      </c>
      <c r="B8602" s="9">
        <v>19</v>
      </c>
      <c r="C8602">
        <v>5605</v>
      </c>
      <c r="D8602">
        <v>1915420</v>
      </c>
      <c r="E8602" t="s">
        <v>4356</v>
      </c>
      <c r="F8602" t="s">
        <v>4305</v>
      </c>
      <c r="G8602" s="10">
        <v>15.3194708121624</v>
      </c>
      <c r="H8602" s="11">
        <v>8.1313539342688194E-3</v>
      </c>
    </row>
    <row r="8603" spans="1:8" x14ac:dyDescent="0.3">
      <c r="A8603" s="9" t="s">
        <v>4021</v>
      </c>
      <c r="B8603" s="9">
        <v>19</v>
      </c>
      <c r="C8603">
        <v>9417</v>
      </c>
      <c r="D8603">
        <v>1915465</v>
      </c>
      <c r="E8603" t="s">
        <v>4159</v>
      </c>
      <c r="F8603" t="s">
        <v>4591</v>
      </c>
      <c r="G8603" s="10">
        <v>6.47325319347354</v>
      </c>
      <c r="H8603" s="11">
        <v>7.6544948366681794E-5</v>
      </c>
    </row>
    <row r="8604" spans="1:8" x14ac:dyDescent="0.3">
      <c r="A8604" s="9" t="s">
        <v>4021</v>
      </c>
      <c r="B8604" s="9">
        <v>19</v>
      </c>
      <c r="C8604">
        <v>8319</v>
      </c>
      <c r="D8604">
        <v>1915465</v>
      </c>
      <c r="E8604" t="s">
        <v>4159</v>
      </c>
      <c r="F8604" t="s">
        <v>4560</v>
      </c>
      <c r="G8604" s="10">
        <v>1.5039889377650399</v>
      </c>
      <c r="H8604" s="11">
        <v>1.7590513891988799E-3</v>
      </c>
    </row>
    <row r="8605" spans="1:8" x14ac:dyDescent="0.3">
      <c r="A8605" s="9" t="s">
        <v>4021</v>
      </c>
      <c r="B8605" s="9">
        <v>19</v>
      </c>
      <c r="C8605">
        <v>9417</v>
      </c>
      <c r="D8605">
        <v>1915645</v>
      </c>
      <c r="E8605" t="s">
        <v>4367</v>
      </c>
      <c r="F8605" t="s">
        <v>4591</v>
      </c>
      <c r="G8605" s="10">
        <v>15.6655013848394</v>
      </c>
      <c r="H8605" s="11">
        <v>1.85241478867177E-4</v>
      </c>
    </row>
    <row r="8606" spans="1:8" x14ac:dyDescent="0.3">
      <c r="A8606" s="9" t="s">
        <v>4021</v>
      </c>
      <c r="B8606" s="9">
        <v>19</v>
      </c>
      <c r="C8606">
        <v>13143</v>
      </c>
      <c r="D8606">
        <v>1915645</v>
      </c>
      <c r="E8606" t="s">
        <v>4367</v>
      </c>
      <c r="F8606" t="s">
        <v>4991</v>
      </c>
      <c r="G8606" s="10">
        <v>9.5816956493524792</v>
      </c>
      <c r="H8606" s="11">
        <v>6.1977332790119502E-3</v>
      </c>
    </row>
    <row r="8607" spans="1:8" x14ac:dyDescent="0.3">
      <c r="A8607" s="9" t="s">
        <v>4021</v>
      </c>
      <c r="B8607" s="9">
        <v>19</v>
      </c>
      <c r="C8607">
        <v>5605</v>
      </c>
      <c r="D8607">
        <v>1915645</v>
      </c>
      <c r="E8607" t="s">
        <v>4367</v>
      </c>
      <c r="F8607" t="s">
        <v>4305</v>
      </c>
      <c r="G8607" s="10">
        <v>2.8942816112745802</v>
      </c>
      <c r="H8607" s="11">
        <v>1.53624289345784E-3</v>
      </c>
    </row>
    <row r="8608" spans="1:8" x14ac:dyDescent="0.3">
      <c r="A8608" s="9" t="s">
        <v>4021</v>
      </c>
      <c r="B8608" s="9">
        <v>19</v>
      </c>
      <c r="C8608">
        <v>12341</v>
      </c>
      <c r="D8608">
        <v>1915645</v>
      </c>
      <c r="E8608" t="s">
        <v>4367</v>
      </c>
      <c r="F8608" t="s">
        <v>4863</v>
      </c>
      <c r="G8608" s="10">
        <v>0.69278225591254505</v>
      </c>
      <c r="H8608" s="11">
        <v>7.3925161225915498E-6</v>
      </c>
    </row>
    <row r="8609" spans="1:8" x14ac:dyDescent="0.3">
      <c r="A8609" s="9" t="s">
        <v>4021</v>
      </c>
      <c r="B8609" s="9">
        <v>19</v>
      </c>
      <c r="C8609">
        <v>9417</v>
      </c>
      <c r="D8609">
        <v>1915825</v>
      </c>
      <c r="E8609" t="s">
        <v>4495</v>
      </c>
      <c r="F8609" t="s">
        <v>4591</v>
      </c>
      <c r="G8609" s="10">
        <v>95.8185057956089</v>
      </c>
      <c r="H8609" s="11">
        <v>1.1330350226516901E-3</v>
      </c>
    </row>
    <row r="8610" spans="1:8" x14ac:dyDescent="0.3">
      <c r="A8610" s="9" t="s">
        <v>4021</v>
      </c>
      <c r="B8610" s="9">
        <v>19</v>
      </c>
      <c r="C8610">
        <v>7864</v>
      </c>
      <c r="D8610">
        <v>1915825</v>
      </c>
      <c r="E8610" t="s">
        <v>4495</v>
      </c>
      <c r="F8610" t="s">
        <v>4493</v>
      </c>
      <c r="G8610" s="10">
        <v>5.2816496686324896</v>
      </c>
      <c r="H8610" s="11">
        <v>1.30089893316071E-2</v>
      </c>
    </row>
    <row r="8611" spans="1:8" x14ac:dyDescent="0.3">
      <c r="A8611" s="9" t="s">
        <v>4021</v>
      </c>
      <c r="B8611" s="9">
        <v>19</v>
      </c>
      <c r="C8611">
        <v>12450</v>
      </c>
      <c r="D8611">
        <v>1915825</v>
      </c>
      <c r="E8611" t="s">
        <v>4495</v>
      </c>
      <c r="F8611" t="s">
        <v>4985</v>
      </c>
      <c r="G8611" s="10">
        <v>5.0269631399408397</v>
      </c>
      <c r="H8611" s="11">
        <v>9.9151146744395399E-3</v>
      </c>
    </row>
    <row r="8612" spans="1:8" x14ac:dyDescent="0.3">
      <c r="A8612" s="9" t="s">
        <v>4021</v>
      </c>
      <c r="B8612" s="9">
        <v>19</v>
      </c>
      <c r="C8612">
        <v>9417</v>
      </c>
      <c r="D8612">
        <v>1915960</v>
      </c>
      <c r="E8612" t="s">
        <v>854</v>
      </c>
      <c r="F8612" t="s">
        <v>4591</v>
      </c>
      <c r="G8612" s="10">
        <v>3.7529590988237902</v>
      </c>
      <c r="H8612" s="11">
        <v>4.4378004668713801E-5</v>
      </c>
    </row>
    <row r="8613" spans="1:8" x14ac:dyDescent="0.3">
      <c r="A8613" s="9" t="s">
        <v>4021</v>
      </c>
      <c r="B8613" s="9">
        <v>19</v>
      </c>
      <c r="C8613">
        <v>10908</v>
      </c>
      <c r="D8613">
        <v>1915960</v>
      </c>
      <c r="E8613" t="s">
        <v>854</v>
      </c>
      <c r="F8613" t="s">
        <v>4853</v>
      </c>
      <c r="G8613" s="10">
        <v>3.007887883</v>
      </c>
      <c r="H8613" s="11">
        <v>2.1034180999999999E-2</v>
      </c>
    </row>
    <row r="8614" spans="1:8" x14ac:dyDescent="0.3">
      <c r="A8614" s="9" t="s">
        <v>4021</v>
      </c>
      <c r="B8614" s="9">
        <v>19</v>
      </c>
      <c r="C8614">
        <v>9417</v>
      </c>
      <c r="D8614">
        <v>1916050</v>
      </c>
      <c r="E8614" t="s">
        <v>4443</v>
      </c>
      <c r="F8614" t="s">
        <v>4591</v>
      </c>
      <c r="G8614" s="10">
        <v>115.637984229842</v>
      </c>
      <c r="H8614" s="11">
        <v>1.3673964647365701E-3</v>
      </c>
    </row>
    <row r="8615" spans="1:8" x14ac:dyDescent="0.3">
      <c r="A8615" s="9" t="s">
        <v>4021</v>
      </c>
      <c r="B8615" s="9">
        <v>19</v>
      </c>
      <c r="C8615">
        <v>12341</v>
      </c>
      <c r="D8615">
        <v>1916050</v>
      </c>
      <c r="E8615" t="s">
        <v>4443</v>
      </c>
      <c r="F8615" t="s">
        <v>4863</v>
      </c>
      <c r="G8615" s="10">
        <v>5.1139086848161499</v>
      </c>
      <c r="H8615" s="11">
        <v>5.4569313921251399E-5</v>
      </c>
    </row>
    <row r="8616" spans="1:8" x14ac:dyDescent="0.3">
      <c r="A8616" s="9" t="s">
        <v>4021</v>
      </c>
      <c r="B8616" s="9">
        <v>19</v>
      </c>
      <c r="C8616">
        <v>7303</v>
      </c>
      <c r="D8616">
        <v>1916050</v>
      </c>
      <c r="E8616" t="s">
        <v>4443</v>
      </c>
      <c r="F8616" t="s">
        <v>4438</v>
      </c>
      <c r="G8616" s="10">
        <v>1.2077263376040701</v>
      </c>
      <c r="H8616" s="11">
        <v>2.9313746058351399E-3</v>
      </c>
    </row>
    <row r="8617" spans="1:8" x14ac:dyDescent="0.3">
      <c r="A8617" s="9" t="s">
        <v>4021</v>
      </c>
      <c r="B8617" s="9">
        <v>19</v>
      </c>
      <c r="C8617">
        <v>7750</v>
      </c>
      <c r="D8617">
        <v>1916050</v>
      </c>
      <c r="E8617" t="s">
        <v>4443</v>
      </c>
      <c r="F8617" t="s">
        <v>4477</v>
      </c>
      <c r="G8617" s="10">
        <v>0.82793497050204601</v>
      </c>
      <c r="H8617" s="11">
        <v>7.9609131779042903E-3</v>
      </c>
    </row>
    <row r="8618" spans="1:8" x14ac:dyDescent="0.3">
      <c r="A8618" s="9" t="s">
        <v>4021</v>
      </c>
      <c r="B8618" s="9">
        <v>19</v>
      </c>
      <c r="C8618">
        <v>9417</v>
      </c>
      <c r="D8618">
        <v>1916140</v>
      </c>
      <c r="E8618" t="s">
        <v>4334</v>
      </c>
      <c r="F8618" t="s">
        <v>4591</v>
      </c>
      <c r="G8618" s="10">
        <v>2.6634920139876899</v>
      </c>
      <c r="H8618" s="11">
        <v>3.1495270243918398E-5</v>
      </c>
    </row>
    <row r="8619" spans="1:8" x14ac:dyDescent="0.3">
      <c r="A8619" s="9" t="s">
        <v>4021</v>
      </c>
      <c r="B8619" s="9">
        <v>19</v>
      </c>
      <c r="C8619">
        <v>11053</v>
      </c>
      <c r="D8619">
        <v>1916230</v>
      </c>
      <c r="E8619" t="s">
        <v>4341</v>
      </c>
      <c r="F8619" t="s">
        <v>4854</v>
      </c>
      <c r="G8619" s="10">
        <v>958.58601019333503</v>
      </c>
      <c r="H8619" s="11">
        <v>0.28127523773278601</v>
      </c>
    </row>
    <row r="8620" spans="1:8" x14ac:dyDescent="0.3">
      <c r="A8620" s="9" t="s">
        <v>4021</v>
      </c>
      <c r="B8620" s="9">
        <v>19</v>
      </c>
      <c r="C8620">
        <v>12341</v>
      </c>
      <c r="D8620">
        <v>1916230</v>
      </c>
      <c r="E8620" t="s">
        <v>4341</v>
      </c>
      <c r="F8620" t="s">
        <v>4863</v>
      </c>
      <c r="G8620" s="10">
        <v>128.74799930784999</v>
      </c>
      <c r="H8620" s="11">
        <v>1.3738395470031201E-3</v>
      </c>
    </row>
    <row r="8621" spans="1:8" x14ac:dyDescent="0.3">
      <c r="A8621" s="9" t="s">
        <v>4021</v>
      </c>
      <c r="B8621" s="9">
        <v>19</v>
      </c>
      <c r="C8621">
        <v>9417</v>
      </c>
      <c r="D8621">
        <v>1916230</v>
      </c>
      <c r="E8621" t="s">
        <v>4341</v>
      </c>
      <c r="F8621" t="s">
        <v>4591</v>
      </c>
      <c r="G8621" s="10">
        <v>32.5568351609149</v>
      </c>
      <c r="H8621" s="11">
        <v>3.8497818513994598E-4</v>
      </c>
    </row>
    <row r="8622" spans="1:8" x14ac:dyDescent="0.3">
      <c r="A8622" s="9" t="s">
        <v>4021</v>
      </c>
      <c r="B8622" s="9">
        <v>19</v>
      </c>
      <c r="C8622">
        <v>12341</v>
      </c>
      <c r="D8622">
        <v>1916500</v>
      </c>
      <c r="E8622" t="s">
        <v>769</v>
      </c>
      <c r="F8622" t="s">
        <v>4863</v>
      </c>
      <c r="G8622" s="10">
        <v>232.5822003783</v>
      </c>
      <c r="H8622" s="11">
        <v>2.4818298266886499E-3</v>
      </c>
    </row>
    <row r="8623" spans="1:8" x14ac:dyDescent="0.3">
      <c r="A8623" s="9" t="s">
        <v>4021</v>
      </c>
      <c r="B8623" s="9">
        <v>19</v>
      </c>
      <c r="C8623">
        <v>49986</v>
      </c>
      <c r="D8623">
        <v>1916500</v>
      </c>
      <c r="E8623" t="s">
        <v>769</v>
      </c>
      <c r="F8623" t="s">
        <v>5026</v>
      </c>
      <c r="G8623" s="10">
        <v>41.371213145766397</v>
      </c>
      <c r="H8623" s="11">
        <v>0.13302640882882999</v>
      </c>
    </row>
    <row r="8624" spans="1:8" x14ac:dyDescent="0.3">
      <c r="A8624" s="9" t="s">
        <v>4021</v>
      </c>
      <c r="B8624" s="9">
        <v>19</v>
      </c>
      <c r="C8624">
        <v>12341</v>
      </c>
      <c r="D8624">
        <v>1916545</v>
      </c>
      <c r="E8624" t="s">
        <v>4969</v>
      </c>
      <c r="F8624" t="s">
        <v>4863</v>
      </c>
      <c r="G8624" s="10">
        <v>55.542719848386703</v>
      </c>
      <c r="H8624" s="11">
        <v>5.9268326875799404E-4</v>
      </c>
    </row>
    <row r="8625" spans="1:8" x14ac:dyDescent="0.3">
      <c r="A8625" s="9" t="s">
        <v>4021</v>
      </c>
      <c r="B8625" s="9">
        <v>19</v>
      </c>
      <c r="C8625">
        <v>17260</v>
      </c>
      <c r="D8625">
        <v>1916545</v>
      </c>
      <c r="E8625" t="s">
        <v>4969</v>
      </c>
      <c r="F8625" t="s">
        <v>5008</v>
      </c>
      <c r="G8625" s="10">
        <v>7.9175733780809203</v>
      </c>
      <c r="H8625" s="11">
        <v>9.4934932590898299E-3</v>
      </c>
    </row>
    <row r="8626" spans="1:8" x14ac:dyDescent="0.3">
      <c r="A8626" s="9" t="s">
        <v>4021</v>
      </c>
      <c r="B8626" s="9">
        <v>19</v>
      </c>
      <c r="C8626">
        <v>19437</v>
      </c>
      <c r="D8626">
        <v>1916545</v>
      </c>
      <c r="E8626" t="s">
        <v>4969</v>
      </c>
      <c r="F8626" t="s">
        <v>5016</v>
      </c>
      <c r="G8626" s="10">
        <v>3.8194994757841298</v>
      </c>
      <c r="H8626" s="11">
        <v>1.70513369454648E-2</v>
      </c>
    </row>
    <row r="8627" spans="1:8" x14ac:dyDescent="0.3">
      <c r="A8627" s="9" t="s">
        <v>4021</v>
      </c>
      <c r="B8627" s="9">
        <v>19</v>
      </c>
      <c r="C8627">
        <v>20951</v>
      </c>
      <c r="D8627">
        <v>1916545</v>
      </c>
      <c r="E8627" t="s">
        <v>4969</v>
      </c>
      <c r="F8627" t="s">
        <v>5023</v>
      </c>
      <c r="G8627" s="10">
        <v>0.98789598574182003</v>
      </c>
      <c r="H8627" s="11">
        <v>1.25050124777445E-2</v>
      </c>
    </row>
    <row r="8628" spans="1:8" x14ac:dyDescent="0.3">
      <c r="A8628" s="9" t="s">
        <v>4021</v>
      </c>
      <c r="B8628" s="9">
        <v>19</v>
      </c>
      <c r="C8628">
        <v>9417</v>
      </c>
      <c r="D8628">
        <v>1916590</v>
      </c>
      <c r="E8628" t="s">
        <v>4668</v>
      </c>
      <c r="F8628" t="s">
        <v>4591</v>
      </c>
      <c r="G8628" s="10">
        <v>34.4875630564283</v>
      </c>
      <c r="H8628" s="11">
        <v>4.0780866351845102E-4</v>
      </c>
    </row>
    <row r="8629" spans="1:8" x14ac:dyDescent="0.3">
      <c r="A8629" s="9" t="s">
        <v>4021</v>
      </c>
      <c r="B8629" s="9">
        <v>19</v>
      </c>
      <c r="C8629">
        <v>9417</v>
      </c>
      <c r="D8629">
        <v>1916635</v>
      </c>
      <c r="E8629" t="s">
        <v>4210</v>
      </c>
      <c r="F8629" t="s">
        <v>4591</v>
      </c>
      <c r="G8629" s="10">
        <v>94.159388492952701</v>
      </c>
      <c r="H8629" s="11">
        <v>1.11341628621881E-3</v>
      </c>
    </row>
    <row r="8630" spans="1:8" x14ac:dyDescent="0.3">
      <c r="A8630" s="9" t="s">
        <v>4021</v>
      </c>
      <c r="B8630" s="9">
        <v>19</v>
      </c>
      <c r="C8630">
        <v>3314</v>
      </c>
      <c r="D8630">
        <v>1916635</v>
      </c>
      <c r="E8630" t="s">
        <v>4210</v>
      </c>
      <c r="F8630" t="s">
        <v>4180</v>
      </c>
      <c r="G8630" s="10">
        <v>73.219321032000195</v>
      </c>
      <c r="H8630" s="11">
        <v>6.3011463882960597E-2</v>
      </c>
    </row>
    <row r="8631" spans="1:8" x14ac:dyDescent="0.3">
      <c r="A8631" s="9" t="s">
        <v>4021</v>
      </c>
      <c r="B8631" s="9">
        <v>19</v>
      </c>
      <c r="C8631">
        <v>3722</v>
      </c>
      <c r="D8631">
        <v>1916635</v>
      </c>
      <c r="E8631" t="s">
        <v>4210</v>
      </c>
      <c r="F8631" t="s">
        <v>4216</v>
      </c>
      <c r="G8631" s="10">
        <v>11.4463146421714</v>
      </c>
      <c r="H8631" s="11">
        <v>3.7901704113150601E-2</v>
      </c>
    </row>
    <row r="8632" spans="1:8" x14ac:dyDescent="0.3">
      <c r="A8632" s="9" t="s">
        <v>4021</v>
      </c>
      <c r="B8632" s="9">
        <v>19</v>
      </c>
      <c r="C8632">
        <v>9417</v>
      </c>
      <c r="D8632">
        <v>1916725</v>
      </c>
      <c r="E8632" t="s">
        <v>720</v>
      </c>
      <c r="F8632" t="s">
        <v>4591</v>
      </c>
      <c r="G8632" s="10">
        <v>2.6184537955455802</v>
      </c>
      <c r="H8632" s="11">
        <v>3.0962702151470802E-5</v>
      </c>
    </row>
    <row r="8633" spans="1:8" x14ac:dyDescent="0.3">
      <c r="A8633" s="9" t="s">
        <v>4021</v>
      </c>
      <c r="B8633" s="9">
        <v>19</v>
      </c>
      <c r="C8633">
        <v>9417</v>
      </c>
      <c r="D8633">
        <v>1916815</v>
      </c>
      <c r="E8633" t="s">
        <v>4422</v>
      </c>
      <c r="F8633" t="s">
        <v>4591</v>
      </c>
      <c r="G8633" s="10">
        <v>18.0450255369399</v>
      </c>
      <c r="H8633" s="11">
        <v>2.1337888488482499E-4</v>
      </c>
    </row>
    <row r="8634" spans="1:8" x14ac:dyDescent="0.3">
      <c r="A8634" s="9" t="s">
        <v>4021</v>
      </c>
      <c r="B8634" s="9">
        <v>19</v>
      </c>
      <c r="C8634">
        <v>12450</v>
      </c>
      <c r="D8634">
        <v>1916815</v>
      </c>
      <c r="E8634" t="s">
        <v>4422</v>
      </c>
      <c r="F8634" t="s">
        <v>4985</v>
      </c>
      <c r="G8634" s="10">
        <v>0.94670311836197396</v>
      </c>
      <c r="H8634" s="11">
        <v>1.8672645332583301E-3</v>
      </c>
    </row>
    <row r="8635" spans="1:8" x14ac:dyDescent="0.3">
      <c r="A8635" s="9" t="s">
        <v>4021</v>
      </c>
      <c r="B8635" s="9">
        <v>19</v>
      </c>
      <c r="C8635">
        <v>12341</v>
      </c>
      <c r="D8635">
        <v>1916815</v>
      </c>
      <c r="E8635" t="s">
        <v>4422</v>
      </c>
      <c r="F8635" t="s">
        <v>4863</v>
      </c>
      <c r="G8635" s="10">
        <v>0.79801298358564199</v>
      </c>
      <c r="H8635" s="11">
        <v>8.5154084084090092E-6</v>
      </c>
    </row>
    <row r="8636" spans="1:8" x14ac:dyDescent="0.3">
      <c r="A8636" s="9" t="s">
        <v>4021</v>
      </c>
      <c r="B8636" s="9">
        <v>19</v>
      </c>
      <c r="C8636">
        <v>6722</v>
      </c>
      <c r="D8636">
        <v>1916815</v>
      </c>
      <c r="E8636" t="s">
        <v>4422</v>
      </c>
      <c r="F8636" t="s">
        <v>4414</v>
      </c>
      <c r="G8636" s="10">
        <v>0.77414655654493802</v>
      </c>
      <c r="H8636" s="11">
        <v>1.67564189728341E-3</v>
      </c>
    </row>
    <row r="8637" spans="1:8" x14ac:dyDescent="0.3">
      <c r="A8637" s="9" t="s">
        <v>4021</v>
      </c>
      <c r="B8637" s="9">
        <v>19</v>
      </c>
      <c r="C8637">
        <v>12341</v>
      </c>
      <c r="D8637">
        <v>1916860</v>
      </c>
      <c r="E8637" t="s">
        <v>4939</v>
      </c>
      <c r="F8637" t="s">
        <v>4863</v>
      </c>
      <c r="G8637" s="10">
        <v>3513.6190678900398</v>
      </c>
      <c r="H8637" s="11">
        <v>3.7493000703097003E-2</v>
      </c>
    </row>
    <row r="8638" spans="1:8" x14ac:dyDescent="0.3">
      <c r="A8638" s="9" t="s">
        <v>4021</v>
      </c>
      <c r="B8638" s="9">
        <v>19</v>
      </c>
      <c r="C8638">
        <v>12341</v>
      </c>
      <c r="D8638">
        <v>1916950</v>
      </c>
      <c r="E8638" t="s">
        <v>2452</v>
      </c>
      <c r="F8638" t="s">
        <v>4863</v>
      </c>
      <c r="G8638" s="10">
        <v>7.7260259599259697</v>
      </c>
      <c r="H8638" s="11">
        <v>8.2442601531531801E-5</v>
      </c>
    </row>
    <row r="8639" spans="1:8" x14ac:dyDescent="0.3">
      <c r="A8639" s="9" t="s">
        <v>4021</v>
      </c>
      <c r="B8639" s="9">
        <v>19</v>
      </c>
      <c r="C8639">
        <v>17260</v>
      </c>
      <c r="D8639">
        <v>1916950</v>
      </c>
      <c r="E8639" t="s">
        <v>2452</v>
      </c>
      <c r="F8639" t="s">
        <v>5008</v>
      </c>
      <c r="G8639" s="10">
        <v>1.10133925068217</v>
      </c>
      <c r="H8639" s="11">
        <v>1.3205506602903701E-3</v>
      </c>
    </row>
    <row r="8640" spans="1:8" x14ac:dyDescent="0.3">
      <c r="A8640" s="9" t="s">
        <v>4021</v>
      </c>
      <c r="B8640" s="9">
        <v>19</v>
      </c>
      <c r="C8640">
        <v>9417</v>
      </c>
      <c r="D8640">
        <v>1917130</v>
      </c>
      <c r="E8640" t="s">
        <v>4385</v>
      </c>
      <c r="F8640" t="s">
        <v>4591</v>
      </c>
      <c r="G8640" s="10">
        <v>17.170318533151399</v>
      </c>
      <c r="H8640" s="11">
        <v>2.03035646262788E-4</v>
      </c>
    </row>
    <row r="8641" spans="1:8" x14ac:dyDescent="0.3">
      <c r="A8641" s="9" t="s">
        <v>4021</v>
      </c>
      <c r="B8641" s="9">
        <v>19</v>
      </c>
      <c r="C8641">
        <v>5605</v>
      </c>
      <c r="D8641">
        <v>1917130</v>
      </c>
      <c r="E8641" t="s">
        <v>4385</v>
      </c>
      <c r="F8641" t="s">
        <v>4305</v>
      </c>
      <c r="G8641" s="10">
        <v>3.1723042863040001</v>
      </c>
      <c r="H8641" s="11">
        <v>1.68381331544798E-3</v>
      </c>
    </row>
    <row r="8642" spans="1:8" x14ac:dyDescent="0.3">
      <c r="A8642" s="9" t="s">
        <v>4021</v>
      </c>
      <c r="B8642" s="9">
        <v>19</v>
      </c>
      <c r="C8642">
        <v>12341</v>
      </c>
      <c r="D8642">
        <v>1917175</v>
      </c>
      <c r="E8642" t="s">
        <v>4537</v>
      </c>
      <c r="F8642" t="s">
        <v>4863</v>
      </c>
      <c r="G8642" s="10">
        <v>32.139368438035497</v>
      </c>
      <c r="H8642" s="11">
        <v>3.4295162342910899E-4</v>
      </c>
    </row>
    <row r="8643" spans="1:8" x14ac:dyDescent="0.3">
      <c r="A8643" s="9" t="s">
        <v>4021</v>
      </c>
      <c r="B8643" s="9">
        <v>19</v>
      </c>
      <c r="C8643">
        <v>8283</v>
      </c>
      <c r="D8643">
        <v>1917175</v>
      </c>
      <c r="E8643" t="s">
        <v>4537</v>
      </c>
      <c r="F8643" t="s">
        <v>4516</v>
      </c>
      <c r="G8643" s="10">
        <v>3.38148301093748</v>
      </c>
      <c r="H8643" s="11">
        <v>1.4575357805765E-2</v>
      </c>
    </row>
    <row r="8644" spans="1:8" x14ac:dyDescent="0.3">
      <c r="A8644" s="9" t="s">
        <v>4021</v>
      </c>
      <c r="B8644" s="9">
        <v>19</v>
      </c>
      <c r="C8644">
        <v>9417</v>
      </c>
      <c r="D8644">
        <v>1917220</v>
      </c>
      <c r="E8644" t="s">
        <v>4548</v>
      </c>
      <c r="F8644" t="s">
        <v>4591</v>
      </c>
      <c r="G8644" s="10">
        <v>290.86351613449301</v>
      </c>
      <c r="H8644" s="11">
        <v>3.4394039841842399E-3</v>
      </c>
    </row>
    <row r="8645" spans="1:8" x14ac:dyDescent="0.3">
      <c r="A8645" s="9" t="s">
        <v>4021</v>
      </c>
      <c r="B8645" s="9">
        <v>19</v>
      </c>
      <c r="C8645">
        <v>8298</v>
      </c>
      <c r="D8645">
        <v>1917220</v>
      </c>
      <c r="E8645" t="s">
        <v>4548</v>
      </c>
      <c r="F8645" t="s">
        <v>4546</v>
      </c>
      <c r="G8645" s="10">
        <v>109.75819976909401</v>
      </c>
      <c r="H8645" s="11">
        <v>0.114570145896758</v>
      </c>
    </row>
    <row r="8646" spans="1:8" x14ac:dyDescent="0.3">
      <c r="A8646" s="9" t="s">
        <v>4021</v>
      </c>
      <c r="B8646" s="9">
        <v>19</v>
      </c>
      <c r="C8646">
        <v>9417</v>
      </c>
      <c r="D8646">
        <v>1917265</v>
      </c>
      <c r="E8646" t="s">
        <v>4808</v>
      </c>
      <c r="F8646" t="s">
        <v>4591</v>
      </c>
      <c r="G8646" s="10">
        <v>801.52200107157796</v>
      </c>
      <c r="H8646" s="11">
        <v>9.4778403305219201E-3</v>
      </c>
    </row>
    <row r="8647" spans="1:8" x14ac:dyDescent="0.3">
      <c r="A8647" s="9" t="s">
        <v>4021</v>
      </c>
      <c r="B8647" s="9">
        <v>19</v>
      </c>
      <c r="C8647">
        <v>9417</v>
      </c>
      <c r="D8647">
        <v>1917490</v>
      </c>
      <c r="E8647" t="s">
        <v>4242</v>
      </c>
      <c r="F8647" t="s">
        <v>4591</v>
      </c>
      <c r="G8647" s="10">
        <v>7.4900162278751203</v>
      </c>
      <c r="H8647" s="11">
        <v>8.8567971666293603E-5</v>
      </c>
    </row>
    <row r="8648" spans="1:8" x14ac:dyDescent="0.3">
      <c r="A8648" s="9" t="s">
        <v>4021</v>
      </c>
      <c r="B8648" s="9">
        <v>19</v>
      </c>
      <c r="C8648">
        <v>3722</v>
      </c>
      <c r="D8648">
        <v>1917490</v>
      </c>
      <c r="E8648" t="s">
        <v>4242</v>
      </c>
      <c r="F8648" t="s">
        <v>4216</v>
      </c>
      <c r="G8648" s="10">
        <v>0.91051018694376296</v>
      </c>
      <c r="H8648" s="11">
        <v>3.01493439385352E-3</v>
      </c>
    </row>
    <row r="8649" spans="1:8" x14ac:dyDescent="0.3">
      <c r="A8649" s="9" t="s">
        <v>4021</v>
      </c>
      <c r="B8649" s="9">
        <v>19</v>
      </c>
      <c r="C8649">
        <v>9417</v>
      </c>
      <c r="D8649">
        <v>1917670</v>
      </c>
      <c r="E8649" t="s">
        <v>4563</v>
      </c>
      <c r="F8649" t="s">
        <v>4591</v>
      </c>
      <c r="G8649" s="10">
        <v>25.343383176676799</v>
      </c>
      <c r="H8649" s="11">
        <v>2.9968053136738198E-4</v>
      </c>
    </row>
    <row r="8650" spans="1:8" x14ac:dyDescent="0.3">
      <c r="A8650" s="9" t="s">
        <v>4021</v>
      </c>
      <c r="B8650" s="9">
        <v>19</v>
      </c>
      <c r="C8650">
        <v>8319</v>
      </c>
      <c r="D8650">
        <v>1917670</v>
      </c>
      <c r="E8650" t="s">
        <v>4563</v>
      </c>
      <c r="F8650" t="s">
        <v>4560</v>
      </c>
      <c r="G8650" s="10">
        <v>5.8882553801065303</v>
      </c>
      <c r="H8650" s="11">
        <v>6.8868483977854202E-3</v>
      </c>
    </row>
    <row r="8651" spans="1:8" x14ac:dyDescent="0.3">
      <c r="A8651" s="9" t="s">
        <v>4021</v>
      </c>
      <c r="B8651" s="9">
        <v>19</v>
      </c>
      <c r="C8651">
        <v>9417</v>
      </c>
      <c r="D8651">
        <v>1917760</v>
      </c>
      <c r="E8651" t="s">
        <v>4117</v>
      </c>
      <c r="F8651" t="s">
        <v>4591</v>
      </c>
      <c r="G8651" s="10">
        <v>33.203342514672599</v>
      </c>
      <c r="H8651" s="11">
        <v>3.9262300769407599E-4</v>
      </c>
    </row>
    <row r="8652" spans="1:8" x14ac:dyDescent="0.3">
      <c r="A8652" s="9" t="s">
        <v>4021</v>
      </c>
      <c r="B8652" s="9">
        <v>19</v>
      </c>
      <c r="C8652">
        <v>12341</v>
      </c>
      <c r="D8652">
        <v>1917760</v>
      </c>
      <c r="E8652" t="s">
        <v>4117</v>
      </c>
      <c r="F8652" t="s">
        <v>4863</v>
      </c>
      <c r="G8652" s="10">
        <v>1.4683658036896801</v>
      </c>
      <c r="H8652" s="11">
        <v>1.56685853094488E-5</v>
      </c>
    </row>
    <row r="8653" spans="1:8" x14ac:dyDescent="0.3">
      <c r="A8653" s="9" t="s">
        <v>4021</v>
      </c>
      <c r="B8653" s="9">
        <v>19</v>
      </c>
      <c r="C8653">
        <v>965</v>
      </c>
      <c r="D8653">
        <v>1917760</v>
      </c>
      <c r="E8653" t="s">
        <v>4117</v>
      </c>
      <c r="F8653" t="s">
        <v>4111</v>
      </c>
      <c r="G8653" s="10">
        <v>1.08083899265267</v>
      </c>
      <c r="H8653" s="11">
        <v>1.3069395316235399E-3</v>
      </c>
    </row>
    <row r="8654" spans="1:8" x14ac:dyDescent="0.3">
      <c r="A8654" s="9" t="s">
        <v>4021</v>
      </c>
      <c r="B8654" s="9">
        <v>19</v>
      </c>
      <c r="C8654">
        <v>12341</v>
      </c>
      <c r="D8654">
        <v>1917850</v>
      </c>
      <c r="E8654" t="s">
        <v>3720</v>
      </c>
      <c r="F8654" t="s">
        <v>4863</v>
      </c>
      <c r="G8654" s="10">
        <v>15.6257666630322</v>
      </c>
      <c r="H8654" s="11">
        <v>1.66738872132576E-4</v>
      </c>
    </row>
    <row r="8655" spans="1:8" x14ac:dyDescent="0.3">
      <c r="A8655" s="9" t="s">
        <v>4021</v>
      </c>
      <c r="B8655" s="9">
        <v>19</v>
      </c>
      <c r="C8655">
        <v>9417</v>
      </c>
      <c r="D8655">
        <v>1917895</v>
      </c>
      <c r="E8655" t="s">
        <v>4466</v>
      </c>
      <c r="F8655" t="s">
        <v>4591</v>
      </c>
      <c r="G8655" s="10">
        <v>4.5002715233455497</v>
      </c>
      <c r="H8655" s="11">
        <v>5.32148273974264E-5</v>
      </c>
    </row>
    <row r="8656" spans="1:8" x14ac:dyDescent="0.3">
      <c r="A8656" s="9" t="s">
        <v>4021</v>
      </c>
      <c r="B8656" s="9">
        <v>19</v>
      </c>
      <c r="C8656">
        <v>7443</v>
      </c>
      <c r="D8656">
        <v>1917895</v>
      </c>
      <c r="E8656" t="s">
        <v>4466</v>
      </c>
      <c r="F8656" t="s">
        <v>4465</v>
      </c>
      <c r="G8656" s="10">
        <v>0.60248103419764099</v>
      </c>
      <c r="H8656" s="11">
        <v>7.1723932642576401E-3</v>
      </c>
    </row>
    <row r="8657" spans="1:8" x14ac:dyDescent="0.3">
      <c r="A8657" s="9" t="s">
        <v>4021</v>
      </c>
      <c r="B8657" s="9">
        <v>19</v>
      </c>
      <c r="C8657">
        <v>9425</v>
      </c>
      <c r="D8657">
        <v>1917895</v>
      </c>
      <c r="E8657" t="s">
        <v>4466</v>
      </c>
      <c r="F8657" t="s">
        <v>4825</v>
      </c>
      <c r="G8657" s="10">
        <v>0.55488934647936505</v>
      </c>
      <c r="H8657" s="11">
        <v>1.6743794401912E-4</v>
      </c>
    </row>
    <row r="8658" spans="1:8" x14ac:dyDescent="0.3">
      <c r="A8658" s="9" t="s">
        <v>4021</v>
      </c>
      <c r="B8658" s="9">
        <v>19</v>
      </c>
      <c r="C8658">
        <v>12341</v>
      </c>
      <c r="D8658">
        <v>1917940</v>
      </c>
      <c r="E8658" t="s">
        <v>4970</v>
      </c>
      <c r="F8658" t="s">
        <v>4863</v>
      </c>
      <c r="G8658" s="10">
        <v>16.336094119781901</v>
      </c>
      <c r="H8658" s="11">
        <v>1.7431860895684699E-4</v>
      </c>
    </row>
    <row r="8659" spans="1:8" x14ac:dyDescent="0.3">
      <c r="A8659" s="9" t="s">
        <v>4021</v>
      </c>
      <c r="B8659" s="9">
        <v>19</v>
      </c>
      <c r="C8659">
        <v>17260</v>
      </c>
      <c r="D8659">
        <v>1917940</v>
      </c>
      <c r="E8659" t="s">
        <v>4970</v>
      </c>
      <c r="F8659" t="s">
        <v>5008</v>
      </c>
      <c r="G8659" s="10">
        <v>2.32869805903765</v>
      </c>
      <c r="H8659" s="11">
        <v>2.7922039077189998E-3</v>
      </c>
    </row>
    <row r="8660" spans="1:8" x14ac:dyDescent="0.3">
      <c r="A8660" s="9" t="s">
        <v>4021</v>
      </c>
      <c r="B8660" s="9">
        <v>19</v>
      </c>
      <c r="C8660">
        <v>19437</v>
      </c>
      <c r="D8660">
        <v>1917940</v>
      </c>
      <c r="E8660" t="s">
        <v>4970</v>
      </c>
      <c r="F8660" t="s">
        <v>5016</v>
      </c>
      <c r="G8660" s="10">
        <v>1.12338220197331</v>
      </c>
      <c r="H8660" s="11">
        <v>5.0150991159522897E-3</v>
      </c>
    </row>
    <row r="8661" spans="1:8" x14ac:dyDescent="0.3">
      <c r="A8661" s="9" t="s">
        <v>4021</v>
      </c>
      <c r="B8661" s="9">
        <v>19</v>
      </c>
      <c r="C8661">
        <v>9417</v>
      </c>
      <c r="D8661">
        <v>1917985</v>
      </c>
      <c r="E8661" t="s">
        <v>4767</v>
      </c>
      <c r="F8661" t="s">
        <v>4591</v>
      </c>
      <c r="G8661" s="10">
        <v>9.8173123946155005</v>
      </c>
      <c r="H8661" s="11">
        <v>1.16087792008981E-4</v>
      </c>
    </row>
    <row r="8662" spans="1:8" x14ac:dyDescent="0.3">
      <c r="A8662" s="9" t="s">
        <v>4021</v>
      </c>
      <c r="B8662" s="9">
        <v>19</v>
      </c>
      <c r="C8662">
        <v>9425</v>
      </c>
      <c r="D8662">
        <v>1917985</v>
      </c>
      <c r="E8662" t="s">
        <v>4767</v>
      </c>
      <c r="F8662" t="s">
        <v>4825</v>
      </c>
      <c r="G8662" s="10">
        <v>1.2104874184974099</v>
      </c>
      <c r="H8662" s="11">
        <v>3.6526476116397399E-4</v>
      </c>
    </row>
    <row r="8663" spans="1:8" x14ac:dyDescent="0.3">
      <c r="A8663" s="9" t="s">
        <v>4021</v>
      </c>
      <c r="B8663" s="9">
        <v>19</v>
      </c>
      <c r="C8663">
        <v>12341</v>
      </c>
      <c r="D8663">
        <v>1918075</v>
      </c>
      <c r="E8663" t="s">
        <v>4891</v>
      </c>
      <c r="F8663" t="s">
        <v>4863</v>
      </c>
      <c r="G8663" s="10">
        <v>86.306698000622006</v>
      </c>
      <c r="H8663" s="11">
        <v>9.2095842670915796E-4</v>
      </c>
    </row>
    <row r="8664" spans="1:8" x14ac:dyDescent="0.3">
      <c r="A8664" s="9" t="s">
        <v>4021</v>
      </c>
      <c r="B8664" s="9">
        <v>19</v>
      </c>
      <c r="C8664">
        <v>9417</v>
      </c>
      <c r="D8664">
        <v>1918255</v>
      </c>
      <c r="E8664" t="s">
        <v>4480</v>
      </c>
      <c r="F8664" t="s">
        <v>4591</v>
      </c>
      <c r="G8664" s="10">
        <v>131.69194051032801</v>
      </c>
      <c r="H8664" s="11">
        <v>1.5572313464942799E-3</v>
      </c>
    </row>
    <row r="8665" spans="1:8" x14ac:dyDescent="0.3">
      <c r="A8665" s="9" t="s">
        <v>4021</v>
      </c>
      <c r="B8665" s="9">
        <v>19</v>
      </c>
      <c r="C8665">
        <v>12450</v>
      </c>
      <c r="D8665">
        <v>1918255</v>
      </c>
      <c r="E8665" t="s">
        <v>4480</v>
      </c>
      <c r="F8665" t="s">
        <v>4985</v>
      </c>
      <c r="G8665" s="10">
        <v>6.9090049492615098</v>
      </c>
      <c r="H8665" s="11">
        <v>1.36272286967682E-2</v>
      </c>
    </row>
    <row r="8666" spans="1:8" x14ac:dyDescent="0.3">
      <c r="A8666" s="9" t="s">
        <v>4021</v>
      </c>
      <c r="B8666" s="9">
        <v>19</v>
      </c>
      <c r="C8666">
        <v>12341</v>
      </c>
      <c r="D8666">
        <v>1918255</v>
      </c>
      <c r="E8666" t="s">
        <v>4480</v>
      </c>
      <c r="F8666" t="s">
        <v>4863</v>
      </c>
      <c r="G8666" s="10">
        <v>5.8238697499040697</v>
      </c>
      <c r="H8666" s="11">
        <v>6.2145141066479701E-5</v>
      </c>
    </row>
    <row r="8667" spans="1:8" x14ac:dyDescent="0.3">
      <c r="A8667" s="9" t="s">
        <v>4021</v>
      </c>
      <c r="B8667" s="9">
        <v>19</v>
      </c>
      <c r="C8667">
        <v>7750</v>
      </c>
      <c r="D8667">
        <v>1918255</v>
      </c>
      <c r="E8667" t="s">
        <v>4480</v>
      </c>
      <c r="F8667" t="s">
        <v>4477</v>
      </c>
      <c r="G8667" s="10">
        <v>0.94287671657318906</v>
      </c>
      <c r="H8667" s="11">
        <v>9.0661222747422006E-3</v>
      </c>
    </row>
    <row r="8668" spans="1:8" x14ac:dyDescent="0.3">
      <c r="A8668" s="9" t="s">
        <v>4021</v>
      </c>
      <c r="B8668" s="9">
        <v>19</v>
      </c>
      <c r="C8668">
        <v>9417</v>
      </c>
      <c r="D8668">
        <v>1918345</v>
      </c>
      <c r="E8668" t="s">
        <v>4657</v>
      </c>
      <c r="F8668" t="s">
        <v>4591</v>
      </c>
      <c r="G8668" s="10">
        <v>5.5694103021425398</v>
      </c>
      <c r="H8668" s="11">
        <v>6.58571835935879E-5</v>
      </c>
    </row>
    <row r="8669" spans="1:8" x14ac:dyDescent="0.3">
      <c r="A8669" s="9" t="s">
        <v>4021</v>
      </c>
      <c r="B8669" s="9">
        <v>19</v>
      </c>
      <c r="C8669">
        <v>12341</v>
      </c>
      <c r="D8669">
        <v>1918390</v>
      </c>
      <c r="E8669" t="s">
        <v>4971</v>
      </c>
      <c r="F8669" t="s">
        <v>4863</v>
      </c>
      <c r="G8669" s="10">
        <v>26.279803560972098</v>
      </c>
      <c r="H8669" s="11">
        <v>2.8042558807619099E-4</v>
      </c>
    </row>
    <row r="8670" spans="1:8" x14ac:dyDescent="0.3">
      <c r="A8670" s="9" t="s">
        <v>4021</v>
      </c>
      <c r="B8670" s="9">
        <v>19</v>
      </c>
      <c r="C8670">
        <v>17260</v>
      </c>
      <c r="D8670">
        <v>1918390</v>
      </c>
      <c r="E8670" t="s">
        <v>4971</v>
      </c>
      <c r="F8670" t="s">
        <v>5008</v>
      </c>
      <c r="G8670" s="10">
        <v>3.74616643951751</v>
      </c>
      <c r="H8670" s="11">
        <v>4.4918062823950996E-3</v>
      </c>
    </row>
    <row r="8671" spans="1:8" x14ac:dyDescent="0.3">
      <c r="A8671" s="9" t="s">
        <v>4021</v>
      </c>
      <c r="B8671" s="9">
        <v>19</v>
      </c>
      <c r="C8671">
        <v>19437</v>
      </c>
      <c r="D8671">
        <v>1918390</v>
      </c>
      <c r="E8671" t="s">
        <v>4971</v>
      </c>
      <c r="F8671" t="s">
        <v>5016</v>
      </c>
      <c r="G8671" s="10">
        <v>1.80718006246067</v>
      </c>
      <c r="H8671" s="11">
        <v>8.0677681359851497E-3</v>
      </c>
    </row>
    <row r="8672" spans="1:8" x14ac:dyDescent="0.3">
      <c r="A8672" s="9" t="s">
        <v>4021</v>
      </c>
      <c r="B8672" s="9">
        <v>19</v>
      </c>
      <c r="C8672">
        <v>9417</v>
      </c>
      <c r="D8672">
        <v>1918435</v>
      </c>
      <c r="E8672" t="s">
        <v>1193</v>
      </c>
      <c r="F8672" t="s">
        <v>4591</v>
      </c>
      <c r="G8672" s="10">
        <v>56.0915325685705</v>
      </c>
      <c r="H8672" s="11">
        <v>6.6327136231873101E-4</v>
      </c>
    </row>
    <row r="8673" spans="1:8" x14ac:dyDescent="0.3">
      <c r="A8673" s="9" t="s">
        <v>4021</v>
      </c>
      <c r="B8673" s="9">
        <v>19</v>
      </c>
      <c r="C8673">
        <v>5605</v>
      </c>
      <c r="D8673">
        <v>1918435</v>
      </c>
      <c r="E8673" t="s">
        <v>1193</v>
      </c>
      <c r="F8673" t="s">
        <v>4305</v>
      </c>
      <c r="G8673" s="10">
        <v>0.78007518742667203</v>
      </c>
      <c r="H8673" s="11">
        <v>4.1405264725407199E-4</v>
      </c>
    </row>
    <row r="8674" spans="1:8" x14ac:dyDescent="0.3">
      <c r="A8674" s="9" t="s">
        <v>4021</v>
      </c>
      <c r="B8674" s="9">
        <v>19</v>
      </c>
      <c r="C8674">
        <v>12341</v>
      </c>
      <c r="D8674">
        <v>1919000</v>
      </c>
      <c r="E8674" t="s">
        <v>3101</v>
      </c>
      <c r="F8674" t="s">
        <v>4863</v>
      </c>
      <c r="G8674" s="10">
        <v>7651.0587596276901</v>
      </c>
      <c r="H8674" s="11">
        <v>8.1642644211405893E-2</v>
      </c>
    </row>
    <row r="8675" spans="1:8" x14ac:dyDescent="0.3">
      <c r="A8675" s="9" t="s">
        <v>4021</v>
      </c>
      <c r="B8675" s="9">
        <v>19</v>
      </c>
      <c r="C8675">
        <v>9417</v>
      </c>
      <c r="D8675">
        <v>1919000</v>
      </c>
      <c r="E8675" t="s">
        <v>3101</v>
      </c>
      <c r="F8675" t="s">
        <v>4591</v>
      </c>
      <c r="G8675" s="10">
        <v>2.5914152486795201</v>
      </c>
      <c r="H8675" s="11">
        <v>3.0642976642223097E-5</v>
      </c>
    </row>
    <row r="8676" spans="1:8" x14ac:dyDescent="0.3">
      <c r="A8676" s="9" t="s">
        <v>4021</v>
      </c>
      <c r="B8676" s="9">
        <v>19</v>
      </c>
      <c r="C8676">
        <v>9417</v>
      </c>
      <c r="D8676">
        <v>1919090</v>
      </c>
      <c r="E8676" t="s">
        <v>4218</v>
      </c>
      <c r="F8676" t="s">
        <v>4591</v>
      </c>
      <c r="G8676" s="10">
        <v>3.2599565228776801</v>
      </c>
      <c r="H8676" s="11">
        <v>3.85483459804853E-5</v>
      </c>
    </row>
    <row r="8677" spans="1:8" x14ac:dyDescent="0.3">
      <c r="A8677" s="9" t="s">
        <v>4021</v>
      </c>
      <c r="B8677" s="9">
        <v>19</v>
      </c>
      <c r="C8677">
        <v>9417</v>
      </c>
      <c r="D8677">
        <v>1919135</v>
      </c>
      <c r="E8677" t="s">
        <v>3987</v>
      </c>
      <c r="F8677" t="s">
        <v>4591</v>
      </c>
      <c r="G8677" s="10">
        <v>9.9753669738616502</v>
      </c>
      <c r="H8677" s="11">
        <v>1.17956756383758E-4</v>
      </c>
    </row>
    <row r="8678" spans="1:8" x14ac:dyDescent="0.3">
      <c r="A8678" s="9" t="s">
        <v>4021</v>
      </c>
      <c r="B8678" s="9">
        <v>19</v>
      </c>
      <c r="C8678">
        <v>12450</v>
      </c>
      <c r="D8678">
        <v>1919135</v>
      </c>
      <c r="E8678" t="s">
        <v>3987</v>
      </c>
      <c r="F8678" t="s">
        <v>4985</v>
      </c>
      <c r="G8678" s="10">
        <v>0.52334151601102696</v>
      </c>
      <c r="H8678" s="11">
        <v>1.03223178700399E-3</v>
      </c>
    </row>
    <row r="8679" spans="1:8" x14ac:dyDescent="0.3">
      <c r="A8679" s="9" t="s">
        <v>4021</v>
      </c>
      <c r="B8679" s="9">
        <v>19</v>
      </c>
      <c r="C8679">
        <v>9417</v>
      </c>
      <c r="D8679">
        <v>1919180</v>
      </c>
      <c r="E8679" t="s">
        <v>4817</v>
      </c>
      <c r="F8679" t="s">
        <v>4591</v>
      </c>
      <c r="G8679" s="10">
        <v>55.043342288410599</v>
      </c>
      <c r="H8679" s="11">
        <v>6.5087671800693699E-4</v>
      </c>
    </row>
    <row r="8680" spans="1:8" x14ac:dyDescent="0.3">
      <c r="A8680" s="9" t="s">
        <v>4021</v>
      </c>
      <c r="B8680" s="9">
        <v>19</v>
      </c>
      <c r="C8680">
        <v>12450</v>
      </c>
      <c r="D8680">
        <v>1919180</v>
      </c>
      <c r="E8680" t="s">
        <v>4817</v>
      </c>
      <c r="F8680" t="s">
        <v>4985</v>
      </c>
      <c r="G8680" s="10">
        <v>2.8877600468245399</v>
      </c>
      <c r="H8680" s="11">
        <v>5.6957791850582697E-3</v>
      </c>
    </row>
    <row r="8681" spans="1:8" x14ac:dyDescent="0.3">
      <c r="A8681" s="9" t="s">
        <v>4021</v>
      </c>
      <c r="B8681" s="9">
        <v>19</v>
      </c>
      <c r="C8681">
        <v>12341</v>
      </c>
      <c r="D8681">
        <v>1919180</v>
      </c>
      <c r="E8681" t="s">
        <v>4817</v>
      </c>
      <c r="F8681" t="s">
        <v>4863</v>
      </c>
      <c r="G8681" s="10">
        <v>2.4342055773864399</v>
      </c>
      <c r="H8681" s="11">
        <v>2.5974833828312101E-5</v>
      </c>
    </row>
    <row r="8682" spans="1:8" x14ac:dyDescent="0.3">
      <c r="A8682" s="9" t="s">
        <v>4021</v>
      </c>
      <c r="B8682" s="9">
        <v>19</v>
      </c>
      <c r="C8682">
        <v>12341</v>
      </c>
      <c r="D8682">
        <v>1921045</v>
      </c>
      <c r="E8682" t="s">
        <v>3983</v>
      </c>
      <c r="F8682" t="s">
        <v>4863</v>
      </c>
      <c r="G8682" s="10">
        <v>79.026787565378299</v>
      </c>
      <c r="H8682" s="11">
        <v>8.4327621876537496E-4</v>
      </c>
    </row>
    <row r="8683" spans="1:8" x14ac:dyDescent="0.3">
      <c r="A8683" s="9" t="s">
        <v>4021</v>
      </c>
      <c r="B8683" s="9">
        <v>19</v>
      </c>
      <c r="C8683">
        <v>9417</v>
      </c>
      <c r="D8683">
        <v>1921180</v>
      </c>
      <c r="E8683" t="s">
        <v>4320</v>
      </c>
      <c r="F8683" t="s">
        <v>4591</v>
      </c>
      <c r="G8683" s="10">
        <v>399.973576311155</v>
      </c>
      <c r="H8683" s="11">
        <v>4.7296090283695403E-3</v>
      </c>
    </row>
    <row r="8684" spans="1:8" x14ac:dyDescent="0.3">
      <c r="A8684" s="9" t="s">
        <v>4021</v>
      </c>
      <c r="B8684" s="9">
        <v>19</v>
      </c>
      <c r="C8684">
        <v>5605</v>
      </c>
      <c r="D8684">
        <v>1921180</v>
      </c>
      <c r="E8684" t="s">
        <v>4320</v>
      </c>
      <c r="F8684" t="s">
        <v>4305</v>
      </c>
      <c r="G8684" s="10">
        <v>73.897166676926702</v>
      </c>
      <c r="H8684" s="11">
        <v>3.9223549191574697E-2</v>
      </c>
    </row>
    <row r="8685" spans="1:8" x14ac:dyDescent="0.3">
      <c r="A8685" s="9" t="s">
        <v>4021</v>
      </c>
      <c r="B8685" s="9">
        <v>19</v>
      </c>
      <c r="C8685">
        <v>10650</v>
      </c>
      <c r="D8685">
        <v>1919360</v>
      </c>
      <c r="E8685" t="s">
        <v>4219</v>
      </c>
      <c r="F8685" t="s">
        <v>4851</v>
      </c>
      <c r="G8685" s="10">
        <v>9.6685083249999995</v>
      </c>
      <c r="H8685" s="11">
        <v>5.5248618999999999E-2</v>
      </c>
    </row>
    <row r="8686" spans="1:8" x14ac:dyDescent="0.3">
      <c r="A8686" s="9" t="s">
        <v>4021</v>
      </c>
      <c r="B8686" s="9">
        <v>19</v>
      </c>
      <c r="C8686">
        <v>9417</v>
      </c>
      <c r="D8686">
        <v>1919360</v>
      </c>
      <c r="E8686" t="s">
        <v>4219</v>
      </c>
      <c r="F8686" t="s">
        <v>4591</v>
      </c>
      <c r="G8686" s="10">
        <v>5.9992712617446102</v>
      </c>
      <c r="H8686" s="11">
        <v>7.0940205062725896E-5</v>
      </c>
    </row>
    <row r="8687" spans="1:8" x14ac:dyDescent="0.3">
      <c r="A8687" s="9" t="s">
        <v>4021</v>
      </c>
      <c r="B8687" s="9">
        <v>19</v>
      </c>
      <c r="C8687">
        <v>3722</v>
      </c>
      <c r="D8687">
        <v>1919360</v>
      </c>
      <c r="E8687" t="s">
        <v>4219</v>
      </c>
      <c r="F8687" t="s">
        <v>4216</v>
      </c>
      <c r="G8687" s="10">
        <v>0.72929048908176797</v>
      </c>
      <c r="H8687" s="11">
        <v>2.4148691691449199E-3</v>
      </c>
    </row>
    <row r="8688" spans="1:8" x14ac:dyDescent="0.3">
      <c r="A8688" s="9" t="s">
        <v>4021</v>
      </c>
      <c r="B8688" s="9">
        <v>19</v>
      </c>
      <c r="C8688">
        <v>9417</v>
      </c>
      <c r="D8688">
        <v>1919405</v>
      </c>
      <c r="E8688" t="s">
        <v>4076</v>
      </c>
      <c r="F8688" t="s">
        <v>4591</v>
      </c>
      <c r="G8688" s="10">
        <v>586.80718600174703</v>
      </c>
      <c r="H8688" s="11">
        <v>6.9388797890661599E-3</v>
      </c>
    </row>
    <row r="8689" spans="1:8" x14ac:dyDescent="0.3">
      <c r="A8689" s="9" t="s">
        <v>4021</v>
      </c>
      <c r="B8689" s="9">
        <v>19</v>
      </c>
      <c r="C8689">
        <v>8298</v>
      </c>
      <c r="D8689">
        <v>1919405</v>
      </c>
      <c r="E8689" t="s">
        <v>4076</v>
      </c>
      <c r="F8689" t="s">
        <v>4546</v>
      </c>
      <c r="G8689" s="10">
        <v>221.43341042930501</v>
      </c>
      <c r="H8689" s="11">
        <v>0.23114134700344999</v>
      </c>
    </row>
    <row r="8690" spans="1:8" x14ac:dyDescent="0.3">
      <c r="A8690" s="9" t="s">
        <v>4021</v>
      </c>
      <c r="B8690" s="9">
        <v>19</v>
      </c>
      <c r="C8690">
        <v>9417</v>
      </c>
      <c r="D8690">
        <v>1919450</v>
      </c>
      <c r="E8690" t="s">
        <v>4444</v>
      </c>
      <c r="F8690" t="s">
        <v>4591</v>
      </c>
      <c r="G8690" s="10">
        <v>20.184770544078301</v>
      </c>
      <c r="H8690" s="11">
        <v>2.3868094957996201E-4</v>
      </c>
    </row>
    <row r="8691" spans="1:8" x14ac:dyDescent="0.3">
      <c r="A8691" s="9" t="s">
        <v>4021</v>
      </c>
      <c r="B8691" s="9">
        <v>19</v>
      </c>
      <c r="C8691">
        <v>12341</v>
      </c>
      <c r="D8691">
        <v>1919450</v>
      </c>
      <c r="E8691" t="s">
        <v>4444</v>
      </c>
      <c r="F8691" t="s">
        <v>4863</v>
      </c>
      <c r="G8691" s="10">
        <v>0.89263985423004799</v>
      </c>
      <c r="H8691" s="11">
        <v>9.5251494358372103E-6</v>
      </c>
    </row>
    <row r="8692" spans="1:8" x14ac:dyDescent="0.3">
      <c r="A8692" s="9" t="s">
        <v>4021</v>
      </c>
      <c r="B8692" s="9">
        <v>19</v>
      </c>
      <c r="C8692">
        <v>12839</v>
      </c>
      <c r="D8692">
        <v>1919495</v>
      </c>
      <c r="E8692" t="s">
        <v>4781</v>
      </c>
      <c r="F8692" t="s">
        <v>4988</v>
      </c>
      <c r="G8692" s="10">
        <v>19.062087276</v>
      </c>
      <c r="H8692" s="11">
        <v>8.5865258E-2</v>
      </c>
    </row>
    <row r="8693" spans="1:8" x14ac:dyDescent="0.3">
      <c r="A8693" s="9" t="s">
        <v>4021</v>
      </c>
      <c r="B8693" s="9">
        <v>19</v>
      </c>
      <c r="C8693">
        <v>9417</v>
      </c>
      <c r="D8693">
        <v>1919495</v>
      </c>
      <c r="E8693" t="s">
        <v>4781</v>
      </c>
      <c r="F8693" t="s">
        <v>4591</v>
      </c>
      <c r="G8693" s="10">
        <v>10.381739114835201</v>
      </c>
      <c r="H8693" s="11">
        <v>1.22762027183275E-4</v>
      </c>
    </row>
    <row r="8694" spans="1:8" x14ac:dyDescent="0.3">
      <c r="A8694" s="9" t="s">
        <v>4021</v>
      </c>
      <c r="B8694" s="9">
        <v>19</v>
      </c>
      <c r="C8694">
        <v>18446</v>
      </c>
      <c r="D8694">
        <v>1919495</v>
      </c>
      <c r="E8694" t="s">
        <v>4781</v>
      </c>
      <c r="F8694" t="s">
        <v>5013</v>
      </c>
      <c r="G8694" s="10">
        <v>0.74625113051912595</v>
      </c>
      <c r="H8694" s="11">
        <v>1.8988578384710501E-3</v>
      </c>
    </row>
    <row r="8695" spans="1:8" x14ac:dyDescent="0.3">
      <c r="A8695" s="9" t="s">
        <v>4021</v>
      </c>
      <c r="B8695" s="9">
        <v>19</v>
      </c>
      <c r="C8695">
        <v>12341</v>
      </c>
      <c r="D8695">
        <v>1919585</v>
      </c>
      <c r="E8695" t="s">
        <v>4124</v>
      </c>
      <c r="F8695" t="s">
        <v>4863</v>
      </c>
      <c r="G8695" s="10">
        <v>17.242520566591502</v>
      </c>
      <c r="H8695" s="11">
        <v>1.83990871871775E-4</v>
      </c>
    </row>
    <row r="8696" spans="1:8" x14ac:dyDescent="0.3">
      <c r="A8696" s="9" t="s">
        <v>4021</v>
      </c>
      <c r="B8696" s="9">
        <v>19</v>
      </c>
      <c r="C8696">
        <v>965</v>
      </c>
      <c r="D8696">
        <v>1919585</v>
      </c>
      <c r="E8696" t="s">
        <v>4124</v>
      </c>
      <c r="F8696" t="s">
        <v>4111</v>
      </c>
      <c r="G8696" s="10">
        <v>12.6919249366599</v>
      </c>
      <c r="H8696" s="11">
        <v>1.53469467190567E-2</v>
      </c>
    </row>
    <row r="8697" spans="1:8" x14ac:dyDescent="0.3">
      <c r="A8697" s="9" t="s">
        <v>4021</v>
      </c>
      <c r="B8697" s="9">
        <v>19</v>
      </c>
      <c r="C8697">
        <v>13675</v>
      </c>
      <c r="D8697">
        <v>1919585</v>
      </c>
      <c r="E8697" t="s">
        <v>4124</v>
      </c>
      <c r="F8697" t="s">
        <v>4993</v>
      </c>
      <c r="G8697" s="10">
        <v>1.4270376879867599</v>
      </c>
      <c r="H8697" s="11">
        <v>7.3181419896757001E-3</v>
      </c>
    </row>
    <row r="8698" spans="1:8" x14ac:dyDescent="0.3">
      <c r="A8698" s="9" t="s">
        <v>4021</v>
      </c>
      <c r="B8698" s="9">
        <v>19</v>
      </c>
      <c r="C8698">
        <v>19437</v>
      </c>
      <c r="D8698">
        <v>1919585</v>
      </c>
      <c r="E8698" t="s">
        <v>4124</v>
      </c>
      <c r="F8698" t="s">
        <v>5016</v>
      </c>
      <c r="G8698" s="10">
        <v>1.1857143194474999</v>
      </c>
      <c r="H8698" s="11">
        <v>5.2933674975335198E-3</v>
      </c>
    </row>
    <row r="8699" spans="1:8" x14ac:dyDescent="0.3">
      <c r="A8699" s="9" t="s">
        <v>4021</v>
      </c>
      <c r="B8699" s="9">
        <v>19</v>
      </c>
      <c r="C8699">
        <v>12642</v>
      </c>
      <c r="D8699">
        <v>1919630</v>
      </c>
      <c r="E8699" t="s">
        <v>4058</v>
      </c>
      <c r="F8699" t="s">
        <v>4987</v>
      </c>
      <c r="G8699" s="10">
        <v>10.1069997142519</v>
      </c>
      <c r="H8699" s="11">
        <v>1.74861586751764E-3</v>
      </c>
    </row>
    <row r="8700" spans="1:8" x14ac:dyDescent="0.3">
      <c r="A8700" s="9" t="s">
        <v>4021</v>
      </c>
      <c r="B8700" s="9">
        <v>19</v>
      </c>
      <c r="C8700">
        <v>9417</v>
      </c>
      <c r="D8700">
        <v>1919630</v>
      </c>
      <c r="E8700" t="s">
        <v>4058</v>
      </c>
      <c r="F8700" t="s">
        <v>4591</v>
      </c>
      <c r="G8700" s="10">
        <v>3.5544758125196498</v>
      </c>
      <c r="H8700" s="11">
        <v>4.2030978768797302E-5</v>
      </c>
    </row>
    <row r="8701" spans="1:8" x14ac:dyDescent="0.3">
      <c r="A8701" s="9" t="s">
        <v>4021</v>
      </c>
      <c r="B8701" s="9">
        <v>19</v>
      </c>
      <c r="C8701">
        <v>329</v>
      </c>
      <c r="D8701">
        <v>1919630</v>
      </c>
      <c r="E8701" t="s">
        <v>4058</v>
      </c>
      <c r="F8701" t="s">
        <v>4028</v>
      </c>
      <c r="G8701" s="10">
        <v>0.57533141230899199</v>
      </c>
      <c r="H8701" s="11">
        <v>1.1064065621326699E-3</v>
      </c>
    </row>
    <row r="8702" spans="1:8" x14ac:dyDescent="0.3">
      <c r="A8702" s="9" t="s">
        <v>4021</v>
      </c>
      <c r="B8702" s="9">
        <v>19</v>
      </c>
      <c r="C8702">
        <v>12642</v>
      </c>
      <c r="D8702">
        <v>1919675</v>
      </c>
      <c r="E8702" t="s">
        <v>4278</v>
      </c>
      <c r="F8702" t="s">
        <v>4987</v>
      </c>
      <c r="G8702" s="10">
        <v>19.408824317062301</v>
      </c>
      <c r="H8702" s="11">
        <v>3.3579280825367401E-3</v>
      </c>
    </row>
    <row r="8703" spans="1:8" x14ac:dyDescent="0.3">
      <c r="A8703" s="9" t="s">
        <v>4021</v>
      </c>
      <c r="B8703" s="9">
        <v>19</v>
      </c>
      <c r="C8703">
        <v>9417</v>
      </c>
      <c r="D8703">
        <v>1919675</v>
      </c>
      <c r="E8703" t="s">
        <v>4278</v>
      </c>
      <c r="F8703" t="s">
        <v>4591</v>
      </c>
      <c r="G8703" s="10">
        <v>6.8257839650633896</v>
      </c>
      <c r="H8703" s="11">
        <v>8.0713555541852698E-5</v>
      </c>
    </row>
    <row r="8704" spans="1:8" x14ac:dyDescent="0.3">
      <c r="A8704" s="9" t="s">
        <v>4021</v>
      </c>
      <c r="B8704" s="9">
        <v>19</v>
      </c>
      <c r="C8704">
        <v>5588</v>
      </c>
      <c r="D8704">
        <v>1919675</v>
      </c>
      <c r="E8704" t="s">
        <v>4278</v>
      </c>
      <c r="F8704" t="s">
        <v>4255</v>
      </c>
      <c r="G8704" s="10">
        <v>1.0571914130737901</v>
      </c>
      <c r="H8704" s="11">
        <v>1.1878555203076299E-3</v>
      </c>
    </row>
    <row r="8705" spans="1:8" x14ac:dyDescent="0.3">
      <c r="A8705" s="9" t="s">
        <v>4021</v>
      </c>
      <c r="B8705" s="9">
        <v>19</v>
      </c>
      <c r="C8705">
        <v>12642</v>
      </c>
      <c r="D8705">
        <v>1919720</v>
      </c>
      <c r="E8705" t="s">
        <v>4319</v>
      </c>
      <c r="F8705" t="s">
        <v>4987</v>
      </c>
      <c r="G8705" s="10">
        <v>23.872567291785899</v>
      </c>
      <c r="H8705" s="11">
        <v>4.1302019535961803E-3</v>
      </c>
    </row>
    <row r="8706" spans="1:8" x14ac:dyDescent="0.3">
      <c r="A8706" s="9" t="s">
        <v>4021</v>
      </c>
      <c r="B8706" s="9">
        <v>19</v>
      </c>
      <c r="C8706">
        <v>9417</v>
      </c>
      <c r="D8706">
        <v>1919720</v>
      </c>
      <c r="E8706" t="s">
        <v>4319</v>
      </c>
      <c r="F8706" t="s">
        <v>4591</v>
      </c>
      <c r="G8706" s="10">
        <v>8.39561347783029</v>
      </c>
      <c r="H8706" s="11">
        <v>9.9276481385752199E-5</v>
      </c>
    </row>
    <row r="8707" spans="1:8" x14ac:dyDescent="0.3">
      <c r="A8707" s="9" t="s">
        <v>4021</v>
      </c>
      <c r="B8707" s="9">
        <v>19</v>
      </c>
      <c r="C8707">
        <v>5605</v>
      </c>
      <c r="D8707">
        <v>1919720</v>
      </c>
      <c r="E8707" t="s">
        <v>4319</v>
      </c>
      <c r="F8707" t="s">
        <v>4305</v>
      </c>
      <c r="G8707" s="10">
        <v>1.5511325879278399</v>
      </c>
      <c r="H8707" s="11">
        <v>8.23318783401191E-4</v>
      </c>
    </row>
    <row r="8708" spans="1:8" x14ac:dyDescent="0.3">
      <c r="A8708" s="9" t="s">
        <v>4021</v>
      </c>
      <c r="B8708" s="9">
        <v>19</v>
      </c>
      <c r="C8708">
        <v>12341</v>
      </c>
      <c r="D8708">
        <v>1919765</v>
      </c>
      <c r="E8708" t="s">
        <v>4879</v>
      </c>
      <c r="F8708" t="s">
        <v>4863</v>
      </c>
      <c r="G8708" s="10">
        <v>21.7793173463537</v>
      </c>
      <c r="H8708" s="11">
        <v>2.3240196071402E-4</v>
      </c>
    </row>
    <row r="8709" spans="1:8" x14ac:dyDescent="0.3">
      <c r="A8709" s="9" t="s">
        <v>4021</v>
      </c>
      <c r="B8709" s="9">
        <v>19</v>
      </c>
      <c r="C8709">
        <v>19437</v>
      </c>
      <c r="D8709">
        <v>1919765</v>
      </c>
      <c r="E8709" t="s">
        <v>4879</v>
      </c>
      <c r="F8709" t="s">
        <v>5016</v>
      </c>
      <c r="G8709" s="10">
        <v>1.4976956730675901</v>
      </c>
      <c r="H8709" s="11">
        <v>6.6861413976231797E-3</v>
      </c>
    </row>
    <row r="8710" spans="1:8" x14ac:dyDescent="0.3">
      <c r="A8710" s="9" t="s">
        <v>4021</v>
      </c>
      <c r="B8710" s="9">
        <v>19</v>
      </c>
      <c r="C8710">
        <v>9417</v>
      </c>
      <c r="D8710">
        <v>1919810</v>
      </c>
      <c r="E8710" t="s">
        <v>4233</v>
      </c>
      <c r="F8710" t="s">
        <v>4591</v>
      </c>
      <c r="G8710" s="10">
        <v>1.0947669891226799</v>
      </c>
      <c r="H8710" s="11">
        <v>1.29454047526568E-5</v>
      </c>
    </row>
    <row r="8711" spans="1:8" x14ac:dyDescent="0.3">
      <c r="A8711" s="9" t="s">
        <v>4021</v>
      </c>
      <c r="B8711" s="9">
        <v>19</v>
      </c>
      <c r="C8711">
        <v>9417</v>
      </c>
      <c r="D8711">
        <v>1919855</v>
      </c>
      <c r="E8711" t="s">
        <v>2092</v>
      </c>
      <c r="F8711" t="s">
        <v>4591</v>
      </c>
      <c r="G8711" s="10">
        <v>35.037667814977198</v>
      </c>
      <c r="H8711" s="11">
        <v>4.1431354430727002E-4</v>
      </c>
    </row>
    <row r="8712" spans="1:8" x14ac:dyDescent="0.3">
      <c r="A8712" s="9" t="s">
        <v>4021</v>
      </c>
      <c r="B8712" s="9">
        <v>19</v>
      </c>
      <c r="C8712">
        <v>18446</v>
      </c>
      <c r="D8712">
        <v>1919855</v>
      </c>
      <c r="E8712" t="s">
        <v>2092</v>
      </c>
      <c r="F8712" t="s">
        <v>5013</v>
      </c>
      <c r="G8712" s="10">
        <v>2.5185471266868</v>
      </c>
      <c r="H8712" s="11">
        <v>6.4085168617984897E-3</v>
      </c>
    </row>
    <row r="8713" spans="1:8" x14ac:dyDescent="0.3">
      <c r="A8713" s="9" t="s">
        <v>4021</v>
      </c>
      <c r="B8713" s="9">
        <v>19</v>
      </c>
      <c r="C8713">
        <v>12341</v>
      </c>
      <c r="D8713">
        <v>1919855</v>
      </c>
      <c r="E8713" t="s">
        <v>2092</v>
      </c>
      <c r="F8713" t="s">
        <v>4863</v>
      </c>
      <c r="G8713" s="10">
        <v>1.5494859662944001</v>
      </c>
      <c r="H8713" s="11">
        <v>1.65341994397252E-5</v>
      </c>
    </row>
    <row r="8714" spans="1:8" x14ac:dyDescent="0.3">
      <c r="A8714" s="9" t="s">
        <v>4021</v>
      </c>
      <c r="B8714" s="9">
        <v>19</v>
      </c>
      <c r="C8714">
        <v>5056</v>
      </c>
      <c r="D8714">
        <v>1919945</v>
      </c>
      <c r="E8714" t="s">
        <v>4253</v>
      </c>
      <c r="F8714" t="s">
        <v>4251</v>
      </c>
      <c r="G8714" s="10">
        <v>392.66592714014598</v>
      </c>
      <c r="H8714" s="11">
        <v>0.76098047895377097</v>
      </c>
    </row>
    <row r="8715" spans="1:8" x14ac:dyDescent="0.3">
      <c r="A8715" s="9" t="s">
        <v>4021</v>
      </c>
      <c r="B8715" s="9">
        <v>19</v>
      </c>
      <c r="C8715">
        <v>12341</v>
      </c>
      <c r="D8715">
        <v>1919945</v>
      </c>
      <c r="E8715" t="s">
        <v>4253</v>
      </c>
      <c r="F8715" t="s">
        <v>4863</v>
      </c>
      <c r="G8715" s="10">
        <v>364.75145911329099</v>
      </c>
      <c r="H8715" s="11">
        <v>3.8921768264431199E-3</v>
      </c>
    </row>
    <row r="8716" spans="1:8" x14ac:dyDescent="0.3">
      <c r="A8716" s="9" t="s">
        <v>4021</v>
      </c>
      <c r="B8716" s="9">
        <v>19</v>
      </c>
      <c r="C8716">
        <v>8283</v>
      </c>
      <c r="D8716">
        <v>1919945</v>
      </c>
      <c r="E8716" t="s">
        <v>4253</v>
      </c>
      <c r="F8716" t="s">
        <v>4516</v>
      </c>
      <c r="G8716" s="10">
        <v>38.376636572191501</v>
      </c>
      <c r="H8716" s="11">
        <v>0.165416536949101</v>
      </c>
    </row>
    <row r="8717" spans="1:8" x14ac:dyDescent="0.3">
      <c r="A8717" s="9" t="s">
        <v>4021</v>
      </c>
      <c r="B8717" s="9">
        <v>19</v>
      </c>
      <c r="C8717">
        <v>19437</v>
      </c>
      <c r="D8717">
        <v>1919945</v>
      </c>
      <c r="E8717" t="s">
        <v>4253</v>
      </c>
      <c r="F8717" t="s">
        <v>5016</v>
      </c>
      <c r="G8717" s="10">
        <v>25.0828193267741</v>
      </c>
      <c r="H8717" s="11">
        <v>0.11197687199452699</v>
      </c>
    </row>
    <row r="8718" spans="1:8" x14ac:dyDescent="0.3">
      <c r="A8718" s="9" t="s">
        <v>4021</v>
      </c>
      <c r="B8718" s="9">
        <v>19</v>
      </c>
      <c r="C8718">
        <v>9417</v>
      </c>
      <c r="D8718">
        <v>1920035</v>
      </c>
      <c r="E8718" t="s">
        <v>2354</v>
      </c>
      <c r="F8718" t="s">
        <v>4591</v>
      </c>
      <c r="G8718" s="10">
        <v>58.9590754516422</v>
      </c>
      <c r="H8718" s="11">
        <v>6.9717949403606805E-4</v>
      </c>
    </row>
    <row r="8719" spans="1:8" x14ac:dyDescent="0.3">
      <c r="A8719" s="9" t="s">
        <v>4021</v>
      </c>
      <c r="B8719" s="9">
        <v>19</v>
      </c>
      <c r="C8719">
        <v>20214</v>
      </c>
      <c r="D8719">
        <v>1920035</v>
      </c>
      <c r="E8719" t="s">
        <v>2354</v>
      </c>
      <c r="F8719" t="s">
        <v>5018</v>
      </c>
      <c r="G8719" s="10">
        <v>50.8429399469399</v>
      </c>
      <c r="H8719" s="11">
        <v>5.1304682085711303E-2</v>
      </c>
    </row>
    <row r="8720" spans="1:8" x14ac:dyDescent="0.3">
      <c r="A8720" s="9" t="s">
        <v>4021</v>
      </c>
      <c r="B8720" s="9">
        <v>19</v>
      </c>
      <c r="C8720">
        <v>12341</v>
      </c>
      <c r="D8720">
        <v>1920035</v>
      </c>
      <c r="E8720" t="s">
        <v>2354</v>
      </c>
      <c r="F8720" t="s">
        <v>4863</v>
      </c>
      <c r="G8720" s="10">
        <v>2.60737274182847</v>
      </c>
      <c r="H8720" s="11">
        <v>2.7822659814205699E-5</v>
      </c>
    </row>
    <row r="8721" spans="1:8" x14ac:dyDescent="0.3">
      <c r="A8721" s="9" t="s">
        <v>4021</v>
      </c>
      <c r="B8721" s="9">
        <v>19</v>
      </c>
      <c r="C8721">
        <v>9417</v>
      </c>
      <c r="D8721">
        <v>1920125</v>
      </c>
      <c r="E8721" t="s">
        <v>4193</v>
      </c>
      <c r="F8721" t="s">
        <v>4591</v>
      </c>
      <c r="G8721" s="10">
        <v>1.56376040444218</v>
      </c>
      <c r="H8721" s="11">
        <v>1.8491159829275601E-5</v>
      </c>
    </row>
    <row r="8722" spans="1:8" x14ac:dyDescent="0.3">
      <c r="A8722" s="9" t="s">
        <v>4021</v>
      </c>
      <c r="B8722" s="9">
        <v>19</v>
      </c>
      <c r="C8722">
        <v>3314</v>
      </c>
      <c r="D8722">
        <v>1920125</v>
      </c>
      <c r="E8722" t="s">
        <v>4193</v>
      </c>
      <c r="F8722" t="s">
        <v>4180</v>
      </c>
      <c r="G8722" s="10">
        <v>1.2159963748973499</v>
      </c>
      <c r="H8722" s="11">
        <v>1.0464684809787801E-3</v>
      </c>
    </row>
    <row r="8723" spans="1:8" x14ac:dyDescent="0.3">
      <c r="A8723" s="9" t="s">
        <v>4021</v>
      </c>
      <c r="B8723" s="9">
        <v>19</v>
      </c>
      <c r="C8723">
        <v>12341</v>
      </c>
      <c r="D8723">
        <v>1921000</v>
      </c>
      <c r="E8723" t="s">
        <v>4933</v>
      </c>
      <c r="F8723" t="s">
        <v>4863</v>
      </c>
      <c r="G8723" s="10">
        <v>20793.4522680339</v>
      </c>
      <c r="H8723" s="11">
        <v>0.22188202689068701</v>
      </c>
    </row>
    <row r="8724" spans="1:8" x14ac:dyDescent="0.3">
      <c r="A8724" s="9" t="s">
        <v>4021</v>
      </c>
      <c r="B8724" s="9">
        <v>19</v>
      </c>
      <c r="C8724">
        <v>9417</v>
      </c>
      <c r="D8724">
        <v>1921225</v>
      </c>
      <c r="E8724" t="s">
        <v>4623</v>
      </c>
      <c r="F8724" t="s">
        <v>4591</v>
      </c>
      <c r="G8724" s="10">
        <v>34.632248237168596</v>
      </c>
      <c r="H8724" s="11">
        <v>4.0951953738019802E-4</v>
      </c>
    </row>
    <row r="8725" spans="1:8" x14ac:dyDescent="0.3">
      <c r="A8725" s="9" t="s">
        <v>4021</v>
      </c>
      <c r="B8725" s="9">
        <v>19</v>
      </c>
      <c r="C8725">
        <v>12341</v>
      </c>
      <c r="D8725">
        <v>1921225</v>
      </c>
      <c r="E8725" t="s">
        <v>4623</v>
      </c>
      <c r="F8725" t="s">
        <v>4863</v>
      </c>
      <c r="G8725" s="10">
        <v>1.5315569206286599</v>
      </c>
      <c r="H8725" s="11">
        <v>1.6342882820375499E-5</v>
      </c>
    </row>
    <row r="8726" spans="1:8" x14ac:dyDescent="0.3">
      <c r="A8726" s="9" t="s">
        <v>4021</v>
      </c>
      <c r="B8726" s="9">
        <v>19</v>
      </c>
      <c r="C8726">
        <v>9417</v>
      </c>
      <c r="D8726">
        <v>1921270</v>
      </c>
      <c r="E8726" t="s">
        <v>4234</v>
      </c>
      <c r="F8726" t="s">
        <v>4591</v>
      </c>
      <c r="G8726" s="10">
        <v>10.582747502693699</v>
      </c>
      <c r="H8726" s="11">
        <v>1.2513891191341599E-4</v>
      </c>
    </row>
    <row r="8727" spans="1:8" x14ac:dyDescent="0.3">
      <c r="A8727" s="9" t="s">
        <v>4021</v>
      </c>
      <c r="B8727" s="9">
        <v>19</v>
      </c>
      <c r="C8727">
        <v>3722</v>
      </c>
      <c r="D8727">
        <v>1921270</v>
      </c>
      <c r="E8727" t="s">
        <v>4234</v>
      </c>
      <c r="F8727" t="s">
        <v>4216</v>
      </c>
      <c r="G8727" s="10">
        <v>1.2864724339575899</v>
      </c>
      <c r="H8727" s="11">
        <v>4.2598424965483101E-3</v>
      </c>
    </row>
    <row r="8728" spans="1:8" x14ac:dyDescent="0.3">
      <c r="A8728" s="9" t="s">
        <v>4021</v>
      </c>
      <c r="B8728" s="9">
        <v>19</v>
      </c>
      <c r="C8728">
        <v>9417</v>
      </c>
      <c r="D8728">
        <v>1921360</v>
      </c>
      <c r="E8728" t="s">
        <v>4614</v>
      </c>
      <c r="F8728" t="s">
        <v>4591</v>
      </c>
      <c r="G8728" s="10">
        <v>10.730401061447299</v>
      </c>
      <c r="H8728" s="11">
        <v>1.2688488626250299E-4</v>
      </c>
    </row>
    <row r="8729" spans="1:8" x14ac:dyDescent="0.3">
      <c r="A8729" s="9" t="s">
        <v>4021</v>
      </c>
      <c r="B8729" s="9">
        <v>19</v>
      </c>
      <c r="C8729">
        <v>9425</v>
      </c>
      <c r="D8729">
        <v>1921360</v>
      </c>
      <c r="E8729" t="s">
        <v>4614</v>
      </c>
      <c r="F8729" t="s">
        <v>4825</v>
      </c>
      <c r="G8729" s="10">
        <v>1.32307244164272</v>
      </c>
      <c r="H8729" s="11">
        <v>3.9923730888434598E-4</v>
      </c>
    </row>
    <row r="8730" spans="1:8" x14ac:dyDescent="0.3">
      <c r="A8730" s="9" t="s">
        <v>4021</v>
      </c>
      <c r="B8730" s="9">
        <v>19</v>
      </c>
      <c r="C8730">
        <v>9417</v>
      </c>
      <c r="D8730">
        <v>1921405</v>
      </c>
      <c r="E8730" t="s">
        <v>4174</v>
      </c>
      <c r="F8730" t="s">
        <v>4591</v>
      </c>
      <c r="G8730" s="10">
        <v>79.211408063061697</v>
      </c>
      <c r="H8730" s="11">
        <v>9.3665935180046501E-4</v>
      </c>
    </row>
    <row r="8731" spans="1:8" x14ac:dyDescent="0.3">
      <c r="A8731" s="9" t="s">
        <v>4021</v>
      </c>
      <c r="B8731" s="9">
        <v>19</v>
      </c>
      <c r="C8731">
        <v>7864</v>
      </c>
      <c r="D8731">
        <v>1921405</v>
      </c>
      <c r="E8731" t="s">
        <v>4174</v>
      </c>
      <c r="F8731" t="s">
        <v>4493</v>
      </c>
      <c r="G8731" s="10">
        <v>4.3662432812363496</v>
      </c>
      <c r="H8731" s="11">
        <v>1.07542937961486E-2</v>
      </c>
    </row>
    <row r="8732" spans="1:8" x14ac:dyDescent="0.3">
      <c r="A8732" s="9" t="s">
        <v>4021</v>
      </c>
      <c r="B8732" s="9">
        <v>19</v>
      </c>
      <c r="C8732">
        <v>12341</v>
      </c>
      <c r="D8732">
        <v>1921405</v>
      </c>
      <c r="E8732" t="s">
        <v>4174</v>
      </c>
      <c r="F8732" t="s">
        <v>4863</v>
      </c>
      <c r="G8732" s="10">
        <v>3.5030004226385398</v>
      </c>
      <c r="H8732" s="11">
        <v>3.73796916430687E-5</v>
      </c>
    </row>
    <row r="8733" spans="1:8" x14ac:dyDescent="0.3">
      <c r="A8733" s="9" t="s">
        <v>4021</v>
      </c>
      <c r="B8733" s="9">
        <v>19</v>
      </c>
      <c r="C8733">
        <v>3203</v>
      </c>
      <c r="D8733">
        <v>1921405</v>
      </c>
      <c r="E8733" t="s">
        <v>4174</v>
      </c>
      <c r="F8733" t="s">
        <v>4169</v>
      </c>
      <c r="G8733" s="10">
        <v>1.09254300886571</v>
      </c>
      <c r="H8733" s="11">
        <v>5.2349928551303799E-4</v>
      </c>
    </row>
    <row r="8734" spans="1:8" x14ac:dyDescent="0.3">
      <c r="A8734" s="9" t="s">
        <v>4021</v>
      </c>
      <c r="B8734" s="9">
        <v>19</v>
      </c>
      <c r="C8734">
        <v>9417</v>
      </c>
      <c r="D8734">
        <v>1921540</v>
      </c>
      <c r="E8734" t="s">
        <v>1805</v>
      </c>
      <c r="F8734" t="s">
        <v>4591</v>
      </c>
      <c r="G8734" s="10">
        <v>16.4546606575868</v>
      </c>
      <c r="H8734" s="11">
        <v>1.94573132361966E-4</v>
      </c>
    </row>
    <row r="8735" spans="1:8" x14ac:dyDescent="0.3">
      <c r="A8735" s="9" t="s">
        <v>4021</v>
      </c>
      <c r="B8735" s="9">
        <v>19</v>
      </c>
      <c r="C8735">
        <v>5605</v>
      </c>
      <c r="D8735">
        <v>1921540</v>
      </c>
      <c r="E8735" t="s">
        <v>1805</v>
      </c>
      <c r="F8735" t="s">
        <v>4305</v>
      </c>
      <c r="G8735" s="10">
        <v>3.0400828285717201</v>
      </c>
      <c r="H8735" s="11">
        <v>1.61363207461344E-3</v>
      </c>
    </row>
    <row r="8736" spans="1:8" x14ac:dyDescent="0.3">
      <c r="A8736" s="9" t="s">
        <v>4021</v>
      </c>
      <c r="B8736" s="9">
        <v>19</v>
      </c>
      <c r="C8736">
        <v>12341</v>
      </c>
      <c r="D8736">
        <v>1921540</v>
      </c>
      <c r="E8736" t="s">
        <v>1805</v>
      </c>
      <c r="F8736" t="s">
        <v>4863</v>
      </c>
      <c r="G8736" s="10">
        <v>0.72768158838953201</v>
      </c>
      <c r="H8736" s="11">
        <v>7.7649186715915598E-6</v>
      </c>
    </row>
    <row r="8737" spans="1:8" x14ac:dyDescent="0.3">
      <c r="A8737" s="9" t="s">
        <v>4021</v>
      </c>
      <c r="B8737" s="9">
        <v>19</v>
      </c>
      <c r="C8737">
        <v>5998</v>
      </c>
      <c r="D8737">
        <v>1921675</v>
      </c>
      <c r="E8737" t="s">
        <v>4391</v>
      </c>
      <c r="F8737" t="s">
        <v>4393</v>
      </c>
      <c r="G8737" s="10">
        <v>3.59339888652659</v>
      </c>
      <c r="H8737" s="11">
        <v>6.8971187841201402E-3</v>
      </c>
    </row>
    <row r="8738" spans="1:8" x14ac:dyDescent="0.3">
      <c r="A8738" s="9" t="s">
        <v>4021</v>
      </c>
      <c r="B8738" s="9">
        <v>19</v>
      </c>
      <c r="C8738">
        <v>9417</v>
      </c>
      <c r="D8738">
        <v>1921675</v>
      </c>
      <c r="E8738" t="s">
        <v>4391</v>
      </c>
      <c r="F8738" t="s">
        <v>4591</v>
      </c>
      <c r="G8738" s="10">
        <v>3.54912040424328</v>
      </c>
      <c r="H8738" s="11">
        <v>4.1967652117151701E-5</v>
      </c>
    </row>
    <row r="8739" spans="1:8" x14ac:dyDescent="0.3">
      <c r="A8739" s="9" t="s">
        <v>4021</v>
      </c>
      <c r="B8739" s="9">
        <v>19</v>
      </c>
      <c r="C8739">
        <v>9417</v>
      </c>
      <c r="D8739">
        <v>1921720</v>
      </c>
      <c r="E8739" t="s">
        <v>4375</v>
      </c>
      <c r="F8739" t="s">
        <v>4591</v>
      </c>
      <c r="G8739" s="10">
        <v>19.210337092928899</v>
      </c>
      <c r="H8739" s="11">
        <v>2.2715846529336101E-4</v>
      </c>
    </row>
    <row r="8740" spans="1:8" x14ac:dyDescent="0.3">
      <c r="A8740" s="9" t="s">
        <v>4021</v>
      </c>
      <c r="B8740" s="9">
        <v>19</v>
      </c>
      <c r="C8740">
        <v>5605</v>
      </c>
      <c r="D8740">
        <v>1921720</v>
      </c>
      <c r="E8740" t="s">
        <v>4375</v>
      </c>
      <c r="F8740" t="s">
        <v>4305</v>
      </c>
      <c r="G8740" s="10">
        <v>3.5492081631206802</v>
      </c>
      <c r="H8740" s="11">
        <v>1.88386845176256E-3</v>
      </c>
    </row>
    <row r="8741" spans="1:8" x14ac:dyDescent="0.3">
      <c r="A8741" s="9" t="s">
        <v>4021</v>
      </c>
      <c r="B8741" s="9">
        <v>19</v>
      </c>
      <c r="C8741">
        <v>12341</v>
      </c>
      <c r="D8741">
        <v>1921720</v>
      </c>
      <c r="E8741" t="s">
        <v>4375</v>
      </c>
      <c r="F8741" t="s">
        <v>4863</v>
      </c>
      <c r="G8741" s="10">
        <v>0.84954706147862902</v>
      </c>
      <c r="H8741" s="11">
        <v>9.0653164039378202E-6</v>
      </c>
    </row>
    <row r="8742" spans="1:8" x14ac:dyDescent="0.3">
      <c r="A8742" s="9" t="s">
        <v>4021</v>
      </c>
      <c r="B8742" s="9">
        <v>19</v>
      </c>
      <c r="C8742">
        <v>9417</v>
      </c>
      <c r="D8742">
        <v>1921810</v>
      </c>
      <c r="E8742" t="s">
        <v>4723</v>
      </c>
      <c r="F8742" t="s">
        <v>4591</v>
      </c>
      <c r="G8742" s="10">
        <v>59.786172194682003</v>
      </c>
      <c r="H8742" s="11">
        <v>7.0695975067025301E-4</v>
      </c>
    </row>
    <row r="8743" spans="1:8" x14ac:dyDescent="0.3">
      <c r="A8743" s="9" t="s">
        <v>4021</v>
      </c>
      <c r="B8743" s="9">
        <v>19</v>
      </c>
      <c r="C8743">
        <v>9417</v>
      </c>
      <c r="D8743">
        <v>1921900</v>
      </c>
      <c r="E8743" t="s">
        <v>4734</v>
      </c>
      <c r="F8743" t="s">
        <v>4591</v>
      </c>
      <c r="G8743" s="10">
        <v>44.540595036531201</v>
      </c>
      <c r="H8743" s="11">
        <v>5.2668379335601197E-4</v>
      </c>
    </row>
    <row r="8744" spans="1:8" x14ac:dyDescent="0.3">
      <c r="A8744" s="9" t="s">
        <v>4021</v>
      </c>
      <c r="B8744" s="9">
        <v>19</v>
      </c>
      <c r="C8744">
        <v>12341</v>
      </c>
      <c r="D8744">
        <v>1921900</v>
      </c>
      <c r="E8744" t="s">
        <v>4734</v>
      </c>
      <c r="F8744" t="s">
        <v>4863</v>
      </c>
      <c r="G8744" s="10">
        <v>1.9697380346190201</v>
      </c>
      <c r="H8744" s="11">
        <v>2.1018610182246199E-5</v>
      </c>
    </row>
    <row r="8745" spans="1:8" x14ac:dyDescent="0.3">
      <c r="A8745" s="9" t="s">
        <v>4021</v>
      </c>
      <c r="B8745" s="9">
        <v>19</v>
      </c>
      <c r="C8745">
        <v>11298</v>
      </c>
      <c r="D8745">
        <v>1921900</v>
      </c>
      <c r="E8745" t="s">
        <v>4734</v>
      </c>
      <c r="F8745" t="s">
        <v>4855</v>
      </c>
      <c r="G8745" s="10">
        <v>0.76449828651987195</v>
      </c>
      <c r="H8745" s="11">
        <v>9.5562285814984101E-3</v>
      </c>
    </row>
    <row r="8746" spans="1:8" x14ac:dyDescent="0.3">
      <c r="A8746" s="9" t="s">
        <v>4021</v>
      </c>
      <c r="B8746" s="9">
        <v>19</v>
      </c>
      <c r="C8746">
        <v>9417</v>
      </c>
      <c r="D8746">
        <v>1922080</v>
      </c>
      <c r="E8746" t="s">
        <v>4417</v>
      </c>
      <c r="F8746" t="s">
        <v>4591</v>
      </c>
      <c r="G8746" s="10">
        <v>8.0546727885246394</v>
      </c>
      <c r="H8746" s="11">
        <v>9.5244924658554502E-5</v>
      </c>
    </row>
    <row r="8747" spans="1:8" x14ac:dyDescent="0.3">
      <c r="A8747" s="9" t="s">
        <v>4021</v>
      </c>
      <c r="B8747" s="9">
        <v>19</v>
      </c>
      <c r="C8747">
        <v>5056</v>
      </c>
      <c r="D8747">
        <v>1922215</v>
      </c>
      <c r="E8747" t="s">
        <v>4254</v>
      </c>
      <c r="F8747" t="s">
        <v>4251</v>
      </c>
      <c r="G8747" s="10">
        <v>21.870658041459802</v>
      </c>
      <c r="H8747" s="11">
        <v>4.2384996204379598E-2</v>
      </c>
    </row>
    <row r="8748" spans="1:8" x14ac:dyDescent="0.3">
      <c r="A8748" s="9" t="s">
        <v>4021</v>
      </c>
      <c r="B8748" s="9">
        <v>19</v>
      </c>
      <c r="C8748">
        <v>12341</v>
      </c>
      <c r="D8748">
        <v>1922215</v>
      </c>
      <c r="E8748" t="s">
        <v>4254</v>
      </c>
      <c r="F8748" t="s">
        <v>4863</v>
      </c>
      <c r="G8748" s="10">
        <v>20.315881468225999</v>
      </c>
      <c r="H8748" s="11">
        <v>2.16785981477965E-4</v>
      </c>
    </row>
    <row r="8749" spans="1:8" x14ac:dyDescent="0.3">
      <c r="A8749" s="9" t="s">
        <v>4021</v>
      </c>
      <c r="B8749" s="9">
        <v>19</v>
      </c>
      <c r="C8749">
        <v>8283</v>
      </c>
      <c r="D8749">
        <v>1922215</v>
      </c>
      <c r="E8749" t="s">
        <v>4254</v>
      </c>
      <c r="F8749" t="s">
        <v>4516</v>
      </c>
      <c r="G8749" s="10">
        <v>2.1374971374896501</v>
      </c>
      <c r="H8749" s="11">
        <v>9.2133497305588296E-3</v>
      </c>
    </row>
    <row r="8750" spans="1:8" x14ac:dyDescent="0.3">
      <c r="A8750" s="9" t="s">
        <v>4021</v>
      </c>
      <c r="B8750" s="9">
        <v>19</v>
      </c>
      <c r="C8750">
        <v>19437</v>
      </c>
      <c r="D8750">
        <v>1922215</v>
      </c>
      <c r="E8750" t="s">
        <v>4254</v>
      </c>
      <c r="F8750" t="s">
        <v>5016</v>
      </c>
      <c r="G8750" s="10">
        <v>1.3970597556222499</v>
      </c>
      <c r="H8750" s="11">
        <v>6.2368739090279098E-3</v>
      </c>
    </row>
    <row r="8751" spans="1:8" x14ac:dyDescent="0.3">
      <c r="A8751" s="9" t="s">
        <v>4021</v>
      </c>
      <c r="B8751" s="9">
        <v>19</v>
      </c>
      <c r="C8751">
        <v>9417</v>
      </c>
      <c r="D8751">
        <v>1922305</v>
      </c>
      <c r="E8751" t="s">
        <v>4423</v>
      </c>
      <c r="F8751" t="s">
        <v>4591</v>
      </c>
      <c r="G8751" s="10">
        <v>36.121970946472601</v>
      </c>
      <c r="H8751" s="11">
        <v>4.2713521599745298E-4</v>
      </c>
    </row>
    <row r="8752" spans="1:8" x14ac:dyDescent="0.3">
      <c r="A8752" s="9" t="s">
        <v>4021</v>
      </c>
      <c r="B8752" s="9">
        <v>19</v>
      </c>
      <c r="C8752">
        <v>6722</v>
      </c>
      <c r="D8752">
        <v>1922305</v>
      </c>
      <c r="E8752" t="s">
        <v>4423</v>
      </c>
      <c r="F8752" t="s">
        <v>4414</v>
      </c>
      <c r="G8752" s="10">
        <v>1.5496625020886501</v>
      </c>
      <c r="H8752" s="11">
        <v>3.3542478400187298E-3</v>
      </c>
    </row>
    <row r="8753" spans="1:8" x14ac:dyDescent="0.3">
      <c r="A8753" s="9" t="s">
        <v>4021</v>
      </c>
      <c r="B8753" s="9">
        <v>19</v>
      </c>
      <c r="C8753">
        <v>9417</v>
      </c>
      <c r="D8753">
        <v>1922350</v>
      </c>
      <c r="E8753" t="s">
        <v>4131</v>
      </c>
      <c r="F8753" t="s">
        <v>4591</v>
      </c>
      <c r="G8753" s="10">
        <v>4.9258549079734397</v>
      </c>
      <c r="H8753" s="11">
        <v>5.8247267382147402E-5</v>
      </c>
    </row>
    <row r="8754" spans="1:8" x14ac:dyDescent="0.3">
      <c r="A8754" s="9" t="s">
        <v>4021</v>
      </c>
      <c r="B8754" s="9">
        <v>19</v>
      </c>
      <c r="C8754">
        <v>1869</v>
      </c>
      <c r="D8754">
        <v>1922350</v>
      </c>
      <c r="E8754" t="s">
        <v>4131</v>
      </c>
      <c r="F8754" t="s">
        <v>4130</v>
      </c>
      <c r="G8754" s="10">
        <v>4.4963556512610996</v>
      </c>
      <c r="H8754" s="11">
        <v>1.7293675581773402E-2</v>
      </c>
    </row>
    <row r="8755" spans="1:8" x14ac:dyDescent="0.3">
      <c r="A8755" s="9" t="s">
        <v>4021</v>
      </c>
      <c r="B8755" s="9">
        <v>19</v>
      </c>
      <c r="C8755">
        <v>3314</v>
      </c>
      <c r="D8755">
        <v>1922350</v>
      </c>
      <c r="E8755" t="s">
        <v>4131</v>
      </c>
      <c r="F8755" t="s">
        <v>4180</v>
      </c>
      <c r="G8755" s="10">
        <v>3.8303960724102999</v>
      </c>
      <c r="H8755" s="11">
        <v>3.2963821621431102E-3</v>
      </c>
    </row>
    <row r="8756" spans="1:8" x14ac:dyDescent="0.3">
      <c r="A8756" s="9" t="s">
        <v>4021</v>
      </c>
      <c r="B8756" s="9">
        <v>19</v>
      </c>
      <c r="C8756">
        <v>9417</v>
      </c>
      <c r="D8756">
        <v>1922395</v>
      </c>
      <c r="E8756" t="s">
        <v>4641</v>
      </c>
      <c r="F8756" t="s">
        <v>4591</v>
      </c>
      <c r="G8756" s="10">
        <v>3514.5124319585502</v>
      </c>
      <c r="H8756" s="11">
        <v>4.1558419638143898E-2</v>
      </c>
    </row>
    <row r="8757" spans="1:8" x14ac:dyDescent="0.3">
      <c r="A8757" s="9" t="s">
        <v>4021</v>
      </c>
      <c r="B8757" s="9">
        <v>19</v>
      </c>
      <c r="C8757">
        <v>12642</v>
      </c>
      <c r="D8757">
        <v>1922395</v>
      </c>
      <c r="E8757" t="s">
        <v>4641</v>
      </c>
      <c r="F8757" t="s">
        <v>4987</v>
      </c>
      <c r="G8757" s="10">
        <v>243.37552760816899</v>
      </c>
      <c r="H8757" s="11">
        <v>4.2106492665773203E-2</v>
      </c>
    </row>
    <row r="8758" spans="1:8" x14ac:dyDescent="0.3">
      <c r="A8758" s="9" t="s">
        <v>4021</v>
      </c>
      <c r="B8758" s="9">
        <v>19</v>
      </c>
      <c r="C8758">
        <v>12341</v>
      </c>
      <c r="D8758">
        <v>1922620</v>
      </c>
      <c r="E8758" t="s">
        <v>4147</v>
      </c>
      <c r="F8758" t="s">
        <v>4863</v>
      </c>
      <c r="G8758" s="10">
        <v>33.570107231893502</v>
      </c>
      <c r="H8758" s="11">
        <v>3.5821869978758302E-4</v>
      </c>
    </row>
    <row r="8759" spans="1:8" x14ac:dyDescent="0.3">
      <c r="A8759" s="9" t="s">
        <v>4021</v>
      </c>
      <c r="B8759" s="9">
        <v>19</v>
      </c>
      <c r="C8759">
        <v>6722</v>
      </c>
      <c r="D8759">
        <v>1922620</v>
      </c>
      <c r="E8759" t="s">
        <v>4147</v>
      </c>
      <c r="F8759" t="s">
        <v>4414</v>
      </c>
      <c r="G8759" s="10">
        <v>32.566115402840197</v>
      </c>
      <c r="H8759" s="11">
        <v>7.0489427278875E-2</v>
      </c>
    </row>
    <row r="8760" spans="1:8" x14ac:dyDescent="0.3">
      <c r="A8760" s="9" t="s">
        <v>4021</v>
      </c>
      <c r="B8760" s="9">
        <v>19</v>
      </c>
      <c r="C8760">
        <v>12341</v>
      </c>
      <c r="D8760">
        <v>1922755</v>
      </c>
      <c r="E8760" t="s">
        <v>4963</v>
      </c>
      <c r="F8760" t="s">
        <v>4863</v>
      </c>
      <c r="G8760" s="10">
        <v>29.9438911955178</v>
      </c>
      <c r="H8760" s="11">
        <v>3.1952420337962099E-4</v>
      </c>
    </row>
    <row r="8761" spans="1:8" x14ac:dyDescent="0.3">
      <c r="A8761" s="9" t="s">
        <v>4021</v>
      </c>
      <c r="B8761" s="9">
        <v>19</v>
      </c>
      <c r="C8761">
        <v>15291</v>
      </c>
      <c r="D8761">
        <v>1922755</v>
      </c>
      <c r="E8761" t="s">
        <v>4963</v>
      </c>
      <c r="F8761" t="s">
        <v>5000</v>
      </c>
      <c r="G8761" s="10">
        <v>2.69209409301099</v>
      </c>
      <c r="H8761" s="11">
        <v>3.5422290697513098E-2</v>
      </c>
    </row>
    <row r="8762" spans="1:8" x14ac:dyDescent="0.3">
      <c r="A8762" s="9" t="s">
        <v>4021</v>
      </c>
      <c r="B8762" s="9">
        <v>19</v>
      </c>
      <c r="C8762">
        <v>12642</v>
      </c>
      <c r="D8762">
        <v>1922800</v>
      </c>
      <c r="E8762" t="s">
        <v>4279</v>
      </c>
      <c r="F8762" t="s">
        <v>4987</v>
      </c>
      <c r="G8762" s="10">
        <v>8.29189340164878</v>
      </c>
      <c r="H8762" s="11">
        <v>1.43458363350325E-3</v>
      </c>
    </row>
    <row r="8763" spans="1:8" x14ac:dyDescent="0.3">
      <c r="A8763" s="9" t="s">
        <v>4021</v>
      </c>
      <c r="B8763" s="9">
        <v>19</v>
      </c>
      <c r="C8763">
        <v>9417</v>
      </c>
      <c r="D8763">
        <v>1922800</v>
      </c>
      <c r="E8763" t="s">
        <v>4279</v>
      </c>
      <c r="F8763" t="s">
        <v>4591</v>
      </c>
      <c r="G8763" s="10">
        <v>2.9161309359286101</v>
      </c>
      <c r="H8763" s="11">
        <v>3.44826759049358E-5</v>
      </c>
    </row>
    <row r="8764" spans="1:8" x14ac:dyDescent="0.3">
      <c r="A8764" s="9" t="s">
        <v>4021</v>
      </c>
      <c r="B8764" s="9">
        <v>19</v>
      </c>
      <c r="C8764">
        <v>9417</v>
      </c>
      <c r="D8764">
        <v>1922845</v>
      </c>
      <c r="E8764" t="s">
        <v>4268</v>
      </c>
      <c r="F8764" t="s">
        <v>4591</v>
      </c>
      <c r="G8764" s="10">
        <v>43.7965151231341</v>
      </c>
      <c r="H8764" s="11">
        <v>5.17885194436833E-4</v>
      </c>
    </row>
    <row r="8765" spans="1:8" x14ac:dyDescent="0.3">
      <c r="A8765" s="9" t="s">
        <v>4021</v>
      </c>
      <c r="B8765" s="9">
        <v>19</v>
      </c>
      <c r="C8765">
        <v>5588</v>
      </c>
      <c r="D8765">
        <v>1922845</v>
      </c>
      <c r="E8765" t="s">
        <v>4268</v>
      </c>
      <c r="F8765" t="s">
        <v>4255</v>
      </c>
      <c r="G8765" s="10">
        <v>6.7832940432511801</v>
      </c>
      <c r="H8765" s="11">
        <v>7.62167870028222E-3</v>
      </c>
    </row>
    <row r="8766" spans="1:8" x14ac:dyDescent="0.3">
      <c r="A8766" s="9" t="s">
        <v>4021</v>
      </c>
      <c r="B8766" s="9">
        <v>19</v>
      </c>
      <c r="C8766">
        <v>12341</v>
      </c>
      <c r="D8766">
        <v>1922845</v>
      </c>
      <c r="E8766" t="s">
        <v>4268</v>
      </c>
      <c r="F8766" t="s">
        <v>4863</v>
      </c>
      <c r="G8766" s="10">
        <v>1.93683226618435</v>
      </c>
      <c r="H8766" s="11">
        <v>2.0667480485139401E-5</v>
      </c>
    </row>
    <row r="8767" spans="1:8" x14ac:dyDescent="0.3">
      <c r="A8767" s="9" t="s">
        <v>4021</v>
      </c>
      <c r="B8767" s="9">
        <v>19</v>
      </c>
      <c r="C8767">
        <v>12341</v>
      </c>
      <c r="D8767">
        <v>1922890</v>
      </c>
      <c r="E8767" t="s">
        <v>4520</v>
      </c>
      <c r="F8767" t="s">
        <v>4863</v>
      </c>
      <c r="G8767" s="10">
        <v>81.893206020201006</v>
      </c>
      <c r="H8767" s="11">
        <v>8.7386309431035901E-4</v>
      </c>
    </row>
    <row r="8768" spans="1:8" x14ac:dyDescent="0.3">
      <c r="A8768" s="9" t="s">
        <v>4021</v>
      </c>
      <c r="B8768" s="9">
        <v>19</v>
      </c>
      <c r="C8768">
        <v>8283</v>
      </c>
      <c r="D8768">
        <v>1922890</v>
      </c>
      <c r="E8768" t="s">
        <v>4520</v>
      </c>
      <c r="F8768" t="s">
        <v>4516</v>
      </c>
      <c r="G8768" s="10">
        <v>8.61623915860112</v>
      </c>
      <c r="H8768" s="11">
        <v>3.7138961890522001E-2</v>
      </c>
    </row>
    <row r="8769" spans="1:8" x14ac:dyDescent="0.3">
      <c r="A8769" s="9" t="s">
        <v>4021</v>
      </c>
      <c r="B8769" s="9">
        <v>19</v>
      </c>
      <c r="C8769">
        <v>19437</v>
      </c>
      <c r="D8769">
        <v>1922890</v>
      </c>
      <c r="E8769" t="s">
        <v>4520</v>
      </c>
      <c r="F8769" t="s">
        <v>5016</v>
      </c>
      <c r="G8769" s="10">
        <v>5.6315401607673303</v>
      </c>
      <c r="H8769" s="11">
        <v>2.5140804289139802E-2</v>
      </c>
    </row>
    <row r="8770" spans="1:8" x14ac:dyDescent="0.3">
      <c r="A8770" s="9" t="s">
        <v>4021</v>
      </c>
      <c r="B8770" s="9">
        <v>19</v>
      </c>
      <c r="C8770">
        <v>12642</v>
      </c>
      <c r="D8770">
        <v>1922935</v>
      </c>
      <c r="E8770" t="s">
        <v>2104</v>
      </c>
      <c r="F8770" t="s">
        <v>4987</v>
      </c>
      <c r="G8770" s="10">
        <v>1.07024114631102</v>
      </c>
      <c r="H8770" s="11">
        <v>1.8516282808149199E-4</v>
      </c>
    </row>
    <row r="8771" spans="1:8" x14ac:dyDescent="0.3">
      <c r="A8771" s="9" t="s">
        <v>4021</v>
      </c>
      <c r="B8771" s="9">
        <v>19</v>
      </c>
      <c r="C8771">
        <v>9417</v>
      </c>
      <c r="D8771">
        <v>1922980</v>
      </c>
      <c r="E8771" t="s">
        <v>4307</v>
      </c>
      <c r="F8771" t="s">
        <v>4591</v>
      </c>
      <c r="G8771" s="10">
        <v>124.804778981863</v>
      </c>
      <c r="H8771" s="11">
        <v>1.4757920133131E-3</v>
      </c>
    </row>
    <row r="8772" spans="1:8" x14ac:dyDescent="0.3">
      <c r="A8772" s="9" t="s">
        <v>4021</v>
      </c>
      <c r="B8772" s="9">
        <v>19</v>
      </c>
      <c r="C8772">
        <v>5605</v>
      </c>
      <c r="D8772">
        <v>1922980</v>
      </c>
      <c r="E8772" t="s">
        <v>4307</v>
      </c>
      <c r="F8772" t="s">
        <v>4305</v>
      </c>
      <c r="G8772" s="10">
        <v>23.058322101070701</v>
      </c>
      <c r="H8772" s="11">
        <v>1.22390244697827E-2</v>
      </c>
    </row>
    <row r="8773" spans="1:8" x14ac:dyDescent="0.3">
      <c r="A8773" s="9" t="s">
        <v>4021</v>
      </c>
      <c r="B8773" s="9">
        <v>19</v>
      </c>
      <c r="C8773">
        <v>12642</v>
      </c>
      <c r="D8773">
        <v>1923115</v>
      </c>
      <c r="E8773" t="s">
        <v>4059</v>
      </c>
      <c r="F8773" t="s">
        <v>4987</v>
      </c>
      <c r="G8773" s="10">
        <v>378.42115968412298</v>
      </c>
      <c r="H8773" s="11">
        <v>6.5470788872685606E-2</v>
      </c>
    </row>
    <row r="8774" spans="1:8" x14ac:dyDescent="0.3">
      <c r="A8774" s="9" t="s">
        <v>4021</v>
      </c>
      <c r="B8774" s="9">
        <v>19</v>
      </c>
      <c r="C8774">
        <v>9417</v>
      </c>
      <c r="D8774">
        <v>1923115</v>
      </c>
      <c r="E8774" t="s">
        <v>4059</v>
      </c>
      <c r="F8774" t="s">
        <v>4591</v>
      </c>
      <c r="G8774" s="10">
        <v>133.08488147537301</v>
      </c>
      <c r="H8774" s="11">
        <v>1.57370259998312E-3</v>
      </c>
    </row>
    <row r="8775" spans="1:8" x14ac:dyDescent="0.3">
      <c r="A8775" s="9" t="s">
        <v>4021</v>
      </c>
      <c r="B8775" s="9">
        <v>19</v>
      </c>
      <c r="C8775">
        <v>9417</v>
      </c>
      <c r="D8775">
        <v>1923160</v>
      </c>
      <c r="E8775" t="s">
        <v>4298</v>
      </c>
      <c r="F8775" t="s">
        <v>4591</v>
      </c>
      <c r="G8775" s="10">
        <v>84.663651877714898</v>
      </c>
      <c r="H8775" s="11">
        <v>1.0011310646783E-3</v>
      </c>
    </row>
    <row r="8776" spans="1:8" x14ac:dyDescent="0.3">
      <c r="A8776" s="9" t="s">
        <v>4021</v>
      </c>
      <c r="B8776" s="9">
        <v>19</v>
      </c>
      <c r="C8776">
        <v>5588</v>
      </c>
      <c r="D8776">
        <v>1923160</v>
      </c>
      <c r="E8776" t="s">
        <v>4298</v>
      </c>
      <c r="F8776" t="s">
        <v>4255</v>
      </c>
      <c r="G8776" s="10">
        <v>13.112879959680599</v>
      </c>
      <c r="H8776" s="11">
        <v>1.47335729884052E-2</v>
      </c>
    </row>
    <row r="8777" spans="1:8" x14ac:dyDescent="0.3">
      <c r="A8777" s="9" t="s">
        <v>4021</v>
      </c>
      <c r="B8777" s="9">
        <v>19</v>
      </c>
      <c r="C8777">
        <v>18446</v>
      </c>
      <c r="D8777">
        <v>1923160</v>
      </c>
      <c r="E8777" t="s">
        <v>4298</v>
      </c>
      <c r="F8777" t="s">
        <v>5013</v>
      </c>
      <c r="G8777" s="10">
        <v>6.0857188982277002</v>
      </c>
      <c r="H8777" s="11">
        <v>1.54852898173732E-2</v>
      </c>
    </row>
    <row r="8778" spans="1:8" x14ac:dyDescent="0.3">
      <c r="A8778" s="9" t="s">
        <v>4021</v>
      </c>
      <c r="B8778" s="9">
        <v>19</v>
      </c>
      <c r="C8778">
        <v>7864</v>
      </c>
      <c r="D8778">
        <v>1923160</v>
      </c>
      <c r="E8778" t="s">
        <v>4298</v>
      </c>
      <c r="F8778" t="s">
        <v>4493</v>
      </c>
      <c r="G8778" s="10">
        <v>4.6667785640385304</v>
      </c>
      <c r="H8778" s="11">
        <v>1.1494528482853501E-2</v>
      </c>
    </row>
    <row r="8779" spans="1:8" x14ac:dyDescent="0.3">
      <c r="A8779" s="9" t="s">
        <v>4021</v>
      </c>
      <c r="B8779" s="9">
        <v>19</v>
      </c>
      <c r="C8779">
        <v>12341</v>
      </c>
      <c r="D8779">
        <v>1923160</v>
      </c>
      <c r="E8779" t="s">
        <v>4298</v>
      </c>
      <c r="F8779" t="s">
        <v>4863</v>
      </c>
      <c r="G8779" s="10">
        <v>3.7441173634187401</v>
      </c>
      <c r="H8779" s="11">
        <v>3.9952593672436799E-5</v>
      </c>
    </row>
    <row r="8780" spans="1:8" x14ac:dyDescent="0.3">
      <c r="A8780" s="9" t="s">
        <v>4021</v>
      </c>
      <c r="B8780" s="9">
        <v>19</v>
      </c>
      <c r="C8780">
        <v>12341</v>
      </c>
      <c r="D8780">
        <v>1923250</v>
      </c>
      <c r="E8780" t="s">
        <v>4982</v>
      </c>
      <c r="F8780" t="s">
        <v>4863</v>
      </c>
      <c r="G8780" s="10">
        <v>257.18001121193998</v>
      </c>
      <c r="H8780" s="11">
        <v>2.7443072669178599E-3</v>
      </c>
    </row>
    <row r="8781" spans="1:8" x14ac:dyDescent="0.3">
      <c r="A8781" s="9" t="s">
        <v>4021</v>
      </c>
      <c r="B8781" s="9">
        <v>19</v>
      </c>
      <c r="C8781">
        <v>15291</v>
      </c>
      <c r="D8781">
        <v>1923250</v>
      </c>
      <c r="E8781" t="s">
        <v>4982</v>
      </c>
      <c r="F8781" t="s">
        <v>5000</v>
      </c>
      <c r="G8781" s="10">
        <v>23.121670610658398</v>
      </c>
      <c r="H8781" s="11">
        <v>0.30423250803497998</v>
      </c>
    </row>
    <row r="8782" spans="1:8" x14ac:dyDescent="0.3">
      <c r="A8782" s="9" t="s">
        <v>4021</v>
      </c>
      <c r="B8782" s="9">
        <v>19</v>
      </c>
      <c r="C8782">
        <v>12341</v>
      </c>
      <c r="D8782">
        <v>1923340</v>
      </c>
      <c r="E8782" t="s">
        <v>4903</v>
      </c>
      <c r="F8782" t="s">
        <v>4863</v>
      </c>
      <c r="G8782" s="10">
        <v>87.063033485584896</v>
      </c>
      <c r="H8782" s="11">
        <v>9.2902910435564397E-4</v>
      </c>
    </row>
    <row r="8783" spans="1:8" x14ac:dyDescent="0.3">
      <c r="A8783" s="9" t="s">
        <v>4021</v>
      </c>
      <c r="B8783" s="9">
        <v>19</v>
      </c>
      <c r="C8783">
        <v>8122</v>
      </c>
      <c r="D8783">
        <v>1923385</v>
      </c>
      <c r="E8783" t="s">
        <v>4508</v>
      </c>
      <c r="F8783" t="s">
        <v>4509</v>
      </c>
      <c r="G8783" s="10">
        <v>16.067125035338901</v>
      </c>
      <c r="H8783" s="11">
        <v>2.9698937218740999E-2</v>
      </c>
    </row>
    <row r="8784" spans="1:8" x14ac:dyDescent="0.3">
      <c r="A8784" s="9" t="s">
        <v>4021</v>
      </c>
      <c r="B8784" s="9">
        <v>19</v>
      </c>
      <c r="C8784">
        <v>12341</v>
      </c>
      <c r="D8784">
        <v>1923385</v>
      </c>
      <c r="E8784" t="s">
        <v>4508</v>
      </c>
      <c r="F8784" t="s">
        <v>4863</v>
      </c>
      <c r="G8784" s="10">
        <v>14.653767778629099</v>
      </c>
      <c r="H8784" s="11">
        <v>1.56366901195436E-4</v>
      </c>
    </row>
    <row r="8785" spans="1:8" x14ac:dyDescent="0.3">
      <c r="A8785" s="9" t="s">
        <v>4021</v>
      </c>
      <c r="B8785" s="9">
        <v>19</v>
      </c>
      <c r="C8785">
        <v>8283</v>
      </c>
      <c r="D8785">
        <v>1923385</v>
      </c>
      <c r="E8785" t="s">
        <v>4508</v>
      </c>
      <c r="F8785" t="s">
        <v>4516</v>
      </c>
      <c r="G8785" s="10">
        <v>1.54176852868755</v>
      </c>
      <c r="H8785" s="11">
        <v>6.64555400296361E-3</v>
      </c>
    </row>
    <row r="8786" spans="1:8" x14ac:dyDescent="0.3">
      <c r="A8786" s="9" t="s">
        <v>4021</v>
      </c>
      <c r="B8786" s="9">
        <v>19</v>
      </c>
      <c r="C8786">
        <v>13675</v>
      </c>
      <c r="D8786">
        <v>1923385</v>
      </c>
      <c r="E8786" t="s">
        <v>4508</v>
      </c>
      <c r="F8786" t="s">
        <v>4993</v>
      </c>
      <c r="G8786" s="10">
        <v>1.2127854979408801</v>
      </c>
      <c r="H8786" s="11">
        <v>6.2194128099532699E-3</v>
      </c>
    </row>
    <row r="8787" spans="1:8" x14ac:dyDescent="0.3">
      <c r="A8787" s="9" t="s">
        <v>4021</v>
      </c>
      <c r="B8787" s="9">
        <v>19</v>
      </c>
      <c r="C8787">
        <v>19437</v>
      </c>
      <c r="D8787">
        <v>1923385</v>
      </c>
      <c r="E8787" t="s">
        <v>4508</v>
      </c>
      <c r="F8787" t="s">
        <v>5016</v>
      </c>
      <c r="G8787" s="10">
        <v>1.0076938706191501</v>
      </c>
      <c r="H8787" s="11">
        <v>4.4986333509783698E-3</v>
      </c>
    </row>
    <row r="8788" spans="1:8" x14ac:dyDescent="0.3">
      <c r="A8788" s="9" t="s">
        <v>4021</v>
      </c>
      <c r="B8788" s="9">
        <v>19</v>
      </c>
      <c r="C8788">
        <v>12642</v>
      </c>
      <c r="D8788">
        <v>1923430</v>
      </c>
      <c r="E8788" t="s">
        <v>4060</v>
      </c>
      <c r="F8788" t="s">
        <v>4987</v>
      </c>
      <c r="G8788" s="10">
        <v>42.092681103699</v>
      </c>
      <c r="H8788" s="11">
        <v>7.2824707791866797E-3</v>
      </c>
    </row>
    <row r="8789" spans="1:8" x14ac:dyDescent="0.3">
      <c r="A8789" s="9" t="s">
        <v>4021</v>
      </c>
      <c r="B8789" s="9">
        <v>19</v>
      </c>
      <c r="C8789">
        <v>9417</v>
      </c>
      <c r="D8789">
        <v>1923430</v>
      </c>
      <c r="E8789" t="s">
        <v>4060</v>
      </c>
      <c r="F8789" t="s">
        <v>4591</v>
      </c>
      <c r="G8789" s="10">
        <v>14.8033463042671</v>
      </c>
      <c r="H8789" s="11">
        <v>1.7504666427333099E-4</v>
      </c>
    </row>
    <row r="8790" spans="1:8" x14ac:dyDescent="0.3">
      <c r="A8790" s="9" t="s">
        <v>4021</v>
      </c>
      <c r="B8790" s="9">
        <v>19</v>
      </c>
      <c r="C8790">
        <v>329</v>
      </c>
      <c r="D8790">
        <v>1923430</v>
      </c>
      <c r="E8790" t="s">
        <v>4060</v>
      </c>
      <c r="F8790" t="s">
        <v>4028</v>
      </c>
      <c r="G8790" s="10">
        <v>2.3960861137765899</v>
      </c>
      <c r="H8790" s="11">
        <v>4.6078579111088298E-3</v>
      </c>
    </row>
    <row r="8791" spans="1:8" x14ac:dyDescent="0.3">
      <c r="A8791" s="9" t="s">
        <v>4021</v>
      </c>
      <c r="B8791" s="9">
        <v>19</v>
      </c>
      <c r="C8791">
        <v>12341</v>
      </c>
      <c r="D8791">
        <v>1923475</v>
      </c>
      <c r="E8791" t="s">
        <v>4945</v>
      </c>
      <c r="F8791" t="s">
        <v>4863</v>
      </c>
      <c r="G8791" s="10">
        <v>55.3390454413029</v>
      </c>
      <c r="H8791" s="11">
        <v>5.9050990717825398E-4</v>
      </c>
    </row>
    <row r="8792" spans="1:8" x14ac:dyDescent="0.3">
      <c r="A8792" s="9" t="s">
        <v>4021</v>
      </c>
      <c r="B8792" s="9">
        <v>19</v>
      </c>
      <c r="C8792">
        <v>17260</v>
      </c>
      <c r="D8792">
        <v>1923475</v>
      </c>
      <c r="E8792" t="s">
        <v>4945</v>
      </c>
      <c r="F8792" t="s">
        <v>5008</v>
      </c>
      <c r="G8792" s="10">
        <v>7.8885397429308197</v>
      </c>
      <c r="H8792" s="11">
        <v>9.4586807469194505E-3</v>
      </c>
    </row>
    <row r="8793" spans="1:8" x14ac:dyDescent="0.3">
      <c r="A8793" s="9" t="s">
        <v>4021</v>
      </c>
      <c r="B8793" s="9">
        <v>19</v>
      </c>
      <c r="C8793">
        <v>9417</v>
      </c>
      <c r="D8793">
        <v>1923790</v>
      </c>
      <c r="E8793" t="s">
        <v>4226</v>
      </c>
      <c r="F8793" t="s">
        <v>4591</v>
      </c>
      <c r="G8793" s="10">
        <v>5.9995516724082902</v>
      </c>
      <c r="H8793" s="11">
        <v>7.09435208637817E-5</v>
      </c>
    </row>
    <row r="8794" spans="1:8" x14ac:dyDescent="0.3">
      <c r="A8794" s="9" t="s">
        <v>4021</v>
      </c>
      <c r="B8794" s="9">
        <v>19</v>
      </c>
      <c r="C8794">
        <v>3722</v>
      </c>
      <c r="D8794">
        <v>1923790</v>
      </c>
      <c r="E8794" t="s">
        <v>4226</v>
      </c>
      <c r="F8794" t="s">
        <v>4216</v>
      </c>
      <c r="G8794" s="10">
        <v>0.72932457669360296</v>
      </c>
      <c r="H8794" s="11">
        <v>2.4149820420317999E-3</v>
      </c>
    </row>
    <row r="8795" spans="1:8" x14ac:dyDescent="0.3">
      <c r="A8795" s="9" t="s">
        <v>4021</v>
      </c>
      <c r="B8795" s="9">
        <v>19</v>
      </c>
      <c r="C8795">
        <v>9417</v>
      </c>
      <c r="D8795">
        <v>1923970</v>
      </c>
      <c r="E8795" t="s">
        <v>4201</v>
      </c>
      <c r="F8795" t="s">
        <v>4591</v>
      </c>
      <c r="G8795" s="10">
        <v>49.885769749115703</v>
      </c>
      <c r="H8795" s="11">
        <v>5.8988943511866995E-4</v>
      </c>
    </row>
    <row r="8796" spans="1:8" x14ac:dyDescent="0.3">
      <c r="A8796" s="9" t="s">
        <v>4021</v>
      </c>
      <c r="B8796" s="9">
        <v>19</v>
      </c>
      <c r="C8796">
        <v>3314</v>
      </c>
      <c r="D8796">
        <v>1923970</v>
      </c>
      <c r="E8796" t="s">
        <v>4201</v>
      </c>
      <c r="F8796" t="s">
        <v>4180</v>
      </c>
      <c r="G8796" s="10">
        <v>26.842578632672399</v>
      </c>
      <c r="H8796" s="11">
        <v>2.3100325845673401E-2</v>
      </c>
    </row>
    <row r="8797" spans="1:8" x14ac:dyDescent="0.3">
      <c r="A8797" s="9" t="s">
        <v>4021</v>
      </c>
      <c r="B8797" s="9">
        <v>19</v>
      </c>
      <c r="C8797">
        <v>17643</v>
      </c>
      <c r="D8797">
        <v>1923970</v>
      </c>
      <c r="E8797" t="s">
        <v>4201</v>
      </c>
      <c r="F8797" t="s">
        <v>5010</v>
      </c>
      <c r="G8797" s="10">
        <v>2.8031660027250598</v>
      </c>
      <c r="H8797" s="11">
        <v>1.6685511920982499E-2</v>
      </c>
    </row>
    <row r="8798" spans="1:8" x14ac:dyDescent="0.3">
      <c r="A8798" s="9" t="s">
        <v>4021</v>
      </c>
      <c r="B8798" s="9">
        <v>19</v>
      </c>
      <c r="C8798">
        <v>18446</v>
      </c>
      <c r="D8798">
        <v>1923970</v>
      </c>
      <c r="E8798" t="s">
        <v>4201</v>
      </c>
      <c r="F8798" t="s">
        <v>5013</v>
      </c>
      <c r="G8798" s="10">
        <v>2.4757703872332399</v>
      </c>
      <c r="H8798" s="11">
        <v>6.2996701965222397E-3</v>
      </c>
    </row>
    <row r="8799" spans="1:8" x14ac:dyDescent="0.3">
      <c r="A8799" s="9" t="s">
        <v>4021</v>
      </c>
      <c r="B8799" s="9">
        <v>19</v>
      </c>
      <c r="C8799">
        <v>12341</v>
      </c>
      <c r="D8799">
        <v>1923970</v>
      </c>
      <c r="E8799" t="s">
        <v>4201</v>
      </c>
      <c r="F8799" t="s">
        <v>4863</v>
      </c>
      <c r="G8799" s="10">
        <v>2.2061200121032898</v>
      </c>
      <c r="H8799" s="11">
        <v>2.3540986534597701E-5</v>
      </c>
    </row>
    <row r="8800" spans="1:8" x14ac:dyDescent="0.3">
      <c r="A8800" s="9" t="s">
        <v>4021</v>
      </c>
      <c r="B8800" s="9">
        <v>19</v>
      </c>
      <c r="C8800">
        <v>12642</v>
      </c>
      <c r="D8800">
        <v>1924060</v>
      </c>
      <c r="E8800" t="s">
        <v>3059</v>
      </c>
      <c r="F8800" t="s">
        <v>4987</v>
      </c>
      <c r="G8800" s="10">
        <v>44.244897978164197</v>
      </c>
      <c r="H8800" s="11">
        <v>7.6548266398207901E-3</v>
      </c>
    </row>
    <row r="8801" spans="1:8" x14ac:dyDescent="0.3">
      <c r="A8801" s="9" t="s">
        <v>4021</v>
      </c>
      <c r="B8801" s="9">
        <v>19</v>
      </c>
      <c r="C8801">
        <v>9417</v>
      </c>
      <c r="D8801">
        <v>1924060</v>
      </c>
      <c r="E8801" t="s">
        <v>3059</v>
      </c>
      <c r="F8801" t="s">
        <v>4591</v>
      </c>
      <c r="G8801" s="10">
        <v>15.560247762649</v>
      </c>
      <c r="H8801" s="11">
        <v>1.83996875445192E-4</v>
      </c>
    </row>
    <row r="8802" spans="1:8" x14ac:dyDescent="0.3">
      <c r="A8802" s="9" t="s">
        <v>4021</v>
      </c>
      <c r="B8802" s="9">
        <v>19</v>
      </c>
      <c r="C8802">
        <v>5588</v>
      </c>
      <c r="D8802">
        <v>1924060</v>
      </c>
      <c r="E8802" t="s">
        <v>3059</v>
      </c>
      <c r="F8802" t="s">
        <v>4255</v>
      </c>
      <c r="G8802" s="10">
        <v>2.41000307132055</v>
      </c>
      <c r="H8802" s="11">
        <v>2.70786861946129E-3</v>
      </c>
    </row>
    <row r="8803" spans="1:8" x14ac:dyDescent="0.3">
      <c r="A8803" s="9" t="s">
        <v>4021</v>
      </c>
      <c r="B8803" s="9">
        <v>19</v>
      </c>
      <c r="C8803">
        <v>329</v>
      </c>
      <c r="D8803">
        <v>1924060</v>
      </c>
      <c r="E8803" t="s">
        <v>3059</v>
      </c>
      <c r="F8803" t="s">
        <v>4028</v>
      </c>
      <c r="G8803" s="10">
        <v>1.0596645976881101</v>
      </c>
      <c r="H8803" s="11">
        <v>2.03781653401561E-3</v>
      </c>
    </row>
    <row r="8804" spans="1:8" x14ac:dyDescent="0.3">
      <c r="A8804" s="9" t="s">
        <v>4021</v>
      </c>
      <c r="B8804" s="9">
        <v>19</v>
      </c>
      <c r="C8804">
        <v>9417</v>
      </c>
      <c r="D8804">
        <v>1924375</v>
      </c>
      <c r="E8804" t="s">
        <v>4299</v>
      </c>
      <c r="F8804" t="s">
        <v>4591</v>
      </c>
      <c r="G8804" s="10">
        <v>11.6547271982562</v>
      </c>
      <c r="H8804" s="11">
        <v>1.3781486139268E-4</v>
      </c>
    </row>
    <row r="8805" spans="1:8" x14ac:dyDescent="0.3">
      <c r="A8805" s="9" t="s">
        <v>4021</v>
      </c>
      <c r="B8805" s="9">
        <v>19</v>
      </c>
      <c r="C8805">
        <v>5588</v>
      </c>
      <c r="D8805">
        <v>1924375</v>
      </c>
      <c r="E8805" t="s">
        <v>4299</v>
      </c>
      <c r="F8805" t="s">
        <v>4255</v>
      </c>
      <c r="G8805" s="10">
        <v>1.8051080401574999</v>
      </c>
      <c r="H8805" s="11">
        <v>2.0282112810758499E-3</v>
      </c>
    </row>
    <row r="8806" spans="1:8" x14ac:dyDescent="0.3">
      <c r="A8806" s="9" t="s">
        <v>4021</v>
      </c>
      <c r="B8806" s="9">
        <v>19</v>
      </c>
      <c r="C8806">
        <v>18446</v>
      </c>
      <c r="D8806">
        <v>1924375</v>
      </c>
      <c r="E8806" t="s">
        <v>4299</v>
      </c>
      <c r="F8806" t="s">
        <v>5013</v>
      </c>
      <c r="G8806" s="10">
        <v>0.83775495139946299</v>
      </c>
      <c r="H8806" s="11">
        <v>2.1316919882937999E-3</v>
      </c>
    </row>
    <row r="8807" spans="1:8" x14ac:dyDescent="0.3">
      <c r="A8807" s="9" t="s">
        <v>4021</v>
      </c>
      <c r="B8807" s="9">
        <v>19</v>
      </c>
      <c r="C8807">
        <v>7864</v>
      </c>
      <c r="D8807">
        <v>1924375</v>
      </c>
      <c r="E8807" t="s">
        <v>4299</v>
      </c>
      <c r="F8807" t="s">
        <v>4493</v>
      </c>
      <c r="G8807" s="10">
        <v>0.64242481693440201</v>
      </c>
      <c r="H8807" s="11">
        <v>1.5823271353064001E-3</v>
      </c>
    </row>
    <row r="8808" spans="1:8" x14ac:dyDescent="0.3">
      <c r="A8808" s="9" t="s">
        <v>4021</v>
      </c>
      <c r="B8808" s="9">
        <v>19</v>
      </c>
      <c r="C8808">
        <v>9417</v>
      </c>
      <c r="D8808">
        <v>1924420</v>
      </c>
      <c r="E8808" t="s">
        <v>4814</v>
      </c>
      <c r="F8808" t="s">
        <v>4591</v>
      </c>
      <c r="G8808" s="10">
        <v>54.823145768766601</v>
      </c>
      <c r="H8808" s="11">
        <v>6.4827293738490503E-4</v>
      </c>
    </row>
    <row r="8809" spans="1:8" x14ac:dyDescent="0.3">
      <c r="A8809" s="9" t="s">
        <v>4021</v>
      </c>
      <c r="B8809" s="9">
        <v>19</v>
      </c>
      <c r="C8809">
        <v>17643</v>
      </c>
      <c r="D8809">
        <v>1924420</v>
      </c>
      <c r="E8809" t="s">
        <v>4814</v>
      </c>
      <c r="F8809" t="s">
        <v>5010</v>
      </c>
      <c r="G8809" s="10">
        <v>4.4618739390955096</v>
      </c>
      <c r="H8809" s="11">
        <v>2.6558773446996999E-2</v>
      </c>
    </row>
    <row r="8810" spans="1:8" x14ac:dyDescent="0.3">
      <c r="A8810" s="9" t="s">
        <v>4021</v>
      </c>
      <c r="B8810" s="9">
        <v>19</v>
      </c>
      <c r="C8810">
        <v>9417</v>
      </c>
      <c r="D8810">
        <v>1924465</v>
      </c>
      <c r="E8810" t="s">
        <v>4671</v>
      </c>
      <c r="F8810" t="s">
        <v>4591</v>
      </c>
      <c r="G8810" s="10">
        <v>285.54774118633702</v>
      </c>
      <c r="H8810" s="11">
        <v>3.3765459888650201E-3</v>
      </c>
    </row>
    <row r="8811" spans="1:8" x14ac:dyDescent="0.3">
      <c r="A8811" s="9" t="s">
        <v>4021</v>
      </c>
      <c r="B8811" s="9">
        <v>19</v>
      </c>
      <c r="C8811">
        <v>12450</v>
      </c>
      <c r="D8811">
        <v>1924465</v>
      </c>
      <c r="E8811" t="s">
        <v>4671</v>
      </c>
      <c r="F8811" t="s">
        <v>4985</v>
      </c>
      <c r="G8811" s="10">
        <v>14.980801022915299</v>
      </c>
      <c r="H8811" s="11">
        <v>2.9547931011667299E-2</v>
      </c>
    </row>
    <row r="8812" spans="1:8" x14ac:dyDescent="0.3">
      <c r="A8812" s="9" t="s">
        <v>4021</v>
      </c>
      <c r="B8812" s="9">
        <v>19</v>
      </c>
      <c r="C8812">
        <v>5742</v>
      </c>
      <c r="D8812">
        <v>1924600</v>
      </c>
      <c r="E8812" t="s">
        <v>4376</v>
      </c>
      <c r="F8812" t="s">
        <v>4390</v>
      </c>
      <c r="G8812" s="10">
        <v>212.33734421899999</v>
      </c>
      <c r="H8812" s="11">
        <v>0.97851310700000005</v>
      </c>
    </row>
    <row r="8813" spans="1:8" x14ac:dyDescent="0.3">
      <c r="A8813" s="9" t="s">
        <v>4021</v>
      </c>
      <c r="B8813" s="9">
        <v>19</v>
      </c>
      <c r="C8813">
        <v>9417</v>
      </c>
      <c r="D8813">
        <v>1924600</v>
      </c>
      <c r="E8813" t="s">
        <v>4376</v>
      </c>
      <c r="F8813" t="s">
        <v>4591</v>
      </c>
      <c r="G8813" s="10">
        <v>205.96239009463699</v>
      </c>
      <c r="H8813" s="11">
        <v>2.4354648341528401E-3</v>
      </c>
    </row>
    <row r="8814" spans="1:8" x14ac:dyDescent="0.3">
      <c r="A8814" s="9" t="s">
        <v>4021</v>
      </c>
      <c r="B8814" s="9">
        <v>19</v>
      </c>
      <c r="C8814">
        <v>5605</v>
      </c>
      <c r="D8814">
        <v>1924600</v>
      </c>
      <c r="E8814" t="s">
        <v>4376</v>
      </c>
      <c r="F8814" t="s">
        <v>4305</v>
      </c>
      <c r="G8814" s="10">
        <v>38.052606400582199</v>
      </c>
      <c r="H8814" s="11">
        <v>2.0197774097973499E-2</v>
      </c>
    </row>
    <row r="8815" spans="1:8" x14ac:dyDescent="0.3">
      <c r="A8815" s="9" t="s">
        <v>4021</v>
      </c>
      <c r="B8815" s="9">
        <v>19</v>
      </c>
      <c r="C8815">
        <v>12341</v>
      </c>
      <c r="D8815">
        <v>1924600</v>
      </c>
      <c r="E8815" t="s">
        <v>4376</v>
      </c>
      <c r="F8815" t="s">
        <v>4863</v>
      </c>
      <c r="G8815" s="10">
        <v>9.1083640247218707</v>
      </c>
      <c r="H8815" s="11">
        <v>9.7193205121133094E-5</v>
      </c>
    </row>
    <row r="8816" spans="1:8" x14ac:dyDescent="0.3">
      <c r="A8816" s="9" t="s">
        <v>4021</v>
      </c>
      <c r="B8816" s="9">
        <v>19</v>
      </c>
      <c r="C8816">
        <v>9417</v>
      </c>
      <c r="D8816">
        <v>1924645</v>
      </c>
      <c r="E8816" t="s">
        <v>4062</v>
      </c>
      <c r="F8816" t="s">
        <v>4591</v>
      </c>
      <c r="G8816" s="10">
        <v>48.212565216919998</v>
      </c>
      <c r="H8816" s="11">
        <v>5.7010411996168803E-4</v>
      </c>
    </row>
    <row r="8817" spans="1:8" x14ac:dyDescent="0.3">
      <c r="A8817" s="9" t="s">
        <v>4021</v>
      </c>
      <c r="B8817" s="9">
        <v>19</v>
      </c>
      <c r="C8817">
        <v>329</v>
      </c>
      <c r="D8817">
        <v>1924645</v>
      </c>
      <c r="E8817" t="s">
        <v>4062</v>
      </c>
      <c r="F8817" t="s">
        <v>4028</v>
      </c>
      <c r="G8817" s="10">
        <v>7.8037394823702497</v>
      </c>
      <c r="H8817" s="11">
        <v>1.50071913122504E-2</v>
      </c>
    </row>
    <row r="8818" spans="1:8" x14ac:dyDescent="0.3">
      <c r="A8818" s="9" t="s">
        <v>4021</v>
      </c>
      <c r="B8818" s="9">
        <v>19</v>
      </c>
      <c r="C8818">
        <v>12341</v>
      </c>
      <c r="D8818">
        <v>1924780</v>
      </c>
      <c r="E8818" t="s">
        <v>4125</v>
      </c>
      <c r="F8818" t="s">
        <v>4863</v>
      </c>
      <c r="G8818" s="10">
        <v>35.791292452356601</v>
      </c>
      <c r="H8818" s="11">
        <v>3.81920443608817E-4</v>
      </c>
    </row>
    <row r="8819" spans="1:8" x14ac:dyDescent="0.3">
      <c r="A8819" s="9" t="s">
        <v>4021</v>
      </c>
      <c r="B8819" s="9">
        <v>19</v>
      </c>
      <c r="C8819">
        <v>965</v>
      </c>
      <c r="D8819">
        <v>1924780</v>
      </c>
      <c r="E8819" t="s">
        <v>4125</v>
      </c>
      <c r="F8819" t="s">
        <v>4111</v>
      </c>
      <c r="G8819" s="10">
        <v>26.345359162366901</v>
      </c>
      <c r="H8819" s="11">
        <v>3.18565407041922E-2</v>
      </c>
    </row>
    <row r="8820" spans="1:8" x14ac:dyDescent="0.3">
      <c r="A8820" s="9" t="s">
        <v>4021</v>
      </c>
      <c r="B8820" s="9">
        <v>19</v>
      </c>
      <c r="C8820">
        <v>13675</v>
      </c>
      <c r="D8820">
        <v>1924780</v>
      </c>
      <c r="E8820" t="s">
        <v>4125</v>
      </c>
      <c r="F8820" t="s">
        <v>4993</v>
      </c>
      <c r="G8820" s="10">
        <v>2.9621842719579501</v>
      </c>
      <c r="H8820" s="11">
        <v>1.51906885741433E-2</v>
      </c>
    </row>
    <row r="8821" spans="1:8" x14ac:dyDescent="0.3">
      <c r="A8821" s="9" t="s">
        <v>4021</v>
      </c>
      <c r="B8821" s="9">
        <v>19</v>
      </c>
      <c r="C8821">
        <v>19437</v>
      </c>
      <c r="D8821">
        <v>1924780</v>
      </c>
      <c r="E8821" t="s">
        <v>4125</v>
      </c>
      <c r="F8821" t="s">
        <v>5016</v>
      </c>
      <c r="G8821" s="10">
        <v>2.46125546484889</v>
      </c>
      <c r="H8821" s="11">
        <v>1.09877476109325E-2</v>
      </c>
    </row>
    <row r="8822" spans="1:8" x14ac:dyDescent="0.3">
      <c r="A8822" s="9" t="s">
        <v>4021</v>
      </c>
      <c r="B8822" s="9">
        <v>19</v>
      </c>
      <c r="C8822">
        <v>12341</v>
      </c>
      <c r="D8822">
        <v>1924870</v>
      </c>
      <c r="E8822" t="s">
        <v>4865</v>
      </c>
      <c r="F8822" t="s">
        <v>4863</v>
      </c>
      <c r="G8822" s="10">
        <v>53.627673545775302</v>
      </c>
      <c r="H8822" s="11">
        <v>5.7224826115388598E-4</v>
      </c>
    </row>
    <row r="8823" spans="1:8" x14ac:dyDescent="0.3">
      <c r="A8823" s="9" t="s">
        <v>4021</v>
      </c>
      <c r="B8823" s="9">
        <v>19</v>
      </c>
      <c r="C8823">
        <v>9417</v>
      </c>
      <c r="D8823">
        <v>1924690</v>
      </c>
      <c r="E8823" t="s">
        <v>4040</v>
      </c>
      <c r="F8823" t="s">
        <v>4591</v>
      </c>
      <c r="G8823" s="10">
        <v>109.56305982986601</v>
      </c>
      <c r="H8823" s="11">
        <v>1.29556167616434E-3</v>
      </c>
    </row>
    <row r="8824" spans="1:8" x14ac:dyDescent="0.3">
      <c r="A8824" s="9" t="s">
        <v>4021</v>
      </c>
      <c r="B8824" s="9">
        <v>19</v>
      </c>
      <c r="C8824">
        <v>329</v>
      </c>
      <c r="D8824">
        <v>1924690</v>
      </c>
      <c r="E8824" t="s">
        <v>4040</v>
      </c>
      <c r="F8824" t="s">
        <v>4028</v>
      </c>
      <c r="G8824" s="10">
        <v>17.733998843595302</v>
      </c>
      <c r="H8824" s="11">
        <v>3.4103843929991003E-2</v>
      </c>
    </row>
    <row r="8825" spans="1:8" x14ac:dyDescent="0.3">
      <c r="A8825" s="9" t="s">
        <v>4021</v>
      </c>
      <c r="B8825" s="9">
        <v>19</v>
      </c>
      <c r="C8825">
        <v>9417</v>
      </c>
      <c r="D8825">
        <v>1924735</v>
      </c>
      <c r="E8825" t="s">
        <v>4778</v>
      </c>
      <c r="F8825" t="s">
        <v>4591</v>
      </c>
      <c r="G8825" s="10">
        <v>24.306544345590599</v>
      </c>
      <c r="H8825" s="11">
        <v>2.87420115712688E-4</v>
      </c>
    </row>
    <row r="8826" spans="1:8" x14ac:dyDescent="0.3">
      <c r="A8826" s="9" t="s">
        <v>4021</v>
      </c>
      <c r="B8826" s="9">
        <v>19</v>
      </c>
      <c r="C8826">
        <v>12450</v>
      </c>
      <c r="D8826">
        <v>1924735</v>
      </c>
      <c r="E8826" t="s">
        <v>4778</v>
      </c>
      <c r="F8826" t="s">
        <v>4985</v>
      </c>
      <c r="G8826" s="10">
        <v>1.2752035890150499</v>
      </c>
      <c r="H8826" s="11">
        <v>2.5151944556509901E-3</v>
      </c>
    </row>
    <row r="8827" spans="1:8" x14ac:dyDescent="0.3">
      <c r="A8827" s="9" t="s">
        <v>4021</v>
      </c>
      <c r="B8827" s="9">
        <v>19</v>
      </c>
      <c r="C8827">
        <v>11788</v>
      </c>
      <c r="D8827">
        <v>1924735</v>
      </c>
      <c r="E8827" t="s">
        <v>4778</v>
      </c>
      <c r="F8827" t="s">
        <v>4860</v>
      </c>
      <c r="G8827" s="10">
        <v>1.0907127221649899</v>
      </c>
      <c r="H8827" s="11">
        <v>2.1056230157625402E-3</v>
      </c>
    </row>
    <row r="8828" spans="1:8" x14ac:dyDescent="0.3">
      <c r="A8828" s="9" t="s">
        <v>4021</v>
      </c>
      <c r="B8828" s="9">
        <v>19</v>
      </c>
      <c r="C8828">
        <v>12341</v>
      </c>
      <c r="D8828">
        <v>1924735</v>
      </c>
      <c r="E8828" t="s">
        <v>4778</v>
      </c>
      <c r="F8828" t="s">
        <v>4863</v>
      </c>
      <c r="G8828" s="10">
        <v>1.0749188431002199</v>
      </c>
      <c r="H8828" s="11">
        <v>1.14702055520009E-5</v>
      </c>
    </row>
    <row r="8829" spans="1:8" x14ac:dyDescent="0.3">
      <c r="A8829" s="9" t="s">
        <v>4021</v>
      </c>
      <c r="B8829" s="9">
        <v>19</v>
      </c>
      <c r="C8829">
        <v>12642</v>
      </c>
      <c r="D8829">
        <v>1924825</v>
      </c>
      <c r="E8829" t="s">
        <v>4041</v>
      </c>
      <c r="F8829" t="s">
        <v>4987</v>
      </c>
      <c r="G8829" s="10">
        <v>1.0921886143111901</v>
      </c>
      <c r="H8829" s="11">
        <v>1.8895996787390899E-4</v>
      </c>
    </row>
    <row r="8830" spans="1:8" x14ac:dyDescent="0.3">
      <c r="A8830" s="9" t="s">
        <v>4021</v>
      </c>
      <c r="B8830" s="9">
        <v>19</v>
      </c>
      <c r="C8830">
        <v>9417</v>
      </c>
      <c r="D8830">
        <v>1924915</v>
      </c>
      <c r="E8830" t="s">
        <v>4756</v>
      </c>
      <c r="F8830" t="s">
        <v>4591</v>
      </c>
      <c r="G8830" s="10">
        <v>28.991756793956501</v>
      </c>
      <c r="H8830" s="11">
        <v>3.4282183324610399E-4</v>
      </c>
    </row>
    <row r="8831" spans="1:8" x14ac:dyDescent="0.3">
      <c r="A8831" s="9" t="s">
        <v>4021</v>
      </c>
      <c r="B8831" s="9">
        <v>19</v>
      </c>
      <c r="C8831">
        <v>12341</v>
      </c>
      <c r="D8831">
        <v>1924915</v>
      </c>
      <c r="E8831" t="s">
        <v>4756</v>
      </c>
      <c r="F8831" t="s">
        <v>4863</v>
      </c>
      <c r="G8831" s="10">
        <v>1.28211502339929</v>
      </c>
      <c r="H8831" s="11">
        <v>1.3681147143428799E-5</v>
      </c>
    </row>
    <row r="8832" spans="1:8" x14ac:dyDescent="0.3">
      <c r="A8832" s="9" t="s">
        <v>4021</v>
      </c>
      <c r="B8832" s="9">
        <v>19</v>
      </c>
      <c r="C8832">
        <v>9417</v>
      </c>
      <c r="D8832">
        <v>1925005</v>
      </c>
      <c r="E8832" t="s">
        <v>4235</v>
      </c>
      <c r="F8832" t="s">
        <v>4591</v>
      </c>
      <c r="G8832" s="10">
        <v>1.6786427225373199</v>
      </c>
      <c r="H8832" s="11">
        <v>1.9849620690300398E-5</v>
      </c>
    </row>
    <row r="8833" spans="1:8" x14ac:dyDescent="0.3">
      <c r="A8833" s="9" t="s">
        <v>4021</v>
      </c>
      <c r="B8833" s="9">
        <v>19</v>
      </c>
      <c r="C8833">
        <v>9417</v>
      </c>
      <c r="D8833">
        <v>1925050</v>
      </c>
      <c r="E8833" t="s">
        <v>4661</v>
      </c>
      <c r="F8833" t="s">
        <v>4591</v>
      </c>
      <c r="G8833" s="10">
        <v>28.8570945033307</v>
      </c>
      <c r="H8833" s="11">
        <v>3.4122947809254903E-4</v>
      </c>
    </row>
    <row r="8834" spans="1:8" x14ac:dyDescent="0.3">
      <c r="A8834" s="9" t="s">
        <v>4021</v>
      </c>
      <c r="B8834" s="9">
        <v>19</v>
      </c>
      <c r="C8834">
        <v>18177</v>
      </c>
      <c r="D8834">
        <v>1925050</v>
      </c>
      <c r="E8834" t="s">
        <v>4661</v>
      </c>
      <c r="F8834" t="s">
        <v>5012</v>
      </c>
      <c r="G8834" s="10">
        <v>7.8206802408430898</v>
      </c>
      <c r="H8834" s="11">
        <v>3.9698884471284702E-2</v>
      </c>
    </row>
    <row r="8835" spans="1:8" x14ac:dyDescent="0.3">
      <c r="A8835" s="9" t="s">
        <v>4021</v>
      </c>
      <c r="B8835" s="9">
        <v>19</v>
      </c>
      <c r="C8835">
        <v>20259</v>
      </c>
      <c r="D8835">
        <v>1925050</v>
      </c>
      <c r="E8835" t="s">
        <v>4661</v>
      </c>
      <c r="F8835" t="s">
        <v>5019</v>
      </c>
      <c r="G8835" s="10">
        <v>2.8593447107894301</v>
      </c>
      <c r="H8835" s="11">
        <v>5.1612720411361602E-3</v>
      </c>
    </row>
    <row r="8836" spans="1:8" x14ac:dyDescent="0.3">
      <c r="A8836" s="9" t="s">
        <v>4021</v>
      </c>
      <c r="B8836" s="9">
        <v>19</v>
      </c>
      <c r="C8836">
        <v>12450</v>
      </c>
      <c r="D8836">
        <v>1925050</v>
      </c>
      <c r="E8836" t="s">
        <v>4661</v>
      </c>
      <c r="F8836" t="s">
        <v>4985</v>
      </c>
      <c r="G8836" s="10">
        <v>1.5139408529649601</v>
      </c>
      <c r="H8836" s="11">
        <v>2.9860766330669902E-3</v>
      </c>
    </row>
    <row r="8837" spans="1:8" x14ac:dyDescent="0.3">
      <c r="A8837" s="9" t="s">
        <v>4021</v>
      </c>
      <c r="B8837" s="9">
        <v>19</v>
      </c>
      <c r="C8837">
        <v>12341</v>
      </c>
      <c r="D8837">
        <v>1925050</v>
      </c>
      <c r="E8837" t="s">
        <v>4661</v>
      </c>
      <c r="F8837" t="s">
        <v>4863</v>
      </c>
      <c r="G8837" s="10">
        <v>1.2761597945691201</v>
      </c>
      <c r="H8837" s="11">
        <v>1.3617600300586001E-5</v>
      </c>
    </row>
    <row r="8838" spans="1:8" x14ac:dyDescent="0.3">
      <c r="A8838" s="9" t="s">
        <v>4021</v>
      </c>
      <c r="B8838" s="9">
        <v>19</v>
      </c>
      <c r="C8838">
        <v>9417</v>
      </c>
      <c r="D8838">
        <v>1925095</v>
      </c>
      <c r="E8838" t="s">
        <v>4549</v>
      </c>
      <c r="F8838" t="s">
        <v>4591</v>
      </c>
      <c r="G8838" s="10">
        <v>29.432177414590601</v>
      </c>
      <c r="H8838" s="11">
        <v>3.4802972063417101E-4</v>
      </c>
    </row>
    <row r="8839" spans="1:8" x14ac:dyDescent="0.3">
      <c r="A8839" s="9" t="s">
        <v>4021</v>
      </c>
      <c r="B8839" s="9">
        <v>19</v>
      </c>
      <c r="C8839">
        <v>8298</v>
      </c>
      <c r="D8839">
        <v>1925095</v>
      </c>
      <c r="E8839" t="s">
        <v>4549</v>
      </c>
      <c r="F8839" t="s">
        <v>4546</v>
      </c>
      <c r="G8839" s="10">
        <v>11.106318355913499</v>
      </c>
      <c r="H8839" s="11">
        <v>1.15932341919765E-2</v>
      </c>
    </row>
    <row r="8840" spans="1:8" x14ac:dyDescent="0.3">
      <c r="A8840" s="9" t="s">
        <v>4021</v>
      </c>
      <c r="B8840" s="9">
        <v>19</v>
      </c>
      <c r="C8840">
        <v>8319</v>
      </c>
      <c r="D8840">
        <v>1925095</v>
      </c>
      <c r="E8840" t="s">
        <v>4549</v>
      </c>
      <c r="F8840" t="s">
        <v>4560</v>
      </c>
      <c r="G8840" s="10">
        <v>6.8382415955105902</v>
      </c>
      <c r="H8840" s="11">
        <v>7.9979433865621005E-3</v>
      </c>
    </row>
    <row r="8841" spans="1:8" x14ac:dyDescent="0.3">
      <c r="A8841" s="9" t="s">
        <v>4021</v>
      </c>
      <c r="B8841" s="9">
        <v>19</v>
      </c>
      <c r="C8841">
        <v>9417</v>
      </c>
      <c r="D8841">
        <v>1925365</v>
      </c>
      <c r="E8841" t="s">
        <v>4729</v>
      </c>
      <c r="F8841" t="s">
        <v>4591</v>
      </c>
      <c r="G8841" s="10">
        <v>78.340943432001296</v>
      </c>
      <c r="H8841" s="11">
        <v>9.2636627840319305E-4</v>
      </c>
    </row>
    <row r="8842" spans="1:8" x14ac:dyDescent="0.3">
      <c r="A8842" s="9" t="s">
        <v>4021</v>
      </c>
      <c r="B8842" s="9">
        <v>19</v>
      </c>
      <c r="C8842">
        <v>11053</v>
      </c>
      <c r="D8842">
        <v>1925365</v>
      </c>
      <c r="E8842" t="s">
        <v>4729</v>
      </c>
      <c r="F8842" t="s">
        <v>4854</v>
      </c>
      <c r="G8842" s="10">
        <v>25.7947813632479</v>
      </c>
      <c r="H8842" s="11">
        <v>7.56889124508448E-3</v>
      </c>
    </row>
    <row r="8843" spans="1:8" x14ac:dyDescent="0.3">
      <c r="A8843" s="9" t="s">
        <v>4021</v>
      </c>
      <c r="B8843" s="9">
        <v>19</v>
      </c>
      <c r="C8843">
        <v>12341</v>
      </c>
      <c r="D8843">
        <v>1925500</v>
      </c>
      <c r="E8843" t="s">
        <v>3479</v>
      </c>
      <c r="F8843" t="s">
        <v>4863</v>
      </c>
      <c r="G8843" s="10">
        <v>37.778467886778103</v>
      </c>
      <c r="H8843" s="11">
        <v>4.03125124173316E-4</v>
      </c>
    </row>
    <row r="8844" spans="1:8" x14ac:dyDescent="0.3">
      <c r="A8844" s="9" t="s">
        <v>4021</v>
      </c>
      <c r="B8844" s="9">
        <v>19</v>
      </c>
      <c r="C8844">
        <v>9425</v>
      </c>
      <c r="D8844">
        <v>1925590</v>
      </c>
      <c r="E8844" t="s">
        <v>4844</v>
      </c>
      <c r="F8844" t="s">
        <v>4825</v>
      </c>
      <c r="G8844" s="10">
        <v>337.152805204966</v>
      </c>
      <c r="H8844" s="11">
        <v>0.101735909838553</v>
      </c>
    </row>
    <row r="8845" spans="1:8" x14ac:dyDescent="0.3">
      <c r="A8845" s="9" t="s">
        <v>4021</v>
      </c>
      <c r="B8845" s="9">
        <v>19</v>
      </c>
      <c r="C8845">
        <v>12341</v>
      </c>
      <c r="D8845">
        <v>1925590</v>
      </c>
      <c r="E8845" t="s">
        <v>4844</v>
      </c>
      <c r="F8845" t="s">
        <v>4863</v>
      </c>
      <c r="G8845" s="10">
        <v>120.923738312097</v>
      </c>
      <c r="H8845" s="11">
        <v>1.2903487025641501E-3</v>
      </c>
    </row>
    <row r="8846" spans="1:8" x14ac:dyDescent="0.3">
      <c r="A8846" s="9" t="s">
        <v>4021</v>
      </c>
      <c r="B8846" s="9">
        <v>19</v>
      </c>
      <c r="C8846">
        <v>12642</v>
      </c>
      <c r="D8846">
        <v>1925725</v>
      </c>
      <c r="E8846" t="s">
        <v>4642</v>
      </c>
      <c r="F8846" t="s">
        <v>4987</v>
      </c>
      <c r="G8846" s="10">
        <v>69.706163994394899</v>
      </c>
      <c r="H8846" s="11">
        <v>1.2059889964428101E-2</v>
      </c>
    </row>
    <row r="8847" spans="1:8" x14ac:dyDescent="0.3">
      <c r="A8847" s="9" t="s">
        <v>4021</v>
      </c>
      <c r="B8847" s="9">
        <v>19</v>
      </c>
      <c r="C8847">
        <v>9417</v>
      </c>
      <c r="D8847">
        <v>1925725</v>
      </c>
      <c r="E8847" t="s">
        <v>4642</v>
      </c>
      <c r="F8847" t="s">
        <v>4591</v>
      </c>
      <c r="G8847" s="10">
        <v>24.5145820625902</v>
      </c>
      <c r="H8847" s="11">
        <v>2.89880120880122E-4</v>
      </c>
    </row>
    <row r="8848" spans="1:8" x14ac:dyDescent="0.3">
      <c r="A8848" s="9" t="s">
        <v>4021</v>
      </c>
      <c r="B8848" s="9">
        <v>19</v>
      </c>
      <c r="C8848">
        <v>12341</v>
      </c>
      <c r="D8848">
        <v>1925815</v>
      </c>
      <c r="E8848" t="s">
        <v>4103</v>
      </c>
      <c r="F8848" t="s">
        <v>4863</v>
      </c>
      <c r="G8848" s="10">
        <v>57.3623721829834</v>
      </c>
      <c r="H8848" s="11">
        <v>6.1210034981948704E-4</v>
      </c>
    </row>
    <row r="8849" spans="1:8" x14ac:dyDescent="0.3">
      <c r="A8849" s="9" t="s">
        <v>4021</v>
      </c>
      <c r="B8849" s="9">
        <v>19</v>
      </c>
      <c r="C8849">
        <v>49986</v>
      </c>
      <c r="D8849">
        <v>1925815</v>
      </c>
      <c r="E8849" t="s">
        <v>4103</v>
      </c>
      <c r="F8849" t="s">
        <v>5026</v>
      </c>
      <c r="G8849" s="10">
        <v>10.203493312338599</v>
      </c>
      <c r="H8849" s="11">
        <v>3.2808660168291301E-2</v>
      </c>
    </row>
    <row r="8850" spans="1:8" x14ac:dyDescent="0.3">
      <c r="A8850" s="9" t="s">
        <v>4021</v>
      </c>
      <c r="B8850" s="9">
        <v>19</v>
      </c>
      <c r="C8850">
        <v>942</v>
      </c>
      <c r="D8850">
        <v>1925815</v>
      </c>
      <c r="E8850" t="s">
        <v>4103</v>
      </c>
      <c r="F8850" t="s">
        <v>4090</v>
      </c>
      <c r="G8850" s="10">
        <v>4.1625392077234196</v>
      </c>
      <c r="H8850" s="11">
        <v>4.9554038187183597E-2</v>
      </c>
    </row>
    <row r="8851" spans="1:8" x14ac:dyDescent="0.3">
      <c r="A8851" s="9" t="s">
        <v>4021</v>
      </c>
      <c r="B8851" s="9">
        <v>19</v>
      </c>
      <c r="C8851">
        <v>5998</v>
      </c>
      <c r="D8851">
        <v>1925860</v>
      </c>
      <c r="E8851" t="s">
        <v>4394</v>
      </c>
      <c r="F8851" t="s">
        <v>4393</v>
      </c>
      <c r="G8851" s="10">
        <v>432.25972627509498</v>
      </c>
      <c r="H8851" s="11">
        <v>0.82967317903089199</v>
      </c>
    </row>
    <row r="8852" spans="1:8" x14ac:dyDescent="0.3">
      <c r="A8852" s="9" t="s">
        <v>4021</v>
      </c>
      <c r="B8852" s="9">
        <v>19</v>
      </c>
      <c r="C8852">
        <v>9417</v>
      </c>
      <c r="D8852">
        <v>1925860</v>
      </c>
      <c r="E8852" t="s">
        <v>4394</v>
      </c>
      <c r="F8852" t="s">
        <v>4591</v>
      </c>
      <c r="G8852" s="10">
        <v>127.79739498514201</v>
      </c>
      <c r="H8852" s="11">
        <v>1.51117911012607E-3</v>
      </c>
    </row>
    <row r="8853" spans="1:8" x14ac:dyDescent="0.3">
      <c r="A8853" s="9" t="s">
        <v>4021</v>
      </c>
      <c r="B8853" s="9">
        <v>19</v>
      </c>
      <c r="C8853">
        <v>9425</v>
      </c>
      <c r="D8853">
        <v>1925860</v>
      </c>
      <c r="E8853" t="s">
        <v>4394</v>
      </c>
      <c r="F8853" t="s">
        <v>4825</v>
      </c>
      <c r="G8853" s="10">
        <v>52.641438364338498</v>
      </c>
      <c r="H8853" s="11">
        <v>1.5884561968720099E-2</v>
      </c>
    </row>
    <row r="8854" spans="1:8" x14ac:dyDescent="0.3">
      <c r="A8854" s="9" t="s">
        <v>4021</v>
      </c>
      <c r="B8854" s="9">
        <v>19</v>
      </c>
      <c r="C8854">
        <v>12341</v>
      </c>
      <c r="D8854">
        <v>1925995</v>
      </c>
      <c r="E8854" t="s">
        <v>4866</v>
      </c>
      <c r="F8854" t="s">
        <v>4863</v>
      </c>
      <c r="G8854" s="10">
        <v>219.065481326823</v>
      </c>
      <c r="H8854" s="11">
        <v>2.33759610439019E-3</v>
      </c>
    </row>
    <row r="8855" spans="1:8" x14ac:dyDescent="0.3">
      <c r="A8855" s="9" t="s">
        <v>4021</v>
      </c>
      <c r="B8855" s="9">
        <v>19</v>
      </c>
      <c r="C8855">
        <v>17783</v>
      </c>
      <c r="D8855">
        <v>1926175</v>
      </c>
      <c r="E8855" t="s">
        <v>4615</v>
      </c>
      <c r="F8855" t="s">
        <v>5011</v>
      </c>
      <c r="G8855" s="10">
        <v>33.154869429840701</v>
      </c>
      <c r="H8855" s="11">
        <v>3.14861058213112E-2</v>
      </c>
    </row>
    <row r="8856" spans="1:8" x14ac:dyDescent="0.3">
      <c r="A8856" s="9" t="s">
        <v>4021</v>
      </c>
      <c r="B8856" s="9">
        <v>19</v>
      </c>
      <c r="C8856">
        <v>9417</v>
      </c>
      <c r="D8856">
        <v>1926175</v>
      </c>
      <c r="E8856" t="s">
        <v>4615</v>
      </c>
      <c r="F8856" t="s">
        <v>4591</v>
      </c>
      <c r="G8856" s="10">
        <v>10.0152995623818</v>
      </c>
      <c r="H8856" s="11">
        <v>1.18428951404571E-4</v>
      </c>
    </row>
    <row r="8857" spans="1:8" x14ac:dyDescent="0.3">
      <c r="A8857" s="9" t="s">
        <v>4021</v>
      </c>
      <c r="B8857" s="9">
        <v>19</v>
      </c>
      <c r="C8857">
        <v>9425</v>
      </c>
      <c r="D8857">
        <v>1926175</v>
      </c>
      <c r="E8857" t="s">
        <v>4615</v>
      </c>
      <c r="F8857" t="s">
        <v>4825</v>
      </c>
      <c r="G8857" s="10">
        <v>1.2348994944273199</v>
      </c>
      <c r="H8857" s="11">
        <v>3.7263110875900002E-4</v>
      </c>
    </row>
    <row r="8858" spans="1:8" x14ac:dyDescent="0.3">
      <c r="A8858" s="9" t="s">
        <v>4021</v>
      </c>
      <c r="B8858" s="9">
        <v>19</v>
      </c>
      <c r="C8858">
        <v>12341</v>
      </c>
      <c r="D8858">
        <v>1926265</v>
      </c>
      <c r="E8858" t="s">
        <v>4112</v>
      </c>
      <c r="F8858" t="s">
        <v>4863</v>
      </c>
      <c r="G8858" s="10">
        <v>33.968493200851597</v>
      </c>
      <c r="H8858" s="11">
        <v>3.6246978253891098E-4</v>
      </c>
    </row>
    <row r="8859" spans="1:8" x14ac:dyDescent="0.3">
      <c r="A8859" s="9" t="s">
        <v>4021</v>
      </c>
      <c r="B8859" s="9">
        <v>19</v>
      </c>
      <c r="C8859">
        <v>965</v>
      </c>
      <c r="D8859">
        <v>1926265</v>
      </c>
      <c r="E8859" t="s">
        <v>4112</v>
      </c>
      <c r="F8859" t="s">
        <v>4111</v>
      </c>
      <c r="G8859" s="10">
        <v>25.003627761475901</v>
      </c>
      <c r="H8859" s="11">
        <v>3.0234132722461799E-2</v>
      </c>
    </row>
    <row r="8860" spans="1:8" x14ac:dyDescent="0.3">
      <c r="A8860" s="9" t="s">
        <v>4021</v>
      </c>
      <c r="B8860" s="9">
        <v>19</v>
      </c>
      <c r="C8860">
        <v>7750</v>
      </c>
      <c r="D8860">
        <v>1926265</v>
      </c>
      <c r="E8860" t="s">
        <v>4112</v>
      </c>
      <c r="F8860" t="s">
        <v>4477</v>
      </c>
      <c r="G8860" s="10">
        <v>5.4994535783849203</v>
      </c>
      <c r="H8860" s="11">
        <v>5.2879361330624201E-2</v>
      </c>
    </row>
    <row r="8861" spans="1:8" x14ac:dyDescent="0.3">
      <c r="A8861" s="9" t="s">
        <v>4021</v>
      </c>
      <c r="B8861" s="9">
        <v>19</v>
      </c>
      <c r="C8861">
        <v>13675</v>
      </c>
      <c r="D8861">
        <v>1926265</v>
      </c>
      <c r="E8861" t="s">
        <v>4112</v>
      </c>
      <c r="F8861" t="s">
        <v>4993</v>
      </c>
      <c r="G8861" s="10">
        <v>2.8113244704871598</v>
      </c>
      <c r="H8861" s="11">
        <v>1.4417048566600799E-2</v>
      </c>
    </row>
    <row r="8862" spans="1:8" x14ac:dyDescent="0.3">
      <c r="A8862" s="9" t="s">
        <v>4021</v>
      </c>
      <c r="B8862" s="9">
        <v>19</v>
      </c>
      <c r="C8862">
        <v>9417</v>
      </c>
      <c r="D8862">
        <v>1926310</v>
      </c>
      <c r="E8862" t="s">
        <v>4182</v>
      </c>
      <c r="F8862" t="s">
        <v>4591</v>
      </c>
      <c r="G8862" s="10">
        <v>4.9164460099031402</v>
      </c>
      <c r="H8862" s="11">
        <v>5.8136009009355098E-5</v>
      </c>
    </row>
    <row r="8863" spans="1:8" x14ac:dyDescent="0.3">
      <c r="A8863" s="9" t="s">
        <v>4021</v>
      </c>
      <c r="B8863" s="9">
        <v>19</v>
      </c>
      <c r="C8863">
        <v>3314</v>
      </c>
      <c r="D8863">
        <v>1926310</v>
      </c>
      <c r="E8863" t="s">
        <v>4182</v>
      </c>
      <c r="F8863" t="s">
        <v>4180</v>
      </c>
      <c r="G8863" s="10">
        <v>3.8230796152901498</v>
      </c>
      <c r="H8863" s="11">
        <v>3.2900857274441898E-3</v>
      </c>
    </row>
    <row r="8864" spans="1:8" x14ac:dyDescent="0.3">
      <c r="A8864" s="9" t="s">
        <v>4021</v>
      </c>
      <c r="B8864" s="9">
        <v>19</v>
      </c>
      <c r="C8864">
        <v>9417</v>
      </c>
      <c r="D8864">
        <v>1926355</v>
      </c>
      <c r="E8864" t="s">
        <v>4063</v>
      </c>
      <c r="F8864" t="s">
        <v>4591</v>
      </c>
      <c r="G8864" s="10">
        <v>43.885509276665303</v>
      </c>
      <c r="H8864" s="11">
        <v>5.1893753283352299E-4</v>
      </c>
    </row>
    <row r="8865" spans="1:8" x14ac:dyDescent="0.3">
      <c r="A8865" s="9" t="s">
        <v>4021</v>
      </c>
      <c r="B8865" s="9">
        <v>19</v>
      </c>
      <c r="C8865">
        <v>9230</v>
      </c>
      <c r="D8865">
        <v>1926355</v>
      </c>
      <c r="E8865" t="s">
        <v>4063</v>
      </c>
      <c r="F8865" t="s">
        <v>4587</v>
      </c>
      <c r="G8865" s="10">
        <v>34.6294887088469</v>
      </c>
      <c r="H8865" s="11">
        <v>7.7470891966100602E-2</v>
      </c>
    </row>
    <row r="8866" spans="1:8" x14ac:dyDescent="0.3">
      <c r="A8866" s="9" t="s">
        <v>4021</v>
      </c>
      <c r="B8866" s="9">
        <v>19</v>
      </c>
      <c r="C8866">
        <v>5588</v>
      </c>
      <c r="D8866">
        <v>1926355</v>
      </c>
      <c r="E8866" t="s">
        <v>4063</v>
      </c>
      <c r="F8866" t="s">
        <v>4255</v>
      </c>
      <c r="G8866" s="10">
        <v>6.7970776401843001</v>
      </c>
      <c r="H8866" s="11">
        <v>7.6371658878475199E-3</v>
      </c>
    </row>
    <row r="8867" spans="1:8" x14ac:dyDescent="0.3">
      <c r="A8867" s="9" t="s">
        <v>4021</v>
      </c>
      <c r="B8867" s="9">
        <v>19</v>
      </c>
      <c r="C8867">
        <v>329</v>
      </c>
      <c r="D8867">
        <v>1926355</v>
      </c>
      <c r="E8867" t="s">
        <v>4063</v>
      </c>
      <c r="F8867" t="s">
        <v>4028</v>
      </c>
      <c r="G8867" s="10">
        <v>2.0150076137356701</v>
      </c>
      <c r="H8867" s="11">
        <v>3.8750146417993602E-3</v>
      </c>
    </row>
    <row r="8868" spans="1:8" x14ac:dyDescent="0.3">
      <c r="A8868" s="9" t="s">
        <v>4021</v>
      </c>
      <c r="B8868" s="9">
        <v>19</v>
      </c>
      <c r="C8868">
        <v>12341</v>
      </c>
      <c r="D8868">
        <v>1926355</v>
      </c>
      <c r="E8868" t="s">
        <v>4063</v>
      </c>
      <c r="F8868" t="s">
        <v>4863</v>
      </c>
      <c r="G8868" s="10">
        <v>1.3902307505026299</v>
      </c>
      <c r="H8868" s="11">
        <v>1.4834824577999399E-5</v>
      </c>
    </row>
    <row r="8869" spans="1:8" x14ac:dyDescent="0.3">
      <c r="A8869" s="9" t="s">
        <v>4021</v>
      </c>
      <c r="B8869" s="9">
        <v>19</v>
      </c>
      <c r="C8869">
        <v>9417</v>
      </c>
      <c r="D8869">
        <v>1926400</v>
      </c>
      <c r="E8869" t="s">
        <v>4730</v>
      </c>
      <c r="F8869" t="s">
        <v>4591</v>
      </c>
      <c r="G8869" s="10">
        <v>75.896009090028798</v>
      </c>
      <c r="H8869" s="11">
        <v>8.9745540972978896E-4</v>
      </c>
    </row>
    <row r="8870" spans="1:8" x14ac:dyDescent="0.3">
      <c r="A8870" s="9" t="s">
        <v>4021</v>
      </c>
      <c r="B8870" s="9">
        <v>19</v>
      </c>
      <c r="C8870">
        <v>11053</v>
      </c>
      <c r="D8870">
        <v>1926400</v>
      </c>
      <c r="E8870" t="s">
        <v>4730</v>
      </c>
      <c r="F8870" t="s">
        <v>4854</v>
      </c>
      <c r="G8870" s="10">
        <v>24.989754718994899</v>
      </c>
      <c r="H8870" s="11">
        <v>7.3326745067473298E-3</v>
      </c>
    </row>
    <row r="8871" spans="1:8" x14ac:dyDescent="0.3">
      <c r="A8871" s="9" t="s">
        <v>4021</v>
      </c>
      <c r="B8871" s="9">
        <v>19</v>
      </c>
      <c r="C8871">
        <v>9417</v>
      </c>
      <c r="D8871">
        <v>1926445</v>
      </c>
      <c r="E8871" t="s">
        <v>278</v>
      </c>
      <c r="F8871" t="s">
        <v>4591</v>
      </c>
      <c r="G8871" s="10">
        <v>1371.6109358225699</v>
      </c>
      <c r="H8871" s="11">
        <v>1.62190300802025E-2</v>
      </c>
    </row>
    <row r="8872" spans="1:8" x14ac:dyDescent="0.3">
      <c r="A8872" s="9" t="s">
        <v>4021</v>
      </c>
      <c r="B8872" s="9">
        <v>19</v>
      </c>
      <c r="C8872">
        <v>12642</v>
      </c>
      <c r="D8872">
        <v>1926760</v>
      </c>
      <c r="E8872" t="s">
        <v>4643</v>
      </c>
      <c r="F8872" t="s">
        <v>4987</v>
      </c>
      <c r="G8872" s="10">
        <v>62.7462550203361</v>
      </c>
      <c r="H8872" s="11">
        <v>1.0855753463725901E-2</v>
      </c>
    </row>
    <row r="8873" spans="1:8" x14ac:dyDescent="0.3">
      <c r="A8873" s="9" t="s">
        <v>4021</v>
      </c>
      <c r="B8873" s="9">
        <v>19</v>
      </c>
      <c r="C8873">
        <v>9417</v>
      </c>
      <c r="D8873">
        <v>1926760</v>
      </c>
      <c r="E8873" t="s">
        <v>4643</v>
      </c>
      <c r="F8873" t="s">
        <v>4591</v>
      </c>
      <c r="G8873" s="10">
        <v>22.066889492583801</v>
      </c>
      <c r="H8873" s="11">
        <v>2.6093663670163502E-4</v>
      </c>
    </row>
    <row r="8874" spans="1:8" x14ac:dyDescent="0.3">
      <c r="A8874" s="9" t="s">
        <v>4021</v>
      </c>
      <c r="B8874" s="9">
        <v>19</v>
      </c>
      <c r="C8874">
        <v>9417</v>
      </c>
      <c r="D8874">
        <v>1926850</v>
      </c>
      <c r="E8874" t="s">
        <v>4042</v>
      </c>
      <c r="F8874" t="s">
        <v>4591</v>
      </c>
      <c r="G8874" s="10">
        <v>15.004428617736799</v>
      </c>
      <c r="H8874" s="11">
        <v>1.7742442315931301E-4</v>
      </c>
    </row>
    <row r="8875" spans="1:8" x14ac:dyDescent="0.3">
      <c r="A8875" s="9" t="s">
        <v>4021</v>
      </c>
      <c r="B8875" s="9">
        <v>19</v>
      </c>
      <c r="C8875">
        <v>329</v>
      </c>
      <c r="D8875">
        <v>1926850</v>
      </c>
      <c r="E8875" t="s">
        <v>4042</v>
      </c>
      <c r="F8875" t="s">
        <v>4028</v>
      </c>
      <c r="G8875" s="10">
        <v>2.4286335209051799</v>
      </c>
      <c r="H8875" s="11">
        <v>4.6704490786638004E-3</v>
      </c>
    </row>
    <row r="8876" spans="1:8" x14ac:dyDescent="0.3">
      <c r="A8876" s="9" t="s">
        <v>4021</v>
      </c>
      <c r="B8876" s="9">
        <v>19</v>
      </c>
      <c r="C8876">
        <v>9417</v>
      </c>
      <c r="D8876">
        <v>1926895</v>
      </c>
      <c r="E8876" t="s">
        <v>1286</v>
      </c>
      <c r="F8876" t="s">
        <v>4591</v>
      </c>
      <c r="G8876" s="10">
        <v>38.875561843139202</v>
      </c>
      <c r="H8876" s="11">
        <v>4.59695887843383E-4</v>
      </c>
    </row>
    <row r="8877" spans="1:8" x14ac:dyDescent="0.3">
      <c r="A8877" s="9" t="s">
        <v>4021</v>
      </c>
      <c r="B8877" s="9">
        <v>19</v>
      </c>
      <c r="C8877">
        <v>17643</v>
      </c>
      <c r="D8877">
        <v>1926895</v>
      </c>
      <c r="E8877" t="s">
        <v>1286</v>
      </c>
      <c r="F8877" t="s">
        <v>5010</v>
      </c>
      <c r="G8877" s="10">
        <v>3.1639529950946299</v>
      </c>
      <c r="H8877" s="11">
        <v>1.8833053542229899E-2</v>
      </c>
    </row>
    <row r="8878" spans="1:8" x14ac:dyDescent="0.3">
      <c r="A8878" s="9" t="s">
        <v>4021</v>
      </c>
      <c r="B8878" s="9">
        <v>19</v>
      </c>
      <c r="C8878">
        <v>12450</v>
      </c>
      <c r="D8878">
        <v>1926940</v>
      </c>
      <c r="E8878" t="s">
        <v>4869</v>
      </c>
      <c r="F8878" t="s">
        <v>4985</v>
      </c>
      <c r="G8878" s="10">
        <v>21.7765744712867</v>
      </c>
      <c r="H8878" s="11">
        <v>4.2951823414766797E-2</v>
      </c>
    </row>
    <row r="8879" spans="1:8" x14ac:dyDescent="0.3">
      <c r="A8879" s="9" t="s">
        <v>4021</v>
      </c>
      <c r="B8879" s="9">
        <v>19</v>
      </c>
      <c r="C8879">
        <v>12341</v>
      </c>
      <c r="D8879">
        <v>1926940</v>
      </c>
      <c r="E8879" t="s">
        <v>4869</v>
      </c>
      <c r="F8879" t="s">
        <v>4863</v>
      </c>
      <c r="G8879" s="10">
        <v>18.356323993285901</v>
      </c>
      <c r="H8879" s="11">
        <v>1.9587600564788501E-4</v>
      </c>
    </row>
    <row r="8880" spans="1:8" x14ac:dyDescent="0.3">
      <c r="A8880" s="9" t="s">
        <v>4021</v>
      </c>
      <c r="B8880" s="9">
        <v>19</v>
      </c>
      <c r="C8880">
        <v>12341</v>
      </c>
      <c r="D8880">
        <v>1926985</v>
      </c>
      <c r="E8880" t="s">
        <v>4089</v>
      </c>
      <c r="F8880" t="s">
        <v>4863</v>
      </c>
      <c r="G8880" s="10">
        <v>26.409652802937298</v>
      </c>
      <c r="H8880" s="11">
        <v>2.8181117872396101E-4</v>
      </c>
    </row>
    <row r="8881" spans="1:8" x14ac:dyDescent="0.3">
      <c r="A8881" s="9" t="s">
        <v>4021</v>
      </c>
      <c r="B8881" s="9">
        <v>19</v>
      </c>
      <c r="C8881">
        <v>49986</v>
      </c>
      <c r="D8881">
        <v>1926985</v>
      </c>
      <c r="E8881" t="s">
        <v>4089</v>
      </c>
      <c r="F8881" t="s">
        <v>5026</v>
      </c>
      <c r="G8881" s="10">
        <v>4.6976912826470398</v>
      </c>
      <c r="H8881" s="11">
        <v>1.51051166644599E-2</v>
      </c>
    </row>
    <row r="8882" spans="1:8" x14ac:dyDescent="0.3">
      <c r="A8882" s="9" t="s">
        <v>4021</v>
      </c>
      <c r="B8882" s="9">
        <v>19</v>
      </c>
      <c r="C8882">
        <v>942</v>
      </c>
      <c r="D8882">
        <v>1926985</v>
      </c>
      <c r="E8882" t="s">
        <v>4089</v>
      </c>
      <c r="F8882" t="s">
        <v>4090</v>
      </c>
      <c r="G8882" s="10">
        <v>1.91643425944648</v>
      </c>
      <c r="H8882" s="11">
        <v>2.28146935648391E-2</v>
      </c>
    </row>
    <row r="8883" spans="1:8" x14ac:dyDescent="0.3">
      <c r="A8883" s="9" t="s">
        <v>4021</v>
      </c>
      <c r="B8883" s="9">
        <v>19</v>
      </c>
      <c r="C8883">
        <v>9417</v>
      </c>
      <c r="D8883">
        <v>1927165</v>
      </c>
      <c r="E8883" t="s">
        <v>219</v>
      </c>
      <c r="F8883" t="s">
        <v>4591</v>
      </c>
      <c r="G8883" s="10">
        <v>71.373299548878705</v>
      </c>
      <c r="H8883" s="11">
        <v>8.4397525717622201E-4</v>
      </c>
    </row>
    <row r="8884" spans="1:8" x14ac:dyDescent="0.3">
      <c r="A8884" s="9" t="s">
        <v>4021</v>
      </c>
      <c r="B8884" s="9">
        <v>19</v>
      </c>
      <c r="C8884">
        <v>329</v>
      </c>
      <c r="D8884">
        <v>1927165</v>
      </c>
      <c r="E8884" t="s">
        <v>219</v>
      </c>
      <c r="F8884" t="s">
        <v>4028</v>
      </c>
      <c r="G8884" s="10">
        <v>11.552561726816201</v>
      </c>
      <c r="H8884" s="11">
        <v>2.2216464859262101E-2</v>
      </c>
    </row>
    <row r="8885" spans="1:8" x14ac:dyDescent="0.3">
      <c r="A8885" s="9" t="s">
        <v>4021</v>
      </c>
      <c r="B8885" s="9">
        <v>19</v>
      </c>
      <c r="C8885">
        <v>5588</v>
      </c>
      <c r="D8885">
        <v>1927165</v>
      </c>
      <c r="E8885" t="s">
        <v>219</v>
      </c>
      <c r="F8885" t="s">
        <v>4255</v>
      </c>
      <c r="G8885" s="10">
        <v>11.054442946337399</v>
      </c>
      <c r="H8885" s="11">
        <v>1.24207224116151E-2</v>
      </c>
    </row>
    <row r="8886" spans="1:8" x14ac:dyDescent="0.3">
      <c r="A8886" s="9" t="s">
        <v>4021</v>
      </c>
      <c r="B8886" s="9">
        <v>19</v>
      </c>
      <c r="C8886">
        <v>9417</v>
      </c>
      <c r="D8886">
        <v>1927210</v>
      </c>
      <c r="E8886" t="s">
        <v>4716</v>
      </c>
      <c r="F8886" t="s">
        <v>4591</v>
      </c>
      <c r="G8886" s="10">
        <v>38.632378430462701</v>
      </c>
      <c r="H8886" s="11">
        <v>4.5682029172337899E-4</v>
      </c>
    </row>
    <row r="8887" spans="1:8" x14ac:dyDescent="0.3">
      <c r="A8887" s="9" t="s">
        <v>4021</v>
      </c>
      <c r="B8887" s="9">
        <v>19</v>
      </c>
      <c r="C8887">
        <v>9425</v>
      </c>
      <c r="D8887">
        <v>1927210</v>
      </c>
      <c r="E8887" t="s">
        <v>4716</v>
      </c>
      <c r="F8887" t="s">
        <v>4825</v>
      </c>
      <c r="G8887" s="10">
        <v>4.7634226310608501</v>
      </c>
      <c r="H8887" s="11">
        <v>1.4373634976043599E-3</v>
      </c>
    </row>
    <row r="8888" spans="1:8" x14ac:dyDescent="0.3">
      <c r="A8888" s="9" t="s">
        <v>4021</v>
      </c>
      <c r="B8888" s="9">
        <v>19</v>
      </c>
      <c r="C8888">
        <v>9417</v>
      </c>
      <c r="D8888">
        <v>1927255</v>
      </c>
      <c r="E8888" t="s">
        <v>4748</v>
      </c>
      <c r="F8888" t="s">
        <v>4591</v>
      </c>
      <c r="G8888" s="10">
        <v>6.7412721243512896</v>
      </c>
      <c r="H8888" s="11">
        <v>7.9714219614408395E-5</v>
      </c>
    </row>
    <row r="8889" spans="1:8" x14ac:dyDescent="0.3">
      <c r="A8889" s="9" t="s">
        <v>4021</v>
      </c>
      <c r="B8889" s="9">
        <v>19</v>
      </c>
      <c r="C8889">
        <v>9417</v>
      </c>
      <c r="D8889">
        <v>1927390</v>
      </c>
      <c r="E8889" t="s">
        <v>4574</v>
      </c>
      <c r="F8889" t="s">
        <v>4591</v>
      </c>
      <c r="G8889" s="10">
        <v>26.0129252062132</v>
      </c>
      <c r="H8889" s="11">
        <v>3.0759773444108E-4</v>
      </c>
    </row>
    <row r="8890" spans="1:8" x14ac:dyDescent="0.3">
      <c r="A8890" s="9" t="s">
        <v>4021</v>
      </c>
      <c r="B8890" s="9">
        <v>19</v>
      </c>
      <c r="C8890">
        <v>8319</v>
      </c>
      <c r="D8890">
        <v>1927390</v>
      </c>
      <c r="E8890" t="s">
        <v>4574</v>
      </c>
      <c r="F8890" t="s">
        <v>4560</v>
      </c>
      <c r="G8890" s="10">
        <v>6.0438160813019204</v>
      </c>
      <c r="H8890" s="11">
        <v>7.0687907383648199E-3</v>
      </c>
    </row>
    <row r="8891" spans="1:8" x14ac:dyDescent="0.3">
      <c r="A8891" s="9" t="s">
        <v>4021</v>
      </c>
      <c r="B8891" s="9">
        <v>19</v>
      </c>
      <c r="C8891">
        <v>9417</v>
      </c>
      <c r="D8891">
        <v>1927975</v>
      </c>
      <c r="E8891" t="s">
        <v>4132</v>
      </c>
      <c r="F8891" t="s">
        <v>4591</v>
      </c>
      <c r="G8891" s="10">
        <v>6.1906089619566904</v>
      </c>
      <c r="H8891" s="11">
        <v>7.3202735809723394E-5</v>
      </c>
    </row>
    <row r="8892" spans="1:8" x14ac:dyDescent="0.3">
      <c r="A8892" s="9" t="s">
        <v>4021</v>
      </c>
      <c r="B8892" s="9">
        <v>19</v>
      </c>
      <c r="C8892">
        <v>1869</v>
      </c>
      <c r="D8892">
        <v>1927975</v>
      </c>
      <c r="E8892" t="s">
        <v>4132</v>
      </c>
      <c r="F8892" t="s">
        <v>4130</v>
      </c>
      <c r="G8892" s="10">
        <v>5.6508322130611299</v>
      </c>
      <c r="H8892" s="11">
        <v>2.1733970050235099E-2</v>
      </c>
    </row>
    <row r="8893" spans="1:8" x14ac:dyDescent="0.3">
      <c r="A8893" s="9" t="s">
        <v>4021</v>
      </c>
      <c r="B8893" s="9">
        <v>19</v>
      </c>
      <c r="C8893">
        <v>17643</v>
      </c>
      <c r="D8893">
        <v>1927975</v>
      </c>
      <c r="E8893" t="s">
        <v>4132</v>
      </c>
      <c r="F8893" t="s">
        <v>5010</v>
      </c>
      <c r="G8893" s="10">
        <v>0.50383312389603696</v>
      </c>
      <c r="H8893" s="11">
        <v>2.9990066898573598E-3</v>
      </c>
    </row>
    <row r="8894" spans="1:8" x14ac:dyDescent="0.3">
      <c r="A8894" s="9" t="s">
        <v>4021</v>
      </c>
      <c r="B8894" s="9">
        <v>19</v>
      </c>
      <c r="C8894">
        <v>9417</v>
      </c>
      <c r="D8894">
        <v>1928020</v>
      </c>
      <c r="E8894" t="s">
        <v>4160</v>
      </c>
      <c r="F8894" t="s">
        <v>4591</v>
      </c>
      <c r="G8894" s="10">
        <v>27.557563844068699</v>
      </c>
      <c r="H8894" s="11">
        <v>3.2586278313391297E-4</v>
      </c>
    </row>
    <row r="8895" spans="1:8" x14ac:dyDescent="0.3">
      <c r="A8895" s="9" t="s">
        <v>4021</v>
      </c>
      <c r="B8895" s="9">
        <v>19</v>
      </c>
      <c r="C8895">
        <v>8319</v>
      </c>
      <c r="D8895">
        <v>1928020</v>
      </c>
      <c r="E8895" t="s">
        <v>4160</v>
      </c>
      <c r="F8895" t="s">
        <v>4560</v>
      </c>
      <c r="G8895" s="10">
        <v>6.40269582147973</v>
      </c>
      <c r="H8895" s="11">
        <v>7.4885331245376999E-3</v>
      </c>
    </row>
    <row r="8896" spans="1:8" x14ac:dyDescent="0.3">
      <c r="A8896" s="9" t="s">
        <v>4021</v>
      </c>
      <c r="B8896" s="9">
        <v>19</v>
      </c>
      <c r="C8896">
        <v>12341</v>
      </c>
      <c r="D8896">
        <v>1928020</v>
      </c>
      <c r="E8896" t="s">
        <v>4160</v>
      </c>
      <c r="F8896" t="s">
        <v>4863</v>
      </c>
      <c r="G8896" s="10">
        <v>1.2186900871123001</v>
      </c>
      <c r="H8896" s="11">
        <v>1.30043546013648E-5</v>
      </c>
    </row>
    <row r="8897" spans="1:8" x14ac:dyDescent="0.3">
      <c r="A8897" s="9" t="s">
        <v>4021</v>
      </c>
      <c r="B8897" s="9">
        <v>19</v>
      </c>
      <c r="C8897">
        <v>9425</v>
      </c>
      <c r="D8897">
        <v>1928245</v>
      </c>
      <c r="E8897" t="s">
        <v>4847</v>
      </c>
      <c r="F8897" t="s">
        <v>4825</v>
      </c>
      <c r="G8897" s="10">
        <v>54.149696417390601</v>
      </c>
      <c r="H8897" s="11">
        <v>1.63396790637871E-2</v>
      </c>
    </row>
    <row r="8898" spans="1:8" x14ac:dyDescent="0.3">
      <c r="A8898" s="9" t="s">
        <v>4021</v>
      </c>
      <c r="B8898" s="9">
        <v>19</v>
      </c>
      <c r="C8898">
        <v>12341</v>
      </c>
      <c r="D8898">
        <v>1928245</v>
      </c>
      <c r="E8898" t="s">
        <v>4847</v>
      </c>
      <c r="F8898" t="s">
        <v>4863</v>
      </c>
      <c r="G8898" s="10">
        <v>19.4214125410445</v>
      </c>
      <c r="H8898" s="11">
        <v>2.0724131443588501E-4</v>
      </c>
    </row>
    <row r="8899" spans="1:8" x14ac:dyDescent="0.3">
      <c r="A8899" s="9" t="s">
        <v>4021</v>
      </c>
      <c r="B8899" s="9">
        <v>19</v>
      </c>
      <c r="C8899">
        <v>7626</v>
      </c>
      <c r="D8899">
        <v>1928290</v>
      </c>
      <c r="E8899" t="s">
        <v>4398</v>
      </c>
      <c r="F8899" t="s">
        <v>4471</v>
      </c>
      <c r="G8899" s="10">
        <v>53.040802703999901</v>
      </c>
      <c r="H8899" s="11">
        <v>0.224749163999999</v>
      </c>
    </row>
    <row r="8900" spans="1:8" x14ac:dyDescent="0.3">
      <c r="A8900" s="9" t="s">
        <v>4021</v>
      </c>
      <c r="B8900" s="9">
        <v>19</v>
      </c>
      <c r="C8900">
        <v>6112</v>
      </c>
      <c r="D8900">
        <v>1928290</v>
      </c>
      <c r="E8900" t="s">
        <v>4398</v>
      </c>
      <c r="F8900" t="s">
        <v>4400</v>
      </c>
      <c r="G8900" s="10">
        <v>12.8399596356212</v>
      </c>
      <c r="H8900" s="11">
        <v>0.12588195721197301</v>
      </c>
    </row>
    <row r="8901" spans="1:8" x14ac:dyDescent="0.3">
      <c r="A8901" s="9" t="s">
        <v>4021</v>
      </c>
      <c r="B8901" s="9">
        <v>19</v>
      </c>
      <c r="C8901">
        <v>9417</v>
      </c>
      <c r="D8901">
        <v>1928380</v>
      </c>
      <c r="E8901" t="s">
        <v>4404</v>
      </c>
      <c r="F8901" t="s">
        <v>4591</v>
      </c>
      <c r="G8901" s="10">
        <v>154.64557988145</v>
      </c>
      <c r="H8901" s="11">
        <v>1.8286536264479499E-3</v>
      </c>
    </row>
    <row r="8902" spans="1:8" x14ac:dyDescent="0.3">
      <c r="A8902" s="9" t="s">
        <v>4021</v>
      </c>
      <c r="B8902" s="9">
        <v>19</v>
      </c>
      <c r="C8902">
        <v>6579</v>
      </c>
      <c r="D8902">
        <v>1928380</v>
      </c>
      <c r="E8902" t="s">
        <v>4404</v>
      </c>
      <c r="F8902" t="s">
        <v>4405</v>
      </c>
      <c r="G8902" s="10">
        <v>139.37724868739301</v>
      </c>
      <c r="H8902" s="11">
        <v>0.31041703493851602</v>
      </c>
    </row>
    <row r="8903" spans="1:8" x14ac:dyDescent="0.3">
      <c r="A8903" s="9" t="s">
        <v>4021</v>
      </c>
      <c r="B8903" s="9">
        <v>19</v>
      </c>
      <c r="C8903">
        <v>8319</v>
      </c>
      <c r="D8903">
        <v>1928380</v>
      </c>
      <c r="E8903" t="s">
        <v>4404</v>
      </c>
      <c r="F8903" t="s">
        <v>4560</v>
      </c>
      <c r="G8903" s="10">
        <v>35.930193747165397</v>
      </c>
      <c r="H8903" s="11">
        <v>4.2023618417737302E-2</v>
      </c>
    </row>
    <row r="8904" spans="1:8" x14ac:dyDescent="0.3">
      <c r="A8904" s="9" t="s">
        <v>4021</v>
      </c>
      <c r="B8904" s="9">
        <v>19</v>
      </c>
      <c r="C8904">
        <v>10606</v>
      </c>
      <c r="D8904">
        <v>1928380</v>
      </c>
      <c r="E8904" t="s">
        <v>4404</v>
      </c>
      <c r="F8904" t="s">
        <v>4850</v>
      </c>
      <c r="G8904" s="10">
        <v>1.6715365099999999</v>
      </c>
      <c r="H8904" s="11">
        <v>1.0579345E-2</v>
      </c>
    </row>
    <row r="8905" spans="1:8" x14ac:dyDescent="0.3">
      <c r="A8905" s="9" t="s">
        <v>4021</v>
      </c>
      <c r="B8905" s="9">
        <v>19</v>
      </c>
      <c r="C8905">
        <v>9417</v>
      </c>
      <c r="D8905">
        <v>1928425</v>
      </c>
      <c r="E8905" t="s">
        <v>4556</v>
      </c>
      <c r="F8905" t="s">
        <v>4591</v>
      </c>
      <c r="G8905" s="10">
        <v>17.519355120118099</v>
      </c>
      <c r="H8905" s="11">
        <v>2.0716293539066899E-4</v>
      </c>
    </row>
    <row r="8906" spans="1:8" x14ac:dyDescent="0.3">
      <c r="A8906" s="9" t="s">
        <v>4021</v>
      </c>
      <c r="B8906" s="9">
        <v>19</v>
      </c>
      <c r="C8906">
        <v>8298</v>
      </c>
      <c r="D8906">
        <v>1928425</v>
      </c>
      <c r="E8906" t="s">
        <v>4556</v>
      </c>
      <c r="F8906" t="s">
        <v>4546</v>
      </c>
      <c r="G8906" s="10">
        <v>6.6109799697618303</v>
      </c>
      <c r="H8906" s="11">
        <v>6.9008141646783204E-3</v>
      </c>
    </row>
    <row r="8907" spans="1:8" x14ac:dyDescent="0.3">
      <c r="A8907" s="9" t="s">
        <v>4021</v>
      </c>
      <c r="B8907" s="9">
        <v>19</v>
      </c>
      <c r="C8907">
        <v>12341</v>
      </c>
      <c r="D8907">
        <v>1928515</v>
      </c>
      <c r="E8907" t="s">
        <v>4964</v>
      </c>
      <c r="F8907" t="s">
        <v>4863</v>
      </c>
      <c r="G8907" s="10">
        <v>2120.37235410844</v>
      </c>
      <c r="H8907" s="11">
        <v>2.2625993491991001E-2</v>
      </c>
    </row>
    <row r="8908" spans="1:8" x14ac:dyDescent="0.3">
      <c r="A8908" s="9" t="s">
        <v>4021</v>
      </c>
      <c r="B8908" s="9">
        <v>19</v>
      </c>
      <c r="C8908">
        <v>9417</v>
      </c>
      <c r="D8908">
        <v>1928605</v>
      </c>
      <c r="E8908" t="s">
        <v>4724</v>
      </c>
      <c r="F8908" t="s">
        <v>4591</v>
      </c>
      <c r="G8908" s="10">
        <v>744.86447837825403</v>
      </c>
      <c r="H8908" s="11">
        <v>8.80787624607717E-3</v>
      </c>
    </row>
    <row r="8909" spans="1:8" x14ac:dyDescent="0.3">
      <c r="A8909" s="9" t="s">
        <v>4021</v>
      </c>
      <c r="B8909" s="9">
        <v>19</v>
      </c>
      <c r="C8909">
        <v>17783</v>
      </c>
      <c r="D8909">
        <v>1928650</v>
      </c>
      <c r="E8909" t="s">
        <v>4616</v>
      </c>
      <c r="F8909" t="s">
        <v>5011</v>
      </c>
      <c r="G8909" s="10">
        <v>11.6154814947903</v>
      </c>
      <c r="H8909" s="11">
        <v>1.10308466237325E-2</v>
      </c>
    </row>
    <row r="8910" spans="1:8" x14ac:dyDescent="0.3">
      <c r="A8910" s="9" t="s">
        <v>4021</v>
      </c>
      <c r="B8910" s="9">
        <v>19</v>
      </c>
      <c r="C8910">
        <v>9417</v>
      </c>
      <c r="D8910">
        <v>1928650</v>
      </c>
      <c r="E8910" t="s">
        <v>4616</v>
      </c>
      <c r="F8910" t="s">
        <v>4591</v>
      </c>
      <c r="G8910" s="10">
        <v>3.5087614197305301</v>
      </c>
      <c r="H8910" s="11">
        <v>4.14904150474237E-5</v>
      </c>
    </row>
    <row r="8911" spans="1:8" x14ac:dyDescent="0.3">
      <c r="A8911" s="9" t="s">
        <v>4021</v>
      </c>
      <c r="B8911" s="9">
        <v>19</v>
      </c>
      <c r="C8911">
        <v>9417</v>
      </c>
      <c r="D8911">
        <v>1928740</v>
      </c>
      <c r="E8911" t="s">
        <v>3408</v>
      </c>
      <c r="F8911" t="s">
        <v>4591</v>
      </c>
      <c r="G8911" s="10">
        <v>9.2200362175379897</v>
      </c>
      <c r="H8911" s="11">
        <v>1.0902511845542E-4</v>
      </c>
    </row>
    <row r="8912" spans="1:8" x14ac:dyDescent="0.3">
      <c r="A8912" s="9" t="s">
        <v>4021</v>
      </c>
      <c r="B8912" s="9">
        <v>19</v>
      </c>
      <c r="C8912">
        <v>9417</v>
      </c>
      <c r="D8912">
        <v>1928920</v>
      </c>
      <c r="E8912" t="s">
        <v>4600</v>
      </c>
      <c r="F8912" t="s">
        <v>4591</v>
      </c>
      <c r="G8912" s="10">
        <v>10.7283976635184</v>
      </c>
      <c r="H8912" s="11">
        <v>1.2686119647524401E-4</v>
      </c>
    </row>
    <row r="8913" spans="1:8" x14ac:dyDescent="0.3">
      <c r="A8913" s="9" t="s">
        <v>4021</v>
      </c>
      <c r="B8913" s="9">
        <v>19</v>
      </c>
      <c r="C8913">
        <v>18177</v>
      </c>
      <c r="D8913">
        <v>1928920</v>
      </c>
      <c r="E8913" t="s">
        <v>4600</v>
      </c>
      <c r="F8913" t="s">
        <v>5012</v>
      </c>
      <c r="G8913" s="10">
        <v>2.51669672667974</v>
      </c>
      <c r="H8913" s="11">
        <v>1.27751102877144E-2</v>
      </c>
    </row>
    <row r="8914" spans="1:8" x14ac:dyDescent="0.3">
      <c r="A8914" s="9" t="s">
        <v>4021</v>
      </c>
      <c r="B8914" s="9">
        <v>19</v>
      </c>
      <c r="C8914">
        <v>12450</v>
      </c>
      <c r="D8914">
        <v>1928920</v>
      </c>
      <c r="E8914" t="s">
        <v>4600</v>
      </c>
      <c r="F8914" t="s">
        <v>4985</v>
      </c>
      <c r="G8914" s="10">
        <v>0.56284805484417999</v>
      </c>
      <c r="H8914" s="11">
        <v>1.11015395432777E-3</v>
      </c>
    </row>
    <row r="8915" spans="1:8" x14ac:dyDescent="0.3">
      <c r="A8915" s="9" t="s">
        <v>4021</v>
      </c>
      <c r="B8915" s="9">
        <v>19</v>
      </c>
      <c r="C8915">
        <v>13444</v>
      </c>
      <c r="D8915">
        <v>1928965</v>
      </c>
      <c r="E8915" t="s">
        <v>4035</v>
      </c>
      <c r="F8915" t="s">
        <v>4992</v>
      </c>
      <c r="G8915" s="10">
        <v>71.216250236308298</v>
      </c>
      <c r="H8915" s="11">
        <v>9.0490788102043598E-2</v>
      </c>
    </row>
    <row r="8916" spans="1:8" x14ac:dyDescent="0.3">
      <c r="A8916" s="9" t="s">
        <v>4021</v>
      </c>
      <c r="B8916" s="9">
        <v>19</v>
      </c>
      <c r="C8916">
        <v>9417</v>
      </c>
      <c r="D8916">
        <v>1928965</v>
      </c>
      <c r="E8916" t="s">
        <v>4035</v>
      </c>
      <c r="F8916" t="s">
        <v>4591</v>
      </c>
      <c r="G8916" s="10">
        <v>14.7538055391834</v>
      </c>
      <c r="H8916" s="11">
        <v>1.7446085445066E-4</v>
      </c>
    </row>
    <row r="8917" spans="1:8" x14ac:dyDescent="0.3">
      <c r="A8917" s="9" t="s">
        <v>4021</v>
      </c>
      <c r="B8917" s="9">
        <v>19</v>
      </c>
      <c r="C8917">
        <v>8298</v>
      </c>
      <c r="D8917">
        <v>1928965</v>
      </c>
      <c r="E8917" t="s">
        <v>4035</v>
      </c>
      <c r="F8917" t="s">
        <v>4546</v>
      </c>
      <c r="G8917" s="10">
        <v>5.5673917349445201</v>
      </c>
      <c r="H8917" s="11">
        <v>5.8114736272907299E-3</v>
      </c>
    </row>
    <row r="8918" spans="1:8" x14ac:dyDescent="0.3">
      <c r="A8918" s="9" t="s">
        <v>4021</v>
      </c>
      <c r="B8918" s="9">
        <v>19</v>
      </c>
      <c r="C8918">
        <v>329</v>
      </c>
      <c r="D8918">
        <v>1928965</v>
      </c>
      <c r="E8918" t="s">
        <v>4035</v>
      </c>
      <c r="F8918" t="s">
        <v>4028</v>
      </c>
      <c r="G8918" s="10">
        <v>2.38806739038503</v>
      </c>
      <c r="H8918" s="11">
        <v>4.59243728920199E-3</v>
      </c>
    </row>
    <row r="8919" spans="1:8" x14ac:dyDescent="0.3">
      <c r="A8919" s="9" t="s">
        <v>4021</v>
      </c>
      <c r="B8919" s="9">
        <v>19</v>
      </c>
      <c r="C8919">
        <v>9417</v>
      </c>
      <c r="D8919">
        <v>1929010</v>
      </c>
      <c r="E8919" t="s">
        <v>4135</v>
      </c>
      <c r="F8919" t="s">
        <v>4591</v>
      </c>
      <c r="G8919" s="10">
        <v>15.7145247217708</v>
      </c>
      <c r="H8919" s="11">
        <v>1.8582117020351499E-4</v>
      </c>
    </row>
    <row r="8920" spans="1:8" x14ac:dyDescent="0.3">
      <c r="A8920" s="9" t="s">
        <v>4021</v>
      </c>
      <c r="B8920" s="9">
        <v>19</v>
      </c>
      <c r="C8920">
        <v>12341</v>
      </c>
      <c r="D8920">
        <v>1929010</v>
      </c>
      <c r="E8920" t="s">
        <v>4135</v>
      </c>
      <c r="F8920" t="s">
        <v>4863</v>
      </c>
      <c r="G8920" s="10">
        <v>0.69495023618443896</v>
      </c>
      <c r="H8920" s="11">
        <v>7.4156501289502002E-6</v>
      </c>
    </row>
    <row r="8921" spans="1:8" x14ac:dyDescent="0.3">
      <c r="A8921" s="9" t="s">
        <v>4021</v>
      </c>
      <c r="B8921" s="9">
        <v>19</v>
      </c>
      <c r="C8921">
        <v>9417</v>
      </c>
      <c r="D8921">
        <v>1929055</v>
      </c>
      <c r="E8921" t="s">
        <v>4357</v>
      </c>
      <c r="F8921" t="s">
        <v>4591</v>
      </c>
      <c r="G8921" s="10">
        <v>7.3220310178199899</v>
      </c>
      <c r="H8921" s="11">
        <v>8.6581579531501201E-5</v>
      </c>
    </row>
    <row r="8922" spans="1:8" x14ac:dyDescent="0.3">
      <c r="A8922" s="9" t="s">
        <v>4021</v>
      </c>
      <c r="B8922" s="9">
        <v>19</v>
      </c>
      <c r="C8922">
        <v>5605</v>
      </c>
      <c r="D8922">
        <v>1929055</v>
      </c>
      <c r="E8922" t="s">
        <v>4357</v>
      </c>
      <c r="F8922" t="s">
        <v>4305</v>
      </c>
      <c r="G8922" s="10">
        <v>1.35278273011851</v>
      </c>
      <c r="H8922" s="11">
        <v>7.1803754252574995E-4</v>
      </c>
    </row>
    <row r="8923" spans="1:8" x14ac:dyDescent="0.3">
      <c r="A8923" s="9" t="s">
        <v>4021</v>
      </c>
      <c r="B8923" s="9">
        <v>19</v>
      </c>
      <c r="C8923">
        <v>9417</v>
      </c>
      <c r="D8923">
        <v>1929190</v>
      </c>
      <c r="E8923" t="s">
        <v>1573</v>
      </c>
      <c r="F8923" t="s">
        <v>4591</v>
      </c>
      <c r="G8923" s="10">
        <v>41.874231570240902</v>
      </c>
      <c r="H8923" s="11">
        <v>4.9515456875225702E-4</v>
      </c>
    </row>
    <row r="8924" spans="1:8" x14ac:dyDescent="0.3">
      <c r="A8924" s="9" t="s">
        <v>4021</v>
      </c>
      <c r="B8924" s="9">
        <v>19</v>
      </c>
      <c r="C8924">
        <v>18446</v>
      </c>
      <c r="D8924">
        <v>1929190</v>
      </c>
      <c r="E8924" t="s">
        <v>1573</v>
      </c>
      <c r="F8924" t="s">
        <v>5013</v>
      </c>
      <c r="G8924" s="10">
        <v>3.0099670491871899</v>
      </c>
      <c r="H8924" s="11">
        <v>7.6589492345730103E-3</v>
      </c>
    </row>
    <row r="8925" spans="1:8" x14ac:dyDescent="0.3">
      <c r="A8925" s="9" t="s">
        <v>4021</v>
      </c>
      <c r="B8925" s="9">
        <v>19</v>
      </c>
      <c r="C8925">
        <v>12341</v>
      </c>
      <c r="D8925">
        <v>1929190</v>
      </c>
      <c r="E8925" t="s">
        <v>1573</v>
      </c>
      <c r="F8925" t="s">
        <v>4863</v>
      </c>
      <c r="G8925" s="10">
        <v>1.8518222876613699</v>
      </c>
      <c r="H8925" s="11">
        <v>1.97603590462617E-5</v>
      </c>
    </row>
    <row r="8926" spans="1:8" x14ac:dyDescent="0.3">
      <c r="A8926" s="9" t="s">
        <v>4021</v>
      </c>
      <c r="B8926" s="9">
        <v>19</v>
      </c>
      <c r="C8926">
        <v>9417</v>
      </c>
      <c r="D8926">
        <v>1929280</v>
      </c>
      <c r="E8926" t="s">
        <v>4368</v>
      </c>
      <c r="F8926" t="s">
        <v>4591</v>
      </c>
      <c r="G8926" s="10">
        <v>35.017003086380797</v>
      </c>
      <c r="H8926" s="11">
        <v>4.1406918794793302E-4</v>
      </c>
    </row>
    <row r="8927" spans="1:8" x14ac:dyDescent="0.3">
      <c r="A8927" s="9" t="s">
        <v>4021</v>
      </c>
      <c r="B8927" s="9">
        <v>19</v>
      </c>
      <c r="C8927">
        <v>13143</v>
      </c>
      <c r="D8927">
        <v>1929280</v>
      </c>
      <c r="E8927" t="s">
        <v>4368</v>
      </c>
      <c r="F8927" t="s">
        <v>4991</v>
      </c>
      <c r="G8927" s="10">
        <v>21.417907916489899</v>
      </c>
      <c r="H8927" s="11">
        <v>1.38537567377037E-2</v>
      </c>
    </row>
    <row r="8928" spans="1:8" x14ac:dyDescent="0.3">
      <c r="A8928" s="9" t="s">
        <v>4021</v>
      </c>
      <c r="B8928" s="9">
        <v>19</v>
      </c>
      <c r="C8928">
        <v>5605</v>
      </c>
      <c r="D8928">
        <v>1929280</v>
      </c>
      <c r="E8928" t="s">
        <v>4368</v>
      </c>
      <c r="F8928" t="s">
        <v>4305</v>
      </c>
      <c r="G8928" s="10">
        <v>6.4695706588069699</v>
      </c>
      <c r="H8928" s="11">
        <v>3.4339547021268401E-3</v>
      </c>
    </row>
    <row r="8929" spans="1:8" x14ac:dyDescent="0.3">
      <c r="A8929" s="9" t="s">
        <v>4021</v>
      </c>
      <c r="B8929" s="9">
        <v>19</v>
      </c>
      <c r="C8929">
        <v>12341</v>
      </c>
      <c r="D8929">
        <v>1929280</v>
      </c>
      <c r="E8929" t="s">
        <v>4368</v>
      </c>
      <c r="F8929" t="s">
        <v>4863</v>
      </c>
      <c r="G8929" s="10">
        <v>1.54857210104724</v>
      </c>
      <c r="H8929" s="11">
        <v>1.6524447799125501E-5</v>
      </c>
    </row>
    <row r="8930" spans="1:8" x14ac:dyDescent="0.3">
      <c r="A8930" s="9" t="s">
        <v>4021</v>
      </c>
      <c r="B8930" s="9">
        <v>19</v>
      </c>
      <c r="C8930">
        <v>9417</v>
      </c>
      <c r="D8930">
        <v>1929550</v>
      </c>
      <c r="E8930" t="s">
        <v>1882</v>
      </c>
      <c r="F8930" t="s">
        <v>4591</v>
      </c>
      <c r="G8930" s="10">
        <v>1.9161695127216201</v>
      </c>
      <c r="H8930" s="11">
        <v>2.26583283596824E-5</v>
      </c>
    </row>
    <row r="8931" spans="1:8" x14ac:dyDescent="0.3">
      <c r="A8931" s="9" t="s">
        <v>4021</v>
      </c>
      <c r="B8931" s="9">
        <v>19</v>
      </c>
      <c r="C8931">
        <v>9425</v>
      </c>
      <c r="D8931">
        <v>1929595</v>
      </c>
      <c r="E8931" t="s">
        <v>4837</v>
      </c>
      <c r="F8931" t="s">
        <v>4825</v>
      </c>
      <c r="G8931" s="10">
        <v>34.921934805874102</v>
      </c>
      <c r="H8931" s="11">
        <v>1.0537699096522E-2</v>
      </c>
    </row>
    <row r="8932" spans="1:8" x14ac:dyDescent="0.3">
      <c r="A8932" s="9" t="s">
        <v>4021</v>
      </c>
      <c r="B8932" s="9">
        <v>19</v>
      </c>
      <c r="C8932">
        <v>12341</v>
      </c>
      <c r="D8932">
        <v>1929595</v>
      </c>
      <c r="E8932" t="s">
        <v>4837</v>
      </c>
      <c r="F8932" t="s">
        <v>4863</v>
      </c>
      <c r="G8932" s="10">
        <v>12.5251542939125</v>
      </c>
      <c r="H8932" s="11">
        <v>1.33652968541654E-4</v>
      </c>
    </row>
    <row r="8933" spans="1:8" x14ac:dyDescent="0.3">
      <c r="A8933" s="9" t="s">
        <v>4021</v>
      </c>
      <c r="B8933" s="9">
        <v>19</v>
      </c>
      <c r="C8933">
        <v>17260</v>
      </c>
      <c r="D8933">
        <v>1929595</v>
      </c>
      <c r="E8933" t="s">
        <v>4837</v>
      </c>
      <c r="F8933" t="s">
        <v>5008</v>
      </c>
      <c r="G8933" s="10">
        <v>1.78545142305843</v>
      </c>
      <c r="H8933" s="11">
        <v>2.1408290444345601E-3</v>
      </c>
    </row>
    <row r="8934" spans="1:8" x14ac:dyDescent="0.3">
      <c r="A8934" s="9" t="s">
        <v>4021</v>
      </c>
      <c r="B8934" s="9">
        <v>19</v>
      </c>
      <c r="C8934">
        <v>12642</v>
      </c>
      <c r="D8934">
        <v>1929685</v>
      </c>
      <c r="E8934" t="s">
        <v>4043</v>
      </c>
      <c r="F8934" t="s">
        <v>4987</v>
      </c>
      <c r="G8934" s="10">
        <v>3.4950035657958298</v>
      </c>
      <c r="H8934" s="11">
        <v>6.0467189719651E-4</v>
      </c>
    </row>
    <row r="8935" spans="1:8" x14ac:dyDescent="0.3">
      <c r="A8935" s="9" t="s">
        <v>4021</v>
      </c>
      <c r="B8935" s="9">
        <v>19</v>
      </c>
      <c r="C8935">
        <v>9417</v>
      </c>
      <c r="D8935">
        <v>1929685</v>
      </c>
      <c r="E8935" t="s">
        <v>4043</v>
      </c>
      <c r="F8935" t="s">
        <v>4591</v>
      </c>
      <c r="G8935" s="10">
        <v>1.2291388137444501</v>
      </c>
      <c r="H8935" s="11">
        <v>1.45343252027298E-5</v>
      </c>
    </row>
    <row r="8936" spans="1:8" x14ac:dyDescent="0.3">
      <c r="A8936" s="9" t="s">
        <v>4021</v>
      </c>
      <c r="B8936" s="9">
        <v>19</v>
      </c>
      <c r="C8936">
        <v>9417</v>
      </c>
      <c r="D8936">
        <v>1929775</v>
      </c>
      <c r="E8936" t="s">
        <v>1475</v>
      </c>
      <c r="F8936" t="s">
        <v>4591</v>
      </c>
      <c r="G8936" s="10">
        <v>2.77500430334814</v>
      </c>
      <c r="H8936" s="11">
        <v>3.2813881176664201E-5</v>
      </c>
    </row>
    <row r="8937" spans="1:8" x14ac:dyDescent="0.3">
      <c r="A8937" s="9" t="s">
        <v>4021</v>
      </c>
      <c r="B8937" s="9">
        <v>19</v>
      </c>
      <c r="C8937">
        <v>9417</v>
      </c>
      <c r="D8937">
        <v>1929910</v>
      </c>
      <c r="E8937" t="s">
        <v>4044</v>
      </c>
      <c r="F8937" t="s">
        <v>4591</v>
      </c>
      <c r="G8937" s="10">
        <v>62.7009181421476</v>
      </c>
      <c r="H8937" s="11">
        <v>7.4142604935847596E-4</v>
      </c>
    </row>
    <row r="8938" spans="1:8" x14ac:dyDescent="0.3">
      <c r="A8938" s="9" t="s">
        <v>4021</v>
      </c>
      <c r="B8938" s="9">
        <v>19</v>
      </c>
      <c r="C8938">
        <v>329</v>
      </c>
      <c r="D8938">
        <v>1929910</v>
      </c>
      <c r="E8938" t="s">
        <v>4044</v>
      </c>
      <c r="F8938" t="s">
        <v>4028</v>
      </c>
      <c r="G8938" s="10">
        <v>10.1488404171248</v>
      </c>
      <c r="H8938" s="11">
        <v>1.9517000802163099E-2</v>
      </c>
    </row>
    <row r="8939" spans="1:8" x14ac:dyDescent="0.3">
      <c r="A8939" s="9" t="s">
        <v>4021</v>
      </c>
      <c r="B8939" s="9">
        <v>19</v>
      </c>
      <c r="C8939">
        <v>9417</v>
      </c>
      <c r="D8939">
        <v>1929955</v>
      </c>
      <c r="E8939" t="s">
        <v>4406</v>
      </c>
      <c r="F8939" t="s">
        <v>4591</v>
      </c>
      <c r="G8939" s="10">
        <v>113.281713075692</v>
      </c>
      <c r="H8939" s="11">
        <v>1.33953402085531E-3</v>
      </c>
    </row>
    <row r="8940" spans="1:8" x14ac:dyDescent="0.3">
      <c r="A8940" s="9" t="s">
        <v>4021</v>
      </c>
      <c r="B8940" s="9">
        <v>19</v>
      </c>
      <c r="C8940">
        <v>6579</v>
      </c>
      <c r="D8940">
        <v>1929955</v>
      </c>
      <c r="E8940" t="s">
        <v>4406</v>
      </c>
      <c r="F8940" t="s">
        <v>4405</v>
      </c>
      <c r="G8940" s="10">
        <v>102.09728274929201</v>
      </c>
      <c r="H8940" s="11">
        <v>0.22738815757080699</v>
      </c>
    </row>
    <row r="8941" spans="1:8" x14ac:dyDescent="0.3">
      <c r="A8941" s="9" t="s">
        <v>4021</v>
      </c>
      <c r="B8941" s="9">
        <v>19</v>
      </c>
      <c r="C8941">
        <v>8319</v>
      </c>
      <c r="D8941">
        <v>1929955</v>
      </c>
      <c r="E8941" t="s">
        <v>4406</v>
      </c>
      <c r="F8941" t="s">
        <v>4560</v>
      </c>
      <c r="G8941" s="10">
        <v>26.3197558051165</v>
      </c>
      <c r="H8941" s="11">
        <v>3.0783340122943301E-2</v>
      </c>
    </row>
    <row r="8942" spans="1:8" x14ac:dyDescent="0.3">
      <c r="A8942" s="9" t="s">
        <v>4021</v>
      </c>
      <c r="B8942" s="9">
        <v>19</v>
      </c>
      <c r="C8942">
        <v>9417</v>
      </c>
      <c r="D8942">
        <v>1930000</v>
      </c>
      <c r="E8942" t="s">
        <v>4257</v>
      </c>
      <c r="F8942" t="s">
        <v>4591</v>
      </c>
      <c r="G8942" s="10">
        <v>22.7920221078037</v>
      </c>
      <c r="H8942" s="11">
        <v>2.6951118753906598E-4</v>
      </c>
    </row>
    <row r="8943" spans="1:8" x14ac:dyDescent="0.3">
      <c r="A8943" s="9" t="s">
        <v>4021</v>
      </c>
      <c r="B8943" s="9">
        <v>19</v>
      </c>
      <c r="C8943">
        <v>5588</v>
      </c>
      <c r="D8943">
        <v>1930000</v>
      </c>
      <c r="E8943" t="s">
        <v>4257</v>
      </c>
      <c r="F8943" t="s">
        <v>4255</v>
      </c>
      <c r="G8943" s="10">
        <v>3.5300751067257599</v>
      </c>
      <c r="H8943" s="11">
        <v>3.9663765244109701E-3</v>
      </c>
    </row>
    <row r="8944" spans="1:8" x14ac:dyDescent="0.3">
      <c r="A8944" s="9" t="s">
        <v>4021</v>
      </c>
      <c r="B8944" s="9">
        <v>19</v>
      </c>
      <c r="C8944">
        <v>9417</v>
      </c>
      <c r="D8944">
        <v>1930045</v>
      </c>
      <c r="E8944" t="s">
        <v>4505</v>
      </c>
      <c r="F8944" t="s">
        <v>4591</v>
      </c>
      <c r="G8944" s="10">
        <v>30.965057554970301</v>
      </c>
      <c r="H8944" s="11">
        <v>3.6615572740244802E-4</v>
      </c>
    </row>
    <row r="8945" spans="1:8" x14ac:dyDescent="0.3">
      <c r="A8945" s="9" t="s">
        <v>4021</v>
      </c>
      <c r="B8945" s="9">
        <v>19</v>
      </c>
      <c r="C8945">
        <v>18446</v>
      </c>
      <c r="D8945">
        <v>1930045</v>
      </c>
      <c r="E8945" t="s">
        <v>4505</v>
      </c>
      <c r="F8945" t="s">
        <v>5013</v>
      </c>
      <c r="G8945" s="10">
        <v>2.2258033024511299</v>
      </c>
      <c r="H8945" s="11">
        <v>5.6636216347357004E-3</v>
      </c>
    </row>
    <row r="8946" spans="1:8" x14ac:dyDescent="0.3">
      <c r="A8946" s="9" t="s">
        <v>4021</v>
      </c>
      <c r="B8946" s="9">
        <v>19</v>
      </c>
      <c r="C8946">
        <v>7864</v>
      </c>
      <c r="D8946">
        <v>1930045</v>
      </c>
      <c r="E8946" t="s">
        <v>4505</v>
      </c>
      <c r="F8946" t="s">
        <v>4493</v>
      </c>
      <c r="G8946" s="10">
        <v>1.7068371565223199</v>
      </c>
      <c r="H8946" s="11">
        <v>4.2040324052273897E-3</v>
      </c>
    </row>
    <row r="8947" spans="1:8" x14ac:dyDescent="0.3">
      <c r="A8947" s="9" t="s">
        <v>4021</v>
      </c>
      <c r="B8947" s="9">
        <v>19</v>
      </c>
      <c r="C8947">
        <v>11788</v>
      </c>
      <c r="D8947">
        <v>1930045</v>
      </c>
      <c r="E8947" t="s">
        <v>4505</v>
      </c>
      <c r="F8947" t="s">
        <v>4860</v>
      </c>
      <c r="G8947" s="10">
        <v>1.38950159831767</v>
      </c>
      <c r="H8947" s="11">
        <v>2.6824355179877802E-3</v>
      </c>
    </row>
    <row r="8948" spans="1:8" x14ac:dyDescent="0.3">
      <c r="A8948" s="9" t="s">
        <v>4021</v>
      </c>
      <c r="B8948" s="9">
        <v>19</v>
      </c>
      <c r="C8948">
        <v>9417</v>
      </c>
      <c r="D8948">
        <v>1930135</v>
      </c>
      <c r="E8948" t="s">
        <v>231</v>
      </c>
      <c r="F8948" t="s">
        <v>4591</v>
      </c>
      <c r="G8948" s="10">
        <v>13.5113301441032</v>
      </c>
      <c r="H8948" s="11">
        <v>1.5976882679149599E-4</v>
      </c>
    </row>
    <row r="8949" spans="1:8" x14ac:dyDescent="0.3">
      <c r="A8949" s="9" t="s">
        <v>4021</v>
      </c>
      <c r="B8949" s="9">
        <v>19</v>
      </c>
      <c r="C8949">
        <v>12450</v>
      </c>
      <c r="D8949">
        <v>1930135</v>
      </c>
      <c r="E8949" t="s">
        <v>231</v>
      </c>
      <c r="F8949" t="s">
        <v>4985</v>
      </c>
      <c r="G8949" s="10">
        <v>0.70885011242881102</v>
      </c>
      <c r="H8949" s="11">
        <v>1.3981264544946899E-3</v>
      </c>
    </row>
    <row r="8950" spans="1:8" x14ac:dyDescent="0.3">
      <c r="A8950" s="9" t="s">
        <v>4021</v>
      </c>
      <c r="B8950" s="9">
        <v>19</v>
      </c>
      <c r="C8950">
        <v>12341</v>
      </c>
      <c r="D8950">
        <v>1930135</v>
      </c>
      <c r="E8950" t="s">
        <v>231</v>
      </c>
      <c r="F8950" t="s">
        <v>4863</v>
      </c>
      <c r="G8950" s="10">
        <v>0.59751740768857198</v>
      </c>
      <c r="H8950" s="11">
        <v>6.3759673868212998E-6</v>
      </c>
    </row>
    <row r="8951" spans="1:8" x14ac:dyDescent="0.3">
      <c r="A8951" s="9" t="s">
        <v>4021</v>
      </c>
      <c r="B8951" s="9">
        <v>19</v>
      </c>
      <c r="C8951">
        <v>6722</v>
      </c>
      <c r="D8951">
        <v>1930135</v>
      </c>
      <c r="E8951" t="s">
        <v>231</v>
      </c>
      <c r="F8951" t="s">
        <v>4414</v>
      </c>
      <c r="G8951" s="10">
        <v>0.57964726533565802</v>
      </c>
      <c r="H8951" s="11">
        <v>1.25464776046679E-3</v>
      </c>
    </row>
    <row r="8952" spans="1:8" x14ac:dyDescent="0.3">
      <c r="A8952" s="9" t="s">
        <v>4021</v>
      </c>
      <c r="B8952" s="9">
        <v>19</v>
      </c>
      <c r="C8952">
        <v>9417</v>
      </c>
      <c r="D8952">
        <v>1930225</v>
      </c>
      <c r="E8952" t="s">
        <v>4735</v>
      </c>
      <c r="F8952" t="s">
        <v>4591</v>
      </c>
      <c r="G8952" s="10">
        <v>50.196454177687698</v>
      </c>
      <c r="H8952" s="11">
        <v>5.9356321750174597E-4</v>
      </c>
    </row>
    <row r="8953" spans="1:8" x14ac:dyDescent="0.3">
      <c r="A8953" s="9" t="s">
        <v>4021</v>
      </c>
      <c r="B8953" s="9">
        <v>19</v>
      </c>
      <c r="C8953">
        <v>14202</v>
      </c>
      <c r="D8953">
        <v>1930225</v>
      </c>
      <c r="E8953" t="s">
        <v>4735</v>
      </c>
      <c r="F8953" t="s">
        <v>4998</v>
      </c>
      <c r="G8953" s="10">
        <v>16.938736962073701</v>
      </c>
      <c r="H8953" s="11">
        <v>0.14234232741238401</v>
      </c>
    </row>
    <row r="8954" spans="1:8" x14ac:dyDescent="0.3">
      <c r="A8954" s="9" t="s">
        <v>4021</v>
      </c>
      <c r="B8954" s="9">
        <v>19</v>
      </c>
      <c r="C8954">
        <v>12341</v>
      </c>
      <c r="D8954">
        <v>1930225</v>
      </c>
      <c r="E8954" t="s">
        <v>4735</v>
      </c>
      <c r="F8954" t="s">
        <v>4863</v>
      </c>
      <c r="G8954" s="10">
        <v>2.2198595442137101</v>
      </c>
      <c r="H8954" s="11">
        <v>2.3687597842517799E-5</v>
      </c>
    </row>
    <row r="8955" spans="1:8" x14ac:dyDescent="0.3">
      <c r="A8955" s="9" t="s">
        <v>4021</v>
      </c>
      <c r="B8955" s="9">
        <v>19</v>
      </c>
      <c r="C8955">
        <v>11298</v>
      </c>
      <c r="D8955">
        <v>1930225</v>
      </c>
      <c r="E8955" t="s">
        <v>4735</v>
      </c>
      <c r="F8955" t="s">
        <v>4855</v>
      </c>
      <c r="G8955" s="10">
        <v>0.86157589894659103</v>
      </c>
      <c r="H8955" s="11">
        <v>1.0769698736832299E-2</v>
      </c>
    </row>
    <row r="8956" spans="1:8" x14ac:dyDescent="0.3">
      <c r="A8956" s="9" t="s">
        <v>4021</v>
      </c>
      <c r="B8956" s="9">
        <v>19</v>
      </c>
      <c r="C8956">
        <v>13684</v>
      </c>
      <c r="D8956">
        <v>1930225</v>
      </c>
      <c r="E8956" t="s">
        <v>4735</v>
      </c>
      <c r="F8956" t="s">
        <v>4994</v>
      </c>
      <c r="G8956" s="10">
        <v>0.79936558199999996</v>
      </c>
      <c r="H8956" s="11">
        <v>0.39968279099999998</v>
      </c>
    </row>
    <row r="8957" spans="1:8" x14ac:dyDescent="0.3">
      <c r="A8957" s="9" t="s">
        <v>4021</v>
      </c>
      <c r="B8957" s="9">
        <v>19</v>
      </c>
      <c r="C8957">
        <v>9417</v>
      </c>
      <c r="D8957">
        <v>1930540</v>
      </c>
      <c r="E8957" t="s">
        <v>3724</v>
      </c>
      <c r="F8957" t="s">
        <v>4591</v>
      </c>
      <c r="G8957" s="10">
        <v>4.6248772017364903</v>
      </c>
      <c r="H8957" s="11">
        <v>5.4688265085333603E-5</v>
      </c>
    </row>
    <row r="8958" spans="1:8" x14ac:dyDescent="0.3">
      <c r="A8958" s="9" t="s">
        <v>4021</v>
      </c>
      <c r="B8958" s="9">
        <v>19</v>
      </c>
      <c r="C8958">
        <v>554</v>
      </c>
      <c r="D8958">
        <v>1930630</v>
      </c>
      <c r="E8958" t="s">
        <v>4086</v>
      </c>
      <c r="F8958" t="s">
        <v>4085</v>
      </c>
      <c r="G8958" s="10">
        <v>45.162650434530597</v>
      </c>
      <c r="H8958" s="11">
        <v>1.53145644064193E-2</v>
      </c>
    </row>
    <row r="8959" spans="1:8" x14ac:dyDescent="0.3">
      <c r="A8959" s="9" t="s">
        <v>4021</v>
      </c>
      <c r="B8959" s="9">
        <v>19</v>
      </c>
      <c r="C8959">
        <v>9417</v>
      </c>
      <c r="D8959">
        <v>1930630</v>
      </c>
      <c r="E8959" t="s">
        <v>4086</v>
      </c>
      <c r="F8959" t="s">
        <v>4591</v>
      </c>
      <c r="G8959" s="10">
        <v>11.373078919225501</v>
      </c>
      <c r="H8959" s="11">
        <v>1.3448442577837399E-4</v>
      </c>
    </row>
    <row r="8960" spans="1:8" x14ac:dyDescent="0.3">
      <c r="A8960" s="9" t="s">
        <v>4021</v>
      </c>
      <c r="B8960" s="9">
        <v>19</v>
      </c>
      <c r="C8960">
        <v>12450</v>
      </c>
      <c r="D8960">
        <v>1930630</v>
      </c>
      <c r="E8960" t="s">
        <v>4086</v>
      </c>
      <c r="F8960" t="s">
        <v>4985</v>
      </c>
      <c r="G8960" s="10">
        <v>0.59667021563181999</v>
      </c>
      <c r="H8960" s="11">
        <v>1.17686433063475E-3</v>
      </c>
    </row>
    <row r="8961" spans="1:8" x14ac:dyDescent="0.3">
      <c r="A8961" s="9" t="s">
        <v>4021</v>
      </c>
      <c r="B8961" s="9">
        <v>19</v>
      </c>
      <c r="C8961">
        <v>11788</v>
      </c>
      <c r="D8961">
        <v>1930630</v>
      </c>
      <c r="E8961" t="s">
        <v>4086</v>
      </c>
      <c r="F8961" t="s">
        <v>4860</v>
      </c>
      <c r="G8961" s="10">
        <v>0.51034658366137498</v>
      </c>
      <c r="H8961" s="11">
        <v>9.8522506498335089E-4</v>
      </c>
    </row>
    <row r="8962" spans="1:8" x14ac:dyDescent="0.3">
      <c r="A8962" s="9" t="s">
        <v>4021</v>
      </c>
      <c r="B8962" s="9">
        <v>19</v>
      </c>
      <c r="C8962">
        <v>12341</v>
      </c>
      <c r="D8962">
        <v>1930675</v>
      </c>
      <c r="E8962" t="s">
        <v>4867</v>
      </c>
      <c r="F8962" t="s">
        <v>4863</v>
      </c>
      <c r="G8962" s="10">
        <v>40.171096857882397</v>
      </c>
      <c r="H8962" s="11">
        <v>4.2865630383808601E-4</v>
      </c>
    </row>
    <row r="8963" spans="1:8" x14ac:dyDescent="0.3">
      <c r="A8963" s="9" t="s">
        <v>4021</v>
      </c>
      <c r="B8963" s="9">
        <v>19</v>
      </c>
      <c r="C8963">
        <v>9417</v>
      </c>
      <c r="D8963">
        <v>1930810</v>
      </c>
      <c r="E8963" t="s">
        <v>4617</v>
      </c>
      <c r="F8963" t="s">
        <v>4591</v>
      </c>
      <c r="G8963" s="10">
        <v>3.8121161514224</v>
      </c>
      <c r="H8963" s="11">
        <v>4.5077525203651601E-5</v>
      </c>
    </row>
    <row r="8964" spans="1:8" x14ac:dyDescent="0.3">
      <c r="A8964" s="9" t="s">
        <v>4021</v>
      </c>
      <c r="B8964" s="9">
        <v>19</v>
      </c>
      <c r="C8964">
        <v>9417</v>
      </c>
      <c r="D8964">
        <v>1930900</v>
      </c>
      <c r="E8964" t="s">
        <v>4749</v>
      </c>
      <c r="F8964" t="s">
        <v>4591</v>
      </c>
      <c r="G8964" s="10">
        <v>28.907488902464301</v>
      </c>
      <c r="H8964" s="11">
        <v>3.4182538197029998E-4</v>
      </c>
    </row>
    <row r="8965" spans="1:8" x14ac:dyDescent="0.3">
      <c r="A8965" s="9" t="s">
        <v>4021</v>
      </c>
      <c r="B8965" s="9">
        <v>19</v>
      </c>
      <c r="C8965">
        <v>11788</v>
      </c>
      <c r="D8965">
        <v>1930900</v>
      </c>
      <c r="E8965" t="s">
        <v>4749</v>
      </c>
      <c r="F8965" t="s">
        <v>4860</v>
      </c>
      <c r="G8965" s="10">
        <v>1.2971718835664501</v>
      </c>
      <c r="H8965" s="11">
        <v>2.5041928254178601E-3</v>
      </c>
    </row>
    <row r="8966" spans="1:8" x14ac:dyDescent="0.3">
      <c r="A8966" s="9" t="s">
        <v>4021</v>
      </c>
      <c r="B8966" s="9">
        <v>19</v>
      </c>
      <c r="C8966">
        <v>12341</v>
      </c>
      <c r="D8966">
        <v>1930945</v>
      </c>
      <c r="E8966" t="s">
        <v>4769</v>
      </c>
      <c r="F8966" t="s">
        <v>4863</v>
      </c>
      <c r="G8966" s="10">
        <v>41.517839733840098</v>
      </c>
      <c r="H8966" s="11">
        <v>4.43027079559512E-4</v>
      </c>
    </row>
    <row r="8967" spans="1:8" x14ac:dyDescent="0.3">
      <c r="A8967" s="9" t="s">
        <v>4021</v>
      </c>
      <c r="B8967" s="9">
        <v>19</v>
      </c>
      <c r="C8967">
        <v>9425</v>
      </c>
      <c r="D8967">
        <v>1930945</v>
      </c>
      <c r="E8967" t="s">
        <v>4769</v>
      </c>
      <c r="F8967" t="s">
        <v>4825</v>
      </c>
      <c r="G8967" s="10">
        <v>12.3011689442946</v>
      </c>
      <c r="H8967" s="11">
        <v>3.7118795848806898E-3</v>
      </c>
    </row>
    <row r="8968" spans="1:8" x14ac:dyDescent="0.3">
      <c r="A8968" s="9" t="s">
        <v>4021</v>
      </c>
      <c r="B8968" s="9">
        <v>19</v>
      </c>
      <c r="C8968">
        <v>9417</v>
      </c>
      <c r="D8968">
        <v>1930945</v>
      </c>
      <c r="E8968" t="s">
        <v>4769</v>
      </c>
      <c r="F8968" t="s">
        <v>4591</v>
      </c>
      <c r="G8968" s="10">
        <v>10.330168162410599</v>
      </c>
      <c r="H8968" s="11">
        <v>1.2215221079380699E-4</v>
      </c>
    </row>
    <row r="8969" spans="1:8" x14ac:dyDescent="0.3">
      <c r="A8969" s="9" t="s">
        <v>4021</v>
      </c>
      <c r="B8969" s="9">
        <v>19</v>
      </c>
      <c r="C8969">
        <v>9417</v>
      </c>
      <c r="D8969">
        <v>1931035</v>
      </c>
      <c r="E8969" t="s">
        <v>4506</v>
      </c>
      <c r="F8969" t="s">
        <v>4591</v>
      </c>
      <c r="G8969" s="10">
        <v>56.931818422934398</v>
      </c>
      <c r="H8969" s="11">
        <v>6.7320757760541098E-4</v>
      </c>
    </row>
    <row r="8970" spans="1:8" x14ac:dyDescent="0.3">
      <c r="A8970" s="9" t="s">
        <v>4021</v>
      </c>
      <c r="B8970" s="9">
        <v>19</v>
      </c>
      <c r="C8970">
        <v>18446</v>
      </c>
      <c r="D8970">
        <v>1931035</v>
      </c>
      <c r="E8970" t="s">
        <v>4506</v>
      </c>
      <c r="F8970" t="s">
        <v>5013</v>
      </c>
      <c r="G8970" s="10">
        <v>4.0923233950190196</v>
      </c>
      <c r="H8970" s="11">
        <v>1.04130366285471E-2</v>
      </c>
    </row>
    <row r="8971" spans="1:8" x14ac:dyDescent="0.3">
      <c r="A8971" s="9" t="s">
        <v>4021</v>
      </c>
      <c r="B8971" s="9">
        <v>19</v>
      </c>
      <c r="C8971">
        <v>7864</v>
      </c>
      <c r="D8971">
        <v>1931035</v>
      </c>
      <c r="E8971" t="s">
        <v>4506</v>
      </c>
      <c r="F8971" t="s">
        <v>4493</v>
      </c>
      <c r="G8971" s="10">
        <v>3.1381612289962901</v>
      </c>
      <c r="H8971" s="11">
        <v>7.7294611551632798E-3</v>
      </c>
    </row>
    <row r="8972" spans="1:8" x14ac:dyDescent="0.3">
      <c r="A8972" s="9" t="s">
        <v>4021</v>
      </c>
      <c r="B8972" s="9">
        <v>19</v>
      </c>
      <c r="C8972">
        <v>11788</v>
      </c>
      <c r="D8972">
        <v>1931035</v>
      </c>
      <c r="E8972" t="s">
        <v>4506</v>
      </c>
      <c r="F8972" t="s">
        <v>4860</v>
      </c>
      <c r="G8972" s="10">
        <v>2.5547135687820099</v>
      </c>
      <c r="H8972" s="11">
        <v>4.9318794764131599E-3</v>
      </c>
    </row>
    <row r="8973" spans="1:8" x14ac:dyDescent="0.3">
      <c r="A8973" s="9" t="s">
        <v>4021</v>
      </c>
      <c r="B8973" s="9">
        <v>19</v>
      </c>
      <c r="C8973">
        <v>12341</v>
      </c>
      <c r="D8973">
        <v>1931350</v>
      </c>
      <c r="E8973" t="s">
        <v>1035</v>
      </c>
      <c r="F8973" t="s">
        <v>4863</v>
      </c>
      <c r="G8973" s="10">
        <v>437.59709959897702</v>
      </c>
      <c r="H8973" s="11">
        <v>4.6694954819875099E-3</v>
      </c>
    </row>
    <row r="8974" spans="1:8" x14ac:dyDescent="0.3">
      <c r="A8974" s="9" t="s">
        <v>4021</v>
      </c>
      <c r="B8974" s="9">
        <v>19</v>
      </c>
      <c r="C8974">
        <v>9417</v>
      </c>
      <c r="D8974">
        <v>1931395</v>
      </c>
      <c r="E8974" t="s">
        <v>4445</v>
      </c>
      <c r="F8974" t="s">
        <v>4591</v>
      </c>
      <c r="G8974" s="10">
        <v>105.16158014766</v>
      </c>
      <c r="H8974" s="11">
        <v>1.24351504289637E-3</v>
      </c>
    </row>
    <row r="8975" spans="1:8" x14ac:dyDescent="0.3">
      <c r="A8975" s="9" t="s">
        <v>4021</v>
      </c>
      <c r="B8975" s="9">
        <v>19</v>
      </c>
      <c r="C8975">
        <v>12341</v>
      </c>
      <c r="D8975">
        <v>1931395</v>
      </c>
      <c r="E8975" t="s">
        <v>4445</v>
      </c>
      <c r="F8975" t="s">
        <v>4863</v>
      </c>
      <c r="G8975" s="10">
        <v>4.6506061274572499</v>
      </c>
      <c r="H8975" s="11">
        <v>4.9625521559823E-5</v>
      </c>
    </row>
    <row r="8976" spans="1:8" x14ac:dyDescent="0.3">
      <c r="A8976" s="9" t="s">
        <v>4021</v>
      </c>
      <c r="B8976" s="9">
        <v>19</v>
      </c>
      <c r="C8976">
        <v>7303</v>
      </c>
      <c r="D8976">
        <v>1931395</v>
      </c>
      <c r="E8976" t="s">
        <v>4445</v>
      </c>
      <c r="F8976" t="s">
        <v>4438</v>
      </c>
      <c r="G8976" s="10">
        <v>1.0983104807149999</v>
      </c>
      <c r="H8976" s="11">
        <v>2.6658021376577698E-3</v>
      </c>
    </row>
    <row r="8977" spans="1:8" x14ac:dyDescent="0.3">
      <c r="A8977" s="9" t="s">
        <v>4021</v>
      </c>
      <c r="B8977" s="9">
        <v>19</v>
      </c>
      <c r="C8977">
        <v>20259</v>
      </c>
      <c r="D8977">
        <v>1931530</v>
      </c>
      <c r="E8977" t="s">
        <v>4983</v>
      </c>
      <c r="F8977" t="s">
        <v>5019</v>
      </c>
      <c r="G8977" s="10">
        <v>40.669021618819002</v>
      </c>
      <c r="H8977" s="11">
        <v>7.3409786315557904E-2</v>
      </c>
    </row>
    <row r="8978" spans="1:8" x14ac:dyDescent="0.3">
      <c r="A8978" s="9" t="s">
        <v>4021</v>
      </c>
      <c r="B8978" s="9">
        <v>19</v>
      </c>
      <c r="C8978">
        <v>12341</v>
      </c>
      <c r="D8978">
        <v>1931530</v>
      </c>
      <c r="E8978" t="s">
        <v>4983</v>
      </c>
      <c r="F8978" t="s">
        <v>4863</v>
      </c>
      <c r="G8978" s="10">
        <v>18.151071495003599</v>
      </c>
      <c r="H8978" s="11">
        <v>1.93685804629016E-4</v>
      </c>
    </row>
    <row r="8979" spans="1:8" x14ac:dyDescent="0.3">
      <c r="A8979" s="9" t="s">
        <v>4021</v>
      </c>
      <c r="B8979" s="9">
        <v>19</v>
      </c>
      <c r="C8979">
        <v>15291</v>
      </c>
      <c r="D8979">
        <v>1931530</v>
      </c>
      <c r="E8979" t="s">
        <v>4983</v>
      </c>
      <c r="F8979" t="s">
        <v>5000</v>
      </c>
      <c r="G8979" s="10">
        <v>1.6318651451964199</v>
      </c>
      <c r="H8979" s="11">
        <v>2.1471909805215999E-2</v>
      </c>
    </row>
    <row r="8980" spans="1:8" x14ac:dyDescent="0.3">
      <c r="A8980" s="9" t="s">
        <v>4021</v>
      </c>
      <c r="B8980" s="9">
        <v>19</v>
      </c>
      <c r="C8980">
        <v>9417</v>
      </c>
      <c r="D8980">
        <v>1931575</v>
      </c>
      <c r="E8980" t="s">
        <v>4407</v>
      </c>
      <c r="F8980" t="s">
        <v>4591</v>
      </c>
      <c r="G8980" s="10">
        <v>4.9146164674522801</v>
      </c>
      <c r="H8980" s="11">
        <v>5.8114375028997697E-5</v>
      </c>
    </row>
    <row r="8981" spans="1:8" x14ac:dyDescent="0.3">
      <c r="A8981" s="9" t="s">
        <v>4021</v>
      </c>
      <c r="B8981" s="9">
        <v>19</v>
      </c>
      <c r="C8981">
        <v>6579</v>
      </c>
      <c r="D8981">
        <v>1931575</v>
      </c>
      <c r="E8981" t="s">
        <v>4407</v>
      </c>
      <c r="F8981" t="s">
        <v>4405</v>
      </c>
      <c r="G8981" s="10">
        <v>4.42939088276795</v>
      </c>
      <c r="H8981" s="11">
        <v>9.8650131019330702E-3</v>
      </c>
    </row>
    <row r="8982" spans="1:8" x14ac:dyDescent="0.3">
      <c r="A8982" s="9" t="s">
        <v>4021</v>
      </c>
      <c r="B8982" s="9">
        <v>19</v>
      </c>
      <c r="C8982">
        <v>8319</v>
      </c>
      <c r="D8982">
        <v>1931575</v>
      </c>
      <c r="E8982" t="s">
        <v>4407</v>
      </c>
      <c r="F8982" t="s">
        <v>4560</v>
      </c>
      <c r="G8982" s="10">
        <v>1.14185689629109</v>
      </c>
      <c r="H8982" s="11">
        <v>1.33550514186092E-3</v>
      </c>
    </row>
    <row r="8983" spans="1:8" x14ac:dyDescent="0.3">
      <c r="A8983" s="9" t="s">
        <v>4021</v>
      </c>
      <c r="B8983" s="9">
        <v>19</v>
      </c>
      <c r="C8983">
        <v>12642</v>
      </c>
      <c r="D8983">
        <v>1931665</v>
      </c>
      <c r="E8983" t="s">
        <v>4321</v>
      </c>
      <c r="F8983" t="s">
        <v>4987</v>
      </c>
      <c r="G8983" s="10">
        <v>8.2802611123491001</v>
      </c>
      <c r="H8983" s="11">
        <v>1.4325711267039901E-3</v>
      </c>
    </row>
    <row r="8984" spans="1:8" x14ac:dyDescent="0.3">
      <c r="A8984" s="9" t="s">
        <v>4021</v>
      </c>
      <c r="B8984" s="9">
        <v>19</v>
      </c>
      <c r="C8984">
        <v>9417</v>
      </c>
      <c r="D8984">
        <v>1931665</v>
      </c>
      <c r="E8984" t="s">
        <v>4321</v>
      </c>
      <c r="F8984" t="s">
        <v>4591</v>
      </c>
      <c r="G8984" s="10">
        <v>2.9120400393095598</v>
      </c>
      <c r="H8984" s="11">
        <v>3.44343018554248E-5</v>
      </c>
    </row>
    <row r="8985" spans="1:8" x14ac:dyDescent="0.3">
      <c r="A8985" s="9" t="s">
        <v>4021</v>
      </c>
      <c r="B8985" s="9">
        <v>19</v>
      </c>
      <c r="C8985">
        <v>5605</v>
      </c>
      <c r="D8985">
        <v>1931665</v>
      </c>
      <c r="E8985" t="s">
        <v>4321</v>
      </c>
      <c r="F8985" t="s">
        <v>4305</v>
      </c>
      <c r="G8985" s="10">
        <v>0.53801431119373799</v>
      </c>
      <c r="H8985" s="11">
        <v>2.8557022887141099E-4</v>
      </c>
    </row>
    <row r="8986" spans="1:8" x14ac:dyDescent="0.3">
      <c r="A8986" s="9" t="s">
        <v>4021</v>
      </c>
      <c r="B8986" s="9">
        <v>19</v>
      </c>
      <c r="C8986">
        <v>9417</v>
      </c>
      <c r="D8986">
        <v>1931710</v>
      </c>
      <c r="E8986" t="s">
        <v>4818</v>
      </c>
      <c r="F8986" t="s">
        <v>4591</v>
      </c>
      <c r="G8986" s="10">
        <v>86.772553616095706</v>
      </c>
      <c r="H8986" s="11">
        <v>1.0260684137746599E-3</v>
      </c>
    </row>
    <row r="8987" spans="1:8" x14ac:dyDescent="0.3">
      <c r="A8987" s="9" t="s">
        <v>4021</v>
      </c>
      <c r="B8987" s="9">
        <v>19</v>
      </c>
      <c r="C8987">
        <v>12450</v>
      </c>
      <c r="D8987">
        <v>1931710</v>
      </c>
      <c r="E8987" t="s">
        <v>4818</v>
      </c>
      <c r="F8987" t="s">
        <v>4985</v>
      </c>
      <c r="G8987" s="10">
        <v>4.5523818699189</v>
      </c>
      <c r="H8987" s="11">
        <v>8.9790569426408395E-3</v>
      </c>
    </row>
    <row r="8988" spans="1:8" x14ac:dyDescent="0.3">
      <c r="A8988" s="9" t="s">
        <v>4021</v>
      </c>
      <c r="B8988" s="9">
        <v>19</v>
      </c>
      <c r="C8988">
        <v>12341</v>
      </c>
      <c r="D8988">
        <v>1931710</v>
      </c>
      <c r="E8988" t="s">
        <v>4818</v>
      </c>
      <c r="F8988" t="s">
        <v>4863</v>
      </c>
      <c r="G8988" s="10">
        <v>3.8373802388238598</v>
      </c>
      <c r="H8988" s="11">
        <v>4.0947779828241898E-5</v>
      </c>
    </row>
    <row r="8989" spans="1:8" x14ac:dyDescent="0.3">
      <c r="A8989" s="9" t="s">
        <v>4021</v>
      </c>
      <c r="B8989" s="9">
        <v>19</v>
      </c>
      <c r="C8989">
        <v>9417</v>
      </c>
      <c r="D8989">
        <v>1931800</v>
      </c>
      <c r="E8989" t="s">
        <v>4467</v>
      </c>
      <c r="F8989" t="s">
        <v>4591</v>
      </c>
      <c r="G8989" s="10">
        <v>63.874821718938101</v>
      </c>
      <c r="H8989" s="11">
        <v>7.5530722872644597E-4</v>
      </c>
    </row>
    <row r="8990" spans="1:8" x14ac:dyDescent="0.3">
      <c r="A8990" s="9" t="s">
        <v>4021</v>
      </c>
      <c r="B8990" s="9">
        <v>19</v>
      </c>
      <c r="C8990">
        <v>7443</v>
      </c>
      <c r="D8990">
        <v>1931800</v>
      </c>
      <c r="E8990" t="s">
        <v>4467</v>
      </c>
      <c r="F8990" t="s">
        <v>4465</v>
      </c>
      <c r="G8990" s="10">
        <v>8.5513437242130692</v>
      </c>
      <c r="H8990" s="11">
        <v>0.101801711002536</v>
      </c>
    </row>
    <row r="8991" spans="1:8" x14ac:dyDescent="0.3">
      <c r="A8991" s="9" t="s">
        <v>4021</v>
      </c>
      <c r="B8991" s="9">
        <v>19</v>
      </c>
      <c r="C8991">
        <v>9425</v>
      </c>
      <c r="D8991">
        <v>1931800</v>
      </c>
      <c r="E8991" t="s">
        <v>4467</v>
      </c>
      <c r="F8991" t="s">
        <v>4825</v>
      </c>
      <c r="G8991" s="10">
        <v>7.8758488007315703</v>
      </c>
      <c r="H8991" s="11">
        <v>2.3765385638900298E-3</v>
      </c>
    </row>
    <row r="8992" spans="1:8" x14ac:dyDescent="0.3">
      <c r="A8992" s="9" t="s">
        <v>4021</v>
      </c>
      <c r="B8992" s="9">
        <v>19</v>
      </c>
      <c r="C8992">
        <v>12341</v>
      </c>
      <c r="D8992">
        <v>1931800</v>
      </c>
      <c r="E8992" t="s">
        <v>4467</v>
      </c>
      <c r="F8992" t="s">
        <v>4863</v>
      </c>
      <c r="G8992" s="10">
        <v>2.8247639190969198</v>
      </c>
      <c r="H8992" s="11">
        <v>3.0142389814722701E-5</v>
      </c>
    </row>
    <row r="8993" spans="1:8" x14ac:dyDescent="0.3">
      <c r="A8993" s="9" t="s">
        <v>4021</v>
      </c>
      <c r="B8993" s="9">
        <v>19</v>
      </c>
      <c r="C8993">
        <v>12642</v>
      </c>
      <c r="D8993">
        <v>1931845</v>
      </c>
      <c r="E8993" t="s">
        <v>4644</v>
      </c>
      <c r="F8993" t="s">
        <v>4987</v>
      </c>
      <c r="G8993" s="10">
        <v>3.0033097515006602</v>
      </c>
      <c r="H8993" s="11">
        <v>5.19603763235409E-4</v>
      </c>
    </row>
    <row r="8994" spans="1:8" x14ac:dyDescent="0.3">
      <c r="A8994" s="9" t="s">
        <v>4021</v>
      </c>
      <c r="B8994" s="9">
        <v>19</v>
      </c>
      <c r="C8994">
        <v>9417</v>
      </c>
      <c r="D8994">
        <v>1931845</v>
      </c>
      <c r="E8994" t="s">
        <v>4644</v>
      </c>
      <c r="F8994" t="s">
        <v>4591</v>
      </c>
      <c r="G8994" s="10">
        <v>1.0562176878426499</v>
      </c>
      <c r="H8994" s="11">
        <v>1.2489566831929899E-5</v>
      </c>
    </row>
    <row r="8995" spans="1:8" x14ac:dyDescent="0.3">
      <c r="A8995" s="9" t="s">
        <v>4021</v>
      </c>
      <c r="B8995" s="9">
        <v>19</v>
      </c>
      <c r="C8995">
        <v>9417</v>
      </c>
      <c r="D8995">
        <v>1931890</v>
      </c>
      <c r="E8995" t="s">
        <v>4575</v>
      </c>
      <c r="F8995" t="s">
        <v>4591</v>
      </c>
      <c r="G8995" s="10">
        <v>17.836010417729199</v>
      </c>
      <c r="H8995" s="11">
        <v>2.109073221281E-4</v>
      </c>
    </row>
    <row r="8996" spans="1:8" x14ac:dyDescent="0.3">
      <c r="A8996" s="9" t="s">
        <v>4021</v>
      </c>
      <c r="B8996" s="9">
        <v>19</v>
      </c>
      <c r="C8996">
        <v>8319</v>
      </c>
      <c r="D8996">
        <v>1931890</v>
      </c>
      <c r="E8996" t="s">
        <v>4575</v>
      </c>
      <c r="F8996" t="s">
        <v>4560</v>
      </c>
      <c r="G8996" s="10">
        <v>4.1440001743130797</v>
      </c>
      <c r="H8996" s="11">
        <v>4.8467838296059398E-3</v>
      </c>
    </row>
    <row r="8997" spans="1:8" x14ac:dyDescent="0.3">
      <c r="A8997" s="9" t="s">
        <v>4021</v>
      </c>
      <c r="B8997" s="9">
        <v>19</v>
      </c>
      <c r="C8997">
        <v>9417</v>
      </c>
      <c r="D8997">
        <v>1931980</v>
      </c>
      <c r="E8997" t="s">
        <v>2144</v>
      </c>
      <c r="F8997" t="s">
        <v>4591</v>
      </c>
      <c r="G8997" s="10">
        <v>66.658880164663202</v>
      </c>
      <c r="H8997" s="11">
        <v>7.88228173359465E-4</v>
      </c>
    </row>
    <row r="8998" spans="1:8" x14ac:dyDescent="0.3">
      <c r="A8998" s="9" t="s">
        <v>4021</v>
      </c>
      <c r="B8998" s="9">
        <v>19</v>
      </c>
      <c r="C8998">
        <v>12450</v>
      </c>
      <c r="D8998">
        <v>1931980</v>
      </c>
      <c r="E8998" t="s">
        <v>2144</v>
      </c>
      <c r="F8998" t="s">
        <v>4985</v>
      </c>
      <c r="G8998" s="10">
        <v>3.4971504800156299</v>
      </c>
      <c r="H8998" s="11">
        <v>6.8977327022004499E-3</v>
      </c>
    </row>
    <row r="8999" spans="1:8" x14ac:dyDescent="0.3">
      <c r="A8999" s="9" t="s">
        <v>4021</v>
      </c>
      <c r="B8999" s="9">
        <v>19</v>
      </c>
      <c r="C8999">
        <v>9417</v>
      </c>
      <c r="D8999">
        <v>1932025</v>
      </c>
      <c r="E8999" t="s">
        <v>4322</v>
      </c>
      <c r="F8999" t="s">
        <v>4591</v>
      </c>
      <c r="G8999" s="10">
        <v>44.3707685515189</v>
      </c>
      <c r="H8999" s="11">
        <v>5.24675628506278E-4</v>
      </c>
    </row>
    <row r="9000" spans="1:8" x14ac:dyDescent="0.3">
      <c r="A9000" s="9" t="s">
        <v>4021</v>
      </c>
      <c r="B9000" s="9">
        <v>19</v>
      </c>
      <c r="C9000">
        <v>5605</v>
      </c>
      <c r="D9000">
        <v>1932025</v>
      </c>
      <c r="E9000" t="s">
        <v>4322</v>
      </c>
      <c r="F9000" t="s">
        <v>4305</v>
      </c>
      <c r="G9000" s="10">
        <v>8.1977267335383903</v>
      </c>
      <c r="H9000" s="11">
        <v>4.3512349965702697E-3</v>
      </c>
    </row>
    <row r="9001" spans="1:8" x14ac:dyDescent="0.3">
      <c r="A9001" s="9" t="s">
        <v>4021</v>
      </c>
      <c r="B9001" s="9">
        <v>19</v>
      </c>
      <c r="C9001">
        <v>10650</v>
      </c>
      <c r="D9001">
        <v>1932070</v>
      </c>
      <c r="E9001" t="s">
        <v>4220</v>
      </c>
      <c r="F9001" t="s">
        <v>4851</v>
      </c>
      <c r="G9001" s="10">
        <v>13.750767274999999</v>
      </c>
      <c r="H9001" s="11">
        <v>7.8575812999999994E-2</v>
      </c>
    </row>
    <row r="9002" spans="1:8" x14ac:dyDescent="0.3">
      <c r="A9002" s="9" t="s">
        <v>4021</v>
      </c>
      <c r="B9002" s="9">
        <v>19</v>
      </c>
      <c r="C9002">
        <v>9417</v>
      </c>
      <c r="D9002">
        <v>1932070</v>
      </c>
      <c r="E9002" t="s">
        <v>4220</v>
      </c>
      <c r="F9002" t="s">
        <v>4591</v>
      </c>
      <c r="G9002" s="10">
        <v>8.4939796187167502</v>
      </c>
      <c r="H9002" s="11">
        <v>1.00439641693273E-4</v>
      </c>
    </row>
    <row r="9003" spans="1:8" x14ac:dyDescent="0.3">
      <c r="A9003" s="9" t="s">
        <v>4021</v>
      </c>
      <c r="B9003" s="9">
        <v>19</v>
      </c>
      <c r="C9003">
        <v>3722</v>
      </c>
      <c r="D9003">
        <v>1932070</v>
      </c>
      <c r="E9003" t="s">
        <v>4220</v>
      </c>
      <c r="F9003" t="s">
        <v>4216</v>
      </c>
      <c r="G9003" s="10">
        <v>1.0325551688061301</v>
      </c>
      <c r="H9003" s="11">
        <v>3.41905685035144E-3</v>
      </c>
    </row>
    <row r="9004" spans="1:8" x14ac:dyDescent="0.3">
      <c r="A9004" s="9" t="s">
        <v>4021</v>
      </c>
      <c r="B9004" s="9">
        <v>19</v>
      </c>
      <c r="C9004">
        <v>9417</v>
      </c>
      <c r="D9004">
        <v>1932115</v>
      </c>
      <c r="E9004" t="s">
        <v>4358</v>
      </c>
      <c r="F9004" t="s">
        <v>4591</v>
      </c>
      <c r="G9004" s="10">
        <v>18.3444431921187</v>
      </c>
      <c r="H9004" s="11">
        <v>2.16919439884102E-4</v>
      </c>
    </row>
    <row r="9005" spans="1:8" x14ac:dyDescent="0.3">
      <c r="A9005" s="9" t="s">
        <v>4021</v>
      </c>
      <c r="B9005" s="9">
        <v>19</v>
      </c>
      <c r="C9005">
        <v>5605</v>
      </c>
      <c r="D9005">
        <v>1932115</v>
      </c>
      <c r="E9005" t="s">
        <v>4358</v>
      </c>
      <c r="F9005" t="s">
        <v>4305</v>
      </c>
      <c r="G9005" s="10">
        <v>3.3892298302946702</v>
      </c>
      <c r="H9005" s="11">
        <v>1.79895426236447E-3</v>
      </c>
    </row>
    <row r="9006" spans="1:8" x14ac:dyDescent="0.3">
      <c r="A9006" s="9" t="s">
        <v>4021</v>
      </c>
      <c r="B9006" s="9">
        <v>19</v>
      </c>
      <c r="C9006">
        <v>12341</v>
      </c>
      <c r="D9006">
        <v>1932115</v>
      </c>
      <c r="E9006" t="s">
        <v>4358</v>
      </c>
      <c r="F9006" t="s">
        <v>4863</v>
      </c>
      <c r="G9006" s="10">
        <v>0.81125426029419201</v>
      </c>
      <c r="H9006" s="11">
        <v>8.65670295040434E-6</v>
      </c>
    </row>
    <row r="9007" spans="1:8" x14ac:dyDescent="0.3">
      <c r="A9007" s="9" t="s">
        <v>4021</v>
      </c>
      <c r="B9007" s="9">
        <v>19</v>
      </c>
      <c r="C9007">
        <v>9417</v>
      </c>
      <c r="D9007">
        <v>1932160</v>
      </c>
      <c r="E9007" t="s">
        <v>4481</v>
      </c>
      <c r="F9007" t="s">
        <v>4591</v>
      </c>
      <c r="G9007" s="10">
        <v>62.039095278500803</v>
      </c>
      <c r="H9007" s="11">
        <v>7.3360012390621498E-4</v>
      </c>
    </row>
    <row r="9008" spans="1:8" x14ac:dyDescent="0.3">
      <c r="A9008" s="9" t="s">
        <v>4021</v>
      </c>
      <c r="B9008" s="9">
        <v>19</v>
      </c>
      <c r="C9008">
        <v>12341</v>
      </c>
      <c r="D9008">
        <v>1932160</v>
      </c>
      <c r="E9008" t="s">
        <v>4481</v>
      </c>
      <c r="F9008" t="s">
        <v>4863</v>
      </c>
      <c r="G9008" s="10">
        <v>2.7435817932649802</v>
      </c>
      <c r="H9008" s="11">
        <v>2.9276114489457102E-5</v>
      </c>
    </row>
    <row r="9009" spans="1:8" x14ac:dyDescent="0.3">
      <c r="A9009" s="9" t="s">
        <v>4021</v>
      </c>
      <c r="B9009" s="9">
        <v>19</v>
      </c>
      <c r="C9009">
        <v>9417</v>
      </c>
      <c r="D9009">
        <v>1932295</v>
      </c>
      <c r="E9009" t="s">
        <v>4757</v>
      </c>
      <c r="F9009" t="s">
        <v>4591</v>
      </c>
      <c r="G9009" s="10">
        <v>9.3187789694860292</v>
      </c>
      <c r="H9009" s="11">
        <v>1.10192732114819E-4</v>
      </c>
    </row>
    <row r="9010" spans="1:8" x14ac:dyDescent="0.3">
      <c r="A9010" s="9" t="s">
        <v>4021</v>
      </c>
      <c r="B9010" s="9">
        <v>19</v>
      </c>
      <c r="C9010">
        <v>12341</v>
      </c>
      <c r="D9010">
        <v>1932475</v>
      </c>
      <c r="E9010" t="s">
        <v>4951</v>
      </c>
      <c r="F9010" t="s">
        <v>4863</v>
      </c>
      <c r="G9010" s="10">
        <v>29.9870084434285</v>
      </c>
      <c r="H9010" s="11">
        <v>3.1998429736676E-4</v>
      </c>
    </row>
    <row r="9011" spans="1:8" x14ac:dyDescent="0.3">
      <c r="A9011" s="9" t="s">
        <v>4021</v>
      </c>
      <c r="B9011" s="9">
        <v>19</v>
      </c>
      <c r="C9011">
        <v>17260</v>
      </c>
      <c r="D9011">
        <v>1932475</v>
      </c>
      <c r="E9011" t="s">
        <v>4951</v>
      </c>
      <c r="F9011" t="s">
        <v>5008</v>
      </c>
      <c r="G9011" s="10">
        <v>4.2746257365153904</v>
      </c>
      <c r="H9011" s="11">
        <v>5.1254505233997499E-3</v>
      </c>
    </row>
    <row r="9012" spans="1:8" x14ac:dyDescent="0.3">
      <c r="A9012" s="9" t="s">
        <v>4021</v>
      </c>
      <c r="B9012" s="9">
        <v>19</v>
      </c>
      <c r="C9012">
        <v>12341</v>
      </c>
      <c r="D9012">
        <v>1932520</v>
      </c>
      <c r="E9012" t="s">
        <v>4956</v>
      </c>
      <c r="F9012" t="s">
        <v>4863</v>
      </c>
      <c r="G9012" s="10">
        <v>10.274554015219501</v>
      </c>
      <c r="H9012" s="11">
        <v>1.09637343568939E-4</v>
      </c>
    </row>
    <row r="9013" spans="1:8" x14ac:dyDescent="0.3">
      <c r="A9013" s="9" t="s">
        <v>4021</v>
      </c>
      <c r="B9013" s="9">
        <v>19</v>
      </c>
      <c r="C9013">
        <v>49986</v>
      </c>
      <c r="D9013">
        <v>1932520</v>
      </c>
      <c r="E9013" t="s">
        <v>4956</v>
      </c>
      <c r="F9013" t="s">
        <v>5026</v>
      </c>
      <c r="G9013" s="10">
        <v>1.8276151977664199</v>
      </c>
      <c r="H9013" s="11">
        <v>5.8765761986058701E-3</v>
      </c>
    </row>
    <row r="9014" spans="1:8" x14ac:dyDescent="0.3">
      <c r="A9014" s="9" t="s">
        <v>4021</v>
      </c>
      <c r="B9014" s="9">
        <v>19</v>
      </c>
      <c r="C9014">
        <v>12341</v>
      </c>
      <c r="D9014">
        <v>1932565</v>
      </c>
      <c r="E9014" t="s">
        <v>3781</v>
      </c>
      <c r="F9014" t="s">
        <v>4863</v>
      </c>
      <c r="G9014" s="10">
        <v>4.8001113116929197</v>
      </c>
      <c r="H9014" s="11">
        <v>5.1220856133479798E-5</v>
      </c>
    </row>
    <row r="9015" spans="1:8" x14ac:dyDescent="0.3">
      <c r="A9015" s="9" t="s">
        <v>4021</v>
      </c>
      <c r="B9015" s="9">
        <v>19</v>
      </c>
      <c r="C9015">
        <v>7303</v>
      </c>
      <c r="D9015">
        <v>1932565</v>
      </c>
      <c r="E9015" t="s">
        <v>3781</v>
      </c>
      <c r="F9015" t="s">
        <v>4438</v>
      </c>
      <c r="G9015" s="10">
        <v>1.1336183752704601</v>
      </c>
      <c r="H9015" s="11">
        <v>2.7515009108506502E-3</v>
      </c>
    </row>
    <row r="9016" spans="1:8" x14ac:dyDescent="0.3">
      <c r="A9016" s="9" t="s">
        <v>4021</v>
      </c>
      <c r="B9016" s="9">
        <v>19</v>
      </c>
      <c r="C9016">
        <v>7750</v>
      </c>
      <c r="D9016">
        <v>1932565</v>
      </c>
      <c r="E9016" t="s">
        <v>3781</v>
      </c>
      <c r="F9016" t="s">
        <v>4477</v>
      </c>
      <c r="G9016" s="10">
        <v>0.77713159584818003</v>
      </c>
      <c r="H9016" s="11">
        <v>7.4724191908478801E-3</v>
      </c>
    </row>
    <row r="9017" spans="1:8" x14ac:dyDescent="0.3">
      <c r="A9017" s="9" t="s">
        <v>4021</v>
      </c>
      <c r="B9017" s="9">
        <v>19</v>
      </c>
      <c r="C9017">
        <v>12642</v>
      </c>
      <c r="D9017">
        <v>1932610</v>
      </c>
      <c r="E9017" t="s">
        <v>2300</v>
      </c>
      <c r="F9017" t="s">
        <v>4987</v>
      </c>
      <c r="G9017" s="10">
        <v>12.841834900360601</v>
      </c>
      <c r="H9017" s="11">
        <v>2.2217707440070301E-3</v>
      </c>
    </row>
    <row r="9018" spans="1:8" x14ac:dyDescent="0.3">
      <c r="A9018" s="9" t="s">
        <v>4021</v>
      </c>
      <c r="B9018" s="9">
        <v>19</v>
      </c>
      <c r="C9018">
        <v>9417</v>
      </c>
      <c r="D9018">
        <v>1932610</v>
      </c>
      <c r="E9018" t="s">
        <v>2300</v>
      </c>
      <c r="F9018" t="s">
        <v>4591</v>
      </c>
      <c r="G9018" s="10">
        <v>4.5162751392321496</v>
      </c>
      <c r="H9018" s="11">
        <v>5.3404067013907802E-5</v>
      </c>
    </row>
    <row r="9019" spans="1:8" x14ac:dyDescent="0.3">
      <c r="A9019" s="9" t="s">
        <v>4021</v>
      </c>
      <c r="B9019" s="9">
        <v>19</v>
      </c>
      <c r="C9019">
        <v>329</v>
      </c>
      <c r="D9019">
        <v>1932610</v>
      </c>
      <c r="E9019" t="s">
        <v>2300</v>
      </c>
      <c r="F9019" t="s">
        <v>4028</v>
      </c>
      <c r="G9019" s="10">
        <v>0.73100932212801695</v>
      </c>
      <c r="H9019" s="11">
        <v>1.4057871579384899E-3</v>
      </c>
    </row>
    <row r="9020" spans="1:8" x14ac:dyDescent="0.3">
      <c r="A9020" s="9" t="s">
        <v>4021</v>
      </c>
      <c r="B9020" s="9">
        <v>19</v>
      </c>
      <c r="C9020">
        <v>9417</v>
      </c>
      <c r="D9020">
        <v>1932745</v>
      </c>
      <c r="E9020" t="s">
        <v>4148</v>
      </c>
      <c r="F9020" t="s">
        <v>4591</v>
      </c>
      <c r="G9020" s="10">
        <v>103.346151325181</v>
      </c>
      <c r="H9020" s="11">
        <v>1.2220479534242399E-3</v>
      </c>
    </row>
    <row r="9021" spans="1:8" x14ac:dyDescent="0.3">
      <c r="A9021" s="9" t="s">
        <v>4021</v>
      </c>
      <c r="B9021" s="9">
        <v>19</v>
      </c>
      <c r="C9021">
        <v>12341</v>
      </c>
      <c r="D9021">
        <v>1932745</v>
      </c>
      <c r="E9021" t="s">
        <v>4148</v>
      </c>
      <c r="F9021" t="s">
        <v>4863</v>
      </c>
      <c r="G9021" s="10">
        <v>4.5703216319795796</v>
      </c>
      <c r="H9021" s="11">
        <v>4.8768824636442598E-5</v>
      </c>
    </row>
    <row r="9022" spans="1:8" x14ac:dyDescent="0.3">
      <c r="A9022" s="9" t="s">
        <v>4021</v>
      </c>
      <c r="B9022" s="9">
        <v>19</v>
      </c>
      <c r="C9022">
        <v>7626</v>
      </c>
      <c r="D9022">
        <v>1932790</v>
      </c>
      <c r="E9022" t="s">
        <v>1707</v>
      </c>
      <c r="F9022" t="s">
        <v>4471</v>
      </c>
      <c r="G9022" s="10">
        <v>157.859531756</v>
      </c>
      <c r="H9022" s="11">
        <v>0.66889632099999996</v>
      </c>
    </row>
    <row r="9023" spans="1:8" x14ac:dyDescent="0.3">
      <c r="A9023" s="9" t="s">
        <v>4021</v>
      </c>
      <c r="B9023" s="9">
        <v>19</v>
      </c>
      <c r="C9023">
        <v>6112</v>
      </c>
      <c r="D9023">
        <v>1932790</v>
      </c>
      <c r="E9023" t="s">
        <v>1707</v>
      </c>
      <c r="F9023" t="s">
        <v>4400</v>
      </c>
      <c r="G9023" s="10">
        <v>38.214165557721799</v>
      </c>
      <c r="H9023" s="11">
        <v>0.37464868193844902</v>
      </c>
    </row>
    <row r="9024" spans="1:8" x14ac:dyDescent="0.3">
      <c r="A9024" s="9" t="s">
        <v>4021</v>
      </c>
      <c r="B9024" s="9">
        <v>19</v>
      </c>
      <c r="C9024">
        <v>9417</v>
      </c>
      <c r="D9024">
        <v>1932970</v>
      </c>
      <c r="E9024" t="s">
        <v>99</v>
      </c>
      <c r="F9024" t="s">
        <v>4591</v>
      </c>
      <c r="G9024" s="10">
        <v>4.8004425876934196</v>
      </c>
      <c r="H9024" s="11">
        <v>5.6764291312238899E-5</v>
      </c>
    </row>
    <row r="9025" spans="1:8" x14ac:dyDescent="0.3">
      <c r="A9025" s="9" t="s">
        <v>4021</v>
      </c>
      <c r="B9025" s="9">
        <v>19</v>
      </c>
      <c r="C9025">
        <v>9425</v>
      </c>
      <c r="D9025">
        <v>1932970</v>
      </c>
      <c r="E9025" t="s">
        <v>99</v>
      </c>
      <c r="F9025" t="s">
        <v>4825</v>
      </c>
      <c r="G9025" s="10">
        <v>0.59190083008961902</v>
      </c>
      <c r="H9025" s="11">
        <v>1.7860616478262501E-4</v>
      </c>
    </row>
    <row r="9026" spans="1:8" x14ac:dyDescent="0.3">
      <c r="A9026" s="9" t="s">
        <v>4021</v>
      </c>
      <c r="B9026" s="9">
        <v>19</v>
      </c>
      <c r="C9026">
        <v>12341</v>
      </c>
      <c r="D9026">
        <v>1933060</v>
      </c>
      <c r="E9026" t="s">
        <v>4482</v>
      </c>
      <c r="F9026" t="s">
        <v>4863</v>
      </c>
      <c r="G9026" s="10">
        <v>482.21017195917398</v>
      </c>
      <c r="H9026" s="11">
        <v>5.1455510591712503E-3</v>
      </c>
    </row>
    <row r="9027" spans="1:8" x14ac:dyDescent="0.3">
      <c r="A9027" s="9" t="s">
        <v>4021</v>
      </c>
      <c r="B9027" s="9">
        <v>19</v>
      </c>
      <c r="C9027">
        <v>9417</v>
      </c>
      <c r="D9027">
        <v>1933060</v>
      </c>
      <c r="E9027" t="s">
        <v>4482</v>
      </c>
      <c r="F9027" t="s">
        <v>4591</v>
      </c>
      <c r="G9027" s="10">
        <v>1.0107667164123999</v>
      </c>
      <c r="H9027" s="11">
        <v>1.19521180164176E-5</v>
      </c>
    </row>
    <row r="9028" spans="1:8" x14ac:dyDescent="0.3">
      <c r="A9028" s="9" t="s">
        <v>4021</v>
      </c>
      <c r="B9028" s="9">
        <v>19</v>
      </c>
      <c r="C9028">
        <v>9417</v>
      </c>
      <c r="D9028">
        <v>1933105</v>
      </c>
      <c r="E9028" t="s">
        <v>4782</v>
      </c>
      <c r="F9028" t="s">
        <v>4591</v>
      </c>
      <c r="G9028" s="10">
        <v>687.82568935457095</v>
      </c>
      <c r="H9028" s="11">
        <v>8.1334037621153508E-3</v>
      </c>
    </row>
    <row r="9029" spans="1:8" x14ac:dyDescent="0.3">
      <c r="A9029" s="9" t="s">
        <v>4021</v>
      </c>
      <c r="B9029" s="9">
        <v>19</v>
      </c>
      <c r="C9029">
        <v>9417</v>
      </c>
      <c r="D9029">
        <v>1933150</v>
      </c>
      <c r="E9029" t="s">
        <v>4118</v>
      </c>
      <c r="F9029" t="s">
        <v>4591</v>
      </c>
      <c r="G9029" s="10">
        <v>108.46564700274099</v>
      </c>
      <c r="H9029" s="11">
        <v>1.2825849848966701E-3</v>
      </c>
    </row>
    <row r="9030" spans="1:8" x14ac:dyDescent="0.3">
      <c r="A9030" s="9" t="s">
        <v>4021</v>
      </c>
      <c r="B9030" s="9">
        <v>19</v>
      </c>
      <c r="C9030">
        <v>12341</v>
      </c>
      <c r="D9030">
        <v>1933150</v>
      </c>
      <c r="E9030" t="s">
        <v>4118</v>
      </c>
      <c r="F9030" t="s">
        <v>4863</v>
      </c>
      <c r="G9030" s="10">
        <v>4.7967233077068103</v>
      </c>
      <c r="H9030" s="11">
        <v>5.1184703541699301E-5</v>
      </c>
    </row>
    <row r="9031" spans="1:8" x14ac:dyDescent="0.3">
      <c r="A9031" s="9" t="s">
        <v>4021</v>
      </c>
      <c r="B9031" s="9">
        <v>19</v>
      </c>
      <c r="C9031">
        <v>965</v>
      </c>
      <c r="D9031">
        <v>1933150</v>
      </c>
      <c r="E9031" t="s">
        <v>4118</v>
      </c>
      <c r="F9031" t="s">
        <v>4111</v>
      </c>
      <c r="G9031" s="10">
        <v>3.5307861126348499</v>
      </c>
      <c r="H9031" s="11">
        <v>4.2693907045161499E-3</v>
      </c>
    </row>
    <row r="9032" spans="1:8" x14ac:dyDescent="0.3">
      <c r="A9032" s="9" t="s">
        <v>4021</v>
      </c>
      <c r="B9032" s="9">
        <v>19</v>
      </c>
      <c r="C9032">
        <v>49986</v>
      </c>
      <c r="D9032">
        <v>1933150</v>
      </c>
      <c r="E9032" t="s">
        <v>4118</v>
      </c>
      <c r="F9032" t="s">
        <v>5026</v>
      </c>
      <c r="G9032" s="10">
        <v>0.85323065153578903</v>
      </c>
      <c r="H9032" s="11">
        <v>2.74350691812151E-3</v>
      </c>
    </row>
    <row r="9033" spans="1:8" x14ac:dyDescent="0.3">
      <c r="A9033" s="9" t="s">
        <v>4021</v>
      </c>
      <c r="B9033" s="9">
        <v>19</v>
      </c>
      <c r="C9033">
        <v>7743</v>
      </c>
      <c r="D9033">
        <v>1933195</v>
      </c>
      <c r="E9033" t="s">
        <v>4475</v>
      </c>
      <c r="F9033" t="s">
        <v>4476</v>
      </c>
      <c r="G9033" s="10">
        <v>225.43589739999999</v>
      </c>
      <c r="H9033" s="11">
        <v>0.92014651999999997</v>
      </c>
    </row>
    <row r="9034" spans="1:8" x14ac:dyDescent="0.3">
      <c r="A9034" s="9" t="s">
        <v>4021</v>
      </c>
      <c r="B9034" s="9">
        <v>19</v>
      </c>
      <c r="C9034">
        <v>9417</v>
      </c>
      <c r="D9034">
        <v>1933195</v>
      </c>
      <c r="E9034" t="s">
        <v>4475</v>
      </c>
      <c r="F9034" t="s">
        <v>4591</v>
      </c>
      <c r="G9034" s="10">
        <v>51.847804031964799</v>
      </c>
      <c r="H9034" s="11">
        <v>6.1309010538223403E-4</v>
      </c>
    </row>
    <row r="9035" spans="1:8" x14ac:dyDescent="0.3">
      <c r="A9035" s="9" t="s">
        <v>4021</v>
      </c>
      <c r="B9035" s="9">
        <v>19</v>
      </c>
      <c r="C9035">
        <v>7864</v>
      </c>
      <c r="D9035">
        <v>1933195</v>
      </c>
      <c r="E9035" t="s">
        <v>4475</v>
      </c>
      <c r="F9035" t="s">
        <v>4493</v>
      </c>
      <c r="G9035" s="10">
        <v>2.8579232655629299</v>
      </c>
      <c r="H9035" s="11">
        <v>7.0392198659185497E-3</v>
      </c>
    </row>
    <row r="9036" spans="1:8" x14ac:dyDescent="0.3">
      <c r="A9036" s="9" t="s">
        <v>4021</v>
      </c>
      <c r="B9036" s="9">
        <v>19</v>
      </c>
      <c r="C9036">
        <v>5998</v>
      </c>
      <c r="D9036">
        <v>1933240</v>
      </c>
      <c r="E9036" t="s">
        <v>4395</v>
      </c>
      <c r="F9036" t="s">
        <v>4393</v>
      </c>
      <c r="G9036" s="10">
        <v>3.4222846783041798</v>
      </c>
      <c r="H9036" s="11">
        <v>6.5686846032709896E-3</v>
      </c>
    </row>
    <row r="9037" spans="1:8" x14ac:dyDescent="0.3">
      <c r="A9037" s="9" t="s">
        <v>4021</v>
      </c>
      <c r="B9037" s="9">
        <v>19</v>
      </c>
      <c r="C9037">
        <v>9417</v>
      </c>
      <c r="D9037">
        <v>1933240</v>
      </c>
      <c r="E9037" t="s">
        <v>4395</v>
      </c>
      <c r="F9037" t="s">
        <v>4591</v>
      </c>
      <c r="G9037" s="10">
        <v>3.3801146948757101</v>
      </c>
      <c r="H9037" s="11">
        <v>3.9969192778305102E-5</v>
      </c>
    </row>
    <row r="9038" spans="1:8" x14ac:dyDescent="0.3">
      <c r="A9038" s="9" t="s">
        <v>4021</v>
      </c>
      <c r="B9038" s="9">
        <v>19</v>
      </c>
      <c r="C9038">
        <v>12839</v>
      </c>
      <c r="D9038">
        <v>1933285</v>
      </c>
      <c r="E9038" t="s">
        <v>4783</v>
      </c>
      <c r="F9038" t="s">
        <v>4988</v>
      </c>
      <c r="G9038" s="10">
        <v>4.6922059859999896</v>
      </c>
      <c r="H9038" s="11">
        <v>2.1136062999999899E-2</v>
      </c>
    </row>
    <row r="9039" spans="1:8" x14ac:dyDescent="0.3">
      <c r="A9039" s="9" t="s">
        <v>4021</v>
      </c>
      <c r="B9039" s="9">
        <v>19</v>
      </c>
      <c r="C9039">
        <v>9417</v>
      </c>
      <c r="D9039">
        <v>1933285</v>
      </c>
      <c r="E9039" t="s">
        <v>4783</v>
      </c>
      <c r="F9039" t="s">
        <v>4591</v>
      </c>
      <c r="G9039" s="10">
        <v>2.55550495149879</v>
      </c>
      <c r="H9039" s="11">
        <v>3.0218344426955799E-5</v>
      </c>
    </row>
    <row r="9040" spans="1:8" x14ac:dyDescent="0.3">
      <c r="A9040" s="9" t="s">
        <v>4021</v>
      </c>
      <c r="B9040" s="9">
        <v>19</v>
      </c>
      <c r="C9040">
        <v>9417</v>
      </c>
      <c r="D9040">
        <v>1933420</v>
      </c>
      <c r="E9040" t="s">
        <v>4487</v>
      </c>
      <c r="F9040" t="s">
        <v>4591</v>
      </c>
      <c r="G9040" s="10">
        <v>182.51766933348699</v>
      </c>
      <c r="H9040" s="11">
        <v>2.1582356131573102E-3</v>
      </c>
    </row>
    <row r="9041" spans="1:8" x14ac:dyDescent="0.3">
      <c r="A9041" s="9" t="s">
        <v>4021</v>
      </c>
      <c r="B9041" s="9">
        <v>19</v>
      </c>
      <c r="C9041">
        <v>7750</v>
      </c>
      <c r="D9041">
        <v>1933420</v>
      </c>
      <c r="E9041" t="s">
        <v>4487</v>
      </c>
      <c r="F9041" t="s">
        <v>4477</v>
      </c>
      <c r="G9041" s="10">
        <v>1.30677443213961</v>
      </c>
      <c r="H9041" s="11">
        <v>1.2565138770573201E-2</v>
      </c>
    </row>
    <row r="9042" spans="1:8" x14ac:dyDescent="0.3">
      <c r="A9042" s="9" t="s">
        <v>4021</v>
      </c>
      <c r="B9042" s="9">
        <v>19</v>
      </c>
      <c r="C9042">
        <v>9417</v>
      </c>
      <c r="D9042">
        <v>1933465</v>
      </c>
      <c r="E9042" t="s">
        <v>4045</v>
      </c>
      <c r="F9042" t="s">
        <v>4591</v>
      </c>
      <c r="G9042" s="10">
        <v>155.56879307749199</v>
      </c>
      <c r="H9042" s="11">
        <v>1.83957044127202E-3</v>
      </c>
    </row>
    <row r="9043" spans="1:8" x14ac:dyDescent="0.3">
      <c r="A9043" s="9" t="s">
        <v>4021</v>
      </c>
      <c r="B9043" s="9">
        <v>19</v>
      </c>
      <c r="C9043">
        <v>329</v>
      </c>
      <c r="D9043">
        <v>1933465</v>
      </c>
      <c r="E9043" t="s">
        <v>4045</v>
      </c>
      <c r="F9043" t="s">
        <v>4028</v>
      </c>
      <c r="G9043" s="10">
        <v>25.180538046489598</v>
      </c>
      <c r="H9043" s="11">
        <v>4.8424111627864697E-2</v>
      </c>
    </row>
    <row r="9044" spans="1:8" x14ac:dyDescent="0.3">
      <c r="A9044" s="9" t="s">
        <v>4021</v>
      </c>
      <c r="B9044" s="9">
        <v>19</v>
      </c>
      <c r="C9044">
        <v>12341</v>
      </c>
      <c r="D9044">
        <v>1933645</v>
      </c>
      <c r="E9044" t="s">
        <v>4446</v>
      </c>
      <c r="F9044" t="s">
        <v>4863</v>
      </c>
      <c r="G9044" s="10">
        <v>15.8956836631281</v>
      </c>
      <c r="H9044" s="11">
        <v>1.69619092805004E-4</v>
      </c>
    </row>
    <row r="9045" spans="1:8" x14ac:dyDescent="0.3">
      <c r="A9045" s="9" t="s">
        <v>4021</v>
      </c>
      <c r="B9045" s="9">
        <v>19</v>
      </c>
      <c r="C9045">
        <v>7303</v>
      </c>
      <c r="D9045">
        <v>1933645</v>
      </c>
      <c r="E9045" t="s">
        <v>4446</v>
      </c>
      <c r="F9045" t="s">
        <v>4438</v>
      </c>
      <c r="G9045" s="10">
        <v>3.7540044215460999</v>
      </c>
      <c r="H9045" s="11">
        <v>9.1116612173449095E-3</v>
      </c>
    </row>
    <row r="9046" spans="1:8" x14ac:dyDescent="0.3">
      <c r="A9046" s="9" t="s">
        <v>4021</v>
      </c>
      <c r="B9046" s="9">
        <v>19</v>
      </c>
      <c r="C9046">
        <v>19437</v>
      </c>
      <c r="D9046">
        <v>1933645</v>
      </c>
      <c r="E9046" t="s">
        <v>4446</v>
      </c>
      <c r="F9046" t="s">
        <v>5016</v>
      </c>
      <c r="G9046" s="10">
        <v>1.0930965495437699</v>
      </c>
      <c r="H9046" s="11">
        <v>4.87989531046329E-3</v>
      </c>
    </row>
    <row r="9047" spans="1:8" x14ac:dyDescent="0.3">
      <c r="A9047" s="9" t="s">
        <v>4021</v>
      </c>
      <c r="B9047" s="9">
        <v>19</v>
      </c>
      <c r="C9047">
        <v>12341</v>
      </c>
      <c r="D9047">
        <v>1933780</v>
      </c>
      <c r="E9047" t="s">
        <v>711</v>
      </c>
      <c r="F9047" t="s">
        <v>4863</v>
      </c>
      <c r="G9047" s="10">
        <v>107.66919066623301</v>
      </c>
      <c r="H9047" s="11">
        <v>1.1489125495255099E-3</v>
      </c>
    </row>
    <row r="9048" spans="1:8" x14ac:dyDescent="0.3">
      <c r="A9048" s="9" t="s">
        <v>4021</v>
      </c>
      <c r="B9048" s="9">
        <v>19</v>
      </c>
      <c r="C9048">
        <v>942</v>
      </c>
      <c r="D9048">
        <v>1933780</v>
      </c>
      <c r="E9048" t="s">
        <v>711</v>
      </c>
      <c r="F9048" t="s">
        <v>4090</v>
      </c>
      <c r="G9048" s="10">
        <v>7.8130874047952501</v>
      </c>
      <c r="H9048" s="11">
        <v>9.3012945295181504E-2</v>
      </c>
    </row>
    <row r="9049" spans="1:8" x14ac:dyDescent="0.3">
      <c r="A9049" s="9" t="s">
        <v>4021</v>
      </c>
      <c r="B9049" s="9">
        <v>19</v>
      </c>
      <c r="C9049">
        <v>3314</v>
      </c>
      <c r="D9049">
        <v>1933870</v>
      </c>
      <c r="E9049" t="s">
        <v>354</v>
      </c>
      <c r="F9049" t="s">
        <v>4180</v>
      </c>
      <c r="G9049" s="10">
        <v>3.7865969892205502</v>
      </c>
      <c r="H9049" s="11">
        <v>3.2586893194669099E-3</v>
      </c>
    </row>
    <row r="9050" spans="1:8" x14ac:dyDescent="0.3">
      <c r="A9050" s="9" t="s">
        <v>4021</v>
      </c>
      <c r="B9050" s="9">
        <v>19</v>
      </c>
      <c r="C9050">
        <v>12341</v>
      </c>
      <c r="D9050">
        <v>1933960</v>
      </c>
      <c r="E9050" t="s">
        <v>744</v>
      </c>
      <c r="F9050" t="s">
        <v>4863</v>
      </c>
      <c r="G9050" s="10">
        <v>257.18596483393901</v>
      </c>
      <c r="H9050" s="11">
        <v>2.7443707966145802E-3</v>
      </c>
    </row>
    <row r="9051" spans="1:8" x14ac:dyDescent="0.3">
      <c r="A9051" s="9" t="s">
        <v>4021</v>
      </c>
      <c r="B9051" s="9">
        <v>19</v>
      </c>
      <c r="C9051">
        <v>6722</v>
      </c>
      <c r="D9051">
        <v>1933960</v>
      </c>
      <c r="E9051" t="s">
        <v>744</v>
      </c>
      <c r="F9051" t="s">
        <v>4414</v>
      </c>
      <c r="G9051" s="10">
        <v>249.494222729667</v>
      </c>
      <c r="H9051" s="11">
        <v>0.54003078512914904</v>
      </c>
    </row>
    <row r="9052" spans="1:8" x14ac:dyDescent="0.3">
      <c r="A9052" s="9" t="s">
        <v>4021</v>
      </c>
      <c r="B9052" s="9">
        <v>19</v>
      </c>
      <c r="C9052">
        <v>12341</v>
      </c>
      <c r="D9052">
        <v>1934005</v>
      </c>
      <c r="E9052" t="s">
        <v>4940</v>
      </c>
      <c r="F9052" t="s">
        <v>4863</v>
      </c>
      <c r="G9052" s="10">
        <v>18.174031877804001</v>
      </c>
      <c r="H9052" s="11">
        <v>1.9393080946074299E-4</v>
      </c>
    </row>
    <row r="9053" spans="1:8" x14ac:dyDescent="0.3">
      <c r="A9053" s="9" t="s">
        <v>4021</v>
      </c>
      <c r="B9053" s="9">
        <v>19</v>
      </c>
      <c r="C9053">
        <v>13675</v>
      </c>
      <c r="D9053">
        <v>1934005</v>
      </c>
      <c r="E9053" t="s">
        <v>4940</v>
      </c>
      <c r="F9053" t="s">
        <v>4993</v>
      </c>
      <c r="G9053" s="10">
        <v>1.5041320862652701</v>
      </c>
      <c r="H9053" s="11">
        <v>7.71349787828345E-3</v>
      </c>
    </row>
    <row r="9054" spans="1:8" x14ac:dyDescent="0.3">
      <c r="A9054" s="9" t="s">
        <v>4021</v>
      </c>
      <c r="B9054" s="9">
        <v>19</v>
      </c>
      <c r="C9054">
        <v>9417</v>
      </c>
      <c r="D9054">
        <v>1934185</v>
      </c>
      <c r="E9054" t="s">
        <v>4576</v>
      </c>
      <c r="F9054" t="s">
        <v>4591</v>
      </c>
      <c r="G9054" s="10">
        <v>15.510812525527699</v>
      </c>
      <c r="H9054" s="11">
        <v>1.83412313469962E-4</v>
      </c>
    </row>
    <row r="9055" spans="1:8" x14ac:dyDescent="0.3">
      <c r="A9055" s="9" t="s">
        <v>4021</v>
      </c>
      <c r="B9055" s="9">
        <v>19</v>
      </c>
      <c r="C9055">
        <v>8319</v>
      </c>
      <c r="D9055">
        <v>1934185</v>
      </c>
      <c r="E9055" t="s">
        <v>4576</v>
      </c>
      <c r="F9055" t="s">
        <v>4560</v>
      </c>
      <c r="G9055" s="10">
        <v>3.60376610599153</v>
      </c>
      <c r="H9055" s="11">
        <v>4.2149311181187404E-3</v>
      </c>
    </row>
    <row r="9056" spans="1:8" x14ac:dyDescent="0.3">
      <c r="A9056" s="9" t="s">
        <v>4021</v>
      </c>
      <c r="B9056" s="9">
        <v>19</v>
      </c>
      <c r="C9056">
        <v>9417</v>
      </c>
      <c r="D9056">
        <v>1934365</v>
      </c>
      <c r="E9056" t="s">
        <v>4166</v>
      </c>
      <c r="F9056" t="s">
        <v>4591</v>
      </c>
      <c r="G9056" s="10">
        <v>9.4944482476388092</v>
      </c>
      <c r="H9056" s="11">
        <v>1.12269986846547E-4</v>
      </c>
    </row>
    <row r="9057" spans="1:8" x14ac:dyDescent="0.3">
      <c r="A9057" s="9" t="s">
        <v>4021</v>
      </c>
      <c r="B9057" s="9">
        <v>19</v>
      </c>
      <c r="C9057">
        <v>9417</v>
      </c>
      <c r="D9057">
        <v>1934410</v>
      </c>
      <c r="E9057" t="s">
        <v>4819</v>
      </c>
      <c r="F9057" t="s">
        <v>4591</v>
      </c>
      <c r="G9057" s="10">
        <v>25.907551791527499</v>
      </c>
      <c r="H9057" s="11">
        <v>3.0635171449635201E-4</v>
      </c>
    </row>
    <row r="9058" spans="1:8" x14ac:dyDescent="0.3">
      <c r="A9058" s="9" t="s">
        <v>4021</v>
      </c>
      <c r="B9058" s="9">
        <v>19</v>
      </c>
      <c r="C9058">
        <v>12450</v>
      </c>
      <c r="D9058">
        <v>1934410</v>
      </c>
      <c r="E9058" t="s">
        <v>4819</v>
      </c>
      <c r="F9058" t="s">
        <v>4985</v>
      </c>
      <c r="G9058" s="10">
        <v>1.3591978587092901</v>
      </c>
      <c r="H9058" s="11">
        <v>2.68086362664555E-3</v>
      </c>
    </row>
    <row r="9059" spans="1:8" x14ac:dyDescent="0.3">
      <c r="A9059" s="9" t="s">
        <v>4021</v>
      </c>
      <c r="B9059" s="9">
        <v>19</v>
      </c>
      <c r="C9059">
        <v>12341</v>
      </c>
      <c r="D9059">
        <v>1934410</v>
      </c>
      <c r="E9059" t="s">
        <v>4819</v>
      </c>
      <c r="F9059" t="s">
        <v>4863</v>
      </c>
      <c r="G9059" s="10">
        <v>1.1457208891299899</v>
      </c>
      <c r="H9059" s="11">
        <v>1.22257174929038E-5</v>
      </c>
    </row>
    <row r="9060" spans="1:8" x14ac:dyDescent="0.3">
      <c r="A9060" s="9" t="s">
        <v>4021</v>
      </c>
      <c r="B9060" s="9">
        <v>19</v>
      </c>
      <c r="C9060">
        <v>12341</v>
      </c>
      <c r="D9060">
        <v>1934455</v>
      </c>
      <c r="E9060" t="s">
        <v>869</v>
      </c>
      <c r="F9060" t="s">
        <v>4863</v>
      </c>
      <c r="G9060" s="10">
        <v>6.4202078392877597</v>
      </c>
      <c r="H9060" s="11">
        <v>6.8508524225705504E-5</v>
      </c>
    </row>
    <row r="9061" spans="1:8" x14ac:dyDescent="0.3">
      <c r="A9061" s="9" t="s">
        <v>4021</v>
      </c>
      <c r="B9061" s="9">
        <v>19</v>
      </c>
      <c r="C9061">
        <v>8122</v>
      </c>
      <c r="D9061">
        <v>1934500</v>
      </c>
      <c r="E9061" t="s">
        <v>4510</v>
      </c>
      <c r="F9061" t="s">
        <v>4509</v>
      </c>
      <c r="G9061" s="10">
        <v>366.91566914073502</v>
      </c>
      <c r="H9061" s="11">
        <v>0.67821750303278305</v>
      </c>
    </row>
    <row r="9062" spans="1:8" x14ac:dyDescent="0.3">
      <c r="A9062" s="9" t="s">
        <v>4021</v>
      </c>
      <c r="B9062" s="9">
        <v>19</v>
      </c>
      <c r="C9062">
        <v>12341</v>
      </c>
      <c r="D9062">
        <v>1934500</v>
      </c>
      <c r="E9062" t="s">
        <v>4510</v>
      </c>
      <c r="F9062" t="s">
        <v>4863</v>
      </c>
      <c r="G9062" s="10">
        <v>334.63964449787301</v>
      </c>
      <c r="H9062" s="11">
        <v>3.5708607518393498E-3</v>
      </c>
    </row>
    <row r="9063" spans="1:8" x14ac:dyDescent="0.3">
      <c r="A9063" s="9" t="s">
        <v>4021</v>
      </c>
      <c r="B9063" s="9">
        <v>19</v>
      </c>
      <c r="C9063">
        <v>13675</v>
      </c>
      <c r="D9063">
        <v>1934500</v>
      </c>
      <c r="E9063" t="s">
        <v>4510</v>
      </c>
      <c r="F9063" t="s">
        <v>4993</v>
      </c>
      <c r="G9063" s="10">
        <v>27.695683049856601</v>
      </c>
      <c r="H9063" s="11">
        <v>0.14202914384541801</v>
      </c>
    </row>
    <row r="9064" spans="1:8" x14ac:dyDescent="0.3">
      <c r="A9064" s="9" t="s">
        <v>4021</v>
      </c>
      <c r="B9064" s="9">
        <v>19</v>
      </c>
      <c r="C9064">
        <v>9417</v>
      </c>
      <c r="D9064">
        <v>1934545</v>
      </c>
      <c r="E9064" t="s">
        <v>4702</v>
      </c>
      <c r="F9064" t="s">
        <v>4591</v>
      </c>
      <c r="G9064" s="10">
        <v>10.415924446124</v>
      </c>
      <c r="H9064" s="11">
        <v>1.2316626201546601E-4</v>
      </c>
    </row>
    <row r="9065" spans="1:8" x14ac:dyDescent="0.3">
      <c r="A9065" s="9" t="s">
        <v>4021</v>
      </c>
      <c r="B9065" s="9">
        <v>19</v>
      </c>
      <c r="C9065">
        <v>18446</v>
      </c>
      <c r="D9065">
        <v>1934545</v>
      </c>
      <c r="E9065" t="s">
        <v>4702</v>
      </c>
      <c r="F9065" t="s">
        <v>5013</v>
      </c>
      <c r="G9065" s="10">
        <v>0.74870841073386396</v>
      </c>
      <c r="H9065" s="11">
        <v>1.9051104598826001E-3</v>
      </c>
    </row>
    <row r="9066" spans="1:8" x14ac:dyDescent="0.3">
      <c r="A9066" s="9" t="s">
        <v>4021</v>
      </c>
      <c r="B9066" s="9">
        <v>19</v>
      </c>
      <c r="C9066">
        <v>9417</v>
      </c>
      <c r="D9066">
        <v>1934590</v>
      </c>
      <c r="E9066" t="s">
        <v>4026</v>
      </c>
      <c r="F9066" t="s">
        <v>4591</v>
      </c>
      <c r="G9066" s="10">
        <v>38.659757593861599</v>
      </c>
      <c r="H9066" s="11">
        <v>4.5714404495626699E-4</v>
      </c>
    </row>
    <row r="9067" spans="1:8" x14ac:dyDescent="0.3">
      <c r="A9067" s="9" t="s">
        <v>4021</v>
      </c>
      <c r="B9067" s="9">
        <v>19</v>
      </c>
      <c r="C9067">
        <v>329</v>
      </c>
      <c r="D9067">
        <v>1934590</v>
      </c>
      <c r="E9067" t="s">
        <v>4026</v>
      </c>
      <c r="F9067" t="s">
        <v>4028</v>
      </c>
      <c r="G9067" s="10">
        <v>6.2575114051016199</v>
      </c>
      <c r="H9067" s="11">
        <v>1.20336757790415E-2</v>
      </c>
    </row>
    <row r="9068" spans="1:8" x14ac:dyDescent="0.3">
      <c r="A9068" s="9" t="s">
        <v>4021</v>
      </c>
      <c r="B9068" s="9">
        <v>19</v>
      </c>
      <c r="C9068">
        <v>9417</v>
      </c>
      <c r="D9068">
        <v>1934635</v>
      </c>
      <c r="E9068" t="s">
        <v>4763</v>
      </c>
      <c r="F9068" t="s">
        <v>4591</v>
      </c>
      <c r="G9068" s="10">
        <v>6.5546911027644699</v>
      </c>
      <c r="H9068" s="11">
        <v>7.7507935658457995E-5</v>
      </c>
    </row>
    <row r="9069" spans="1:8" x14ac:dyDescent="0.3">
      <c r="A9069" s="9" t="s">
        <v>4021</v>
      </c>
      <c r="B9069" s="9">
        <v>19</v>
      </c>
      <c r="C9069">
        <v>14202</v>
      </c>
      <c r="D9069">
        <v>1934635</v>
      </c>
      <c r="E9069" t="s">
        <v>4763</v>
      </c>
      <c r="F9069" t="s">
        <v>4998</v>
      </c>
      <c r="G9069" s="10">
        <v>2.2118731347905598</v>
      </c>
      <c r="H9069" s="11">
        <v>1.8587169199920602E-2</v>
      </c>
    </row>
    <row r="9070" spans="1:8" x14ac:dyDescent="0.3">
      <c r="A9070" s="9" t="s">
        <v>4021</v>
      </c>
      <c r="B9070" s="9">
        <v>19</v>
      </c>
      <c r="C9070">
        <v>9425</v>
      </c>
      <c r="D9070">
        <v>1934635</v>
      </c>
      <c r="E9070" t="s">
        <v>4763</v>
      </c>
      <c r="F9070" t="s">
        <v>4825</v>
      </c>
      <c r="G9070" s="10">
        <v>0.80820195926382399</v>
      </c>
      <c r="H9070" s="11">
        <v>2.4387506314538999E-4</v>
      </c>
    </row>
    <row r="9071" spans="1:8" x14ac:dyDescent="0.3">
      <c r="A9071" s="9" t="s">
        <v>4021</v>
      </c>
      <c r="B9071" s="9">
        <v>19</v>
      </c>
      <c r="C9071">
        <v>12341</v>
      </c>
      <c r="D9071">
        <v>1934680</v>
      </c>
      <c r="E9071" t="s">
        <v>232</v>
      </c>
      <c r="F9071" t="s">
        <v>4863</v>
      </c>
      <c r="G9071" s="10">
        <v>13.7479003743635</v>
      </c>
      <c r="H9071" s="11">
        <v>1.4670060369169501E-4</v>
      </c>
    </row>
    <row r="9072" spans="1:8" x14ac:dyDescent="0.3">
      <c r="A9072" s="9" t="s">
        <v>4021</v>
      </c>
      <c r="B9072" s="9">
        <v>19</v>
      </c>
      <c r="C9072">
        <v>26765</v>
      </c>
      <c r="D9072">
        <v>1934680</v>
      </c>
      <c r="E9072" t="s">
        <v>232</v>
      </c>
      <c r="F9072" t="s">
        <v>5025</v>
      </c>
      <c r="G9072" s="10">
        <v>2.2160577304287599</v>
      </c>
      <c r="H9072" s="11">
        <v>7.9714306849955601E-3</v>
      </c>
    </row>
    <row r="9073" spans="1:8" x14ac:dyDescent="0.3">
      <c r="A9073" s="9" t="s">
        <v>4021</v>
      </c>
      <c r="B9073" s="9">
        <v>19</v>
      </c>
      <c r="C9073">
        <v>9417</v>
      </c>
      <c r="D9073">
        <v>1934725</v>
      </c>
      <c r="E9073" t="s">
        <v>4759</v>
      </c>
      <c r="F9073" t="s">
        <v>4591</v>
      </c>
      <c r="G9073" s="10">
        <v>126.013241903693</v>
      </c>
      <c r="H9073" s="11">
        <v>1.49008185015246E-3</v>
      </c>
    </row>
    <row r="9074" spans="1:8" x14ac:dyDescent="0.3">
      <c r="A9074" s="9" t="s">
        <v>4021</v>
      </c>
      <c r="B9074" s="9">
        <v>19</v>
      </c>
      <c r="C9074">
        <v>12341</v>
      </c>
      <c r="D9074">
        <v>1934725</v>
      </c>
      <c r="E9074" t="s">
        <v>4759</v>
      </c>
      <c r="F9074" t="s">
        <v>4863</v>
      </c>
      <c r="G9074" s="10">
        <v>5.5727382007306501</v>
      </c>
      <c r="H9074" s="11">
        <v>5.9465375511990203E-5</v>
      </c>
    </row>
    <row r="9075" spans="1:8" x14ac:dyDescent="0.3">
      <c r="A9075" s="9" t="s">
        <v>4021</v>
      </c>
      <c r="B9075" s="9">
        <v>19</v>
      </c>
      <c r="C9075">
        <v>17260</v>
      </c>
      <c r="D9075">
        <v>1934725</v>
      </c>
      <c r="E9075" t="s">
        <v>4759</v>
      </c>
      <c r="F9075" t="s">
        <v>5008</v>
      </c>
      <c r="G9075" s="10">
        <v>0.79438968314046698</v>
      </c>
      <c r="H9075" s="11">
        <v>9.5250561527634005E-4</v>
      </c>
    </row>
    <row r="9076" spans="1:8" x14ac:dyDescent="0.3">
      <c r="A9076" s="9" t="s">
        <v>4021</v>
      </c>
      <c r="B9076" s="9">
        <v>19</v>
      </c>
      <c r="C9076">
        <v>9417</v>
      </c>
      <c r="D9076">
        <v>1934770</v>
      </c>
      <c r="E9076" t="s">
        <v>4784</v>
      </c>
      <c r="F9076" t="s">
        <v>4591</v>
      </c>
      <c r="G9076" s="10">
        <v>4.5491429033611004</v>
      </c>
      <c r="H9076" s="11">
        <v>5.3792721873061899E-5</v>
      </c>
    </row>
    <row r="9077" spans="1:8" x14ac:dyDescent="0.3">
      <c r="A9077" s="9" t="s">
        <v>4021</v>
      </c>
      <c r="B9077" s="9">
        <v>19</v>
      </c>
      <c r="C9077">
        <v>3314</v>
      </c>
      <c r="D9077">
        <v>1934860</v>
      </c>
      <c r="E9077" t="s">
        <v>4198</v>
      </c>
      <c r="F9077" t="s">
        <v>4180</v>
      </c>
      <c r="G9077" s="10">
        <v>8.2042934337998794</v>
      </c>
      <c r="H9077" s="11">
        <v>7.0604934886401797E-3</v>
      </c>
    </row>
    <row r="9078" spans="1:8" x14ac:dyDescent="0.3">
      <c r="A9078" s="9" t="s">
        <v>4021</v>
      </c>
      <c r="B9078" s="9">
        <v>19</v>
      </c>
      <c r="C9078">
        <v>12341</v>
      </c>
      <c r="D9078">
        <v>1934995</v>
      </c>
      <c r="E9078" t="s">
        <v>4913</v>
      </c>
      <c r="F9078" t="s">
        <v>4863</v>
      </c>
      <c r="G9078" s="10">
        <v>14.701965318945099</v>
      </c>
      <c r="H9078" s="11">
        <v>1.56881205785102E-4</v>
      </c>
    </row>
    <row r="9079" spans="1:8" x14ac:dyDescent="0.3">
      <c r="A9079" s="9" t="s">
        <v>4021</v>
      </c>
      <c r="B9079" s="9">
        <v>19</v>
      </c>
      <c r="C9079">
        <v>10769</v>
      </c>
      <c r="D9079">
        <v>1935130</v>
      </c>
      <c r="E9079" t="s">
        <v>4771</v>
      </c>
      <c r="F9079" t="s">
        <v>4852</v>
      </c>
      <c r="G9079" s="10">
        <v>10.459459449000001</v>
      </c>
      <c r="H9079" s="11">
        <v>8.1081080999999999E-2</v>
      </c>
    </row>
    <row r="9080" spans="1:8" x14ac:dyDescent="0.3">
      <c r="A9080" s="9" t="s">
        <v>4021</v>
      </c>
      <c r="B9080" s="9">
        <v>19</v>
      </c>
      <c r="C9080">
        <v>9417</v>
      </c>
      <c r="D9080">
        <v>1935130</v>
      </c>
      <c r="E9080" t="s">
        <v>4771</v>
      </c>
      <c r="F9080" t="s">
        <v>4591</v>
      </c>
      <c r="G9080" s="10">
        <v>9.4438183060777607</v>
      </c>
      <c r="H9080" s="11">
        <v>1.1167129772582701E-4</v>
      </c>
    </row>
    <row r="9081" spans="1:8" x14ac:dyDescent="0.3">
      <c r="A9081" s="9" t="s">
        <v>4021</v>
      </c>
      <c r="B9081" s="9">
        <v>19</v>
      </c>
      <c r="C9081">
        <v>9425</v>
      </c>
      <c r="D9081">
        <v>1935130</v>
      </c>
      <c r="E9081" t="s">
        <v>4771</v>
      </c>
      <c r="F9081" t="s">
        <v>4825</v>
      </c>
      <c r="G9081" s="10">
        <v>1.1644351104027699</v>
      </c>
      <c r="H9081" s="11">
        <v>3.5136847024827198E-4</v>
      </c>
    </row>
    <row r="9082" spans="1:8" x14ac:dyDescent="0.3">
      <c r="A9082" s="9" t="s">
        <v>4021</v>
      </c>
      <c r="B9082" s="9">
        <v>19</v>
      </c>
      <c r="C9082">
        <v>9417</v>
      </c>
      <c r="D9082">
        <v>1935220</v>
      </c>
      <c r="E9082" t="s">
        <v>4750</v>
      </c>
      <c r="F9082" t="s">
        <v>4591</v>
      </c>
      <c r="G9082" s="10">
        <v>8.3774997844856394</v>
      </c>
      <c r="H9082" s="11">
        <v>9.9062290517520096E-5</v>
      </c>
    </row>
    <row r="9083" spans="1:8" x14ac:dyDescent="0.3">
      <c r="A9083" s="9" t="s">
        <v>4021</v>
      </c>
      <c r="B9083" s="9">
        <v>19</v>
      </c>
      <c r="C9083">
        <v>8288</v>
      </c>
      <c r="D9083">
        <v>1935265</v>
      </c>
      <c r="E9083" t="s">
        <v>4544</v>
      </c>
      <c r="F9083" t="s">
        <v>4543</v>
      </c>
      <c r="G9083" s="10">
        <v>172.934579372</v>
      </c>
      <c r="H9083" s="11">
        <v>0.67289719599999998</v>
      </c>
    </row>
    <row r="9084" spans="1:8" x14ac:dyDescent="0.3">
      <c r="A9084" s="9" t="s">
        <v>4021</v>
      </c>
      <c r="B9084" s="9">
        <v>19</v>
      </c>
      <c r="C9084">
        <v>12341</v>
      </c>
      <c r="D9084">
        <v>1935265</v>
      </c>
      <c r="E9084" t="s">
        <v>4544</v>
      </c>
      <c r="F9084" t="s">
        <v>4863</v>
      </c>
      <c r="G9084" s="10">
        <v>37.221749968048698</v>
      </c>
      <c r="H9084" s="11">
        <v>3.97184518514295E-4</v>
      </c>
    </row>
    <row r="9085" spans="1:8" x14ac:dyDescent="0.3">
      <c r="A9085" s="9" t="s">
        <v>4021</v>
      </c>
      <c r="B9085" s="9">
        <v>19</v>
      </c>
      <c r="C9085">
        <v>17260</v>
      </c>
      <c r="D9085">
        <v>1935265</v>
      </c>
      <c r="E9085" t="s">
        <v>4544</v>
      </c>
      <c r="F9085" t="s">
        <v>5008</v>
      </c>
      <c r="G9085" s="10">
        <v>5.30593275657115</v>
      </c>
      <c r="H9085" s="11">
        <v>6.3620296841380699E-3</v>
      </c>
    </row>
    <row r="9086" spans="1:8" x14ac:dyDescent="0.3">
      <c r="A9086" s="9" t="s">
        <v>4021</v>
      </c>
      <c r="B9086" s="9">
        <v>19</v>
      </c>
      <c r="C9086">
        <v>9417</v>
      </c>
      <c r="D9086">
        <v>1935310</v>
      </c>
      <c r="E9086" t="s">
        <v>4064</v>
      </c>
      <c r="F9086" t="s">
        <v>4591</v>
      </c>
      <c r="G9086" s="10">
        <v>33.104175334507097</v>
      </c>
      <c r="H9086" s="11">
        <v>3.9145037525431699E-4</v>
      </c>
    </row>
    <row r="9087" spans="1:8" x14ac:dyDescent="0.3">
      <c r="A9087" s="9" t="s">
        <v>4021</v>
      </c>
      <c r="B9087" s="9">
        <v>19</v>
      </c>
      <c r="C9087">
        <v>8298</v>
      </c>
      <c r="D9087">
        <v>1935310</v>
      </c>
      <c r="E9087" t="s">
        <v>4064</v>
      </c>
      <c r="F9087" t="s">
        <v>4546</v>
      </c>
      <c r="G9087" s="10">
        <v>12.491957526484301</v>
      </c>
      <c r="H9087" s="11">
        <v>1.3039621635161E-2</v>
      </c>
    </row>
    <row r="9088" spans="1:8" x14ac:dyDescent="0.3">
      <c r="A9088" s="9" t="s">
        <v>4021</v>
      </c>
      <c r="B9088" s="9">
        <v>19</v>
      </c>
      <c r="C9088">
        <v>329</v>
      </c>
      <c r="D9088">
        <v>1935310</v>
      </c>
      <c r="E9088" t="s">
        <v>4064</v>
      </c>
      <c r="F9088" t="s">
        <v>4028</v>
      </c>
      <c r="G9088" s="10">
        <v>5.3582786754217198</v>
      </c>
      <c r="H9088" s="11">
        <v>1.03043820681186E-2</v>
      </c>
    </row>
    <row r="9089" spans="1:8" x14ac:dyDescent="0.3">
      <c r="A9089" s="9" t="s">
        <v>4021</v>
      </c>
      <c r="B9089" s="9">
        <v>19</v>
      </c>
      <c r="C9089">
        <v>9417</v>
      </c>
      <c r="D9089">
        <v>1935445</v>
      </c>
      <c r="E9089" t="s">
        <v>4703</v>
      </c>
      <c r="F9089" t="s">
        <v>4591</v>
      </c>
      <c r="G9089" s="10">
        <v>3.9162519045673498</v>
      </c>
      <c r="H9089" s="11">
        <v>4.63089100436022E-5</v>
      </c>
    </row>
    <row r="9090" spans="1:8" x14ac:dyDescent="0.3">
      <c r="A9090" s="9" t="s">
        <v>4021</v>
      </c>
      <c r="B9090" s="9">
        <v>19</v>
      </c>
      <c r="C9090">
        <v>9230</v>
      </c>
      <c r="D9090">
        <v>1935580</v>
      </c>
      <c r="E9090" t="s">
        <v>4272</v>
      </c>
      <c r="F9090" t="s">
        <v>4587</v>
      </c>
      <c r="G9090" s="10">
        <v>35.512894141939597</v>
      </c>
      <c r="H9090" s="11">
        <v>7.9447190474137799E-2</v>
      </c>
    </row>
    <row r="9091" spans="1:8" x14ac:dyDescent="0.3">
      <c r="A9091" s="9" t="s">
        <v>4021</v>
      </c>
      <c r="B9091" s="9">
        <v>19</v>
      </c>
      <c r="C9091">
        <v>9417</v>
      </c>
      <c r="D9091">
        <v>1935580</v>
      </c>
      <c r="E9091" t="s">
        <v>4272</v>
      </c>
      <c r="F9091" t="s">
        <v>4591</v>
      </c>
      <c r="G9091" s="10">
        <v>32.238469924584599</v>
      </c>
      <c r="H9091" s="11">
        <v>3.8121357871280601E-4</v>
      </c>
    </row>
    <row r="9092" spans="1:8" x14ac:dyDescent="0.3">
      <c r="A9092" s="9" t="s">
        <v>4021</v>
      </c>
      <c r="B9092" s="9">
        <v>19</v>
      </c>
      <c r="C9092">
        <v>5588</v>
      </c>
      <c r="D9092">
        <v>1935580</v>
      </c>
      <c r="E9092" t="s">
        <v>4272</v>
      </c>
      <c r="F9092" t="s">
        <v>4255</v>
      </c>
      <c r="G9092" s="10">
        <v>4.9931603094022101</v>
      </c>
      <c r="H9092" s="11">
        <v>5.6102924824743897E-3</v>
      </c>
    </row>
    <row r="9093" spans="1:8" x14ac:dyDescent="0.3">
      <c r="A9093" s="9" t="s">
        <v>4021</v>
      </c>
      <c r="B9093" s="9">
        <v>19</v>
      </c>
      <c r="C9093">
        <v>12341</v>
      </c>
      <c r="D9093">
        <v>1935580</v>
      </c>
      <c r="E9093" t="s">
        <v>4272</v>
      </c>
      <c r="F9093" t="s">
        <v>4863</v>
      </c>
      <c r="G9093" s="10">
        <v>1.4256958250398899</v>
      </c>
      <c r="H9093" s="11">
        <v>1.5213264027145301E-5</v>
      </c>
    </row>
    <row r="9094" spans="1:8" x14ac:dyDescent="0.3">
      <c r="A9094" s="9" t="s">
        <v>4021</v>
      </c>
      <c r="B9094" s="9">
        <v>19</v>
      </c>
      <c r="C9094">
        <v>9417</v>
      </c>
      <c r="D9094">
        <v>1935670</v>
      </c>
      <c r="E9094" t="s">
        <v>4704</v>
      </c>
      <c r="F9094" t="s">
        <v>4591</v>
      </c>
      <c r="G9094" s="10">
        <v>55.767425919858901</v>
      </c>
      <c r="H9094" s="11">
        <v>6.5943886481717603E-4</v>
      </c>
    </row>
    <row r="9095" spans="1:8" x14ac:dyDescent="0.3">
      <c r="A9095" s="9" t="s">
        <v>4021</v>
      </c>
      <c r="B9095" s="9">
        <v>19</v>
      </c>
      <c r="C9095">
        <v>18446</v>
      </c>
      <c r="D9095">
        <v>1935670</v>
      </c>
      <c r="E9095" t="s">
        <v>4704</v>
      </c>
      <c r="F9095" t="s">
        <v>5013</v>
      </c>
      <c r="G9095" s="10">
        <v>4.0086255470788599</v>
      </c>
      <c r="H9095" s="11">
        <v>1.02000650052897E-2</v>
      </c>
    </row>
    <row r="9096" spans="1:8" x14ac:dyDescent="0.3">
      <c r="A9096" s="9" t="s">
        <v>4021</v>
      </c>
      <c r="B9096" s="9">
        <v>19</v>
      </c>
      <c r="C9096">
        <v>12341</v>
      </c>
      <c r="D9096">
        <v>1935715</v>
      </c>
      <c r="E9096" t="s">
        <v>4914</v>
      </c>
      <c r="F9096" t="s">
        <v>4863</v>
      </c>
      <c r="G9096" s="10">
        <v>15.260267683397499</v>
      </c>
      <c r="H9096" s="11">
        <v>1.6283871869088399E-4</v>
      </c>
    </row>
    <row r="9097" spans="1:8" x14ac:dyDescent="0.3">
      <c r="A9097" s="9" t="s">
        <v>4021</v>
      </c>
      <c r="B9097" s="9">
        <v>19</v>
      </c>
      <c r="C9097">
        <v>12341</v>
      </c>
      <c r="D9097">
        <v>1935760</v>
      </c>
      <c r="E9097" t="s">
        <v>4104</v>
      </c>
      <c r="F9097" t="s">
        <v>4863</v>
      </c>
      <c r="G9097" s="10">
        <v>1.5419991918017699</v>
      </c>
      <c r="H9097" s="11">
        <v>1.6454309834195201E-5</v>
      </c>
    </row>
    <row r="9098" spans="1:8" x14ac:dyDescent="0.3">
      <c r="A9098" s="9" t="s">
        <v>4021</v>
      </c>
      <c r="B9098" s="9">
        <v>19</v>
      </c>
      <c r="C9098">
        <v>9417</v>
      </c>
      <c r="D9098">
        <v>1935940</v>
      </c>
      <c r="E9098" t="s">
        <v>4731</v>
      </c>
      <c r="F9098" t="s">
        <v>4591</v>
      </c>
      <c r="G9098" s="10">
        <v>357.53902581270802</v>
      </c>
      <c r="H9098" s="11">
        <v>4.2278287982772198E-3</v>
      </c>
    </row>
    <row r="9099" spans="1:8" x14ac:dyDescent="0.3">
      <c r="A9099" s="9" t="s">
        <v>4021</v>
      </c>
      <c r="B9099" s="9">
        <v>19</v>
      </c>
      <c r="C9099">
        <v>11053</v>
      </c>
      <c r="D9099">
        <v>1935940</v>
      </c>
      <c r="E9099" t="s">
        <v>4731</v>
      </c>
      <c r="F9099" t="s">
        <v>4854</v>
      </c>
      <c r="G9099" s="10">
        <v>110.61900914251601</v>
      </c>
      <c r="H9099" s="11">
        <v>3.24586294432265E-2</v>
      </c>
    </row>
    <row r="9100" spans="1:8" x14ac:dyDescent="0.3">
      <c r="A9100" s="9" t="s">
        <v>4021</v>
      </c>
      <c r="B9100" s="9">
        <v>19</v>
      </c>
      <c r="C9100">
        <v>9417</v>
      </c>
      <c r="D9100">
        <v>1936345</v>
      </c>
      <c r="E9100" t="s">
        <v>4342</v>
      </c>
      <c r="F9100" t="s">
        <v>4591</v>
      </c>
      <c r="G9100" s="10">
        <v>41.524975231727502</v>
      </c>
      <c r="H9100" s="11">
        <v>4.9102468110547102E-4</v>
      </c>
    </row>
    <row r="9101" spans="1:8" x14ac:dyDescent="0.3">
      <c r="A9101" s="9" t="s">
        <v>4021</v>
      </c>
      <c r="B9101" s="9">
        <v>19</v>
      </c>
      <c r="C9101">
        <v>11053</v>
      </c>
      <c r="D9101">
        <v>1936345</v>
      </c>
      <c r="E9101" t="s">
        <v>4342</v>
      </c>
      <c r="F9101" t="s">
        <v>4854</v>
      </c>
      <c r="G9101" s="10">
        <v>13.672641792301199</v>
      </c>
      <c r="H9101" s="11">
        <v>4.0119254085390996E-3</v>
      </c>
    </row>
    <row r="9102" spans="1:8" x14ac:dyDescent="0.3">
      <c r="A9102" s="9" t="s">
        <v>4021</v>
      </c>
      <c r="B9102" s="9">
        <v>19</v>
      </c>
      <c r="C9102">
        <v>5605</v>
      </c>
      <c r="D9102">
        <v>1936345</v>
      </c>
      <c r="E9102" t="s">
        <v>4342</v>
      </c>
      <c r="F9102" t="s">
        <v>4305</v>
      </c>
      <c r="G9102" s="10">
        <v>7.67195184305639</v>
      </c>
      <c r="H9102" s="11">
        <v>4.0721612755076396E-3</v>
      </c>
    </row>
    <row r="9103" spans="1:8" x14ac:dyDescent="0.3">
      <c r="A9103" s="9" t="s">
        <v>4021</v>
      </c>
      <c r="B9103" s="9">
        <v>19</v>
      </c>
      <c r="C9103">
        <v>18446</v>
      </c>
      <c r="D9103">
        <v>1936345</v>
      </c>
      <c r="E9103" t="s">
        <v>4342</v>
      </c>
      <c r="F9103" t="s">
        <v>5013</v>
      </c>
      <c r="G9103" s="10">
        <v>2.9848621091984699</v>
      </c>
      <c r="H9103" s="11">
        <v>7.5950689801487902E-3</v>
      </c>
    </row>
    <row r="9104" spans="1:8" x14ac:dyDescent="0.3">
      <c r="A9104" s="9" t="s">
        <v>4021</v>
      </c>
      <c r="B9104" s="9">
        <v>19</v>
      </c>
      <c r="C9104">
        <v>12341</v>
      </c>
      <c r="D9104">
        <v>1936345</v>
      </c>
      <c r="E9104" t="s">
        <v>4342</v>
      </c>
      <c r="F9104" t="s">
        <v>4863</v>
      </c>
      <c r="G9104" s="10">
        <v>1.8363769732636299</v>
      </c>
      <c r="H9104" s="11">
        <v>1.9595545737708701E-5</v>
      </c>
    </row>
    <row r="9105" spans="1:8" x14ac:dyDescent="0.3">
      <c r="A9105" s="9" t="s">
        <v>4021</v>
      </c>
      <c r="B9105" s="9">
        <v>19</v>
      </c>
      <c r="C9105">
        <v>6168</v>
      </c>
      <c r="D9105">
        <v>1936345</v>
      </c>
      <c r="E9105" t="s">
        <v>4342</v>
      </c>
      <c r="F9105" t="s">
        <v>4403</v>
      </c>
      <c r="G9105" s="10">
        <v>0.52784470603484102</v>
      </c>
      <c r="H9105" s="11">
        <v>2.77813003176232E-2</v>
      </c>
    </row>
    <row r="9106" spans="1:8" x14ac:dyDescent="0.3">
      <c r="A9106" s="9" t="s">
        <v>4021</v>
      </c>
      <c r="B9106" s="9">
        <v>19</v>
      </c>
      <c r="C9106">
        <v>9417</v>
      </c>
      <c r="D9106">
        <v>1936390</v>
      </c>
      <c r="E9106" t="s">
        <v>4672</v>
      </c>
      <c r="F9106" t="s">
        <v>4591</v>
      </c>
      <c r="G9106" s="10">
        <v>15.3821827521387</v>
      </c>
      <c r="H9106" s="11">
        <v>1.8189129164859901E-4</v>
      </c>
    </row>
    <row r="9107" spans="1:8" x14ac:dyDescent="0.3">
      <c r="A9107" s="9" t="s">
        <v>4021</v>
      </c>
      <c r="B9107" s="9">
        <v>19</v>
      </c>
      <c r="C9107">
        <v>12341</v>
      </c>
      <c r="D9107">
        <v>1936480</v>
      </c>
      <c r="E9107" t="s">
        <v>4580</v>
      </c>
      <c r="F9107" t="s">
        <v>4863</v>
      </c>
      <c r="G9107" s="10">
        <v>44.998934881152799</v>
      </c>
      <c r="H9107" s="11">
        <v>4.8017302517396298E-4</v>
      </c>
    </row>
    <row r="9108" spans="1:8" x14ac:dyDescent="0.3">
      <c r="A9108" s="9" t="s">
        <v>4021</v>
      </c>
      <c r="B9108" s="9">
        <v>19</v>
      </c>
      <c r="C9108">
        <v>8610</v>
      </c>
      <c r="D9108">
        <v>1936480</v>
      </c>
      <c r="E9108" t="s">
        <v>4580</v>
      </c>
      <c r="F9108" t="s">
        <v>4582</v>
      </c>
      <c r="G9108" s="10">
        <v>9.685597434</v>
      </c>
      <c r="H9108" s="11">
        <v>0.169922762</v>
      </c>
    </row>
    <row r="9109" spans="1:8" x14ac:dyDescent="0.3">
      <c r="A9109" s="9" t="s">
        <v>4021</v>
      </c>
      <c r="B9109" s="9">
        <v>19</v>
      </c>
      <c r="C9109">
        <v>17260</v>
      </c>
      <c r="D9109">
        <v>1936480</v>
      </c>
      <c r="E9109" t="s">
        <v>4580</v>
      </c>
      <c r="F9109" t="s">
        <v>5008</v>
      </c>
      <c r="G9109" s="10">
        <v>6.4145646779550196</v>
      </c>
      <c r="H9109" s="11">
        <v>7.6913245539029099E-3</v>
      </c>
    </row>
    <row r="9110" spans="1:8" x14ac:dyDescent="0.3">
      <c r="A9110" s="9" t="s">
        <v>4021</v>
      </c>
      <c r="B9110" s="9">
        <v>19</v>
      </c>
      <c r="C9110">
        <v>9417</v>
      </c>
      <c r="D9110">
        <v>1936705</v>
      </c>
      <c r="E9110" t="s">
        <v>860</v>
      </c>
      <c r="F9110" t="s">
        <v>4591</v>
      </c>
      <c r="G9110" s="10">
        <v>11.5514619167802</v>
      </c>
      <c r="H9110" s="11">
        <v>1.36593769709348E-4</v>
      </c>
    </row>
    <row r="9111" spans="1:8" x14ac:dyDescent="0.3">
      <c r="A9111" s="9" t="s">
        <v>4021</v>
      </c>
      <c r="B9111" s="9">
        <v>19</v>
      </c>
      <c r="C9111">
        <v>7864</v>
      </c>
      <c r="D9111">
        <v>1936705</v>
      </c>
      <c r="E9111" t="s">
        <v>860</v>
      </c>
      <c r="F9111" t="s">
        <v>4493</v>
      </c>
      <c r="G9111" s="10">
        <v>0.63673269060493798</v>
      </c>
      <c r="H9111" s="11">
        <v>1.5683071197165901E-3</v>
      </c>
    </row>
    <row r="9112" spans="1:8" x14ac:dyDescent="0.3">
      <c r="A9112" s="9" t="s">
        <v>4021</v>
      </c>
      <c r="B9112" s="9">
        <v>19</v>
      </c>
      <c r="C9112">
        <v>12341</v>
      </c>
      <c r="D9112">
        <v>1936705</v>
      </c>
      <c r="E9112" t="s">
        <v>860</v>
      </c>
      <c r="F9112" t="s">
        <v>4863</v>
      </c>
      <c r="G9112" s="10">
        <v>0.51084530582209897</v>
      </c>
      <c r="H9112" s="11">
        <v>5.4511098216072203E-6</v>
      </c>
    </row>
    <row r="9113" spans="1:8" x14ac:dyDescent="0.3">
      <c r="A9113" s="9" t="s">
        <v>4021</v>
      </c>
      <c r="B9113" s="9">
        <v>19</v>
      </c>
      <c r="C9113">
        <v>9425</v>
      </c>
      <c r="D9113">
        <v>1936840</v>
      </c>
      <c r="E9113" t="s">
        <v>4839</v>
      </c>
      <c r="F9113" t="s">
        <v>4825</v>
      </c>
      <c r="G9113" s="10">
        <v>124.536424051756</v>
      </c>
      <c r="H9113" s="11">
        <v>3.75788847470599E-2</v>
      </c>
    </row>
    <row r="9114" spans="1:8" x14ac:dyDescent="0.3">
      <c r="A9114" s="9" t="s">
        <v>4021</v>
      </c>
      <c r="B9114" s="9">
        <v>19</v>
      </c>
      <c r="C9114">
        <v>12341</v>
      </c>
      <c r="D9114">
        <v>1936840</v>
      </c>
      <c r="E9114" t="s">
        <v>4839</v>
      </c>
      <c r="F9114" t="s">
        <v>4863</v>
      </c>
      <c r="G9114" s="10">
        <v>44.666423413573298</v>
      </c>
      <c r="H9114" s="11">
        <v>4.76624873696281E-4</v>
      </c>
    </row>
    <row r="9115" spans="1:8" x14ac:dyDescent="0.3">
      <c r="A9115" s="9" t="s">
        <v>4021</v>
      </c>
      <c r="B9115" s="9">
        <v>19</v>
      </c>
      <c r="C9115">
        <v>17260</v>
      </c>
      <c r="D9115">
        <v>1936840</v>
      </c>
      <c r="E9115" t="s">
        <v>4839</v>
      </c>
      <c r="F9115" t="s">
        <v>5008</v>
      </c>
      <c r="G9115" s="10">
        <v>6.3671654157150304</v>
      </c>
      <c r="H9115" s="11">
        <v>7.6344909061331302E-3</v>
      </c>
    </row>
    <row r="9116" spans="1:8" x14ac:dyDescent="0.3">
      <c r="A9116" s="9" t="s">
        <v>4021</v>
      </c>
      <c r="B9116" s="9">
        <v>19</v>
      </c>
      <c r="C9116">
        <v>12642</v>
      </c>
      <c r="D9116">
        <v>1936885</v>
      </c>
      <c r="E9116" t="s">
        <v>4645</v>
      </c>
      <c r="F9116" t="s">
        <v>4987</v>
      </c>
      <c r="G9116" s="10">
        <v>20.163864701011001</v>
      </c>
      <c r="H9116" s="11">
        <v>3.48855790674931E-3</v>
      </c>
    </row>
    <row r="9117" spans="1:8" x14ac:dyDescent="0.3">
      <c r="A9117" s="9" t="s">
        <v>4021</v>
      </c>
      <c r="B9117" s="9">
        <v>19</v>
      </c>
      <c r="C9117">
        <v>9417</v>
      </c>
      <c r="D9117">
        <v>1936885</v>
      </c>
      <c r="E9117" t="s">
        <v>4645</v>
      </c>
      <c r="F9117" t="s">
        <v>4591</v>
      </c>
      <c r="G9117" s="10">
        <v>7.0913200151374101</v>
      </c>
      <c r="H9117" s="11">
        <v>8.38534672114442E-5</v>
      </c>
    </row>
    <row r="9118" spans="1:8" x14ac:dyDescent="0.3">
      <c r="A9118" s="9" t="s">
        <v>4021</v>
      </c>
      <c r="B9118" s="9">
        <v>19</v>
      </c>
      <c r="C9118">
        <v>12642</v>
      </c>
      <c r="D9118">
        <v>1937155</v>
      </c>
      <c r="E9118" t="s">
        <v>4280</v>
      </c>
      <c r="F9118" t="s">
        <v>4987</v>
      </c>
      <c r="G9118" s="10">
        <v>25.3608639576107</v>
      </c>
      <c r="H9118" s="11">
        <v>4.3876927262302299E-3</v>
      </c>
    </row>
    <row r="9119" spans="1:8" x14ac:dyDescent="0.3">
      <c r="A9119" s="9" t="s">
        <v>4021</v>
      </c>
      <c r="B9119" s="9">
        <v>19</v>
      </c>
      <c r="C9119">
        <v>9417</v>
      </c>
      <c r="D9119">
        <v>1937155</v>
      </c>
      <c r="E9119" t="s">
        <v>4280</v>
      </c>
      <c r="F9119" t="s">
        <v>4591</v>
      </c>
      <c r="G9119" s="10">
        <v>8.9190244454855492</v>
      </c>
      <c r="H9119" s="11">
        <v>1.05465713337025E-4</v>
      </c>
    </row>
    <row r="9120" spans="1:8" x14ac:dyDescent="0.3">
      <c r="A9120" s="9" t="s">
        <v>4021</v>
      </c>
      <c r="B9120" s="9">
        <v>19</v>
      </c>
      <c r="C9120">
        <v>5588</v>
      </c>
      <c r="D9120">
        <v>1937155</v>
      </c>
      <c r="E9120" t="s">
        <v>4280</v>
      </c>
      <c r="F9120" t="s">
        <v>4255</v>
      </c>
      <c r="G9120" s="10">
        <v>1.3813967897349</v>
      </c>
      <c r="H9120" s="11">
        <v>1.5521312244212401E-3</v>
      </c>
    </row>
    <row r="9121" spans="1:8" x14ac:dyDescent="0.3">
      <c r="A9121" s="9" t="s">
        <v>4021</v>
      </c>
      <c r="B9121" s="9">
        <v>19</v>
      </c>
      <c r="C9121">
        <v>12341</v>
      </c>
      <c r="D9121">
        <v>1937200</v>
      </c>
      <c r="E9121" t="s">
        <v>4972</v>
      </c>
      <c r="F9121" t="s">
        <v>4863</v>
      </c>
      <c r="G9121" s="10">
        <v>19.972275241839</v>
      </c>
      <c r="H9121" s="11">
        <v>2.13119440444747E-4</v>
      </c>
    </row>
    <row r="9122" spans="1:8" x14ac:dyDescent="0.3">
      <c r="A9122" s="9" t="s">
        <v>4021</v>
      </c>
      <c r="B9122" s="9">
        <v>19</v>
      </c>
      <c r="C9122">
        <v>19437</v>
      </c>
      <c r="D9122">
        <v>1937200</v>
      </c>
      <c r="E9122" t="s">
        <v>4972</v>
      </c>
      <c r="F9122" t="s">
        <v>5016</v>
      </c>
      <c r="G9122" s="10">
        <v>1.3734310279484101</v>
      </c>
      <c r="H9122" s="11">
        <v>6.1313885176268396E-3</v>
      </c>
    </row>
    <row r="9123" spans="1:8" x14ac:dyDescent="0.3">
      <c r="A9123" s="9" t="s">
        <v>4021</v>
      </c>
      <c r="B9123" s="9">
        <v>19</v>
      </c>
      <c r="C9123">
        <v>9417</v>
      </c>
      <c r="D9123">
        <v>1937290</v>
      </c>
      <c r="E9123" t="s">
        <v>4789</v>
      </c>
      <c r="F9123" t="s">
        <v>4591</v>
      </c>
      <c r="G9123" s="10">
        <v>61.369000142731899</v>
      </c>
      <c r="H9123" s="11">
        <v>7.2567638045988904E-4</v>
      </c>
    </row>
    <row r="9124" spans="1:8" x14ac:dyDescent="0.3">
      <c r="A9124" s="9" t="s">
        <v>4021</v>
      </c>
      <c r="B9124" s="9">
        <v>19</v>
      </c>
      <c r="C9124">
        <v>12341</v>
      </c>
      <c r="D9124">
        <v>1937290</v>
      </c>
      <c r="E9124" t="s">
        <v>4789</v>
      </c>
      <c r="F9124" t="s">
        <v>4863</v>
      </c>
      <c r="G9124" s="10">
        <v>2.7139478857104402</v>
      </c>
      <c r="H9124" s="11">
        <v>2.8959898048428599E-5</v>
      </c>
    </row>
    <row r="9125" spans="1:8" x14ac:dyDescent="0.3">
      <c r="A9125" s="9" t="s">
        <v>4021</v>
      </c>
      <c r="B9125" s="9">
        <v>19</v>
      </c>
      <c r="C9125">
        <v>11298</v>
      </c>
      <c r="D9125">
        <v>1937290</v>
      </c>
      <c r="E9125" t="s">
        <v>4789</v>
      </c>
      <c r="F9125" t="s">
        <v>4855</v>
      </c>
      <c r="G9125" s="10">
        <v>1.0533423591686699</v>
      </c>
      <c r="H9125" s="11">
        <v>1.3166779489608401E-2</v>
      </c>
    </row>
    <row r="9126" spans="1:8" x14ac:dyDescent="0.3">
      <c r="A9126" s="9" t="s">
        <v>4021</v>
      </c>
      <c r="B9126" s="9">
        <v>19</v>
      </c>
      <c r="C9126">
        <v>9417</v>
      </c>
      <c r="D9126">
        <v>1937335</v>
      </c>
      <c r="E9126" t="s">
        <v>4725</v>
      </c>
      <c r="F9126" t="s">
        <v>4591</v>
      </c>
      <c r="G9126" s="10">
        <v>10.253848029501</v>
      </c>
      <c r="H9126" s="11">
        <v>1.2124974020316201E-4</v>
      </c>
    </row>
    <row r="9127" spans="1:8" x14ac:dyDescent="0.3">
      <c r="A9127" s="9" t="s">
        <v>4021</v>
      </c>
      <c r="B9127" s="9">
        <v>19</v>
      </c>
      <c r="C9127">
        <v>9417</v>
      </c>
      <c r="D9127">
        <v>1937425</v>
      </c>
      <c r="E9127" t="s">
        <v>4498</v>
      </c>
      <c r="F9127" t="s">
        <v>4591</v>
      </c>
      <c r="G9127" s="10">
        <v>66.378657693159894</v>
      </c>
      <c r="H9127" s="11">
        <v>7.8491459763929499E-4</v>
      </c>
    </row>
    <row r="9128" spans="1:8" x14ac:dyDescent="0.3">
      <c r="A9128" s="9" t="s">
        <v>4021</v>
      </c>
      <c r="B9128" s="9">
        <v>19</v>
      </c>
      <c r="C9128">
        <v>7864</v>
      </c>
      <c r="D9128">
        <v>1937425</v>
      </c>
      <c r="E9128" t="s">
        <v>4498</v>
      </c>
      <c r="F9128" t="s">
        <v>4493</v>
      </c>
      <c r="G9128" s="10">
        <v>3.6588841842012298</v>
      </c>
      <c r="H9128" s="11">
        <v>9.0120300103478605E-3</v>
      </c>
    </row>
    <row r="9129" spans="1:8" x14ac:dyDescent="0.3">
      <c r="A9129" s="9" t="s">
        <v>4021</v>
      </c>
      <c r="B9129" s="9">
        <v>19</v>
      </c>
      <c r="C9129">
        <v>12450</v>
      </c>
      <c r="D9129">
        <v>1937425</v>
      </c>
      <c r="E9129" t="s">
        <v>4498</v>
      </c>
      <c r="F9129" t="s">
        <v>4985</v>
      </c>
      <c r="G9129" s="10">
        <v>3.4824490606652301</v>
      </c>
      <c r="H9129" s="11">
        <v>6.86873581985252E-3</v>
      </c>
    </row>
    <row r="9130" spans="1:8" x14ac:dyDescent="0.3">
      <c r="A9130" s="9" t="s">
        <v>4021</v>
      </c>
      <c r="B9130" s="9">
        <v>19</v>
      </c>
      <c r="C9130">
        <v>7864</v>
      </c>
      <c r="D9130">
        <v>1937470</v>
      </c>
      <c r="E9130" t="s">
        <v>4170</v>
      </c>
      <c r="F9130" t="s">
        <v>4493</v>
      </c>
      <c r="G9130" s="10">
        <v>84.506495782290301</v>
      </c>
      <c r="H9130" s="11">
        <v>0.208144078281503</v>
      </c>
    </row>
    <row r="9131" spans="1:8" x14ac:dyDescent="0.3">
      <c r="A9131" s="9" t="s">
        <v>4021</v>
      </c>
      <c r="B9131" s="9">
        <v>19</v>
      </c>
      <c r="C9131">
        <v>12341</v>
      </c>
      <c r="D9131">
        <v>1937470</v>
      </c>
      <c r="E9131" t="s">
        <v>4170</v>
      </c>
      <c r="F9131" t="s">
        <v>4863</v>
      </c>
      <c r="G9131" s="10">
        <v>68.199555727948507</v>
      </c>
      <c r="H9131" s="11">
        <v>7.2774138045487904E-4</v>
      </c>
    </row>
    <row r="9132" spans="1:8" x14ac:dyDescent="0.3">
      <c r="A9132" s="9" t="s">
        <v>4021</v>
      </c>
      <c r="B9132" s="9">
        <v>19</v>
      </c>
      <c r="C9132">
        <v>3203</v>
      </c>
      <c r="D9132">
        <v>1937470</v>
      </c>
      <c r="E9132" t="s">
        <v>4170</v>
      </c>
      <c r="F9132" t="s">
        <v>4169</v>
      </c>
      <c r="G9132" s="10">
        <v>21.1456337230338</v>
      </c>
      <c r="H9132" s="11">
        <v>1.0132071740792401E-2</v>
      </c>
    </row>
    <row r="9133" spans="1:8" x14ac:dyDescent="0.3">
      <c r="A9133" s="9" t="s">
        <v>4021</v>
      </c>
      <c r="B9133" s="9">
        <v>19</v>
      </c>
      <c r="C9133">
        <v>12341</v>
      </c>
      <c r="D9133">
        <v>1937515</v>
      </c>
      <c r="E9133" t="s">
        <v>3799</v>
      </c>
      <c r="F9133" t="s">
        <v>4863</v>
      </c>
      <c r="G9133" s="10">
        <v>92.297506865989305</v>
      </c>
      <c r="H9133" s="11">
        <v>9.848849357192021E-4</v>
      </c>
    </row>
    <row r="9134" spans="1:8" x14ac:dyDescent="0.3">
      <c r="A9134" s="9" t="s">
        <v>4021</v>
      </c>
      <c r="B9134" s="9">
        <v>19</v>
      </c>
      <c r="C9134">
        <v>17264</v>
      </c>
      <c r="D9134">
        <v>1937515</v>
      </c>
      <c r="E9134" t="s">
        <v>3799</v>
      </c>
      <c r="F9134" t="s">
        <v>5009</v>
      </c>
      <c r="G9134" s="10">
        <v>56.481726733467298</v>
      </c>
      <c r="H9134" s="11">
        <v>0.13044278691331901</v>
      </c>
    </row>
    <row r="9135" spans="1:8" x14ac:dyDescent="0.3">
      <c r="A9135" s="9" t="s">
        <v>4021</v>
      </c>
      <c r="B9135" s="9">
        <v>19</v>
      </c>
      <c r="C9135">
        <v>17260</v>
      </c>
      <c r="D9135">
        <v>1937515</v>
      </c>
      <c r="E9135" t="s">
        <v>3799</v>
      </c>
      <c r="F9135" t="s">
        <v>5008</v>
      </c>
      <c r="G9135" s="10">
        <v>13.156940913591701</v>
      </c>
      <c r="H9135" s="11">
        <v>1.5775708529486399E-2</v>
      </c>
    </row>
    <row r="9136" spans="1:8" x14ac:dyDescent="0.3">
      <c r="A9136" s="9" t="s">
        <v>4021</v>
      </c>
      <c r="B9136" s="9">
        <v>19</v>
      </c>
      <c r="C9136">
        <v>12341</v>
      </c>
      <c r="D9136">
        <v>1937560</v>
      </c>
      <c r="E9136" t="s">
        <v>4892</v>
      </c>
      <c r="F9136" t="s">
        <v>4863</v>
      </c>
      <c r="G9136" s="10">
        <v>551.84398802213104</v>
      </c>
      <c r="H9136" s="11">
        <v>5.8885970935199797E-3</v>
      </c>
    </row>
    <row r="9137" spans="1:8" x14ac:dyDescent="0.3">
      <c r="A9137" s="9" t="s">
        <v>4021</v>
      </c>
      <c r="B9137" s="9">
        <v>19</v>
      </c>
      <c r="C9137">
        <v>9417</v>
      </c>
      <c r="D9137">
        <v>1937605</v>
      </c>
      <c r="E9137" t="s">
        <v>4211</v>
      </c>
      <c r="F9137" t="s">
        <v>4591</v>
      </c>
      <c r="G9137" s="10">
        <v>27.705187513223802</v>
      </c>
      <c r="H9137" s="11">
        <v>3.2760840404436498E-4</v>
      </c>
    </row>
    <row r="9138" spans="1:8" x14ac:dyDescent="0.3">
      <c r="A9138" s="9" t="s">
        <v>4021</v>
      </c>
      <c r="B9138" s="9">
        <v>19</v>
      </c>
      <c r="C9138">
        <v>3314</v>
      </c>
      <c r="D9138">
        <v>1937605</v>
      </c>
      <c r="E9138" t="s">
        <v>4211</v>
      </c>
      <c r="F9138" t="s">
        <v>4180</v>
      </c>
      <c r="G9138" s="10">
        <v>21.543842321515601</v>
      </c>
      <c r="H9138" s="11">
        <v>1.8540311808533199E-2</v>
      </c>
    </row>
    <row r="9139" spans="1:8" x14ac:dyDescent="0.3">
      <c r="A9139" s="9" t="s">
        <v>4021</v>
      </c>
      <c r="B9139" s="9">
        <v>19</v>
      </c>
      <c r="C9139">
        <v>3722</v>
      </c>
      <c r="D9139">
        <v>1937605</v>
      </c>
      <c r="E9139" t="s">
        <v>4211</v>
      </c>
      <c r="F9139" t="s">
        <v>4216</v>
      </c>
      <c r="G9139" s="10">
        <v>3.36793068192511</v>
      </c>
      <c r="H9139" s="11">
        <v>1.1152088350745401E-2</v>
      </c>
    </row>
    <row r="9140" spans="1:8" x14ac:dyDescent="0.3">
      <c r="A9140" s="9" t="s">
        <v>4021</v>
      </c>
      <c r="B9140" s="9">
        <v>19</v>
      </c>
      <c r="C9140">
        <v>7720</v>
      </c>
      <c r="D9140">
        <v>1937605</v>
      </c>
      <c r="E9140" t="s">
        <v>4211</v>
      </c>
      <c r="F9140" t="s">
        <v>4472</v>
      </c>
      <c r="G9140" s="10">
        <v>0.54172782638695005</v>
      </c>
      <c r="H9140" s="11">
        <v>4.16713712605346E-2</v>
      </c>
    </row>
    <row r="9141" spans="1:8" x14ac:dyDescent="0.3">
      <c r="A9141" s="9" t="s">
        <v>4021</v>
      </c>
      <c r="B9141" s="9">
        <v>19</v>
      </c>
      <c r="C9141">
        <v>9417</v>
      </c>
      <c r="D9141">
        <v>1937920</v>
      </c>
      <c r="E9141" t="s">
        <v>4794</v>
      </c>
      <c r="F9141" t="s">
        <v>4591</v>
      </c>
      <c r="G9141" s="10">
        <v>175.96043118358199</v>
      </c>
      <c r="H9141" s="11">
        <v>2.0806975591663702E-3</v>
      </c>
    </row>
    <row r="9142" spans="1:8" x14ac:dyDescent="0.3">
      <c r="A9142" s="9" t="s">
        <v>4021</v>
      </c>
      <c r="B9142" s="9">
        <v>19</v>
      </c>
      <c r="C9142">
        <v>11788</v>
      </c>
      <c r="D9142">
        <v>1937920</v>
      </c>
      <c r="E9142" t="s">
        <v>4794</v>
      </c>
      <c r="F9142" t="s">
        <v>4860</v>
      </c>
      <c r="G9142" s="10">
        <v>7.8959097665558398</v>
      </c>
      <c r="H9142" s="11">
        <v>1.5243069047405E-2</v>
      </c>
    </row>
    <row r="9143" spans="1:8" x14ac:dyDescent="0.3">
      <c r="A9143" s="9" t="s">
        <v>4021</v>
      </c>
      <c r="B9143" s="9">
        <v>19</v>
      </c>
      <c r="C9143">
        <v>12341</v>
      </c>
      <c r="D9143">
        <v>1937920</v>
      </c>
      <c r="E9143" t="s">
        <v>4794</v>
      </c>
      <c r="F9143" t="s">
        <v>4863</v>
      </c>
      <c r="G9143" s="10">
        <v>7.7815743953576302</v>
      </c>
      <c r="H9143" s="11">
        <v>8.3035345789931404E-5</v>
      </c>
    </row>
    <row r="9144" spans="1:8" x14ac:dyDescent="0.3">
      <c r="A9144" s="9" t="s">
        <v>4021</v>
      </c>
      <c r="B9144" s="9">
        <v>19</v>
      </c>
      <c r="C9144">
        <v>12341</v>
      </c>
      <c r="D9144">
        <v>1938010</v>
      </c>
      <c r="E9144" t="s">
        <v>4900</v>
      </c>
      <c r="F9144" t="s">
        <v>4863</v>
      </c>
      <c r="G9144" s="10">
        <v>323.780137360791</v>
      </c>
      <c r="H9144" s="11">
        <v>3.45498151141549E-3</v>
      </c>
    </row>
    <row r="9145" spans="1:8" x14ac:dyDescent="0.3">
      <c r="A9145" s="9" t="s">
        <v>4021</v>
      </c>
      <c r="B9145" s="9">
        <v>19</v>
      </c>
      <c r="C9145">
        <v>17260</v>
      </c>
      <c r="D9145">
        <v>1938010</v>
      </c>
      <c r="E9145" t="s">
        <v>4900</v>
      </c>
      <c r="F9145" t="s">
        <v>5008</v>
      </c>
      <c r="G9145" s="10">
        <v>46.154617615357097</v>
      </c>
      <c r="H9145" s="11">
        <v>5.53412681239294E-2</v>
      </c>
    </row>
    <row r="9146" spans="1:8" x14ac:dyDescent="0.3">
      <c r="A9146" s="9" t="s">
        <v>4021</v>
      </c>
      <c r="B9146" s="9">
        <v>19</v>
      </c>
      <c r="C9146">
        <v>12341</v>
      </c>
      <c r="D9146">
        <v>1938055</v>
      </c>
      <c r="E9146" t="s">
        <v>4091</v>
      </c>
      <c r="F9146" t="s">
        <v>4863</v>
      </c>
      <c r="G9146" s="10">
        <v>3.2291278536342598</v>
      </c>
      <c r="H9146" s="11">
        <v>3.44572620273839E-5</v>
      </c>
    </row>
    <row r="9147" spans="1:8" x14ac:dyDescent="0.3">
      <c r="A9147" s="9" t="s">
        <v>4021</v>
      </c>
      <c r="B9147" s="9">
        <v>19</v>
      </c>
      <c r="C9147">
        <v>49986</v>
      </c>
      <c r="D9147">
        <v>1938055</v>
      </c>
      <c r="E9147" t="s">
        <v>4091</v>
      </c>
      <c r="F9147" t="s">
        <v>5026</v>
      </c>
      <c r="G9147" s="10">
        <v>0.57439020049832801</v>
      </c>
      <c r="H9147" s="11">
        <v>1.8469138279689E-3</v>
      </c>
    </row>
    <row r="9148" spans="1:8" x14ac:dyDescent="0.3">
      <c r="A9148" s="9" t="s">
        <v>4021</v>
      </c>
      <c r="B9148" s="9">
        <v>19</v>
      </c>
      <c r="C9148">
        <v>9230</v>
      </c>
      <c r="D9148">
        <v>1938100</v>
      </c>
      <c r="E9148" t="s">
        <v>4273</v>
      </c>
      <c r="F9148" t="s">
        <v>4587</v>
      </c>
      <c r="G9148" s="10">
        <v>277.70150871281601</v>
      </c>
      <c r="H9148" s="11">
        <v>0.62125617161703905</v>
      </c>
    </row>
    <row r="9149" spans="1:8" x14ac:dyDescent="0.3">
      <c r="A9149" s="9" t="s">
        <v>4021</v>
      </c>
      <c r="B9149" s="9">
        <v>19</v>
      </c>
      <c r="C9149">
        <v>9417</v>
      </c>
      <c r="D9149">
        <v>1938100</v>
      </c>
      <c r="E9149" t="s">
        <v>4273</v>
      </c>
      <c r="F9149" t="s">
        <v>4591</v>
      </c>
      <c r="G9149" s="10">
        <v>252.181916377801</v>
      </c>
      <c r="H9149" s="11">
        <v>2.9820016599399401E-3</v>
      </c>
    </row>
    <row r="9150" spans="1:8" x14ac:dyDescent="0.3">
      <c r="A9150" s="9" t="s">
        <v>4021</v>
      </c>
      <c r="B9150" s="9">
        <v>19</v>
      </c>
      <c r="C9150">
        <v>5588</v>
      </c>
      <c r="D9150">
        <v>1938100</v>
      </c>
      <c r="E9150" t="s">
        <v>4273</v>
      </c>
      <c r="F9150" t="s">
        <v>4255</v>
      </c>
      <c r="G9150" s="10">
        <v>39.058452170721303</v>
      </c>
      <c r="H9150" s="11">
        <v>4.3885901315417197E-2</v>
      </c>
    </row>
    <row r="9151" spans="1:8" x14ac:dyDescent="0.3">
      <c r="A9151" s="9" t="s">
        <v>4021</v>
      </c>
      <c r="B9151" s="9">
        <v>19</v>
      </c>
      <c r="C9151">
        <v>9275</v>
      </c>
      <c r="D9151">
        <v>1938280</v>
      </c>
      <c r="E9151" t="s">
        <v>4590</v>
      </c>
      <c r="F9151" t="s">
        <v>4589</v>
      </c>
      <c r="G9151" s="10">
        <v>594.58026618047097</v>
      </c>
      <c r="H9151" s="11">
        <v>0.94377820028646198</v>
      </c>
    </row>
    <row r="9152" spans="1:8" x14ac:dyDescent="0.3">
      <c r="A9152" s="9" t="s">
        <v>4021</v>
      </c>
      <c r="B9152" s="9">
        <v>19</v>
      </c>
      <c r="C9152">
        <v>12341</v>
      </c>
      <c r="D9152">
        <v>1938280</v>
      </c>
      <c r="E9152" t="s">
        <v>4590</v>
      </c>
      <c r="F9152" t="s">
        <v>4863</v>
      </c>
      <c r="G9152" s="10">
        <v>312.77914145873501</v>
      </c>
      <c r="H9152" s="11">
        <v>3.3375924777379602E-3</v>
      </c>
    </row>
    <row r="9153" spans="1:8" x14ac:dyDescent="0.3">
      <c r="A9153" s="9" t="s">
        <v>4021</v>
      </c>
      <c r="B9153" s="9">
        <v>19</v>
      </c>
      <c r="C9153">
        <v>9417</v>
      </c>
      <c r="D9153">
        <v>1938415</v>
      </c>
      <c r="E9153" t="s">
        <v>4736</v>
      </c>
      <c r="F9153" t="s">
        <v>4591</v>
      </c>
      <c r="G9153" s="10">
        <v>74.168044539239901</v>
      </c>
      <c r="H9153" s="11">
        <v>8.7702256810188095E-4</v>
      </c>
    </row>
    <row r="9154" spans="1:8" x14ac:dyDescent="0.3">
      <c r="A9154" s="9" t="s">
        <v>4021</v>
      </c>
      <c r="B9154" s="9">
        <v>19</v>
      </c>
      <c r="C9154">
        <v>12341</v>
      </c>
      <c r="D9154">
        <v>1938415</v>
      </c>
      <c r="E9154" t="s">
        <v>4736</v>
      </c>
      <c r="F9154" t="s">
        <v>4863</v>
      </c>
      <c r="G9154" s="10">
        <v>3.27996557213564</v>
      </c>
      <c r="H9154" s="11">
        <v>3.4999739336018502E-5</v>
      </c>
    </row>
    <row r="9155" spans="1:8" x14ac:dyDescent="0.3">
      <c r="A9155" s="9" t="s">
        <v>4021</v>
      </c>
      <c r="B9155" s="9">
        <v>19</v>
      </c>
      <c r="C9155">
        <v>11298</v>
      </c>
      <c r="D9155">
        <v>1938415</v>
      </c>
      <c r="E9155" t="s">
        <v>4736</v>
      </c>
      <c r="F9155" t="s">
        <v>4855</v>
      </c>
      <c r="G9155" s="10">
        <v>1.27302616676479</v>
      </c>
      <c r="H9155" s="11">
        <v>1.5912827084559902E-2</v>
      </c>
    </row>
    <row r="9156" spans="1:8" x14ac:dyDescent="0.3">
      <c r="A9156" s="9" t="s">
        <v>4021</v>
      </c>
      <c r="B9156" s="9">
        <v>19</v>
      </c>
      <c r="C9156">
        <v>13444</v>
      </c>
      <c r="D9156">
        <v>1938460</v>
      </c>
      <c r="E9156" t="s">
        <v>4154</v>
      </c>
      <c r="F9156" t="s">
        <v>4992</v>
      </c>
      <c r="G9156" s="10">
        <v>17.189090308864898</v>
      </c>
      <c r="H9156" s="11">
        <v>2.1841283746969298E-2</v>
      </c>
    </row>
    <row r="9157" spans="1:8" x14ac:dyDescent="0.3">
      <c r="A9157" s="9" t="s">
        <v>4021</v>
      </c>
      <c r="B9157" s="9">
        <v>19</v>
      </c>
      <c r="C9157">
        <v>9417</v>
      </c>
      <c r="D9157">
        <v>1938460</v>
      </c>
      <c r="E9157" t="s">
        <v>4154</v>
      </c>
      <c r="F9157" t="s">
        <v>4591</v>
      </c>
      <c r="G9157" s="10">
        <v>3.5610481452049201</v>
      </c>
      <c r="H9157" s="11">
        <v>4.2108695312706002E-5</v>
      </c>
    </row>
    <row r="9158" spans="1:8" x14ac:dyDescent="0.3">
      <c r="A9158" s="9" t="s">
        <v>4021</v>
      </c>
      <c r="B9158" s="9">
        <v>19</v>
      </c>
      <c r="C9158">
        <v>8298</v>
      </c>
      <c r="D9158">
        <v>1938460</v>
      </c>
      <c r="E9158" t="s">
        <v>4154</v>
      </c>
      <c r="F9158" t="s">
        <v>4546</v>
      </c>
      <c r="G9158" s="10">
        <v>1.34377194810517</v>
      </c>
      <c r="H9158" s="11">
        <v>1.40268470574652E-3</v>
      </c>
    </row>
    <row r="9159" spans="1:8" x14ac:dyDescent="0.3">
      <c r="A9159" s="9" t="s">
        <v>4021</v>
      </c>
      <c r="B9159" s="9">
        <v>19</v>
      </c>
      <c r="C9159">
        <v>8319</v>
      </c>
      <c r="D9159">
        <v>1938460</v>
      </c>
      <c r="E9159" t="s">
        <v>4154</v>
      </c>
      <c r="F9159" t="s">
        <v>4560</v>
      </c>
      <c r="G9159" s="10">
        <v>0.82737023520673403</v>
      </c>
      <c r="H9159" s="11">
        <v>9.6768448562191097E-4</v>
      </c>
    </row>
    <row r="9160" spans="1:8" x14ac:dyDescent="0.3">
      <c r="A9160" s="9" t="s">
        <v>4021</v>
      </c>
      <c r="B9160" s="9">
        <v>19</v>
      </c>
      <c r="C9160">
        <v>12341</v>
      </c>
      <c r="D9160">
        <v>1938595</v>
      </c>
      <c r="E9160" t="s">
        <v>4343</v>
      </c>
      <c r="F9160" t="s">
        <v>4863</v>
      </c>
      <c r="G9160" s="10">
        <v>2782.7753997009199</v>
      </c>
      <c r="H9160" s="11">
        <v>2.9694340223455601E-2</v>
      </c>
    </row>
    <row r="9161" spans="1:8" x14ac:dyDescent="0.3">
      <c r="A9161" s="9" t="s">
        <v>4021</v>
      </c>
      <c r="B9161" s="9">
        <v>19</v>
      </c>
      <c r="C9161">
        <v>11053</v>
      </c>
      <c r="D9161">
        <v>1938595</v>
      </c>
      <c r="E9161" t="s">
        <v>4343</v>
      </c>
      <c r="F9161" t="s">
        <v>4854</v>
      </c>
      <c r="G9161" s="10">
        <v>354.58050758065298</v>
      </c>
      <c r="H9161" s="11">
        <v>0.104043576168032</v>
      </c>
    </row>
    <row r="9162" spans="1:8" x14ac:dyDescent="0.3">
      <c r="A9162" s="9" t="s">
        <v>4021</v>
      </c>
      <c r="B9162" s="9">
        <v>19</v>
      </c>
      <c r="C9162">
        <v>5605</v>
      </c>
      <c r="D9162">
        <v>1938595</v>
      </c>
      <c r="E9162" t="s">
        <v>4343</v>
      </c>
      <c r="F9162" t="s">
        <v>4305</v>
      </c>
      <c r="G9162" s="10">
        <v>128.69032013674101</v>
      </c>
      <c r="H9162" s="11">
        <v>6.8306963979161903E-2</v>
      </c>
    </row>
    <row r="9163" spans="1:8" x14ac:dyDescent="0.3">
      <c r="A9163" s="9" t="s">
        <v>4021</v>
      </c>
      <c r="B9163" s="9">
        <v>19</v>
      </c>
      <c r="C9163">
        <v>9417</v>
      </c>
      <c r="D9163">
        <v>1938595</v>
      </c>
      <c r="E9163" t="s">
        <v>4343</v>
      </c>
      <c r="F9163" t="s">
        <v>4591</v>
      </c>
      <c r="G9163" s="10">
        <v>120.374759615944</v>
      </c>
      <c r="H9163" s="11">
        <v>1.42340790388734E-3</v>
      </c>
    </row>
    <row r="9164" spans="1:8" x14ac:dyDescent="0.3">
      <c r="A9164" s="9" t="s">
        <v>4021</v>
      </c>
      <c r="B9164" s="9">
        <v>19</v>
      </c>
      <c r="C9164">
        <v>18446</v>
      </c>
      <c r="D9164">
        <v>1938595</v>
      </c>
      <c r="E9164" t="s">
        <v>4343</v>
      </c>
      <c r="F9164" t="s">
        <v>5013</v>
      </c>
      <c r="G9164" s="10">
        <v>2.5657840500551199</v>
      </c>
      <c r="H9164" s="11">
        <v>6.5287125955601098E-3</v>
      </c>
    </row>
    <row r="9165" spans="1:8" x14ac:dyDescent="0.3">
      <c r="A9165" s="9" t="s">
        <v>4021</v>
      </c>
      <c r="B9165" s="9">
        <v>19</v>
      </c>
      <c r="C9165">
        <v>9417</v>
      </c>
      <c r="D9165">
        <v>1938640</v>
      </c>
      <c r="E9165" t="s">
        <v>4429</v>
      </c>
      <c r="F9165" t="s">
        <v>4591</v>
      </c>
      <c r="G9165" s="10">
        <v>411.32360785688502</v>
      </c>
      <c r="H9165" s="11">
        <v>4.86382092348033E-3</v>
      </c>
    </row>
    <row r="9166" spans="1:8" x14ac:dyDescent="0.3">
      <c r="A9166" s="9" t="s">
        <v>4021</v>
      </c>
      <c r="B9166" s="9">
        <v>19</v>
      </c>
      <c r="C9166">
        <v>12450</v>
      </c>
      <c r="D9166">
        <v>1938640</v>
      </c>
      <c r="E9166" t="s">
        <v>4429</v>
      </c>
      <c r="F9166" t="s">
        <v>4985</v>
      </c>
      <c r="G9166" s="10">
        <v>21.5794287138506</v>
      </c>
      <c r="H9166" s="11">
        <v>4.2562975766963801E-2</v>
      </c>
    </row>
    <row r="9167" spans="1:8" x14ac:dyDescent="0.3">
      <c r="A9167" s="9" t="s">
        <v>4021</v>
      </c>
      <c r="B9167" s="9">
        <v>19</v>
      </c>
      <c r="C9167">
        <v>6722</v>
      </c>
      <c r="D9167">
        <v>1938640</v>
      </c>
      <c r="E9167" t="s">
        <v>4429</v>
      </c>
      <c r="F9167" t="s">
        <v>4414</v>
      </c>
      <c r="G9167" s="10">
        <v>17.646123802717899</v>
      </c>
      <c r="H9167" s="11">
        <v>3.8195073166055998E-2</v>
      </c>
    </row>
    <row r="9168" spans="1:8" x14ac:dyDescent="0.3">
      <c r="A9168" s="9" t="s">
        <v>4021</v>
      </c>
      <c r="B9168" s="9">
        <v>19</v>
      </c>
      <c r="C9168">
        <v>12341</v>
      </c>
      <c r="D9168">
        <v>1938820</v>
      </c>
      <c r="E9168" t="s">
        <v>4952</v>
      </c>
      <c r="F9168" t="s">
        <v>4863</v>
      </c>
      <c r="G9168" s="10">
        <v>28.837037973379999</v>
      </c>
      <c r="H9168" s="11">
        <v>3.07713233597755E-4</v>
      </c>
    </row>
    <row r="9169" spans="1:8" x14ac:dyDescent="0.3">
      <c r="A9169" s="9" t="s">
        <v>4021</v>
      </c>
      <c r="B9169" s="9">
        <v>19</v>
      </c>
      <c r="C9169">
        <v>17264</v>
      </c>
      <c r="D9169">
        <v>1938820</v>
      </c>
      <c r="E9169" t="s">
        <v>4952</v>
      </c>
      <c r="F9169" t="s">
        <v>5009</v>
      </c>
      <c r="G9169" s="10">
        <v>17.646908935253599</v>
      </c>
      <c r="H9169" s="11">
        <v>4.07549859936574E-2</v>
      </c>
    </row>
    <row r="9170" spans="1:8" x14ac:dyDescent="0.3">
      <c r="A9170" s="9" t="s">
        <v>4021</v>
      </c>
      <c r="B9170" s="9">
        <v>19</v>
      </c>
      <c r="C9170">
        <v>17260</v>
      </c>
      <c r="D9170">
        <v>1938820</v>
      </c>
      <c r="E9170" t="s">
        <v>4952</v>
      </c>
      <c r="F9170" t="s">
        <v>5008</v>
      </c>
      <c r="G9170" s="10">
        <v>4.1106983018472896</v>
      </c>
      <c r="H9170" s="11">
        <v>4.9288948463396803E-3</v>
      </c>
    </row>
    <row r="9171" spans="1:8" x14ac:dyDescent="0.3">
      <c r="A9171" s="9" t="s">
        <v>4021</v>
      </c>
      <c r="B9171" s="9">
        <v>19</v>
      </c>
      <c r="C9171">
        <v>12341</v>
      </c>
      <c r="D9171">
        <v>1939000</v>
      </c>
      <c r="E9171" t="s">
        <v>4126</v>
      </c>
      <c r="F9171" t="s">
        <v>4863</v>
      </c>
      <c r="G9171" s="10">
        <v>24.165653628149101</v>
      </c>
      <c r="H9171" s="11">
        <v>2.5786599257473901E-4</v>
      </c>
    </row>
    <row r="9172" spans="1:8" x14ac:dyDescent="0.3">
      <c r="A9172" s="9" t="s">
        <v>4021</v>
      </c>
      <c r="B9172" s="9">
        <v>19</v>
      </c>
      <c r="C9172">
        <v>965</v>
      </c>
      <c r="D9172">
        <v>1939000</v>
      </c>
      <c r="E9172" t="s">
        <v>4126</v>
      </c>
      <c r="F9172" t="s">
        <v>4111</v>
      </c>
      <c r="G9172" s="10">
        <v>17.7879249561725</v>
      </c>
      <c r="H9172" s="11">
        <v>2.1508978181587101E-2</v>
      </c>
    </row>
    <row r="9173" spans="1:8" x14ac:dyDescent="0.3">
      <c r="A9173" s="9" t="s">
        <v>4021</v>
      </c>
      <c r="B9173" s="9">
        <v>19</v>
      </c>
      <c r="C9173">
        <v>13675</v>
      </c>
      <c r="D9173">
        <v>1939000</v>
      </c>
      <c r="E9173" t="s">
        <v>4126</v>
      </c>
      <c r="F9173" t="s">
        <v>4993</v>
      </c>
      <c r="G9173" s="10">
        <v>2.00001492525519</v>
      </c>
      <c r="H9173" s="11">
        <v>1.02564867961805E-2</v>
      </c>
    </row>
    <row r="9174" spans="1:8" x14ac:dyDescent="0.3">
      <c r="A9174" s="9" t="s">
        <v>4021</v>
      </c>
      <c r="B9174" s="9">
        <v>19</v>
      </c>
      <c r="C9174">
        <v>19437</v>
      </c>
      <c r="D9174">
        <v>1939000</v>
      </c>
      <c r="E9174" t="s">
        <v>4126</v>
      </c>
      <c r="F9174" t="s">
        <v>5016</v>
      </c>
      <c r="G9174" s="10">
        <v>1.6617965705793101</v>
      </c>
      <c r="H9174" s="11">
        <v>7.4187346900861997E-3</v>
      </c>
    </row>
    <row r="9175" spans="1:8" x14ac:dyDescent="0.3">
      <c r="A9175" s="9" t="s">
        <v>4021</v>
      </c>
      <c r="B9175" s="9">
        <v>19</v>
      </c>
      <c r="C9175">
        <v>9417</v>
      </c>
      <c r="D9175">
        <v>1939135</v>
      </c>
      <c r="E9175" t="s">
        <v>4557</v>
      </c>
      <c r="F9175" t="s">
        <v>4591</v>
      </c>
      <c r="G9175" s="10">
        <v>2.3702656441108001</v>
      </c>
      <c r="H9175" s="11">
        <v>2.8027925978039001E-5</v>
      </c>
    </row>
    <row r="9176" spans="1:8" x14ac:dyDescent="0.3">
      <c r="A9176" s="9" t="s">
        <v>4021</v>
      </c>
      <c r="B9176" s="9">
        <v>19</v>
      </c>
      <c r="C9176">
        <v>8298</v>
      </c>
      <c r="D9176">
        <v>1939135</v>
      </c>
      <c r="E9176" t="s">
        <v>4557</v>
      </c>
      <c r="F9176" t="s">
        <v>4546</v>
      </c>
      <c r="G9176" s="10">
        <v>0.89442668344778098</v>
      </c>
      <c r="H9176" s="11">
        <v>9.33639544308749E-4</v>
      </c>
    </row>
    <row r="9177" spans="1:8" x14ac:dyDescent="0.3">
      <c r="A9177" s="9" t="s">
        <v>4021</v>
      </c>
      <c r="B9177" s="9">
        <v>19</v>
      </c>
      <c r="C9177">
        <v>9417</v>
      </c>
      <c r="D9177">
        <v>1939225</v>
      </c>
      <c r="E9177" t="s">
        <v>4488</v>
      </c>
      <c r="F9177" t="s">
        <v>4591</v>
      </c>
      <c r="G9177" s="10">
        <v>16.617709522876702</v>
      </c>
      <c r="H9177" s="11">
        <v>1.9650115318887399E-4</v>
      </c>
    </row>
    <row r="9178" spans="1:8" x14ac:dyDescent="0.3">
      <c r="A9178" s="9" t="s">
        <v>4021</v>
      </c>
      <c r="B9178" s="9">
        <v>19</v>
      </c>
      <c r="C9178">
        <v>12450</v>
      </c>
      <c r="D9178">
        <v>1939225</v>
      </c>
      <c r="E9178" t="s">
        <v>4488</v>
      </c>
      <c r="F9178" t="s">
        <v>4985</v>
      </c>
      <c r="G9178" s="10">
        <v>0.87182128909354595</v>
      </c>
      <c r="H9178" s="11">
        <v>1.71956861754151E-3</v>
      </c>
    </row>
    <row r="9179" spans="1:8" x14ac:dyDescent="0.3">
      <c r="A9179" s="9" t="s">
        <v>4021</v>
      </c>
      <c r="B9179" s="9">
        <v>19</v>
      </c>
      <c r="C9179">
        <v>9417</v>
      </c>
      <c r="D9179">
        <v>1939405</v>
      </c>
      <c r="E9179" t="s">
        <v>4171</v>
      </c>
      <c r="F9179" t="s">
        <v>4591</v>
      </c>
      <c r="G9179" s="10">
        <v>28.793967130144299</v>
      </c>
      <c r="H9179" s="11">
        <v>3.40483009296002E-4</v>
      </c>
    </row>
    <row r="9180" spans="1:8" x14ac:dyDescent="0.3">
      <c r="A9180" s="9" t="s">
        <v>4021</v>
      </c>
      <c r="B9180" s="9">
        <v>19</v>
      </c>
      <c r="C9180">
        <v>20214</v>
      </c>
      <c r="D9180">
        <v>1939405</v>
      </c>
      <c r="E9180" t="s">
        <v>4171</v>
      </c>
      <c r="F9180" t="s">
        <v>5018</v>
      </c>
      <c r="G9180" s="10">
        <v>24.830273039692099</v>
      </c>
      <c r="H9180" s="11">
        <v>2.5055775014825601E-2</v>
      </c>
    </row>
    <row r="9181" spans="1:8" x14ac:dyDescent="0.3">
      <c r="A9181" s="9" t="s">
        <v>4021</v>
      </c>
      <c r="B9181" s="9">
        <v>19</v>
      </c>
      <c r="C9181">
        <v>12341</v>
      </c>
      <c r="D9181">
        <v>1939405</v>
      </c>
      <c r="E9181" t="s">
        <v>4171</v>
      </c>
      <c r="F9181" t="s">
        <v>4863</v>
      </c>
      <c r="G9181" s="10">
        <v>8.3351816257325293</v>
      </c>
      <c r="H9181" s="11">
        <v>8.8942758026896003E-5</v>
      </c>
    </row>
    <row r="9182" spans="1:8" x14ac:dyDescent="0.3">
      <c r="A9182" s="9" t="s">
        <v>4021</v>
      </c>
      <c r="B9182" s="9">
        <v>19</v>
      </c>
      <c r="C9182">
        <v>3203</v>
      </c>
      <c r="D9182">
        <v>1939405</v>
      </c>
      <c r="E9182" t="s">
        <v>4171</v>
      </c>
      <c r="F9182" t="s">
        <v>4169</v>
      </c>
      <c r="G9182" s="10">
        <v>2.2024933150315502</v>
      </c>
      <c r="H9182" s="11">
        <v>1.0553393938819099E-3</v>
      </c>
    </row>
    <row r="9183" spans="1:8" x14ac:dyDescent="0.3">
      <c r="A9183" s="9" t="s">
        <v>4021</v>
      </c>
      <c r="B9183" s="9">
        <v>19</v>
      </c>
      <c r="C9183">
        <v>9417</v>
      </c>
      <c r="D9183">
        <v>1939450</v>
      </c>
      <c r="E9183" t="s">
        <v>3769</v>
      </c>
      <c r="F9183" t="s">
        <v>4591</v>
      </c>
      <c r="G9183" s="10">
        <v>460.785708521929</v>
      </c>
      <c r="H9183" s="11">
        <v>5.4487005548425997E-3</v>
      </c>
    </row>
    <row r="9184" spans="1:8" x14ac:dyDescent="0.3">
      <c r="A9184" s="9" t="s">
        <v>4021</v>
      </c>
      <c r="B9184" s="9">
        <v>19</v>
      </c>
      <c r="C9184">
        <v>12450</v>
      </c>
      <c r="D9184">
        <v>1939450</v>
      </c>
      <c r="E9184" t="s">
        <v>3769</v>
      </c>
      <c r="F9184" t="s">
        <v>4985</v>
      </c>
      <c r="G9184" s="10">
        <v>24.174377933760201</v>
      </c>
      <c r="H9184" s="11">
        <v>4.7681218804260898E-2</v>
      </c>
    </row>
    <row r="9185" spans="1:8" x14ac:dyDescent="0.3">
      <c r="A9185" s="9" t="s">
        <v>4021</v>
      </c>
      <c r="B9185" s="9">
        <v>19</v>
      </c>
      <c r="C9185">
        <v>7750</v>
      </c>
      <c r="D9185">
        <v>1939450</v>
      </c>
      <c r="E9185" t="s">
        <v>3769</v>
      </c>
      <c r="F9185" t="s">
        <v>4477</v>
      </c>
      <c r="G9185" s="10">
        <v>3.2990941906648401</v>
      </c>
      <c r="H9185" s="11">
        <v>3.1722059525623403E-2</v>
      </c>
    </row>
    <row r="9186" spans="1:8" x14ac:dyDescent="0.3">
      <c r="A9186" s="9" t="s">
        <v>4021</v>
      </c>
      <c r="B9186" s="9">
        <v>19</v>
      </c>
      <c r="C9186">
        <v>5588</v>
      </c>
      <c r="D9186">
        <v>1939585</v>
      </c>
      <c r="E9186" t="s">
        <v>3872</v>
      </c>
      <c r="F9186" t="s">
        <v>4255</v>
      </c>
      <c r="G9186" s="10">
        <v>130.342683659393</v>
      </c>
      <c r="H9186" s="11">
        <v>0.14645245354988001</v>
      </c>
    </row>
    <row r="9187" spans="1:8" x14ac:dyDescent="0.3">
      <c r="A9187" s="9" t="s">
        <v>4021</v>
      </c>
      <c r="B9187" s="9">
        <v>19</v>
      </c>
      <c r="C9187">
        <v>12341</v>
      </c>
      <c r="D9187">
        <v>1939585</v>
      </c>
      <c r="E9187" t="s">
        <v>3872</v>
      </c>
      <c r="F9187" t="s">
        <v>4863</v>
      </c>
      <c r="G9187" s="10">
        <v>37.216714145502799</v>
      </c>
      <c r="H9187" s="11">
        <v>3.9713078243915301E-4</v>
      </c>
    </row>
    <row r="9188" spans="1:8" x14ac:dyDescent="0.3">
      <c r="A9188" s="9" t="s">
        <v>4021</v>
      </c>
      <c r="B9188" s="9">
        <v>19</v>
      </c>
      <c r="C9188">
        <v>9417</v>
      </c>
      <c r="D9188">
        <v>1939585</v>
      </c>
      <c r="E9188" t="s">
        <v>3872</v>
      </c>
      <c r="F9188" t="s">
        <v>4591</v>
      </c>
      <c r="G9188" s="10">
        <v>4.5217641294441799</v>
      </c>
      <c r="H9188" s="11">
        <v>5.34689732457216E-5</v>
      </c>
    </row>
    <row r="9189" spans="1:8" x14ac:dyDescent="0.3">
      <c r="A9189" s="9" t="s">
        <v>4021</v>
      </c>
      <c r="B9189" s="9">
        <v>19</v>
      </c>
      <c r="C9189">
        <v>9417</v>
      </c>
      <c r="D9189">
        <v>1939675</v>
      </c>
      <c r="E9189" t="s">
        <v>4662</v>
      </c>
      <c r="F9189" t="s">
        <v>4591</v>
      </c>
      <c r="G9189" s="10">
        <v>64.865729674344806</v>
      </c>
      <c r="H9189" s="11">
        <v>7.6702452079208301E-4</v>
      </c>
    </row>
    <row r="9190" spans="1:8" x14ac:dyDescent="0.3">
      <c r="A9190" s="9" t="s">
        <v>4021</v>
      </c>
      <c r="B9190" s="9">
        <v>19</v>
      </c>
      <c r="C9190">
        <v>18177</v>
      </c>
      <c r="D9190">
        <v>1939675</v>
      </c>
      <c r="E9190" t="s">
        <v>4662</v>
      </c>
      <c r="F9190" t="s">
        <v>5012</v>
      </c>
      <c r="G9190" s="10">
        <v>17.5795290240833</v>
      </c>
      <c r="H9190" s="11">
        <v>8.9236187939509298E-2</v>
      </c>
    </row>
    <row r="9191" spans="1:8" x14ac:dyDescent="0.3">
      <c r="A9191" s="9" t="s">
        <v>4021</v>
      </c>
      <c r="B9191" s="9">
        <v>19</v>
      </c>
      <c r="C9191">
        <v>20259</v>
      </c>
      <c r="D9191">
        <v>1939675</v>
      </c>
      <c r="E9191" t="s">
        <v>4662</v>
      </c>
      <c r="F9191" t="s">
        <v>5019</v>
      </c>
      <c r="G9191" s="10">
        <v>6.4273096182440499</v>
      </c>
      <c r="H9191" s="11">
        <v>1.1601641910187799E-2</v>
      </c>
    </row>
    <row r="9192" spans="1:8" x14ac:dyDescent="0.3">
      <c r="A9192" s="9" t="s">
        <v>4021</v>
      </c>
      <c r="B9192" s="9">
        <v>19</v>
      </c>
      <c r="C9192">
        <v>12450</v>
      </c>
      <c r="D9192">
        <v>1939675</v>
      </c>
      <c r="E9192" t="s">
        <v>4662</v>
      </c>
      <c r="F9192" t="s">
        <v>4985</v>
      </c>
      <c r="G9192" s="10">
        <v>3.4030757358485202</v>
      </c>
      <c r="H9192" s="11">
        <v>6.7121809385572396E-3</v>
      </c>
    </row>
    <row r="9193" spans="1:8" x14ac:dyDescent="0.3">
      <c r="A9193" s="9" t="s">
        <v>4021</v>
      </c>
      <c r="B9193" s="9">
        <v>19</v>
      </c>
      <c r="C9193">
        <v>12341</v>
      </c>
      <c r="D9193">
        <v>1939675</v>
      </c>
      <c r="E9193" t="s">
        <v>4662</v>
      </c>
      <c r="F9193" t="s">
        <v>4863</v>
      </c>
      <c r="G9193" s="10">
        <v>2.86858527098885</v>
      </c>
      <c r="H9193" s="11">
        <v>3.0609997129445498E-5</v>
      </c>
    </row>
    <row r="9194" spans="1:8" x14ac:dyDescent="0.3">
      <c r="A9194" s="9" t="s">
        <v>4021</v>
      </c>
      <c r="B9194" s="9">
        <v>19</v>
      </c>
      <c r="C9194">
        <v>12341</v>
      </c>
      <c r="D9194">
        <v>1939765</v>
      </c>
      <c r="E9194" t="s">
        <v>4934</v>
      </c>
      <c r="F9194" t="s">
        <v>4863</v>
      </c>
      <c r="G9194" s="10">
        <v>888.13292453564202</v>
      </c>
      <c r="H9194" s="11">
        <v>9.4770570516213397E-3</v>
      </c>
    </row>
    <row r="9195" spans="1:8" x14ac:dyDescent="0.3">
      <c r="A9195" s="9" t="s">
        <v>4021</v>
      </c>
      <c r="B9195" s="9">
        <v>19</v>
      </c>
      <c r="C9195">
        <v>9417</v>
      </c>
      <c r="D9195">
        <v>1939855</v>
      </c>
      <c r="E9195" t="s">
        <v>4577</v>
      </c>
      <c r="F9195" t="s">
        <v>4591</v>
      </c>
      <c r="G9195" s="10">
        <v>17.126522271916699</v>
      </c>
      <c r="H9195" s="11">
        <v>2.0251776407053101E-4</v>
      </c>
    </row>
    <row r="9196" spans="1:8" x14ac:dyDescent="0.3">
      <c r="A9196" s="9" t="s">
        <v>4021</v>
      </c>
      <c r="B9196" s="9">
        <v>19</v>
      </c>
      <c r="C9196">
        <v>8319</v>
      </c>
      <c r="D9196">
        <v>1939855</v>
      </c>
      <c r="E9196" t="s">
        <v>4577</v>
      </c>
      <c r="F9196" t="s">
        <v>4560</v>
      </c>
      <c r="G9196" s="10">
        <v>3.97915843386434</v>
      </c>
      <c r="H9196" s="11">
        <v>4.6539864723559501E-3</v>
      </c>
    </row>
    <row r="9197" spans="1:8" x14ac:dyDescent="0.3">
      <c r="A9197" s="9" t="s">
        <v>4021</v>
      </c>
      <c r="B9197" s="9">
        <v>19</v>
      </c>
      <c r="C9197">
        <v>12341</v>
      </c>
      <c r="D9197">
        <v>1939900</v>
      </c>
      <c r="E9197" t="s">
        <v>4870</v>
      </c>
      <c r="F9197" t="s">
        <v>4863</v>
      </c>
      <c r="G9197" s="10">
        <v>7.8122406805125797</v>
      </c>
      <c r="H9197" s="11">
        <v>8.3362578488940702E-5</v>
      </c>
    </row>
    <row r="9198" spans="1:8" x14ac:dyDescent="0.3">
      <c r="A9198" s="9" t="s">
        <v>4021</v>
      </c>
      <c r="B9198" s="9">
        <v>19</v>
      </c>
      <c r="C9198">
        <v>9417</v>
      </c>
      <c r="D9198">
        <v>1940170</v>
      </c>
      <c r="E9198" t="s">
        <v>4386</v>
      </c>
      <c r="F9198" t="s">
        <v>4591</v>
      </c>
      <c r="G9198" s="10">
        <v>188.059700758361</v>
      </c>
      <c r="H9198" s="11">
        <v>2.2237690469014402E-3</v>
      </c>
    </row>
    <row r="9199" spans="1:8" x14ac:dyDescent="0.3">
      <c r="A9199" s="9" t="s">
        <v>4021</v>
      </c>
      <c r="B9199" s="9">
        <v>19</v>
      </c>
      <c r="C9199">
        <v>5605</v>
      </c>
      <c r="D9199">
        <v>1940170</v>
      </c>
      <c r="E9199" t="s">
        <v>4386</v>
      </c>
      <c r="F9199" t="s">
        <v>4305</v>
      </c>
      <c r="G9199" s="10">
        <v>34.7449928575844</v>
      </c>
      <c r="H9199" s="11">
        <v>1.8442140582581899E-2</v>
      </c>
    </row>
    <row r="9200" spans="1:8" x14ac:dyDescent="0.3">
      <c r="A9200" s="9" t="s">
        <v>4021</v>
      </c>
      <c r="B9200" s="9">
        <v>19</v>
      </c>
      <c r="C9200">
        <v>6168</v>
      </c>
      <c r="D9200">
        <v>1940170</v>
      </c>
      <c r="E9200" t="s">
        <v>4386</v>
      </c>
      <c r="F9200" t="s">
        <v>4403</v>
      </c>
      <c r="G9200" s="10">
        <v>2.3905208109059202</v>
      </c>
      <c r="H9200" s="11">
        <v>0.12581688478452199</v>
      </c>
    </row>
    <row r="9201" spans="1:8" x14ac:dyDescent="0.3">
      <c r="A9201" s="9" t="s">
        <v>4021</v>
      </c>
      <c r="B9201" s="9">
        <v>19</v>
      </c>
      <c r="C9201">
        <v>9417</v>
      </c>
      <c r="D9201">
        <v>1940215</v>
      </c>
      <c r="E9201" t="s">
        <v>4663</v>
      </c>
      <c r="F9201" t="s">
        <v>4591</v>
      </c>
      <c r="G9201" s="10">
        <v>24.724300102207199</v>
      </c>
      <c r="H9201" s="11">
        <v>2.9235999553267502E-4</v>
      </c>
    </row>
    <row r="9202" spans="1:8" x14ac:dyDescent="0.3">
      <c r="A9202" s="9" t="s">
        <v>4021</v>
      </c>
      <c r="B9202" s="9">
        <v>19</v>
      </c>
      <c r="C9202">
        <v>20259</v>
      </c>
      <c r="D9202">
        <v>1940215</v>
      </c>
      <c r="E9202" t="s">
        <v>4663</v>
      </c>
      <c r="F9202" t="s">
        <v>5019</v>
      </c>
      <c r="G9202" s="10">
        <v>2.4498411202505701</v>
      </c>
      <c r="H9202" s="11">
        <v>4.4220958849288403E-3</v>
      </c>
    </row>
    <row r="9203" spans="1:8" x14ac:dyDescent="0.3">
      <c r="A9203" s="9" t="s">
        <v>4021</v>
      </c>
      <c r="B9203" s="9">
        <v>19</v>
      </c>
      <c r="C9203">
        <v>12450</v>
      </c>
      <c r="D9203">
        <v>1940215</v>
      </c>
      <c r="E9203" t="s">
        <v>4663</v>
      </c>
      <c r="F9203" t="s">
        <v>4985</v>
      </c>
      <c r="G9203" s="10">
        <v>1.2971204700243399</v>
      </c>
      <c r="H9203" s="11">
        <v>2.55842301779948E-3</v>
      </c>
    </row>
    <row r="9204" spans="1:8" x14ac:dyDescent="0.3">
      <c r="A9204" s="9" t="s">
        <v>4021</v>
      </c>
      <c r="B9204" s="9">
        <v>19</v>
      </c>
      <c r="C9204">
        <v>12341</v>
      </c>
      <c r="D9204">
        <v>1940215</v>
      </c>
      <c r="E9204" t="s">
        <v>4663</v>
      </c>
      <c r="F9204" t="s">
        <v>4863</v>
      </c>
      <c r="G9204" s="10">
        <v>1.0933934369468801</v>
      </c>
      <c r="H9204" s="11">
        <v>1.1667343587370999E-5</v>
      </c>
    </row>
    <row r="9205" spans="1:8" x14ac:dyDescent="0.3">
      <c r="A9205" s="9" t="s">
        <v>4021</v>
      </c>
      <c r="B9205" s="9">
        <v>19</v>
      </c>
      <c r="C9205">
        <v>9417</v>
      </c>
      <c r="D9205">
        <v>1940260</v>
      </c>
      <c r="E9205" t="s">
        <v>4669</v>
      </c>
      <c r="F9205" t="s">
        <v>4591</v>
      </c>
      <c r="G9205" s="10">
        <v>71.866298970554297</v>
      </c>
      <c r="H9205" s="11">
        <v>8.4980487856582004E-4</v>
      </c>
    </row>
    <row r="9206" spans="1:8" x14ac:dyDescent="0.3">
      <c r="A9206" s="9" t="s">
        <v>4021</v>
      </c>
      <c r="B9206" s="9">
        <v>19</v>
      </c>
      <c r="C9206">
        <v>9417</v>
      </c>
      <c r="D9206">
        <v>1940350</v>
      </c>
      <c r="E9206" t="s">
        <v>4473</v>
      </c>
      <c r="F9206" t="s">
        <v>4591</v>
      </c>
      <c r="G9206" s="10">
        <v>40.098760882703701</v>
      </c>
      <c r="H9206" s="11">
        <v>4.7415997638236302E-4</v>
      </c>
    </row>
    <row r="9207" spans="1:8" x14ac:dyDescent="0.3">
      <c r="A9207" s="9" t="s">
        <v>4021</v>
      </c>
      <c r="B9207" s="9">
        <v>19</v>
      </c>
      <c r="C9207">
        <v>7720</v>
      </c>
      <c r="D9207">
        <v>1940350</v>
      </c>
      <c r="E9207" t="s">
        <v>4473</v>
      </c>
      <c r="F9207" t="s">
        <v>4472</v>
      </c>
      <c r="G9207" s="10">
        <v>0.78406307711971501</v>
      </c>
      <c r="H9207" s="11">
        <v>6.0312544393824198E-2</v>
      </c>
    </row>
    <row r="9208" spans="1:8" x14ac:dyDescent="0.3">
      <c r="A9208" s="9" t="s">
        <v>4021</v>
      </c>
      <c r="B9208" s="9">
        <v>19</v>
      </c>
      <c r="C9208">
        <v>9417</v>
      </c>
      <c r="D9208">
        <v>1940395</v>
      </c>
      <c r="E9208" t="s">
        <v>4795</v>
      </c>
      <c r="F9208" t="s">
        <v>4591</v>
      </c>
      <c r="G9208" s="10">
        <v>16.903914342437901</v>
      </c>
      <c r="H9208" s="11">
        <v>1.99885469000542E-4</v>
      </c>
    </row>
    <row r="9209" spans="1:8" x14ac:dyDescent="0.3">
      <c r="A9209" s="9" t="s">
        <v>4021</v>
      </c>
      <c r="B9209" s="9">
        <v>19</v>
      </c>
      <c r="C9209">
        <v>11788</v>
      </c>
      <c r="D9209">
        <v>1940395</v>
      </c>
      <c r="E9209" t="s">
        <v>4795</v>
      </c>
      <c r="F9209" t="s">
        <v>4860</v>
      </c>
      <c r="G9209" s="10">
        <v>0.75853293522692999</v>
      </c>
      <c r="H9209" s="11">
        <v>1.4643492958048799E-3</v>
      </c>
    </row>
    <row r="9210" spans="1:8" x14ac:dyDescent="0.3">
      <c r="A9210" s="9" t="s">
        <v>4021</v>
      </c>
      <c r="B9210" s="9">
        <v>19</v>
      </c>
      <c r="C9210">
        <v>12341</v>
      </c>
      <c r="D9210">
        <v>1940395</v>
      </c>
      <c r="E9210" t="s">
        <v>4795</v>
      </c>
      <c r="F9210" t="s">
        <v>4863</v>
      </c>
      <c r="G9210" s="10">
        <v>0.74754912876518698</v>
      </c>
      <c r="H9210" s="11">
        <v>7.9769205109715407E-6</v>
      </c>
    </row>
    <row r="9211" spans="1:8" x14ac:dyDescent="0.3">
      <c r="A9211" s="9" t="s">
        <v>4021</v>
      </c>
      <c r="B9211" s="9">
        <v>19</v>
      </c>
      <c r="C9211">
        <v>9417</v>
      </c>
      <c r="D9211">
        <v>1940440</v>
      </c>
      <c r="E9211" t="s">
        <v>4685</v>
      </c>
      <c r="F9211" t="s">
        <v>4591</v>
      </c>
      <c r="G9211" s="10">
        <v>49.630950396438898</v>
      </c>
      <c r="H9211" s="11">
        <v>5.86876246292201E-4</v>
      </c>
    </row>
    <row r="9212" spans="1:8" x14ac:dyDescent="0.3">
      <c r="A9212" s="9" t="s">
        <v>4021</v>
      </c>
      <c r="B9212" s="9">
        <v>19</v>
      </c>
      <c r="C9212">
        <v>11788</v>
      </c>
      <c r="D9212">
        <v>1940440</v>
      </c>
      <c r="E9212" t="s">
        <v>4685</v>
      </c>
      <c r="F9212" t="s">
        <v>4860</v>
      </c>
      <c r="G9212" s="10">
        <v>2.22710016861594</v>
      </c>
      <c r="H9212" s="11">
        <v>4.2994211749342497E-3</v>
      </c>
    </row>
    <row r="9213" spans="1:8" x14ac:dyDescent="0.3">
      <c r="A9213" s="9" t="s">
        <v>4021</v>
      </c>
      <c r="B9213" s="9">
        <v>19</v>
      </c>
      <c r="C9213">
        <v>9417</v>
      </c>
      <c r="D9213">
        <v>1940665</v>
      </c>
      <c r="E9213" t="s">
        <v>1175</v>
      </c>
      <c r="F9213" t="s">
        <v>4591</v>
      </c>
      <c r="G9213" s="10">
        <v>20.100900605705</v>
      </c>
      <c r="H9213" s="11">
        <v>2.3768920402167401E-4</v>
      </c>
    </row>
    <row r="9214" spans="1:8" x14ac:dyDescent="0.3">
      <c r="A9214" s="9" t="s">
        <v>4021</v>
      </c>
      <c r="B9214" s="9">
        <v>19</v>
      </c>
      <c r="C9214">
        <v>8319</v>
      </c>
      <c r="D9214">
        <v>1940665</v>
      </c>
      <c r="E9214" t="s">
        <v>1175</v>
      </c>
      <c r="F9214" t="s">
        <v>4560</v>
      </c>
      <c r="G9214" s="10">
        <v>4.6702224131407801</v>
      </c>
      <c r="H9214" s="11">
        <v>5.46224843642197E-3</v>
      </c>
    </row>
    <row r="9215" spans="1:8" x14ac:dyDescent="0.3">
      <c r="A9215" s="9" t="s">
        <v>4021</v>
      </c>
      <c r="B9215" s="9">
        <v>19</v>
      </c>
      <c r="C9215">
        <v>9417</v>
      </c>
      <c r="D9215">
        <v>1940845</v>
      </c>
      <c r="E9215" t="s">
        <v>4726</v>
      </c>
      <c r="F9215" t="s">
        <v>4591</v>
      </c>
      <c r="G9215" s="10">
        <v>853.692678750754</v>
      </c>
      <c r="H9215" s="11">
        <v>1.0094748353405E-2</v>
      </c>
    </row>
    <row r="9216" spans="1:8" x14ac:dyDescent="0.3">
      <c r="A9216" s="9" t="s">
        <v>4021</v>
      </c>
      <c r="B9216" s="9">
        <v>19</v>
      </c>
      <c r="C9216">
        <v>9417</v>
      </c>
      <c r="D9216">
        <v>1940890</v>
      </c>
      <c r="E9216" t="s">
        <v>4743</v>
      </c>
      <c r="F9216" t="s">
        <v>4591</v>
      </c>
      <c r="G9216" s="10">
        <v>6.1466762403104402</v>
      </c>
      <c r="H9216" s="11">
        <v>7.2683239999886903E-5</v>
      </c>
    </row>
    <row r="9217" spans="1:8" x14ac:dyDescent="0.3">
      <c r="A9217" s="9" t="s">
        <v>4021</v>
      </c>
      <c r="B9217" s="9">
        <v>19</v>
      </c>
      <c r="C9217">
        <v>9417</v>
      </c>
      <c r="D9217">
        <v>1940935</v>
      </c>
      <c r="E9217" t="s">
        <v>4811</v>
      </c>
      <c r="F9217" t="s">
        <v>4591</v>
      </c>
      <c r="G9217" s="10">
        <v>69.969906463292602</v>
      </c>
      <c r="H9217" s="11">
        <v>8.2738040941363804E-4</v>
      </c>
    </row>
    <row r="9218" spans="1:8" x14ac:dyDescent="0.3">
      <c r="A9218" s="9" t="s">
        <v>4021</v>
      </c>
      <c r="B9218" s="9">
        <v>19</v>
      </c>
      <c r="C9218">
        <v>17643</v>
      </c>
      <c r="D9218">
        <v>1940935</v>
      </c>
      <c r="E9218" t="s">
        <v>4811</v>
      </c>
      <c r="F9218" t="s">
        <v>5010</v>
      </c>
      <c r="G9218" s="10">
        <v>5.6946185373290898</v>
      </c>
      <c r="H9218" s="11">
        <v>3.3896538912673101E-2</v>
      </c>
    </row>
    <row r="9219" spans="1:8" x14ac:dyDescent="0.3">
      <c r="A9219" s="9" t="s">
        <v>4021</v>
      </c>
      <c r="B9219" s="9">
        <v>19</v>
      </c>
      <c r="C9219">
        <v>9417</v>
      </c>
      <c r="D9219">
        <v>1940980</v>
      </c>
      <c r="E9219" t="s">
        <v>4387</v>
      </c>
      <c r="F9219" t="s">
        <v>4591</v>
      </c>
      <c r="G9219" s="10">
        <v>82.9032277387671</v>
      </c>
      <c r="H9219" s="11">
        <v>9.8031439479196705E-4</v>
      </c>
    </row>
    <row r="9220" spans="1:8" x14ac:dyDescent="0.3">
      <c r="A9220" s="9" t="s">
        <v>4021</v>
      </c>
      <c r="B9220" s="9">
        <v>19</v>
      </c>
      <c r="C9220">
        <v>18446</v>
      </c>
      <c r="D9220">
        <v>1940980</v>
      </c>
      <c r="E9220" t="s">
        <v>4387</v>
      </c>
      <c r="F9220" t="s">
        <v>5013</v>
      </c>
      <c r="G9220" s="10">
        <v>5.9591776232687304</v>
      </c>
      <c r="H9220" s="11">
        <v>1.5163301840378399E-2</v>
      </c>
    </row>
    <row r="9221" spans="1:8" x14ac:dyDescent="0.3">
      <c r="A9221" s="9" t="s">
        <v>4021</v>
      </c>
      <c r="B9221" s="9">
        <v>19</v>
      </c>
      <c r="C9221">
        <v>9417</v>
      </c>
      <c r="D9221">
        <v>1941070</v>
      </c>
      <c r="E9221" t="s">
        <v>4705</v>
      </c>
      <c r="F9221" t="s">
        <v>4591</v>
      </c>
      <c r="G9221" s="10">
        <v>16.0510443252433</v>
      </c>
      <c r="H9221" s="11">
        <v>1.89800448458558E-4</v>
      </c>
    </row>
    <row r="9222" spans="1:8" x14ac:dyDescent="0.3">
      <c r="A9222" s="9" t="s">
        <v>4021</v>
      </c>
      <c r="B9222" s="9">
        <v>19</v>
      </c>
      <c r="C9222">
        <v>18446</v>
      </c>
      <c r="D9222">
        <v>1941070</v>
      </c>
      <c r="E9222" t="s">
        <v>4705</v>
      </c>
      <c r="F9222" t="s">
        <v>5013</v>
      </c>
      <c r="G9222" s="10">
        <v>1.1537671907598801</v>
      </c>
      <c r="H9222" s="11">
        <v>2.9357943785238701E-3</v>
      </c>
    </row>
    <row r="9223" spans="1:8" x14ac:dyDescent="0.3">
      <c r="A9223" s="9" t="s">
        <v>4021</v>
      </c>
      <c r="B9223" s="9">
        <v>19</v>
      </c>
      <c r="C9223">
        <v>12341</v>
      </c>
      <c r="D9223">
        <v>1941070</v>
      </c>
      <c r="E9223" t="s">
        <v>4705</v>
      </c>
      <c r="F9223" t="s">
        <v>4863</v>
      </c>
      <c r="G9223" s="10">
        <v>0.70983228842938495</v>
      </c>
      <c r="H9223" s="11">
        <v>7.57445299986538E-6</v>
      </c>
    </row>
    <row r="9224" spans="1:8" x14ac:dyDescent="0.3">
      <c r="A9224" s="9" t="s">
        <v>4021</v>
      </c>
      <c r="B9224" s="9">
        <v>19</v>
      </c>
      <c r="C9224">
        <v>9417</v>
      </c>
      <c r="D9224">
        <v>1941115</v>
      </c>
      <c r="E9224" t="s">
        <v>4258</v>
      </c>
      <c r="F9224" t="s">
        <v>4591</v>
      </c>
      <c r="G9224" s="10">
        <v>51.376133173861199</v>
      </c>
      <c r="H9224" s="11">
        <v>6.0751269007025305E-4</v>
      </c>
    </row>
    <row r="9225" spans="1:8" x14ac:dyDescent="0.3">
      <c r="A9225" s="9" t="s">
        <v>4021</v>
      </c>
      <c r="B9225" s="9">
        <v>19</v>
      </c>
      <c r="C9225">
        <v>5588</v>
      </c>
      <c r="D9225">
        <v>1941115</v>
      </c>
      <c r="E9225" t="s">
        <v>4258</v>
      </c>
      <c r="F9225" t="s">
        <v>4255</v>
      </c>
      <c r="G9225" s="10">
        <v>7.9572408248402002</v>
      </c>
      <c r="H9225" s="11">
        <v>8.9407200279103399E-3</v>
      </c>
    </row>
    <row r="9226" spans="1:8" x14ac:dyDescent="0.3">
      <c r="A9226" s="9" t="s">
        <v>4021</v>
      </c>
      <c r="B9226" s="9">
        <v>19</v>
      </c>
      <c r="C9226">
        <v>18446</v>
      </c>
      <c r="D9226">
        <v>1941115</v>
      </c>
      <c r="E9226" t="s">
        <v>4258</v>
      </c>
      <c r="F9226" t="s">
        <v>5013</v>
      </c>
      <c r="G9226" s="10">
        <v>3.6929744658974202</v>
      </c>
      <c r="H9226" s="11">
        <v>9.3968815926143007E-3</v>
      </c>
    </row>
    <row r="9227" spans="1:8" x14ac:dyDescent="0.3">
      <c r="A9227" s="9" t="s">
        <v>4021</v>
      </c>
      <c r="B9227" s="9">
        <v>19</v>
      </c>
      <c r="C9227">
        <v>12341</v>
      </c>
      <c r="D9227">
        <v>1941295</v>
      </c>
      <c r="E9227" t="s">
        <v>4439</v>
      </c>
      <c r="F9227" t="s">
        <v>4863</v>
      </c>
      <c r="G9227" s="10">
        <v>20.933819012740301</v>
      </c>
      <c r="H9227" s="11">
        <v>2.2337984733060499E-4</v>
      </c>
    </row>
    <row r="9228" spans="1:8" x14ac:dyDescent="0.3">
      <c r="A9228" s="9" t="s">
        <v>4021</v>
      </c>
      <c r="B9228" s="9">
        <v>19</v>
      </c>
      <c r="C9228">
        <v>7303</v>
      </c>
      <c r="D9228">
        <v>1941295</v>
      </c>
      <c r="E9228" t="s">
        <v>4439</v>
      </c>
      <c r="F9228" t="s">
        <v>4438</v>
      </c>
      <c r="G9228" s="10">
        <v>4.9438357480629396</v>
      </c>
      <c r="H9228" s="11">
        <v>1.19996013302498E-2</v>
      </c>
    </row>
    <row r="9229" spans="1:8" x14ac:dyDescent="0.3">
      <c r="A9229" s="9" t="s">
        <v>4021</v>
      </c>
      <c r="B9229" s="9">
        <v>19</v>
      </c>
      <c r="C9229">
        <v>7750</v>
      </c>
      <c r="D9229">
        <v>1941295</v>
      </c>
      <c r="E9229" t="s">
        <v>4439</v>
      </c>
      <c r="F9229" t="s">
        <v>4477</v>
      </c>
      <c r="G9229" s="10">
        <v>3.3891572757779</v>
      </c>
      <c r="H9229" s="11">
        <v>3.2588050728633702E-2</v>
      </c>
    </row>
    <row r="9230" spans="1:8" x14ac:dyDescent="0.3">
      <c r="A9230" s="9" t="s">
        <v>4021</v>
      </c>
      <c r="B9230" s="9">
        <v>19</v>
      </c>
      <c r="C9230">
        <v>13675</v>
      </c>
      <c r="D9230">
        <v>1941295</v>
      </c>
      <c r="E9230" t="s">
        <v>4439</v>
      </c>
      <c r="F9230" t="s">
        <v>4993</v>
      </c>
      <c r="G9230" s="10">
        <v>1.73253954195976</v>
      </c>
      <c r="H9230" s="11">
        <v>8.8848181638962204E-3</v>
      </c>
    </row>
    <row r="9231" spans="1:8" x14ac:dyDescent="0.3">
      <c r="A9231" s="9" t="s">
        <v>4021</v>
      </c>
      <c r="B9231" s="9">
        <v>19</v>
      </c>
      <c r="C9231">
        <v>19437</v>
      </c>
      <c r="D9231">
        <v>1941295</v>
      </c>
      <c r="E9231" t="s">
        <v>4439</v>
      </c>
      <c r="F9231" t="s">
        <v>5016</v>
      </c>
      <c r="G9231" s="10">
        <v>1.4395533917600201</v>
      </c>
      <c r="H9231" s="11">
        <v>6.42657764178582E-3</v>
      </c>
    </row>
    <row r="9232" spans="1:8" x14ac:dyDescent="0.3">
      <c r="A9232" s="9" t="s">
        <v>4021</v>
      </c>
      <c r="B9232" s="9">
        <v>19</v>
      </c>
      <c r="C9232">
        <v>9425</v>
      </c>
      <c r="D9232">
        <v>1941385</v>
      </c>
      <c r="E9232" t="s">
        <v>4845</v>
      </c>
      <c r="F9232" t="s">
        <v>4825</v>
      </c>
      <c r="G9232" s="10">
        <v>74.903407779831696</v>
      </c>
      <c r="H9232" s="11">
        <v>2.2602114598621499E-2</v>
      </c>
    </row>
    <row r="9233" spans="1:8" x14ac:dyDescent="0.3">
      <c r="A9233" s="9" t="s">
        <v>4021</v>
      </c>
      <c r="B9233" s="9">
        <v>19</v>
      </c>
      <c r="C9233">
        <v>12341</v>
      </c>
      <c r="D9233">
        <v>1941385</v>
      </c>
      <c r="E9233" t="s">
        <v>4845</v>
      </c>
      <c r="F9233" t="s">
        <v>4863</v>
      </c>
      <c r="G9233" s="10">
        <v>26.8649702485679</v>
      </c>
      <c r="H9233" s="11">
        <v>2.8666976384070599E-4</v>
      </c>
    </row>
    <row r="9234" spans="1:8" x14ac:dyDescent="0.3">
      <c r="A9234" s="9" t="s">
        <v>4021</v>
      </c>
      <c r="B9234" s="9">
        <v>19</v>
      </c>
      <c r="C9234">
        <v>17260</v>
      </c>
      <c r="D9234">
        <v>1941385</v>
      </c>
      <c r="E9234" t="s">
        <v>4845</v>
      </c>
      <c r="F9234" t="s">
        <v>5008</v>
      </c>
      <c r="G9234" s="10">
        <v>3.8295815153383499</v>
      </c>
      <c r="H9234" s="11">
        <v>4.5918243589188803E-3</v>
      </c>
    </row>
    <row r="9235" spans="1:8" x14ac:dyDescent="0.3">
      <c r="A9235" s="9" t="s">
        <v>4021</v>
      </c>
      <c r="B9235" s="9">
        <v>19</v>
      </c>
      <c r="C9235">
        <v>9417</v>
      </c>
      <c r="D9235">
        <v>1941475</v>
      </c>
      <c r="E9235" t="s">
        <v>4706</v>
      </c>
      <c r="F9235" t="s">
        <v>4591</v>
      </c>
      <c r="G9235" s="10">
        <v>6.8819500459321796</v>
      </c>
      <c r="H9235" s="11">
        <v>8.1377708423188198E-5</v>
      </c>
    </row>
    <row r="9236" spans="1:8" x14ac:dyDescent="0.3">
      <c r="A9236" s="9" t="s">
        <v>4021</v>
      </c>
      <c r="B9236" s="9">
        <v>19</v>
      </c>
      <c r="C9236">
        <v>12341</v>
      </c>
      <c r="D9236">
        <v>1941520</v>
      </c>
      <c r="E9236" t="s">
        <v>4127</v>
      </c>
      <c r="F9236" t="s">
        <v>4863</v>
      </c>
      <c r="G9236" s="10">
        <v>4.8331306880881497</v>
      </c>
      <c r="H9236" s="11">
        <v>5.1573198114349499E-5</v>
      </c>
    </row>
    <row r="9237" spans="1:8" x14ac:dyDescent="0.3">
      <c r="A9237" s="9" t="s">
        <v>4021</v>
      </c>
      <c r="B9237" s="9">
        <v>19</v>
      </c>
      <c r="C9237">
        <v>965</v>
      </c>
      <c r="D9237">
        <v>1941520</v>
      </c>
      <c r="E9237" t="s">
        <v>4127</v>
      </c>
      <c r="F9237" t="s">
        <v>4111</v>
      </c>
      <c r="G9237" s="10">
        <v>3.55758496360072</v>
      </c>
      <c r="H9237" s="11">
        <v>4.3017956029029296E-3</v>
      </c>
    </row>
    <row r="9238" spans="1:8" x14ac:dyDescent="0.3">
      <c r="A9238" s="9" t="s">
        <v>4021</v>
      </c>
      <c r="B9238" s="9">
        <v>19</v>
      </c>
      <c r="C9238">
        <v>9417</v>
      </c>
      <c r="D9238">
        <v>1941565</v>
      </c>
      <c r="E9238" t="s">
        <v>4207</v>
      </c>
      <c r="F9238" t="s">
        <v>4591</v>
      </c>
      <c r="G9238" s="10">
        <v>7.24076626887015</v>
      </c>
      <c r="H9238" s="11">
        <v>8.56206398267684E-5</v>
      </c>
    </row>
    <row r="9239" spans="1:8" x14ac:dyDescent="0.3">
      <c r="A9239" s="9" t="s">
        <v>4021</v>
      </c>
      <c r="B9239" s="9">
        <v>19</v>
      </c>
      <c r="C9239">
        <v>3314</v>
      </c>
      <c r="D9239">
        <v>1941565</v>
      </c>
      <c r="E9239" t="s">
        <v>4207</v>
      </c>
      <c r="F9239" t="s">
        <v>4180</v>
      </c>
      <c r="G9239" s="10">
        <v>5.6304952532455896</v>
      </c>
      <c r="H9239" s="11">
        <v>4.8455208719841601E-3</v>
      </c>
    </row>
    <row r="9240" spans="1:8" x14ac:dyDescent="0.3">
      <c r="A9240" s="9" t="s">
        <v>4021</v>
      </c>
      <c r="B9240" s="9">
        <v>19</v>
      </c>
      <c r="C9240">
        <v>17643</v>
      </c>
      <c r="D9240">
        <v>1941565</v>
      </c>
      <c r="E9240" t="s">
        <v>4207</v>
      </c>
      <c r="F9240" t="s">
        <v>5010</v>
      </c>
      <c r="G9240" s="10">
        <v>0.58930194284034099</v>
      </c>
      <c r="H9240" s="11">
        <v>3.5077496597639298E-3</v>
      </c>
    </row>
    <row r="9241" spans="1:8" x14ac:dyDescent="0.3">
      <c r="A9241" s="9" t="s">
        <v>4021</v>
      </c>
      <c r="B9241" s="9">
        <v>19</v>
      </c>
      <c r="C9241">
        <v>18446</v>
      </c>
      <c r="D9241">
        <v>1941565</v>
      </c>
      <c r="E9241" t="s">
        <v>4207</v>
      </c>
      <c r="F9241" t="s">
        <v>5013</v>
      </c>
      <c r="G9241" s="10">
        <v>0.52047445559942196</v>
      </c>
      <c r="H9241" s="11">
        <v>1.32436248244127E-3</v>
      </c>
    </row>
    <row r="9242" spans="1:8" x14ac:dyDescent="0.3">
      <c r="A9242" s="9" t="s">
        <v>4021</v>
      </c>
      <c r="B9242" s="9">
        <v>19</v>
      </c>
      <c r="C9242">
        <v>12341</v>
      </c>
      <c r="D9242">
        <v>1941610</v>
      </c>
      <c r="E9242" t="s">
        <v>4880</v>
      </c>
      <c r="F9242" t="s">
        <v>4863</v>
      </c>
      <c r="G9242" s="10">
        <v>18.146379101397699</v>
      </c>
      <c r="H9242" s="11">
        <v>1.93635733203125E-4</v>
      </c>
    </row>
    <row r="9243" spans="1:8" x14ac:dyDescent="0.3">
      <c r="A9243" s="9" t="s">
        <v>4021</v>
      </c>
      <c r="B9243" s="9">
        <v>19</v>
      </c>
      <c r="C9243">
        <v>17260</v>
      </c>
      <c r="D9243">
        <v>1941610</v>
      </c>
      <c r="E9243" t="s">
        <v>4880</v>
      </c>
      <c r="F9243" t="s">
        <v>5008</v>
      </c>
      <c r="G9243" s="10">
        <v>2.5867528359067999</v>
      </c>
      <c r="H9243" s="11">
        <v>3.1016221054038298E-3</v>
      </c>
    </row>
    <row r="9244" spans="1:8" x14ac:dyDescent="0.3">
      <c r="A9244" s="9" t="s">
        <v>4021</v>
      </c>
      <c r="B9244" s="9">
        <v>19</v>
      </c>
      <c r="C9244">
        <v>19437</v>
      </c>
      <c r="D9244">
        <v>1941610</v>
      </c>
      <c r="E9244" t="s">
        <v>4880</v>
      </c>
      <c r="F9244" t="s">
        <v>5016</v>
      </c>
      <c r="G9244" s="10">
        <v>1.2478698496285801</v>
      </c>
      <c r="H9244" s="11">
        <v>5.5708475429847399E-3</v>
      </c>
    </row>
    <row r="9245" spans="1:8" x14ac:dyDescent="0.3">
      <c r="A9245" s="9" t="s">
        <v>4021</v>
      </c>
      <c r="B9245" s="9">
        <v>19</v>
      </c>
      <c r="C9245">
        <v>9417</v>
      </c>
      <c r="D9245">
        <v>1941655</v>
      </c>
      <c r="E9245" t="s">
        <v>4408</v>
      </c>
      <c r="F9245" t="s">
        <v>4591</v>
      </c>
      <c r="G9245" s="10">
        <v>16.084199268561999</v>
      </c>
      <c r="H9245" s="11">
        <v>1.9019249915526001E-4</v>
      </c>
    </row>
    <row r="9246" spans="1:8" x14ac:dyDescent="0.3">
      <c r="A9246" s="9" t="s">
        <v>4021</v>
      </c>
      <c r="B9246" s="9">
        <v>19</v>
      </c>
      <c r="C9246">
        <v>6579</v>
      </c>
      <c r="D9246">
        <v>1941655</v>
      </c>
      <c r="E9246" t="s">
        <v>4408</v>
      </c>
      <c r="F9246" t="s">
        <v>4405</v>
      </c>
      <c r="G9246" s="10">
        <v>14.496188271986099</v>
      </c>
      <c r="H9246" s="11">
        <v>3.2285497265002502E-2</v>
      </c>
    </row>
    <row r="9247" spans="1:8" x14ac:dyDescent="0.3">
      <c r="A9247" s="9" t="s">
        <v>4021</v>
      </c>
      <c r="B9247" s="9">
        <v>19</v>
      </c>
      <c r="C9247">
        <v>8319</v>
      </c>
      <c r="D9247">
        <v>1941655</v>
      </c>
      <c r="E9247" t="s">
        <v>4408</v>
      </c>
      <c r="F9247" t="s">
        <v>4560</v>
      </c>
      <c r="G9247" s="10">
        <v>3.7369861875810901</v>
      </c>
      <c r="H9247" s="11">
        <v>4.3707440790422096E-3</v>
      </c>
    </row>
    <row r="9248" spans="1:8" x14ac:dyDescent="0.3">
      <c r="A9248" s="9" t="s">
        <v>4021</v>
      </c>
      <c r="B9248" s="9">
        <v>19</v>
      </c>
      <c r="C9248">
        <v>12450</v>
      </c>
      <c r="D9248">
        <v>1941790</v>
      </c>
      <c r="E9248" t="s">
        <v>4871</v>
      </c>
      <c r="F9248" t="s">
        <v>4985</v>
      </c>
      <c r="G9248" s="10">
        <v>3.0335526367560202</v>
      </c>
      <c r="H9248" s="11">
        <v>5.9833385340355497E-3</v>
      </c>
    </row>
    <row r="9249" spans="1:8" x14ac:dyDescent="0.3">
      <c r="A9249" s="9" t="s">
        <v>4021</v>
      </c>
      <c r="B9249" s="9">
        <v>19</v>
      </c>
      <c r="C9249">
        <v>12341</v>
      </c>
      <c r="D9249">
        <v>1941790</v>
      </c>
      <c r="E9249" t="s">
        <v>4871</v>
      </c>
      <c r="F9249" t="s">
        <v>4863</v>
      </c>
      <c r="G9249" s="10">
        <v>2.5570998379200098</v>
      </c>
      <c r="H9249" s="11">
        <v>2.7286209508931501E-5</v>
      </c>
    </row>
    <row r="9250" spans="1:8" x14ac:dyDescent="0.3">
      <c r="A9250" s="9" t="s">
        <v>4021</v>
      </c>
      <c r="B9250" s="9">
        <v>19</v>
      </c>
      <c r="C9250">
        <v>12341</v>
      </c>
      <c r="D9250">
        <v>1942015</v>
      </c>
      <c r="E9250" t="s">
        <v>4908</v>
      </c>
      <c r="F9250" t="s">
        <v>4863</v>
      </c>
      <c r="G9250" s="10">
        <v>551.25018452177005</v>
      </c>
      <c r="H9250" s="11">
        <v>5.8822607563626499E-3</v>
      </c>
    </row>
    <row r="9251" spans="1:8" x14ac:dyDescent="0.3">
      <c r="A9251" s="9" t="s">
        <v>4021</v>
      </c>
      <c r="B9251" s="9">
        <v>19</v>
      </c>
      <c r="C9251">
        <v>26765</v>
      </c>
      <c r="D9251">
        <v>1942015</v>
      </c>
      <c r="E9251" t="s">
        <v>4908</v>
      </c>
      <c r="F9251" t="s">
        <v>5025</v>
      </c>
      <c r="G9251" s="10">
        <v>41.0509934636598</v>
      </c>
      <c r="H9251" s="11">
        <v>0.14766544411388399</v>
      </c>
    </row>
    <row r="9252" spans="1:8" x14ac:dyDescent="0.3">
      <c r="A9252" s="9" t="s">
        <v>4021</v>
      </c>
      <c r="B9252" s="9">
        <v>19</v>
      </c>
      <c r="C9252">
        <v>11611</v>
      </c>
      <c r="D9252">
        <v>1943050</v>
      </c>
      <c r="E9252" t="s">
        <v>4680</v>
      </c>
      <c r="F9252" t="s">
        <v>4859</v>
      </c>
      <c r="G9252" s="10">
        <v>15.5286628477105</v>
      </c>
      <c r="H9252" s="11">
        <v>2.4493159065789399E-2</v>
      </c>
    </row>
    <row r="9253" spans="1:8" x14ac:dyDescent="0.3">
      <c r="A9253" s="9" t="s">
        <v>4021</v>
      </c>
      <c r="B9253" s="9">
        <v>19</v>
      </c>
      <c r="C9253">
        <v>12642</v>
      </c>
      <c r="D9253">
        <v>1943050</v>
      </c>
      <c r="E9253" t="s">
        <v>4680</v>
      </c>
      <c r="F9253" t="s">
        <v>4987</v>
      </c>
      <c r="G9253" s="10">
        <v>2.9695382934566701</v>
      </c>
      <c r="H9253" s="11">
        <v>5.1376095042502898E-4</v>
      </c>
    </row>
    <row r="9254" spans="1:8" x14ac:dyDescent="0.3">
      <c r="A9254" s="9" t="s">
        <v>4021</v>
      </c>
      <c r="B9254" s="9">
        <v>19</v>
      </c>
      <c r="C9254">
        <v>9417</v>
      </c>
      <c r="D9254">
        <v>1943050</v>
      </c>
      <c r="E9254" t="s">
        <v>4680</v>
      </c>
      <c r="F9254" t="s">
        <v>4591</v>
      </c>
      <c r="G9254" s="10">
        <v>1.04434078726237</v>
      </c>
      <c r="H9254" s="11">
        <v>1.2349124813905699E-5</v>
      </c>
    </row>
    <row r="9255" spans="1:8" x14ac:dyDescent="0.3">
      <c r="A9255" s="9" t="s">
        <v>4021</v>
      </c>
      <c r="B9255" s="9">
        <v>19</v>
      </c>
      <c r="C9255">
        <v>9417</v>
      </c>
      <c r="D9255">
        <v>1943365</v>
      </c>
      <c r="E9255" t="s">
        <v>4269</v>
      </c>
      <c r="F9255" t="s">
        <v>4591</v>
      </c>
      <c r="G9255" s="10">
        <v>140.85622044544499</v>
      </c>
      <c r="H9255" s="11">
        <v>1.6655971578545699E-3</v>
      </c>
    </row>
    <row r="9256" spans="1:8" x14ac:dyDescent="0.3">
      <c r="A9256" s="9" t="s">
        <v>4021</v>
      </c>
      <c r="B9256" s="9">
        <v>19</v>
      </c>
      <c r="C9256">
        <v>5588</v>
      </c>
      <c r="D9256">
        <v>1943365</v>
      </c>
      <c r="E9256" t="s">
        <v>4269</v>
      </c>
      <c r="F9256" t="s">
        <v>4255</v>
      </c>
      <c r="G9256" s="10">
        <v>21.816100171809701</v>
      </c>
      <c r="H9256" s="11">
        <v>2.4512472103157001E-2</v>
      </c>
    </row>
    <row r="9257" spans="1:8" x14ac:dyDescent="0.3">
      <c r="A9257" s="9" t="s">
        <v>4021</v>
      </c>
      <c r="B9257" s="9">
        <v>19</v>
      </c>
      <c r="C9257">
        <v>12341</v>
      </c>
      <c r="D9257">
        <v>1943365</v>
      </c>
      <c r="E9257" t="s">
        <v>4269</v>
      </c>
      <c r="F9257" t="s">
        <v>4863</v>
      </c>
      <c r="G9257" s="10">
        <v>6.2291456725379897</v>
      </c>
      <c r="H9257" s="11">
        <v>6.6469744889109301E-5</v>
      </c>
    </row>
    <row r="9258" spans="1:8" x14ac:dyDescent="0.3">
      <c r="A9258" s="9" t="s">
        <v>4021</v>
      </c>
      <c r="B9258" s="9">
        <v>19</v>
      </c>
      <c r="C9258">
        <v>9417</v>
      </c>
      <c r="D9258">
        <v>1942285</v>
      </c>
      <c r="E9258" t="s">
        <v>4246</v>
      </c>
      <c r="F9258" t="s">
        <v>4591</v>
      </c>
      <c r="G9258" s="10">
        <v>17.618617162227501</v>
      </c>
      <c r="H9258" s="11">
        <v>2.08336689554294E-4</v>
      </c>
    </row>
    <row r="9259" spans="1:8" x14ac:dyDescent="0.3">
      <c r="A9259" s="9" t="s">
        <v>4021</v>
      </c>
      <c r="B9259" s="9">
        <v>19</v>
      </c>
      <c r="C9259">
        <v>3722</v>
      </c>
      <c r="D9259">
        <v>1942285</v>
      </c>
      <c r="E9259" t="s">
        <v>4246</v>
      </c>
      <c r="F9259" t="s">
        <v>4216</v>
      </c>
      <c r="G9259" s="10">
        <v>2.14177512010829</v>
      </c>
      <c r="H9259" s="11">
        <v>7.0919705963850901E-3</v>
      </c>
    </row>
    <row r="9260" spans="1:8" x14ac:dyDescent="0.3">
      <c r="A9260" s="9" t="s">
        <v>4021</v>
      </c>
      <c r="B9260" s="9">
        <v>19</v>
      </c>
      <c r="C9260">
        <v>9275</v>
      </c>
      <c r="D9260">
        <v>1942285</v>
      </c>
      <c r="E9260" t="s">
        <v>4246</v>
      </c>
      <c r="F9260" t="s">
        <v>4589</v>
      </c>
      <c r="G9260" s="10">
        <v>1.4811429747954501</v>
      </c>
      <c r="H9260" s="11">
        <v>2.3510205949134099E-3</v>
      </c>
    </row>
    <row r="9261" spans="1:8" x14ac:dyDescent="0.3">
      <c r="A9261" s="9" t="s">
        <v>4021</v>
      </c>
      <c r="B9261" s="9">
        <v>19</v>
      </c>
      <c r="C9261">
        <v>12341</v>
      </c>
      <c r="D9261">
        <v>1942285</v>
      </c>
      <c r="E9261" t="s">
        <v>4246</v>
      </c>
      <c r="F9261" t="s">
        <v>4863</v>
      </c>
      <c r="G9261" s="10">
        <v>0.77915574125957099</v>
      </c>
      <c r="H9261" s="11">
        <v>8.3141872213284202E-6</v>
      </c>
    </row>
    <row r="9262" spans="1:8" x14ac:dyDescent="0.3">
      <c r="A9262" s="9" t="s">
        <v>4021</v>
      </c>
      <c r="B9262" s="9">
        <v>19</v>
      </c>
      <c r="C9262">
        <v>9417</v>
      </c>
      <c r="D9262">
        <v>1942330</v>
      </c>
      <c r="E9262" t="s">
        <v>4284</v>
      </c>
      <c r="F9262" t="s">
        <v>4591</v>
      </c>
      <c r="G9262" s="10">
        <v>21.472790476059501</v>
      </c>
      <c r="H9262" s="11">
        <v>2.5391153244796501E-4</v>
      </c>
    </row>
    <row r="9263" spans="1:8" x14ac:dyDescent="0.3">
      <c r="A9263" s="9" t="s">
        <v>4021</v>
      </c>
      <c r="B9263" s="9">
        <v>19</v>
      </c>
      <c r="C9263">
        <v>5588</v>
      </c>
      <c r="D9263">
        <v>1942330</v>
      </c>
      <c r="E9263" t="s">
        <v>4284</v>
      </c>
      <c r="F9263" t="s">
        <v>4255</v>
      </c>
      <c r="G9263" s="10">
        <v>3.3257498072329001</v>
      </c>
      <c r="H9263" s="11">
        <v>3.7367975362167399E-3</v>
      </c>
    </row>
    <row r="9264" spans="1:8" x14ac:dyDescent="0.3">
      <c r="A9264" s="9" t="s">
        <v>4021</v>
      </c>
      <c r="B9264" s="9">
        <v>19</v>
      </c>
      <c r="C9264">
        <v>18446</v>
      </c>
      <c r="D9264">
        <v>1942330</v>
      </c>
      <c r="E9264" t="s">
        <v>4284</v>
      </c>
      <c r="F9264" t="s">
        <v>5013</v>
      </c>
      <c r="G9264" s="10">
        <v>1.5434884262562301</v>
      </c>
      <c r="H9264" s="11">
        <v>3.9274514663008402E-3</v>
      </c>
    </row>
    <row r="9265" spans="1:8" x14ac:dyDescent="0.3">
      <c r="A9265" s="9" t="s">
        <v>4021</v>
      </c>
      <c r="B9265" s="9">
        <v>19</v>
      </c>
      <c r="C9265">
        <v>12341</v>
      </c>
      <c r="D9265">
        <v>1942465</v>
      </c>
      <c r="E9265" t="s">
        <v>813</v>
      </c>
      <c r="F9265" t="s">
        <v>4863</v>
      </c>
      <c r="G9265" s="10">
        <v>138.64917156966499</v>
      </c>
      <c r="H9265" s="11">
        <v>1.4794926219099001E-3</v>
      </c>
    </row>
    <row r="9266" spans="1:8" x14ac:dyDescent="0.3">
      <c r="A9266" s="9" t="s">
        <v>4021</v>
      </c>
      <c r="B9266" s="9">
        <v>19</v>
      </c>
      <c r="C9266">
        <v>7303</v>
      </c>
      <c r="D9266">
        <v>1942465</v>
      </c>
      <c r="E9266" t="s">
        <v>813</v>
      </c>
      <c r="F9266" t="s">
        <v>4438</v>
      </c>
      <c r="G9266" s="10">
        <v>32.744084126658798</v>
      </c>
      <c r="H9266" s="11">
        <v>7.9475932346259201E-2</v>
      </c>
    </row>
    <row r="9267" spans="1:8" x14ac:dyDescent="0.3">
      <c r="A9267" s="9" t="s">
        <v>4021</v>
      </c>
      <c r="B9267" s="9">
        <v>19</v>
      </c>
      <c r="C9267">
        <v>10606</v>
      </c>
      <c r="D9267">
        <v>1942555</v>
      </c>
      <c r="E9267" t="s">
        <v>4410</v>
      </c>
      <c r="F9267" t="s">
        <v>4850</v>
      </c>
      <c r="G9267" s="10">
        <v>83.974811067999994</v>
      </c>
      <c r="H9267" s="11">
        <v>0.53148614599999999</v>
      </c>
    </row>
    <row r="9268" spans="1:8" x14ac:dyDescent="0.3">
      <c r="A9268" s="9" t="s">
        <v>4021</v>
      </c>
      <c r="B9268" s="9">
        <v>19</v>
      </c>
      <c r="C9268">
        <v>9417</v>
      </c>
      <c r="D9268">
        <v>1942555</v>
      </c>
      <c r="E9268" t="s">
        <v>4410</v>
      </c>
      <c r="F9268" t="s">
        <v>4591</v>
      </c>
      <c r="G9268" s="10">
        <v>68.390211978160096</v>
      </c>
      <c r="H9268" s="11">
        <v>8.0870083220792896E-4</v>
      </c>
    </row>
    <row r="9269" spans="1:8" x14ac:dyDescent="0.3">
      <c r="A9269" s="9" t="s">
        <v>4021</v>
      </c>
      <c r="B9269" s="9">
        <v>19</v>
      </c>
      <c r="C9269">
        <v>6579</v>
      </c>
      <c r="D9269">
        <v>1942555</v>
      </c>
      <c r="E9269" t="s">
        <v>4410</v>
      </c>
      <c r="F9269" t="s">
        <v>4405</v>
      </c>
      <c r="G9269" s="10">
        <v>61.637969801469801</v>
      </c>
      <c r="H9269" s="11">
        <v>0.13727832917922</v>
      </c>
    </row>
    <row r="9270" spans="1:8" x14ac:dyDescent="0.3">
      <c r="A9270" s="9" t="s">
        <v>4021</v>
      </c>
      <c r="B9270" s="9">
        <v>19</v>
      </c>
      <c r="C9270">
        <v>8319</v>
      </c>
      <c r="D9270">
        <v>1942555</v>
      </c>
      <c r="E9270" t="s">
        <v>4410</v>
      </c>
      <c r="F9270" t="s">
        <v>4560</v>
      </c>
      <c r="G9270" s="10">
        <v>15.889710967935301</v>
      </c>
      <c r="H9270" s="11">
        <v>1.8584457272439001E-2</v>
      </c>
    </row>
    <row r="9271" spans="1:8" x14ac:dyDescent="0.3">
      <c r="A9271" s="9" t="s">
        <v>4021</v>
      </c>
      <c r="B9271" s="9">
        <v>19</v>
      </c>
      <c r="C9271">
        <v>12541</v>
      </c>
      <c r="D9271">
        <v>1942600</v>
      </c>
      <c r="E9271" t="s">
        <v>3791</v>
      </c>
      <c r="F9271" t="s">
        <v>4986</v>
      </c>
      <c r="G9271" s="10">
        <v>62.404740537761697</v>
      </c>
      <c r="H9271" s="11">
        <v>0.19201458627003601</v>
      </c>
    </row>
    <row r="9272" spans="1:8" x14ac:dyDescent="0.3">
      <c r="A9272" s="9" t="s">
        <v>4021</v>
      </c>
      <c r="B9272" s="9">
        <v>19</v>
      </c>
      <c r="C9272">
        <v>9417</v>
      </c>
      <c r="D9272">
        <v>1942600</v>
      </c>
      <c r="E9272" t="s">
        <v>3791</v>
      </c>
      <c r="F9272" t="s">
        <v>4591</v>
      </c>
      <c r="G9272" s="10">
        <v>30.025441875202599</v>
      </c>
      <c r="H9272" s="11">
        <v>3.5504495642799398E-4</v>
      </c>
    </row>
    <row r="9273" spans="1:8" x14ac:dyDescent="0.3">
      <c r="A9273" s="9" t="s">
        <v>4021</v>
      </c>
      <c r="B9273" s="9">
        <v>19</v>
      </c>
      <c r="C9273">
        <v>14202</v>
      </c>
      <c r="D9273">
        <v>1942600</v>
      </c>
      <c r="E9273" t="s">
        <v>3791</v>
      </c>
      <c r="F9273" t="s">
        <v>4998</v>
      </c>
      <c r="G9273" s="10">
        <v>10.1320515647131</v>
      </c>
      <c r="H9273" s="11">
        <v>8.5143290459774604E-2</v>
      </c>
    </row>
    <row r="9274" spans="1:8" x14ac:dyDescent="0.3">
      <c r="A9274" s="9" t="s">
        <v>4021</v>
      </c>
      <c r="B9274" s="9">
        <v>19</v>
      </c>
      <c r="C9274">
        <v>9425</v>
      </c>
      <c r="D9274">
        <v>1942600</v>
      </c>
      <c r="E9274" t="s">
        <v>3791</v>
      </c>
      <c r="F9274" t="s">
        <v>4825</v>
      </c>
      <c r="G9274" s="10">
        <v>3.7021761316969402</v>
      </c>
      <c r="H9274" s="11">
        <v>1.1171322063056499E-3</v>
      </c>
    </row>
    <row r="9275" spans="1:8" x14ac:dyDescent="0.3">
      <c r="A9275" s="9" t="s">
        <v>4021</v>
      </c>
      <c r="B9275" s="9">
        <v>19</v>
      </c>
      <c r="C9275">
        <v>12341</v>
      </c>
      <c r="D9275">
        <v>1942690</v>
      </c>
      <c r="E9275" t="s">
        <v>1067</v>
      </c>
      <c r="F9275" t="s">
        <v>4863</v>
      </c>
      <c r="G9275" s="10">
        <v>120.810987179195</v>
      </c>
      <c r="H9275" s="11">
        <v>1.2891455618071501E-3</v>
      </c>
    </row>
    <row r="9276" spans="1:8" x14ac:dyDescent="0.3">
      <c r="A9276" s="9" t="s">
        <v>4021</v>
      </c>
      <c r="B9276" s="9">
        <v>19</v>
      </c>
      <c r="C9276">
        <v>7303</v>
      </c>
      <c r="D9276">
        <v>1942690</v>
      </c>
      <c r="E9276" t="s">
        <v>1067</v>
      </c>
      <c r="F9276" t="s">
        <v>4438</v>
      </c>
      <c r="G9276" s="10">
        <v>28.531328985493701</v>
      </c>
      <c r="H9276" s="11">
        <v>6.9250798508479899E-2</v>
      </c>
    </row>
    <row r="9277" spans="1:8" x14ac:dyDescent="0.3">
      <c r="A9277" s="9" t="s">
        <v>4021</v>
      </c>
      <c r="B9277" s="9">
        <v>19</v>
      </c>
      <c r="C9277">
        <v>9425</v>
      </c>
      <c r="D9277">
        <v>1942645</v>
      </c>
      <c r="E9277" t="s">
        <v>4827</v>
      </c>
      <c r="F9277" t="s">
        <v>4825</v>
      </c>
      <c r="G9277" s="10">
        <v>38.161959571588497</v>
      </c>
      <c r="H9277" s="11">
        <v>1.1515377058415301E-2</v>
      </c>
    </row>
    <row r="9278" spans="1:8" x14ac:dyDescent="0.3">
      <c r="A9278" s="9" t="s">
        <v>4021</v>
      </c>
      <c r="B9278" s="9">
        <v>19</v>
      </c>
      <c r="C9278">
        <v>12341</v>
      </c>
      <c r="D9278">
        <v>1942645</v>
      </c>
      <c r="E9278" t="s">
        <v>4827</v>
      </c>
      <c r="F9278" t="s">
        <v>4863</v>
      </c>
      <c r="G9278" s="10">
        <v>13.687226508188701</v>
      </c>
      <c r="H9278" s="11">
        <v>1.46053167170206E-4</v>
      </c>
    </row>
    <row r="9279" spans="1:8" x14ac:dyDescent="0.3">
      <c r="A9279" s="9" t="s">
        <v>4021</v>
      </c>
      <c r="B9279" s="9">
        <v>19</v>
      </c>
      <c r="C9279">
        <v>9417</v>
      </c>
      <c r="D9279">
        <v>1942825</v>
      </c>
      <c r="E9279" t="s">
        <v>4564</v>
      </c>
      <c r="F9279" t="s">
        <v>4591</v>
      </c>
      <c r="G9279" s="10">
        <v>16.984578317998199</v>
      </c>
      <c r="H9279" s="11">
        <v>2.0083930467787101E-4</v>
      </c>
    </row>
    <row r="9280" spans="1:8" x14ac:dyDescent="0.3">
      <c r="A9280" s="9" t="s">
        <v>4021</v>
      </c>
      <c r="B9280" s="9">
        <v>19</v>
      </c>
      <c r="C9280">
        <v>8319</v>
      </c>
      <c r="D9280">
        <v>1942825</v>
      </c>
      <c r="E9280" t="s">
        <v>4564</v>
      </c>
      <c r="F9280" t="s">
        <v>4560</v>
      </c>
      <c r="G9280" s="10">
        <v>3.9461793227287698</v>
      </c>
      <c r="H9280" s="11">
        <v>4.6154144125482698E-3</v>
      </c>
    </row>
    <row r="9281" spans="1:8" x14ac:dyDescent="0.3">
      <c r="A9281" s="9" t="s">
        <v>4021</v>
      </c>
      <c r="B9281" s="9">
        <v>19</v>
      </c>
      <c r="C9281">
        <v>9425</v>
      </c>
      <c r="D9281">
        <v>1942825</v>
      </c>
      <c r="E9281" t="s">
        <v>4564</v>
      </c>
      <c r="F9281" t="s">
        <v>4825</v>
      </c>
      <c r="G9281" s="10">
        <v>2.0942206518452999</v>
      </c>
      <c r="H9281" s="11">
        <v>6.3193139766002E-4</v>
      </c>
    </row>
    <row r="9282" spans="1:8" x14ac:dyDescent="0.3">
      <c r="A9282" s="9" t="s">
        <v>4021</v>
      </c>
      <c r="B9282" s="9">
        <v>19</v>
      </c>
      <c r="C9282">
        <v>9417</v>
      </c>
      <c r="D9282">
        <v>1942870</v>
      </c>
      <c r="E9282" t="s">
        <v>4686</v>
      </c>
      <c r="F9282" t="s">
        <v>4591</v>
      </c>
      <c r="G9282" s="10">
        <v>13.415682561799199</v>
      </c>
      <c r="H9282" s="11">
        <v>1.5863781290558201E-4</v>
      </c>
    </row>
    <row r="9283" spans="1:8" x14ac:dyDescent="0.3">
      <c r="A9283" s="9" t="s">
        <v>4021</v>
      </c>
      <c r="B9283" s="9">
        <v>19</v>
      </c>
      <c r="C9283">
        <v>12341</v>
      </c>
      <c r="D9283">
        <v>1942870</v>
      </c>
      <c r="E9283" t="s">
        <v>4686</v>
      </c>
      <c r="F9283" t="s">
        <v>4863</v>
      </c>
      <c r="G9283" s="10">
        <v>0.59328754321035704</v>
      </c>
      <c r="H9283" s="11">
        <v>6.3308315002065498E-6</v>
      </c>
    </row>
    <row r="9284" spans="1:8" x14ac:dyDescent="0.3">
      <c r="A9284" s="9" t="s">
        <v>4021</v>
      </c>
      <c r="B9284" s="9">
        <v>19</v>
      </c>
      <c r="C9284">
        <v>10650</v>
      </c>
      <c r="D9284">
        <v>1942960</v>
      </c>
      <c r="E9284" t="s">
        <v>4221</v>
      </c>
      <c r="F9284" t="s">
        <v>4851</v>
      </c>
      <c r="G9284" s="10">
        <v>99.585635275000001</v>
      </c>
      <c r="H9284" s="11">
        <v>0.56906077300000002</v>
      </c>
    </row>
    <row r="9285" spans="1:8" x14ac:dyDescent="0.3">
      <c r="A9285" s="9" t="s">
        <v>4021</v>
      </c>
      <c r="B9285" s="9">
        <v>19</v>
      </c>
      <c r="C9285">
        <v>9417</v>
      </c>
      <c r="D9285">
        <v>1942960</v>
      </c>
      <c r="E9285" t="s">
        <v>4221</v>
      </c>
      <c r="F9285" t="s">
        <v>4591</v>
      </c>
      <c r="G9285" s="10">
        <v>61.514993267370897</v>
      </c>
      <c r="H9285" s="11">
        <v>7.2740272050150095E-4</v>
      </c>
    </row>
    <row r="9286" spans="1:8" x14ac:dyDescent="0.3">
      <c r="A9286" s="9" t="s">
        <v>4021</v>
      </c>
      <c r="B9286" s="9">
        <v>19</v>
      </c>
      <c r="C9286">
        <v>3722</v>
      </c>
      <c r="D9286">
        <v>1942960</v>
      </c>
      <c r="E9286" t="s">
        <v>4221</v>
      </c>
      <c r="F9286" t="s">
        <v>4216</v>
      </c>
      <c r="G9286" s="10">
        <v>7.47795816666848</v>
      </c>
      <c r="H9286" s="11">
        <v>2.4761450883008199E-2</v>
      </c>
    </row>
    <row r="9287" spans="1:8" x14ac:dyDescent="0.3">
      <c r="A9287" s="9" t="s">
        <v>4021</v>
      </c>
      <c r="B9287" s="9">
        <v>19</v>
      </c>
      <c r="C9287">
        <v>7720</v>
      </c>
      <c r="D9287">
        <v>1942960</v>
      </c>
      <c r="E9287" t="s">
        <v>4221</v>
      </c>
      <c r="F9287" t="s">
        <v>4472</v>
      </c>
      <c r="G9287" s="10">
        <v>1.2028210809630699</v>
      </c>
      <c r="H9287" s="11">
        <v>9.2524698535621397E-2</v>
      </c>
    </row>
    <row r="9288" spans="1:8" x14ac:dyDescent="0.3">
      <c r="A9288" s="9" t="s">
        <v>4021</v>
      </c>
      <c r="B9288" s="9">
        <v>19</v>
      </c>
      <c r="C9288">
        <v>9417</v>
      </c>
      <c r="D9288">
        <v>1943005</v>
      </c>
      <c r="E9288" t="s">
        <v>4274</v>
      </c>
      <c r="F9288" t="s">
        <v>4591</v>
      </c>
      <c r="G9288" s="10">
        <v>28.901264806750898</v>
      </c>
      <c r="H9288" s="11">
        <v>3.4175178326022702E-4</v>
      </c>
    </row>
    <row r="9289" spans="1:8" x14ac:dyDescent="0.3">
      <c r="A9289" s="9" t="s">
        <v>4021</v>
      </c>
      <c r="B9289" s="9">
        <v>19</v>
      </c>
      <c r="C9289">
        <v>5588</v>
      </c>
      <c r="D9289">
        <v>1943005</v>
      </c>
      <c r="E9289" t="s">
        <v>4274</v>
      </c>
      <c r="F9289" t="s">
        <v>4255</v>
      </c>
      <c r="G9289" s="10">
        <v>4.4762871396246098</v>
      </c>
      <c r="H9289" s="11">
        <v>5.0295361119377701E-3</v>
      </c>
    </row>
    <row r="9290" spans="1:8" x14ac:dyDescent="0.3">
      <c r="A9290" s="9" t="s">
        <v>4021</v>
      </c>
      <c r="B9290" s="9">
        <v>19</v>
      </c>
      <c r="C9290">
        <v>9417</v>
      </c>
      <c r="D9290">
        <v>1943140</v>
      </c>
      <c r="E9290" t="s">
        <v>4447</v>
      </c>
      <c r="F9290" t="s">
        <v>4591</v>
      </c>
      <c r="G9290" s="10">
        <v>14.8794587339624</v>
      </c>
      <c r="H9290" s="11">
        <v>1.7594667881423701E-4</v>
      </c>
    </row>
    <row r="9291" spans="1:8" x14ac:dyDescent="0.3">
      <c r="A9291" s="9" t="s">
        <v>4021</v>
      </c>
      <c r="B9291" s="9">
        <v>19</v>
      </c>
      <c r="C9291">
        <v>12341</v>
      </c>
      <c r="D9291">
        <v>1943140</v>
      </c>
      <c r="E9291" t="s">
        <v>4447</v>
      </c>
      <c r="F9291" t="s">
        <v>4863</v>
      </c>
      <c r="G9291" s="10">
        <v>0.65802075115502201</v>
      </c>
      <c r="H9291" s="11">
        <v>7.0215843006916999E-6</v>
      </c>
    </row>
    <row r="9292" spans="1:8" x14ac:dyDescent="0.3">
      <c r="A9292" s="9" t="s">
        <v>4021</v>
      </c>
      <c r="B9292" s="9">
        <v>19</v>
      </c>
      <c r="C9292">
        <v>9417</v>
      </c>
      <c r="D9292">
        <v>1943275</v>
      </c>
      <c r="E9292" t="s">
        <v>4029</v>
      </c>
      <c r="F9292" t="s">
        <v>4591</v>
      </c>
      <c r="G9292" s="10">
        <v>61.678387323078297</v>
      </c>
      <c r="H9292" s="11">
        <v>7.2933482313733704E-4</v>
      </c>
    </row>
    <row r="9293" spans="1:8" x14ac:dyDescent="0.3">
      <c r="A9293" s="9" t="s">
        <v>4021</v>
      </c>
      <c r="B9293" s="9">
        <v>19</v>
      </c>
      <c r="C9293">
        <v>329</v>
      </c>
      <c r="D9293">
        <v>1943275</v>
      </c>
      <c r="E9293" t="s">
        <v>4029</v>
      </c>
      <c r="F9293" t="s">
        <v>4028</v>
      </c>
      <c r="G9293" s="10">
        <v>9.9833324403389003</v>
      </c>
      <c r="H9293" s="11">
        <v>1.9198716231420901E-2</v>
      </c>
    </row>
    <row r="9294" spans="1:8" x14ac:dyDescent="0.3">
      <c r="A9294" s="9" t="s">
        <v>4021</v>
      </c>
      <c r="B9294" s="9">
        <v>19</v>
      </c>
      <c r="C9294">
        <v>9417</v>
      </c>
      <c r="D9294">
        <v>1943410</v>
      </c>
      <c r="E9294" t="s">
        <v>4737</v>
      </c>
      <c r="F9294" t="s">
        <v>4591</v>
      </c>
      <c r="G9294" s="10">
        <v>73.969202553951405</v>
      </c>
      <c r="H9294" s="11">
        <v>8.7467130065688398E-4</v>
      </c>
    </row>
    <row r="9295" spans="1:8" x14ac:dyDescent="0.3">
      <c r="A9295" s="9" t="s">
        <v>4021</v>
      </c>
      <c r="B9295" s="9">
        <v>19</v>
      </c>
      <c r="C9295">
        <v>12341</v>
      </c>
      <c r="D9295">
        <v>1943410</v>
      </c>
      <c r="E9295" t="s">
        <v>4737</v>
      </c>
      <c r="F9295" t="s">
        <v>4863</v>
      </c>
      <c r="G9295" s="10">
        <v>3.27117209685807</v>
      </c>
      <c r="H9295" s="11">
        <v>3.4905906234480198E-5</v>
      </c>
    </row>
    <row r="9296" spans="1:8" x14ac:dyDescent="0.3">
      <c r="A9296" s="9" t="s">
        <v>4021</v>
      </c>
      <c r="B9296" s="9">
        <v>19</v>
      </c>
      <c r="C9296">
        <v>11298</v>
      </c>
      <c r="D9296">
        <v>1943410</v>
      </c>
      <c r="E9296" t="s">
        <v>4737</v>
      </c>
      <c r="F9296" t="s">
        <v>4855</v>
      </c>
      <c r="G9296" s="10">
        <v>1.2696132272448599</v>
      </c>
      <c r="H9296" s="11">
        <v>1.58701653405608E-2</v>
      </c>
    </row>
    <row r="9297" spans="1:8" x14ac:dyDescent="0.3">
      <c r="A9297" s="9" t="s">
        <v>4021</v>
      </c>
      <c r="B9297" s="9">
        <v>19</v>
      </c>
      <c r="C9297">
        <v>9417</v>
      </c>
      <c r="D9297">
        <v>1943500</v>
      </c>
      <c r="E9297" t="s">
        <v>4612</v>
      </c>
      <c r="F9297" t="s">
        <v>4591</v>
      </c>
      <c r="G9297" s="10">
        <v>11.3203261124411</v>
      </c>
      <c r="H9297" s="11">
        <v>1.3386063419308799E-4</v>
      </c>
    </row>
    <row r="9298" spans="1:8" x14ac:dyDescent="0.3">
      <c r="A9298" s="9" t="s">
        <v>4021</v>
      </c>
      <c r="B9298" s="9">
        <v>19</v>
      </c>
      <c r="C9298">
        <v>9425</v>
      </c>
      <c r="D9298">
        <v>1943500</v>
      </c>
      <c r="E9298" t="s">
        <v>4612</v>
      </c>
      <c r="F9298" t="s">
        <v>4825</v>
      </c>
      <c r="G9298" s="10">
        <v>1.39581096960033</v>
      </c>
      <c r="H9298" s="11">
        <v>4.21186170669986E-4</v>
      </c>
    </row>
    <row r="9299" spans="1:8" x14ac:dyDescent="0.3">
      <c r="A9299" s="9" t="s">
        <v>4021</v>
      </c>
      <c r="B9299" s="9">
        <v>19</v>
      </c>
      <c r="C9299">
        <v>12341</v>
      </c>
      <c r="D9299">
        <v>1943500</v>
      </c>
      <c r="E9299" t="s">
        <v>4612</v>
      </c>
      <c r="F9299" t="s">
        <v>4863</v>
      </c>
      <c r="G9299" s="10">
        <v>0.50062368699110704</v>
      </c>
      <c r="H9299" s="11">
        <v>5.3420373369091897E-6</v>
      </c>
    </row>
    <row r="9300" spans="1:8" x14ac:dyDescent="0.3">
      <c r="A9300" s="9" t="s">
        <v>4021</v>
      </c>
      <c r="B9300" s="9">
        <v>19</v>
      </c>
      <c r="C9300">
        <v>9417</v>
      </c>
      <c r="D9300">
        <v>1943590</v>
      </c>
      <c r="E9300" t="s">
        <v>4424</v>
      </c>
      <c r="F9300" t="s">
        <v>4591</v>
      </c>
      <c r="G9300" s="10">
        <v>35.473127123898898</v>
      </c>
      <c r="H9300" s="11">
        <v>4.1946276515820302E-4</v>
      </c>
    </row>
    <row r="9301" spans="1:8" x14ac:dyDescent="0.3">
      <c r="A9301" s="9" t="s">
        <v>4021</v>
      </c>
      <c r="B9301" s="9">
        <v>19</v>
      </c>
      <c r="C9301">
        <v>12450</v>
      </c>
      <c r="D9301">
        <v>1943590</v>
      </c>
      <c r="E9301" t="s">
        <v>4424</v>
      </c>
      <c r="F9301" t="s">
        <v>4985</v>
      </c>
      <c r="G9301" s="10">
        <v>1.86104031814747</v>
      </c>
      <c r="H9301" s="11">
        <v>3.6706909628155199E-3</v>
      </c>
    </row>
    <row r="9302" spans="1:8" x14ac:dyDescent="0.3">
      <c r="A9302" s="9" t="s">
        <v>4021</v>
      </c>
      <c r="B9302" s="9">
        <v>19</v>
      </c>
      <c r="C9302">
        <v>12341</v>
      </c>
      <c r="D9302">
        <v>1943590</v>
      </c>
      <c r="E9302" t="s">
        <v>4424</v>
      </c>
      <c r="F9302" t="s">
        <v>4863</v>
      </c>
      <c r="G9302" s="10">
        <v>1.5687434720059601</v>
      </c>
      <c r="H9302" s="11">
        <v>1.6739691743026199E-5</v>
      </c>
    </row>
    <row r="9303" spans="1:8" x14ac:dyDescent="0.3">
      <c r="A9303" s="9" t="s">
        <v>4021</v>
      </c>
      <c r="B9303" s="9">
        <v>19</v>
      </c>
      <c r="C9303">
        <v>6722</v>
      </c>
      <c r="D9303">
        <v>1943590</v>
      </c>
      <c r="E9303" t="s">
        <v>4424</v>
      </c>
      <c r="F9303" t="s">
        <v>4414</v>
      </c>
      <c r="G9303" s="10">
        <v>1.5218265641481601</v>
      </c>
      <c r="H9303" s="11">
        <v>3.2939968920956001E-3</v>
      </c>
    </row>
    <row r="9304" spans="1:8" x14ac:dyDescent="0.3">
      <c r="A9304" s="9" t="s">
        <v>4021</v>
      </c>
      <c r="B9304" s="9">
        <v>19</v>
      </c>
      <c r="C9304">
        <v>9417</v>
      </c>
      <c r="D9304">
        <v>1943680</v>
      </c>
      <c r="E9304" t="s">
        <v>4751</v>
      </c>
      <c r="F9304" t="s">
        <v>4591</v>
      </c>
      <c r="G9304" s="10">
        <v>15.0302201590229</v>
      </c>
      <c r="H9304" s="11">
        <v>1.7772940307235501E-4</v>
      </c>
    </row>
    <row r="9305" spans="1:8" x14ac:dyDescent="0.3">
      <c r="A9305" s="9" t="s">
        <v>4021</v>
      </c>
      <c r="B9305" s="9">
        <v>19</v>
      </c>
      <c r="C9305">
        <v>11788</v>
      </c>
      <c r="D9305">
        <v>1943680</v>
      </c>
      <c r="E9305" t="s">
        <v>4751</v>
      </c>
      <c r="F9305" t="s">
        <v>4860</v>
      </c>
      <c r="G9305" s="10">
        <v>0.67445425854462104</v>
      </c>
      <c r="H9305" s="11">
        <v>1.3020352481556299E-3</v>
      </c>
    </row>
    <row r="9306" spans="1:8" x14ac:dyDescent="0.3">
      <c r="A9306" s="9" t="s">
        <v>4021</v>
      </c>
      <c r="B9306" s="9">
        <v>19</v>
      </c>
      <c r="C9306">
        <v>10769</v>
      </c>
      <c r="D9306">
        <v>1943725</v>
      </c>
      <c r="E9306" t="s">
        <v>4772</v>
      </c>
      <c r="F9306" t="s">
        <v>4852</v>
      </c>
      <c r="G9306" s="10">
        <v>81.391425893999994</v>
      </c>
      <c r="H9306" s="11">
        <v>0.63094128599999999</v>
      </c>
    </row>
    <row r="9307" spans="1:8" x14ac:dyDescent="0.3">
      <c r="A9307" s="9" t="s">
        <v>4021</v>
      </c>
      <c r="B9307" s="9">
        <v>19</v>
      </c>
      <c r="C9307">
        <v>9417</v>
      </c>
      <c r="D9307">
        <v>1943725</v>
      </c>
      <c r="E9307" t="s">
        <v>4772</v>
      </c>
      <c r="F9307" t="s">
        <v>4591</v>
      </c>
      <c r="G9307" s="10">
        <v>73.488103430528298</v>
      </c>
      <c r="H9307" s="11">
        <v>8.6898239795819095E-4</v>
      </c>
    </row>
    <row r="9308" spans="1:8" x14ac:dyDescent="0.3">
      <c r="A9308" s="9" t="s">
        <v>4021</v>
      </c>
      <c r="B9308" s="9">
        <v>19</v>
      </c>
      <c r="C9308">
        <v>9425</v>
      </c>
      <c r="D9308">
        <v>1943725</v>
      </c>
      <c r="E9308" t="s">
        <v>4772</v>
      </c>
      <c r="F9308" t="s">
        <v>4825</v>
      </c>
      <c r="G9308" s="10">
        <v>9.0611789699878091</v>
      </c>
      <c r="H9308" s="11">
        <v>2.7342121212998801E-3</v>
      </c>
    </row>
    <row r="9309" spans="1:8" x14ac:dyDescent="0.3">
      <c r="A9309" s="9" t="s">
        <v>4021</v>
      </c>
      <c r="B9309" s="9">
        <v>19</v>
      </c>
      <c r="C9309">
        <v>13444</v>
      </c>
      <c r="D9309">
        <v>1943815</v>
      </c>
      <c r="E9309" t="s">
        <v>4037</v>
      </c>
      <c r="F9309" t="s">
        <v>4992</v>
      </c>
      <c r="G9309" s="10">
        <v>32.9876137287661</v>
      </c>
      <c r="H9309" s="11">
        <v>4.1915646415204698E-2</v>
      </c>
    </row>
    <row r="9310" spans="1:8" x14ac:dyDescent="0.3">
      <c r="A9310" s="9" t="s">
        <v>4021</v>
      </c>
      <c r="B9310" s="9">
        <v>19</v>
      </c>
      <c r="C9310">
        <v>9417</v>
      </c>
      <c r="D9310">
        <v>1943815</v>
      </c>
      <c r="E9310" t="s">
        <v>4037</v>
      </c>
      <c r="F9310" t="s">
        <v>4591</v>
      </c>
      <c r="G9310" s="10">
        <v>6.8340138176466603</v>
      </c>
      <c r="H9310" s="11">
        <v>8.0810871933197702E-5</v>
      </c>
    </row>
    <row r="9311" spans="1:8" x14ac:dyDescent="0.3">
      <c r="A9311" s="9" t="s">
        <v>4021</v>
      </c>
      <c r="B9311" s="9">
        <v>19</v>
      </c>
      <c r="C9311">
        <v>8298</v>
      </c>
      <c r="D9311">
        <v>1943815</v>
      </c>
      <c r="E9311" t="s">
        <v>4037</v>
      </c>
      <c r="F9311" t="s">
        <v>4546</v>
      </c>
      <c r="G9311" s="10">
        <v>2.57883513130324</v>
      </c>
      <c r="H9311" s="11">
        <v>2.6918947090847998E-3</v>
      </c>
    </row>
    <row r="9312" spans="1:8" x14ac:dyDescent="0.3">
      <c r="A9312" s="9" t="s">
        <v>4021</v>
      </c>
      <c r="B9312" s="9">
        <v>19</v>
      </c>
      <c r="C9312">
        <v>329</v>
      </c>
      <c r="D9312">
        <v>1943815</v>
      </c>
      <c r="E9312" t="s">
        <v>4037</v>
      </c>
      <c r="F9312" t="s">
        <v>4028</v>
      </c>
      <c r="G9312" s="10">
        <v>1.10616108501766</v>
      </c>
      <c r="H9312" s="11">
        <v>2.1272328558031902E-3</v>
      </c>
    </row>
    <row r="9313" spans="1:8" x14ac:dyDescent="0.3">
      <c r="A9313" s="9" t="s">
        <v>4021</v>
      </c>
      <c r="B9313" s="9">
        <v>19</v>
      </c>
      <c r="C9313">
        <v>12341</v>
      </c>
      <c r="D9313">
        <v>1943905</v>
      </c>
      <c r="E9313" t="s">
        <v>4973</v>
      </c>
      <c r="F9313" t="s">
        <v>4863</v>
      </c>
      <c r="G9313" s="10">
        <v>49.968934960148701</v>
      </c>
      <c r="H9313" s="11">
        <v>5.3320672429038E-4</v>
      </c>
    </row>
    <row r="9314" spans="1:8" x14ac:dyDescent="0.3">
      <c r="A9314" s="9" t="s">
        <v>4021</v>
      </c>
      <c r="B9314" s="9">
        <v>19</v>
      </c>
      <c r="C9314">
        <v>17260</v>
      </c>
      <c r="D9314">
        <v>1943905</v>
      </c>
      <c r="E9314" t="s">
        <v>4973</v>
      </c>
      <c r="F9314" t="s">
        <v>5008</v>
      </c>
      <c r="G9314" s="10">
        <v>7.1230344904152796</v>
      </c>
      <c r="H9314" s="11">
        <v>8.5408087415051303E-3</v>
      </c>
    </row>
    <row r="9315" spans="1:8" x14ac:dyDescent="0.3">
      <c r="A9315" s="9" t="s">
        <v>4021</v>
      </c>
      <c r="B9315" s="9">
        <v>19</v>
      </c>
      <c r="C9315">
        <v>20951</v>
      </c>
      <c r="D9315">
        <v>1943905</v>
      </c>
      <c r="E9315" t="s">
        <v>4973</v>
      </c>
      <c r="F9315" t="s">
        <v>5023</v>
      </c>
      <c r="G9315" s="10">
        <v>0.88875932604080199</v>
      </c>
      <c r="H9315" s="11">
        <v>1.12501180511493E-2</v>
      </c>
    </row>
    <row r="9316" spans="1:8" x14ac:dyDescent="0.3">
      <c r="A9316" s="9" t="s">
        <v>4021</v>
      </c>
      <c r="B9316" s="9">
        <v>19</v>
      </c>
      <c r="C9316">
        <v>12341</v>
      </c>
      <c r="D9316">
        <v>1944085</v>
      </c>
      <c r="E9316" t="s">
        <v>4377</v>
      </c>
      <c r="F9316" t="s">
        <v>4863</v>
      </c>
      <c r="G9316" s="10">
        <v>191.83548190433299</v>
      </c>
      <c r="H9316" s="11">
        <v>2.0470312002938001E-3</v>
      </c>
    </row>
    <row r="9317" spans="1:8" x14ac:dyDescent="0.3">
      <c r="A9317" s="9" t="s">
        <v>4021</v>
      </c>
      <c r="B9317" s="9">
        <v>19</v>
      </c>
      <c r="C9317">
        <v>9417</v>
      </c>
      <c r="D9317">
        <v>1944220</v>
      </c>
      <c r="E9317" t="s">
        <v>4752</v>
      </c>
      <c r="F9317" t="s">
        <v>4591</v>
      </c>
      <c r="G9317" s="10">
        <v>45.817798664946999</v>
      </c>
      <c r="H9317" s="11">
        <v>5.4178647555750401E-4</v>
      </c>
    </row>
    <row r="9318" spans="1:8" x14ac:dyDescent="0.3">
      <c r="A9318" s="9" t="s">
        <v>4021</v>
      </c>
      <c r="B9318" s="9">
        <v>19</v>
      </c>
      <c r="C9318">
        <v>11788</v>
      </c>
      <c r="D9318">
        <v>1944220</v>
      </c>
      <c r="E9318" t="s">
        <v>4752</v>
      </c>
      <c r="F9318" t="s">
        <v>4860</v>
      </c>
      <c r="G9318" s="10">
        <v>2.0559918018341299</v>
      </c>
      <c r="H9318" s="11">
        <v>3.9690961425369398E-3</v>
      </c>
    </row>
    <row r="9319" spans="1:8" x14ac:dyDescent="0.3">
      <c r="A9319" s="9" t="s">
        <v>4021</v>
      </c>
      <c r="B9319" s="9">
        <v>19</v>
      </c>
      <c r="C9319">
        <v>12341</v>
      </c>
      <c r="D9319">
        <v>1944400</v>
      </c>
      <c r="E9319" t="s">
        <v>4846</v>
      </c>
      <c r="F9319" t="s">
        <v>4863</v>
      </c>
      <c r="G9319" s="10">
        <v>695.612871045529</v>
      </c>
      <c r="H9319" s="11">
        <v>7.4227209493301898E-3</v>
      </c>
    </row>
    <row r="9320" spans="1:8" x14ac:dyDescent="0.3">
      <c r="A9320" s="9" t="s">
        <v>4021</v>
      </c>
      <c r="B9320" s="9">
        <v>19</v>
      </c>
      <c r="C9320">
        <v>17260</v>
      </c>
      <c r="D9320">
        <v>1944400</v>
      </c>
      <c r="E9320" t="s">
        <v>4846</v>
      </c>
      <c r="F9320" t="s">
        <v>5008</v>
      </c>
      <c r="G9320" s="10">
        <v>99.159097074726503</v>
      </c>
      <c r="H9320" s="11">
        <v>0.118895799849792</v>
      </c>
    </row>
    <row r="9321" spans="1:8" x14ac:dyDescent="0.3">
      <c r="A9321" s="9" t="s">
        <v>4021</v>
      </c>
      <c r="B9321" s="9">
        <v>19</v>
      </c>
      <c r="C9321">
        <v>9425</v>
      </c>
      <c r="D9321">
        <v>1944400</v>
      </c>
      <c r="E9321" t="s">
        <v>4846</v>
      </c>
      <c r="F9321" t="s">
        <v>4825</v>
      </c>
      <c r="G9321" s="10">
        <v>0.61396233925460897</v>
      </c>
      <c r="H9321" s="11">
        <v>1.8526322850169201E-4</v>
      </c>
    </row>
    <row r="9322" spans="1:8" x14ac:dyDescent="0.3">
      <c r="A9322" s="9" t="s">
        <v>4021</v>
      </c>
      <c r="B9322" s="9">
        <v>19</v>
      </c>
      <c r="C9322">
        <v>9417</v>
      </c>
      <c r="D9322">
        <v>1944130</v>
      </c>
      <c r="E9322" t="s">
        <v>4565</v>
      </c>
      <c r="F9322" t="s">
        <v>4591</v>
      </c>
      <c r="G9322" s="10">
        <v>9.1627330803081595</v>
      </c>
      <c r="H9322" s="11">
        <v>1.0834752010580999E-4</v>
      </c>
    </row>
    <row r="9323" spans="1:8" x14ac:dyDescent="0.3">
      <c r="A9323" s="9" t="s">
        <v>4021</v>
      </c>
      <c r="B9323" s="9">
        <v>19</v>
      </c>
      <c r="C9323">
        <v>8319</v>
      </c>
      <c r="D9323">
        <v>1944130</v>
      </c>
      <c r="E9323" t="s">
        <v>4565</v>
      </c>
      <c r="F9323" t="s">
        <v>4560</v>
      </c>
      <c r="G9323" s="10">
        <v>2.1288599071593799</v>
      </c>
      <c r="H9323" s="11">
        <v>2.4898946282565899E-3</v>
      </c>
    </row>
    <row r="9324" spans="1:8" x14ac:dyDescent="0.3">
      <c r="A9324" s="9" t="s">
        <v>4021</v>
      </c>
      <c r="B9324" s="9">
        <v>19</v>
      </c>
      <c r="C9324">
        <v>9425</v>
      </c>
      <c r="D9324">
        <v>1944130</v>
      </c>
      <c r="E9324" t="s">
        <v>4565</v>
      </c>
      <c r="F9324" t="s">
        <v>4825</v>
      </c>
      <c r="G9324" s="10">
        <v>1.12977693557416</v>
      </c>
      <c r="H9324" s="11">
        <v>3.4091036076468499E-4</v>
      </c>
    </row>
    <row r="9325" spans="1:8" x14ac:dyDescent="0.3">
      <c r="A9325" s="9" t="s">
        <v>4021</v>
      </c>
      <c r="B9325" s="9">
        <v>19</v>
      </c>
      <c r="C9325">
        <v>9417</v>
      </c>
      <c r="D9325">
        <v>1944265</v>
      </c>
      <c r="E9325" t="s">
        <v>4820</v>
      </c>
      <c r="F9325" t="s">
        <v>4591</v>
      </c>
      <c r="G9325" s="10">
        <v>33.816521396318301</v>
      </c>
      <c r="H9325" s="11">
        <v>3.9987372760758602E-4</v>
      </c>
    </row>
    <row r="9326" spans="1:8" x14ac:dyDescent="0.3">
      <c r="A9326" s="9" t="s">
        <v>4021</v>
      </c>
      <c r="B9326" s="9">
        <v>19</v>
      </c>
      <c r="C9326">
        <v>12450</v>
      </c>
      <c r="D9326">
        <v>1944265</v>
      </c>
      <c r="E9326" t="s">
        <v>4820</v>
      </c>
      <c r="F9326" t="s">
        <v>4985</v>
      </c>
      <c r="G9326" s="10">
        <v>1.7741291744094601</v>
      </c>
      <c r="H9326" s="11">
        <v>3.4992685885788201E-3</v>
      </c>
    </row>
    <row r="9327" spans="1:8" x14ac:dyDescent="0.3">
      <c r="A9327" s="9" t="s">
        <v>4021</v>
      </c>
      <c r="B9327" s="9">
        <v>19</v>
      </c>
      <c r="C9327">
        <v>12341</v>
      </c>
      <c r="D9327">
        <v>1944265</v>
      </c>
      <c r="E9327" t="s">
        <v>4820</v>
      </c>
      <c r="F9327" t="s">
        <v>4863</v>
      </c>
      <c r="G9327" s="10">
        <v>1.49548267907521</v>
      </c>
      <c r="H9327" s="11">
        <v>1.5957943093616801E-5</v>
      </c>
    </row>
    <row r="9328" spans="1:8" x14ac:dyDescent="0.3">
      <c r="A9328" s="9" t="s">
        <v>4021</v>
      </c>
      <c r="B9328" s="9">
        <v>19</v>
      </c>
      <c r="C9328">
        <v>12341</v>
      </c>
      <c r="D9328">
        <v>1944310</v>
      </c>
      <c r="E9328" t="s">
        <v>4905</v>
      </c>
      <c r="F9328" t="s">
        <v>4863</v>
      </c>
      <c r="G9328" s="10">
        <v>5.7281349386384202</v>
      </c>
      <c r="H9328" s="11">
        <v>6.1123577465889997E-5</v>
      </c>
    </row>
    <row r="9329" spans="1:8" x14ac:dyDescent="0.3">
      <c r="A9329" s="9" t="s">
        <v>4021</v>
      </c>
      <c r="B9329" s="9">
        <v>19</v>
      </c>
      <c r="C9329">
        <v>14645</v>
      </c>
      <c r="D9329">
        <v>1944310</v>
      </c>
      <c r="E9329" t="s">
        <v>4905</v>
      </c>
      <c r="F9329" t="s">
        <v>4999</v>
      </c>
      <c r="G9329" s="10">
        <v>3.6878553992664602</v>
      </c>
      <c r="H9329" s="11">
        <v>4.6271711408613098E-3</v>
      </c>
    </row>
    <row r="9330" spans="1:8" x14ac:dyDescent="0.3">
      <c r="A9330" s="9" t="s">
        <v>4021</v>
      </c>
      <c r="B9330" s="9">
        <v>19</v>
      </c>
      <c r="C9330">
        <v>26765</v>
      </c>
      <c r="D9330">
        <v>1944310</v>
      </c>
      <c r="E9330" t="s">
        <v>4905</v>
      </c>
      <c r="F9330" t="s">
        <v>5025</v>
      </c>
      <c r="G9330" s="10">
        <v>0.92333209916037595</v>
      </c>
      <c r="H9330" s="11">
        <v>3.3213384861883999E-3</v>
      </c>
    </row>
    <row r="9331" spans="1:8" x14ac:dyDescent="0.3">
      <c r="A9331" s="9" t="s">
        <v>4021</v>
      </c>
      <c r="B9331" s="9">
        <v>19</v>
      </c>
      <c r="C9331">
        <v>10606</v>
      </c>
      <c r="D9331">
        <v>1944355</v>
      </c>
      <c r="E9331" t="s">
        <v>4411</v>
      </c>
      <c r="F9331" t="s">
        <v>4850</v>
      </c>
      <c r="G9331" s="10">
        <v>10.108816142</v>
      </c>
      <c r="H9331" s="11">
        <v>6.3979849000000005E-2</v>
      </c>
    </row>
    <row r="9332" spans="1:8" x14ac:dyDescent="0.3">
      <c r="A9332" s="9" t="s">
        <v>4021</v>
      </c>
      <c r="B9332" s="9">
        <v>19</v>
      </c>
      <c r="C9332">
        <v>9417</v>
      </c>
      <c r="D9332">
        <v>1944355</v>
      </c>
      <c r="E9332" t="s">
        <v>4411</v>
      </c>
      <c r="F9332" t="s">
        <v>4591</v>
      </c>
      <c r="G9332" s="10">
        <v>8.2327553942312495</v>
      </c>
      <c r="H9332" s="11">
        <v>9.7350716514890397E-5</v>
      </c>
    </row>
    <row r="9333" spans="1:8" x14ac:dyDescent="0.3">
      <c r="A9333" s="9" t="s">
        <v>4021</v>
      </c>
      <c r="B9333" s="9">
        <v>19</v>
      </c>
      <c r="C9333">
        <v>6579</v>
      </c>
      <c r="D9333">
        <v>1944355</v>
      </c>
      <c r="E9333" t="s">
        <v>4411</v>
      </c>
      <c r="F9333" t="s">
        <v>4405</v>
      </c>
      <c r="G9333" s="10">
        <v>7.4199262393654202</v>
      </c>
      <c r="H9333" s="11">
        <v>1.6525448194577699E-2</v>
      </c>
    </row>
    <row r="9334" spans="1:8" x14ac:dyDescent="0.3">
      <c r="A9334" s="9" t="s">
        <v>4021</v>
      </c>
      <c r="B9334" s="9">
        <v>19</v>
      </c>
      <c r="C9334">
        <v>8319</v>
      </c>
      <c r="D9334">
        <v>1944355</v>
      </c>
      <c r="E9334" t="s">
        <v>4411</v>
      </c>
      <c r="F9334" t="s">
        <v>4560</v>
      </c>
      <c r="G9334" s="10">
        <v>1.9127898554521201</v>
      </c>
      <c r="H9334" s="11">
        <v>2.2371811174878701E-3</v>
      </c>
    </row>
    <row r="9335" spans="1:8" x14ac:dyDescent="0.3">
      <c r="A9335" s="9" t="s">
        <v>4021</v>
      </c>
      <c r="B9335" s="9">
        <v>19</v>
      </c>
      <c r="C9335">
        <v>9417</v>
      </c>
      <c r="D9335">
        <v>1944490</v>
      </c>
      <c r="E9335" t="s">
        <v>4806</v>
      </c>
      <c r="F9335" t="s">
        <v>4591</v>
      </c>
      <c r="G9335" s="10">
        <v>103.831866200254</v>
      </c>
      <c r="H9335" s="11">
        <v>1.22779143648016E-3</v>
      </c>
    </row>
    <row r="9336" spans="1:8" x14ac:dyDescent="0.3">
      <c r="A9336" s="9" t="s">
        <v>4021</v>
      </c>
      <c r="B9336" s="9">
        <v>19</v>
      </c>
      <c r="C9336">
        <v>10908</v>
      </c>
      <c r="D9336">
        <v>1944490</v>
      </c>
      <c r="E9336" t="s">
        <v>4806</v>
      </c>
      <c r="F9336" t="s">
        <v>4853</v>
      </c>
      <c r="G9336" s="10">
        <v>83.218229665999999</v>
      </c>
      <c r="H9336" s="11">
        <v>0.58194566199999997</v>
      </c>
    </row>
    <row r="9337" spans="1:8" x14ac:dyDescent="0.3">
      <c r="A9337" s="9" t="s">
        <v>4021</v>
      </c>
      <c r="B9337" s="9">
        <v>19</v>
      </c>
      <c r="C9337">
        <v>49986</v>
      </c>
      <c r="D9337">
        <v>1944490</v>
      </c>
      <c r="E9337" t="s">
        <v>4806</v>
      </c>
      <c r="F9337" t="s">
        <v>5026</v>
      </c>
      <c r="G9337" s="10">
        <v>0.81677962835532703</v>
      </c>
      <c r="H9337" s="11">
        <v>2.6263010558049099E-3</v>
      </c>
    </row>
    <row r="9338" spans="1:8" x14ac:dyDescent="0.3">
      <c r="A9338" s="9" t="s">
        <v>4021</v>
      </c>
      <c r="B9338" s="9">
        <v>19</v>
      </c>
      <c r="C9338">
        <v>9417</v>
      </c>
      <c r="D9338">
        <v>1944535</v>
      </c>
      <c r="E9338" t="s">
        <v>4222</v>
      </c>
      <c r="F9338" t="s">
        <v>4591</v>
      </c>
      <c r="G9338" s="10">
        <v>239.04814403728599</v>
      </c>
      <c r="H9338" s="11">
        <v>2.8266973800644001E-3</v>
      </c>
    </row>
    <row r="9339" spans="1:8" x14ac:dyDescent="0.3">
      <c r="A9339" s="9" t="s">
        <v>4021</v>
      </c>
      <c r="B9339" s="9">
        <v>19</v>
      </c>
      <c r="C9339">
        <v>3722</v>
      </c>
      <c r="D9339">
        <v>1944535</v>
      </c>
      <c r="E9339" t="s">
        <v>4222</v>
      </c>
      <c r="F9339" t="s">
        <v>4216</v>
      </c>
      <c r="G9339" s="10">
        <v>29.0594524356185</v>
      </c>
      <c r="H9339" s="11">
        <v>9.6223352435822904E-2</v>
      </c>
    </row>
    <row r="9340" spans="1:8" x14ac:dyDescent="0.3">
      <c r="A9340" s="9" t="s">
        <v>4021</v>
      </c>
      <c r="B9340" s="9">
        <v>19</v>
      </c>
      <c r="C9340">
        <v>49986</v>
      </c>
      <c r="D9340">
        <v>1944535</v>
      </c>
      <c r="E9340" t="s">
        <v>4222</v>
      </c>
      <c r="F9340" t="s">
        <v>5026</v>
      </c>
      <c r="G9340" s="10">
        <v>1.8804405756248199</v>
      </c>
      <c r="H9340" s="11">
        <v>6.04643271905089E-3</v>
      </c>
    </row>
    <row r="9341" spans="1:8" x14ac:dyDescent="0.3">
      <c r="A9341" s="9" t="s">
        <v>4021</v>
      </c>
      <c r="B9341" s="9">
        <v>19</v>
      </c>
      <c r="C9341">
        <v>9417</v>
      </c>
      <c r="D9341">
        <v>1944670</v>
      </c>
      <c r="E9341" t="s">
        <v>4738</v>
      </c>
      <c r="F9341" t="s">
        <v>4591</v>
      </c>
      <c r="G9341" s="10">
        <v>22.866823263955201</v>
      </c>
      <c r="H9341" s="11">
        <v>2.7039569652770697E-4</v>
      </c>
    </row>
    <row r="9342" spans="1:8" x14ac:dyDescent="0.3">
      <c r="A9342" s="9" t="s">
        <v>4021</v>
      </c>
      <c r="B9342" s="9">
        <v>19</v>
      </c>
      <c r="C9342">
        <v>12341</v>
      </c>
      <c r="D9342">
        <v>1944670</v>
      </c>
      <c r="E9342" t="s">
        <v>4738</v>
      </c>
      <c r="F9342" t="s">
        <v>4863</v>
      </c>
      <c r="G9342" s="10">
        <v>1.01124943384751</v>
      </c>
      <c r="H9342" s="11">
        <v>1.07908042965566E-5</v>
      </c>
    </row>
    <row r="9343" spans="1:8" x14ac:dyDescent="0.3">
      <c r="A9343" s="9" t="s">
        <v>4021</v>
      </c>
      <c r="B9343" s="9">
        <v>19</v>
      </c>
      <c r="C9343">
        <v>9417</v>
      </c>
      <c r="D9343">
        <v>1944715</v>
      </c>
      <c r="E9343" t="s">
        <v>4359</v>
      </c>
      <c r="F9343" t="s">
        <v>4591</v>
      </c>
      <c r="G9343" s="10">
        <v>12.0459220009165</v>
      </c>
      <c r="H9343" s="11">
        <v>1.4244066314582899E-4</v>
      </c>
    </row>
    <row r="9344" spans="1:8" x14ac:dyDescent="0.3">
      <c r="A9344" s="9" t="s">
        <v>4021</v>
      </c>
      <c r="B9344" s="9">
        <v>19</v>
      </c>
      <c r="C9344">
        <v>5605</v>
      </c>
      <c r="D9344">
        <v>1944715</v>
      </c>
      <c r="E9344" t="s">
        <v>4359</v>
      </c>
      <c r="F9344" t="s">
        <v>4305</v>
      </c>
      <c r="G9344" s="10">
        <v>2.22554578252063</v>
      </c>
      <c r="H9344" s="11">
        <v>1.18128757034003E-3</v>
      </c>
    </row>
    <row r="9345" spans="1:8" x14ac:dyDescent="0.3">
      <c r="A9345" s="9" t="s">
        <v>4021</v>
      </c>
      <c r="B9345" s="9">
        <v>19</v>
      </c>
      <c r="C9345">
        <v>12341</v>
      </c>
      <c r="D9345">
        <v>1944715</v>
      </c>
      <c r="E9345" t="s">
        <v>4359</v>
      </c>
      <c r="F9345" t="s">
        <v>4863</v>
      </c>
      <c r="G9345" s="10">
        <v>0.53271202838217002</v>
      </c>
      <c r="H9345" s="11">
        <v>5.6844444627501797E-6</v>
      </c>
    </row>
    <row r="9346" spans="1:8" x14ac:dyDescent="0.3">
      <c r="A9346" s="9" t="s">
        <v>4021</v>
      </c>
      <c r="B9346" s="9">
        <v>19</v>
      </c>
      <c r="C9346">
        <v>9417</v>
      </c>
      <c r="D9346">
        <v>1944805</v>
      </c>
      <c r="E9346" t="s">
        <v>4119</v>
      </c>
      <c r="F9346" t="s">
        <v>4591</v>
      </c>
      <c r="G9346" s="10">
        <v>42.787237612991397</v>
      </c>
      <c r="H9346" s="11">
        <v>5.0595068599223602E-4</v>
      </c>
    </row>
    <row r="9347" spans="1:8" x14ac:dyDescent="0.3">
      <c r="A9347" s="9" t="s">
        <v>4021</v>
      </c>
      <c r="B9347" s="9">
        <v>19</v>
      </c>
      <c r="C9347">
        <v>12341</v>
      </c>
      <c r="D9347">
        <v>1944805</v>
      </c>
      <c r="E9347" t="s">
        <v>4119</v>
      </c>
      <c r="F9347" t="s">
        <v>4863</v>
      </c>
      <c r="G9347" s="10">
        <v>1.8921985495134399</v>
      </c>
      <c r="H9347" s="11">
        <v>2.0191204617383201E-5</v>
      </c>
    </row>
    <row r="9348" spans="1:8" x14ac:dyDescent="0.3">
      <c r="A9348" s="9" t="s">
        <v>4021</v>
      </c>
      <c r="B9348" s="9">
        <v>19</v>
      </c>
      <c r="C9348">
        <v>965</v>
      </c>
      <c r="D9348">
        <v>1944805</v>
      </c>
      <c r="E9348" t="s">
        <v>4119</v>
      </c>
      <c r="F9348" t="s">
        <v>4111</v>
      </c>
      <c r="G9348" s="10">
        <v>1.3928150390154299</v>
      </c>
      <c r="H9348" s="11">
        <v>1.6841777980839501E-3</v>
      </c>
    </row>
    <row r="9349" spans="1:8" x14ac:dyDescent="0.3">
      <c r="A9349" s="9" t="s">
        <v>4021</v>
      </c>
      <c r="B9349" s="9">
        <v>19</v>
      </c>
      <c r="C9349">
        <v>9417</v>
      </c>
      <c r="D9349">
        <v>1944985</v>
      </c>
      <c r="E9349" t="s">
        <v>4694</v>
      </c>
      <c r="F9349" t="s">
        <v>4591</v>
      </c>
      <c r="G9349" s="10">
        <v>27.211285320679199</v>
      </c>
      <c r="H9349" s="11">
        <v>3.2176810756644598E-4</v>
      </c>
    </row>
    <row r="9350" spans="1:8" x14ac:dyDescent="0.3">
      <c r="A9350" s="9" t="s">
        <v>4021</v>
      </c>
      <c r="B9350" s="9">
        <v>19</v>
      </c>
      <c r="C9350">
        <v>18446</v>
      </c>
      <c r="D9350">
        <v>1944985</v>
      </c>
      <c r="E9350" t="s">
        <v>4694</v>
      </c>
      <c r="F9350" t="s">
        <v>5013</v>
      </c>
      <c r="G9350" s="10">
        <v>1.9559779155322801</v>
      </c>
      <c r="H9350" s="11">
        <v>4.9770430420668704E-3</v>
      </c>
    </row>
    <row r="9351" spans="1:8" x14ac:dyDescent="0.3">
      <c r="A9351" s="9" t="s">
        <v>4021</v>
      </c>
      <c r="B9351" s="9">
        <v>19</v>
      </c>
      <c r="C9351">
        <v>9417</v>
      </c>
      <c r="D9351">
        <v>1945030</v>
      </c>
      <c r="E9351" t="s">
        <v>4448</v>
      </c>
      <c r="F9351" t="s">
        <v>4591</v>
      </c>
      <c r="G9351" s="10">
        <v>17.694491358769699</v>
      </c>
      <c r="H9351" s="11">
        <v>2.09233887034926E-4</v>
      </c>
    </row>
    <row r="9352" spans="1:8" x14ac:dyDescent="0.3">
      <c r="A9352" s="9" t="s">
        <v>4021</v>
      </c>
      <c r="B9352" s="9">
        <v>19</v>
      </c>
      <c r="C9352">
        <v>12341</v>
      </c>
      <c r="D9352">
        <v>1945030</v>
      </c>
      <c r="E9352" t="s">
        <v>4448</v>
      </c>
      <c r="F9352" t="s">
        <v>4863</v>
      </c>
      <c r="G9352" s="10">
        <v>0.78251115873104504</v>
      </c>
      <c r="H9352" s="11">
        <v>8.3499920900937407E-6</v>
      </c>
    </row>
    <row r="9353" spans="1:8" x14ac:dyDescent="0.3">
      <c r="A9353" s="9" t="s">
        <v>4021</v>
      </c>
      <c r="B9353" s="9">
        <v>19</v>
      </c>
      <c r="C9353">
        <v>9417</v>
      </c>
      <c r="D9353">
        <v>1945165</v>
      </c>
      <c r="E9353" t="s">
        <v>4550</v>
      </c>
      <c r="F9353" t="s">
        <v>4591</v>
      </c>
      <c r="G9353" s="10">
        <v>33.103145404864001</v>
      </c>
      <c r="H9353" s="11">
        <v>3.9143819653845497E-4</v>
      </c>
    </row>
    <row r="9354" spans="1:8" x14ac:dyDescent="0.3">
      <c r="A9354" s="9" t="s">
        <v>4021</v>
      </c>
      <c r="B9354" s="9">
        <v>19</v>
      </c>
      <c r="C9354">
        <v>8298</v>
      </c>
      <c r="D9354">
        <v>1945165</v>
      </c>
      <c r="E9354" t="s">
        <v>4550</v>
      </c>
      <c r="F9354" t="s">
        <v>4546</v>
      </c>
      <c r="G9354" s="10">
        <v>12.4915688795168</v>
      </c>
      <c r="H9354" s="11">
        <v>1.3039215949391199E-2</v>
      </c>
    </row>
    <row r="9355" spans="1:8" x14ac:dyDescent="0.3">
      <c r="A9355" s="9" t="s">
        <v>4021</v>
      </c>
      <c r="B9355" s="9">
        <v>19</v>
      </c>
      <c r="C9355">
        <v>9417</v>
      </c>
      <c r="D9355">
        <v>1945255</v>
      </c>
      <c r="E9355" t="s">
        <v>443</v>
      </c>
      <c r="F9355" t="s">
        <v>4591</v>
      </c>
      <c r="G9355" s="10">
        <v>15.850899620891999</v>
      </c>
      <c r="H9355" s="11">
        <v>1.87433776616356E-4</v>
      </c>
    </row>
    <row r="9356" spans="1:8" x14ac:dyDescent="0.3">
      <c r="A9356" s="9" t="s">
        <v>4021</v>
      </c>
      <c r="B9356" s="9">
        <v>19</v>
      </c>
      <c r="C9356">
        <v>7864</v>
      </c>
      <c r="D9356">
        <v>1945255</v>
      </c>
      <c r="E9356" t="s">
        <v>443</v>
      </c>
      <c r="F9356" t="s">
        <v>4493</v>
      </c>
      <c r="G9356" s="10">
        <v>0.87372369288238105</v>
      </c>
      <c r="H9356" s="11">
        <v>2.1520288002029099E-3</v>
      </c>
    </row>
    <row r="9357" spans="1:8" x14ac:dyDescent="0.3">
      <c r="A9357" s="9" t="s">
        <v>4021</v>
      </c>
      <c r="B9357" s="9">
        <v>19</v>
      </c>
      <c r="C9357">
        <v>12341</v>
      </c>
      <c r="D9357">
        <v>1945255</v>
      </c>
      <c r="E9357" t="s">
        <v>443</v>
      </c>
      <c r="F9357" t="s">
        <v>4863</v>
      </c>
      <c r="G9357" s="10">
        <v>0.70098120244220896</v>
      </c>
      <c r="H9357" s="11">
        <v>7.4800051480270703E-6</v>
      </c>
    </row>
    <row r="9358" spans="1:8" x14ac:dyDescent="0.3">
      <c r="A9358" s="9" t="s">
        <v>4021</v>
      </c>
      <c r="B9358" s="9">
        <v>19</v>
      </c>
      <c r="C9358">
        <v>9417</v>
      </c>
      <c r="D9358">
        <v>1945390</v>
      </c>
      <c r="E9358" t="s">
        <v>341</v>
      </c>
      <c r="F9358" t="s">
        <v>4591</v>
      </c>
      <c r="G9358" s="10">
        <v>14.5672024429876</v>
      </c>
      <c r="H9358" s="11">
        <v>1.72254309466791E-4</v>
      </c>
    </row>
    <row r="9359" spans="1:8" x14ac:dyDescent="0.3">
      <c r="A9359" s="9" t="s">
        <v>4021</v>
      </c>
      <c r="B9359" s="9">
        <v>19</v>
      </c>
      <c r="C9359">
        <v>12450</v>
      </c>
      <c r="D9359">
        <v>1945390</v>
      </c>
      <c r="E9359" t="s">
        <v>341</v>
      </c>
      <c r="F9359" t="s">
        <v>4985</v>
      </c>
      <c r="G9359" s="10">
        <v>0.76424474713850599</v>
      </c>
      <c r="H9359" s="11">
        <v>1.5073860890305801E-3</v>
      </c>
    </row>
    <row r="9360" spans="1:8" x14ac:dyDescent="0.3">
      <c r="A9360" s="9" t="s">
        <v>4021</v>
      </c>
      <c r="B9360" s="9">
        <v>19</v>
      </c>
      <c r="C9360">
        <v>12341</v>
      </c>
      <c r="D9360">
        <v>1945390</v>
      </c>
      <c r="E9360" t="s">
        <v>341</v>
      </c>
      <c r="F9360" t="s">
        <v>4863</v>
      </c>
      <c r="G9360" s="10">
        <v>0.64421170589243204</v>
      </c>
      <c r="H9360" s="11">
        <v>6.8742312343132503E-6</v>
      </c>
    </row>
    <row r="9361" spans="1:8" x14ac:dyDescent="0.3">
      <c r="A9361" s="9" t="s">
        <v>4021</v>
      </c>
      <c r="B9361" s="9">
        <v>19</v>
      </c>
      <c r="C9361">
        <v>9417</v>
      </c>
      <c r="D9361">
        <v>1945435</v>
      </c>
      <c r="E9361" t="s">
        <v>143</v>
      </c>
      <c r="F9361" t="s">
        <v>4591</v>
      </c>
      <c r="G9361" s="10">
        <v>12.7217697925599</v>
      </c>
      <c r="H9361" s="11">
        <v>1.50432430618673E-4</v>
      </c>
    </row>
    <row r="9362" spans="1:8" x14ac:dyDescent="0.3">
      <c r="A9362" s="9" t="s">
        <v>4021</v>
      </c>
      <c r="B9362" s="9">
        <v>19</v>
      </c>
      <c r="C9362">
        <v>3314</v>
      </c>
      <c r="D9362">
        <v>1945435</v>
      </c>
      <c r="E9362" t="s">
        <v>143</v>
      </c>
      <c r="F9362" t="s">
        <v>4180</v>
      </c>
      <c r="G9362" s="10">
        <v>9.8925806703425003</v>
      </c>
      <c r="H9362" s="11">
        <v>8.5134084942706505E-3</v>
      </c>
    </row>
    <row r="9363" spans="1:8" x14ac:dyDescent="0.3">
      <c r="A9363" s="9" t="s">
        <v>4021</v>
      </c>
      <c r="B9363" s="9">
        <v>19</v>
      </c>
      <c r="C9363">
        <v>3722</v>
      </c>
      <c r="D9363">
        <v>1945435</v>
      </c>
      <c r="E9363" t="s">
        <v>143</v>
      </c>
      <c r="F9363" t="s">
        <v>4216</v>
      </c>
      <c r="G9363" s="10">
        <v>1.5464987844713201</v>
      </c>
      <c r="H9363" s="11">
        <v>5.1208569022229197E-3</v>
      </c>
    </row>
    <row r="9364" spans="1:8" x14ac:dyDescent="0.3">
      <c r="A9364" s="9" t="s">
        <v>4021</v>
      </c>
      <c r="B9364" s="9">
        <v>19</v>
      </c>
      <c r="C9364">
        <v>9417</v>
      </c>
      <c r="D9364">
        <v>1945480</v>
      </c>
      <c r="E9364" t="s">
        <v>4606</v>
      </c>
      <c r="F9364" t="s">
        <v>4591</v>
      </c>
      <c r="G9364" s="10">
        <v>14.9817943036893</v>
      </c>
      <c r="H9364" s="11">
        <v>1.77156776838631E-4</v>
      </c>
    </row>
    <row r="9365" spans="1:8" x14ac:dyDescent="0.3">
      <c r="A9365" s="9" t="s">
        <v>4021</v>
      </c>
      <c r="B9365" s="9">
        <v>19</v>
      </c>
      <c r="C9365">
        <v>9425</v>
      </c>
      <c r="D9365">
        <v>1945480</v>
      </c>
      <c r="E9365" t="s">
        <v>4606</v>
      </c>
      <c r="F9365" t="s">
        <v>4825</v>
      </c>
      <c r="G9365" s="10">
        <v>1.84727477156362</v>
      </c>
      <c r="H9365" s="11">
        <v>5.57415441027044E-4</v>
      </c>
    </row>
    <row r="9366" spans="1:8" x14ac:dyDescent="0.3">
      <c r="A9366" s="9" t="s">
        <v>4021</v>
      </c>
      <c r="B9366" s="9">
        <v>19</v>
      </c>
      <c r="C9366">
        <v>12341</v>
      </c>
      <c r="D9366">
        <v>1945480</v>
      </c>
      <c r="E9366" t="s">
        <v>4606</v>
      </c>
      <c r="F9366" t="s">
        <v>4863</v>
      </c>
      <c r="G9366" s="10">
        <v>0.66254638139907795</v>
      </c>
      <c r="H9366" s="11">
        <v>7.0698762340640398E-6</v>
      </c>
    </row>
    <row r="9367" spans="1:8" x14ac:dyDescent="0.3">
      <c r="A9367" s="9" t="s">
        <v>4021</v>
      </c>
      <c r="B9367" s="9">
        <v>19</v>
      </c>
      <c r="C9367">
        <v>9417</v>
      </c>
      <c r="D9367">
        <v>1945615</v>
      </c>
      <c r="E9367" t="s">
        <v>4353</v>
      </c>
      <c r="F9367" t="s">
        <v>4591</v>
      </c>
      <c r="G9367" s="10">
        <v>80.199476051762502</v>
      </c>
      <c r="H9367" s="11">
        <v>9.4834306181726499E-4</v>
      </c>
    </row>
    <row r="9368" spans="1:8" x14ac:dyDescent="0.3">
      <c r="A9368" s="9" t="s">
        <v>4021</v>
      </c>
      <c r="B9368" s="9">
        <v>19</v>
      </c>
      <c r="C9368">
        <v>11053</v>
      </c>
      <c r="D9368">
        <v>1945615</v>
      </c>
      <c r="E9368" t="s">
        <v>4353</v>
      </c>
      <c r="F9368" t="s">
        <v>4854</v>
      </c>
      <c r="G9368" s="10">
        <v>26.406727562553101</v>
      </c>
      <c r="H9368" s="11">
        <v>7.7484529232843703E-3</v>
      </c>
    </row>
    <row r="9369" spans="1:8" x14ac:dyDescent="0.3">
      <c r="A9369" s="9" t="s">
        <v>4021</v>
      </c>
      <c r="B9369" s="9">
        <v>19</v>
      </c>
      <c r="C9369">
        <v>5605</v>
      </c>
      <c r="D9369">
        <v>1945615</v>
      </c>
      <c r="E9369" t="s">
        <v>4353</v>
      </c>
      <c r="F9369" t="s">
        <v>4305</v>
      </c>
      <c r="G9369" s="10">
        <v>14.8172639399279</v>
      </c>
      <c r="H9369" s="11">
        <v>7.8647897770318005E-3</v>
      </c>
    </row>
    <row r="9370" spans="1:8" x14ac:dyDescent="0.3">
      <c r="A9370" s="9" t="s">
        <v>4021</v>
      </c>
      <c r="B9370" s="9">
        <v>19</v>
      </c>
      <c r="C9370">
        <v>9417</v>
      </c>
      <c r="D9370">
        <v>1945660</v>
      </c>
      <c r="E9370" t="s">
        <v>4503</v>
      </c>
      <c r="F9370" t="s">
        <v>4591</v>
      </c>
      <c r="G9370" s="10">
        <v>20.5792993874521</v>
      </c>
      <c r="H9370" s="11">
        <v>2.4334617571010499E-4</v>
      </c>
    </row>
    <row r="9371" spans="1:8" x14ac:dyDescent="0.3">
      <c r="A9371" s="9" t="s">
        <v>4021</v>
      </c>
      <c r="B9371" s="9">
        <v>19</v>
      </c>
      <c r="C9371">
        <v>7864</v>
      </c>
      <c r="D9371">
        <v>1945660</v>
      </c>
      <c r="E9371" t="s">
        <v>4503</v>
      </c>
      <c r="F9371" t="s">
        <v>4493</v>
      </c>
      <c r="G9371" s="10">
        <v>1.13435968227555</v>
      </c>
      <c r="H9371" s="11">
        <v>2.7939893652107299E-3</v>
      </c>
    </row>
    <row r="9372" spans="1:8" x14ac:dyDescent="0.3">
      <c r="A9372" s="9" t="s">
        <v>4021</v>
      </c>
      <c r="B9372" s="9">
        <v>19</v>
      </c>
      <c r="C9372">
        <v>12450</v>
      </c>
      <c r="D9372">
        <v>1945660</v>
      </c>
      <c r="E9372" t="s">
        <v>4503</v>
      </c>
      <c r="F9372" t="s">
        <v>4985</v>
      </c>
      <c r="G9372" s="10">
        <v>1.0796597025547601</v>
      </c>
      <c r="H9372" s="11">
        <v>2.1295063166760701E-3</v>
      </c>
    </row>
    <row r="9373" spans="1:8" x14ac:dyDescent="0.3">
      <c r="A9373" s="9" t="s">
        <v>4021</v>
      </c>
      <c r="B9373" s="9">
        <v>19</v>
      </c>
      <c r="C9373">
        <v>11788</v>
      </c>
      <c r="D9373">
        <v>1945660</v>
      </c>
      <c r="E9373" t="s">
        <v>4503</v>
      </c>
      <c r="F9373" t="s">
        <v>4860</v>
      </c>
      <c r="G9373" s="10">
        <v>0.92345926825293101</v>
      </c>
      <c r="H9373" s="11">
        <v>1.7827399001021801E-3</v>
      </c>
    </row>
    <row r="9374" spans="1:8" x14ac:dyDescent="0.3">
      <c r="A9374" s="9" t="s">
        <v>4021</v>
      </c>
      <c r="B9374" s="9">
        <v>19</v>
      </c>
      <c r="C9374">
        <v>9417</v>
      </c>
      <c r="D9374">
        <v>1945795</v>
      </c>
      <c r="E9374" t="s">
        <v>1102</v>
      </c>
      <c r="F9374" t="s">
        <v>4591</v>
      </c>
      <c r="G9374" s="10">
        <v>22.010746801513999</v>
      </c>
      <c r="H9374" s="11">
        <v>2.6027276040008099E-4</v>
      </c>
    </row>
    <row r="9375" spans="1:8" x14ac:dyDescent="0.3">
      <c r="A9375" s="9" t="s">
        <v>4021</v>
      </c>
      <c r="B9375" s="9">
        <v>19</v>
      </c>
      <c r="C9375">
        <v>14202</v>
      </c>
      <c r="D9375">
        <v>1945795</v>
      </c>
      <c r="E9375" t="s">
        <v>1102</v>
      </c>
      <c r="F9375" t="s">
        <v>4998</v>
      </c>
      <c r="G9375" s="10">
        <v>7.4275017332872997</v>
      </c>
      <c r="H9375" s="11">
        <v>6.2415980951994098E-2</v>
      </c>
    </row>
    <row r="9376" spans="1:8" x14ac:dyDescent="0.3">
      <c r="A9376" s="9" t="s">
        <v>4021</v>
      </c>
      <c r="B9376" s="9">
        <v>19</v>
      </c>
      <c r="C9376">
        <v>12341</v>
      </c>
      <c r="D9376">
        <v>1945795</v>
      </c>
      <c r="E9376" t="s">
        <v>1102</v>
      </c>
      <c r="F9376" t="s">
        <v>4863</v>
      </c>
      <c r="G9376" s="10">
        <v>0.97339079349415703</v>
      </c>
      <c r="H9376" s="11">
        <v>1.0386823670893899E-5</v>
      </c>
    </row>
    <row r="9377" spans="1:8" x14ac:dyDescent="0.3">
      <c r="A9377" s="9" t="s">
        <v>4021</v>
      </c>
      <c r="B9377" s="9">
        <v>19</v>
      </c>
      <c r="C9377">
        <v>12341</v>
      </c>
      <c r="D9377">
        <v>1945840</v>
      </c>
      <c r="E9377" t="s">
        <v>4522</v>
      </c>
      <c r="F9377" t="s">
        <v>4863</v>
      </c>
      <c r="G9377" s="10">
        <v>17.041360703166699</v>
      </c>
      <c r="H9377" s="11">
        <v>1.8184434239459099E-4</v>
      </c>
    </row>
    <row r="9378" spans="1:8" x14ac:dyDescent="0.3">
      <c r="A9378" s="9" t="s">
        <v>4021</v>
      </c>
      <c r="B9378" s="9">
        <v>19</v>
      </c>
      <c r="C9378">
        <v>8283</v>
      </c>
      <c r="D9378">
        <v>1945840</v>
      </c>
      <c r="E9378" t="s">
        <v>4522</v>
      </c>
      <c r="F9378" t="s">
        <v>4516</v>
      </c>
      <c r="G9378" s="10">
        <v>1.79297461342826</v>
      </c>
      <c r="H9378" s="11">
        <v>7.7283388509839096E-3</v>
      </c>
    </row>
    <row r="9379" spans="1:8" x14ac:dyDescent="0.3">
      <c r="A9379" s="9" t="s">
        <v>4021</v>
      </c>
      <c r="B9379" s="9">
        <v>19</v>
      </c>
      <c r="C9379">
        <v>19437</v>
      </c>
      <c r="D9379">
        <v>1945840</v>
      </c>
      <c r="E9379" t="s">
        <v>4522</v>
      </c>
      <c r="F9379" t="s">
        <v>5016</v>
      </c>
      <c r="G9379" s="10">
        <v>1.17188118352983</v>
      </c>
      <c r="H9379" s="11">
        <v>5.2316124264724598E-3</v>
      </c>
    </row>
    <row r="9380" spans="1:8" x14ac:dyDescent="0.3">
      <c r="A9380" s="9" t="s">
        <v>4021</v>
      </c>
      <c r="B9380" s="9">
        <v>19</v>
      </c>
      <c r="C9380">
        <v>12341</v>
      </c>
      <c r="D9380">
        <v>1945975</v>
      </c>
      <c r="E9380" t="s">
        <v>1575</v>
      </c>
      <c r="F9380" t="s">
        <v>4863</v>
      </c>
      <c r="G9380" s="10">
        <v>48.645420495512397</v>
      </c>
      <c r="H9380" s="11">
        <v>5.1908381346983798E-4</v>
      </c>
    </row>
    <row r="9381" spans="1:8" x14ac:dyDescent="0.3">
      <c r="A9381" s="9" t="s">
        <v>4021</v>
      </c>
      <c r="B9381" s="9">
        <v>19</v>
      </c>
      <c r="C9381">
        <v>9417</v>
      </c>
      <c r="D9381">
        <v>1946065</v>
      </c>
      <c r="E9381" t="s">
        <v>4695</v>
      </c>
      <c r="F9381" t="s">
        <v>4591</v>
      </c>
      <c r="G9381" s="10">
        <v>19.469506132781099</v>
      </c>
      <c r="H9381" s="11">
        <v>2.3022308831687001E-4</v>
      </c>
    </row>
    <row r="9382" spans="1:8" x14ac:dyDescent="0.3">
      <c r="A9382" s="9" t="s">
        <v>4021</v>
      </c>
      <c r="B9382" s="9">
        <v>19</v>
      </c>
      <c r="C9382">
        <v>12341</v>
      </c>
      <c r="D9382">
        <v>1946155</v>
      </c>
      <c r="E9382" t="s">
        <v>4523</v>
      </c>
      <c r="F9382" t="s">
        <v>4863</v>
      </c>
      <c r="G9382" s="10">
        <v>98.465653227337</v>
      </c>
      <c r="H9382" s="11">
        <v>1.0507037713397801E-3</v>
      </c>
    </row>
    <row r="9383" spans="1:8" x14ac:dyDescent="0.3">
      <c r="A9383" s="9" t="s">
        <v>4021</v>
      </c>
      <c r="B9383" s="9">
        <v>19</v>
      </c>
      <c r="C9383">
        <v>8283</v>
      </c>
      <c r="D9383">
        <v>1946155</v>
      </c>
      <c r="E9383" t="s">
        <v>4523</v>
      </c>
      <c r="F9383" t="s">
        <v>4516</v>
      </c>
      <c r="G9383" s="10">
        <v>10.3598779232717</v>
      </c>
      <c r="H9383" s="11">
        <v>4.4654646220999003E-2</v>
      </c>
    </row>
    <row r="9384" spans="1:8" x14ac:dyDescent="0.3">
      <c r="A9384" s="9" t="s">
        <v>4021</v>
      </c>
      <c r="B9384" s="9">
        <v>19</v>
      </c>
      <c r="C9384">
        <v>13675</v>
      </c>
      <c r="D9384">
        <v>1946155</v>
      </c>
      <c r="E9384" t="s">
        <v>4523</v>
      </c>
      <c r="F9384" t="s">
        <v>4993</v>
      </c>
      <c r="G9384" s="10">
        <v>8.1492840669652296</v>
      </c>
      <c r="H9384" s="11">
        <v>4.1791200343411397E-2</v>
      </c>
    </row>
    <row r="9385" spans="1:8" x14ac:dyDescent="0.3">
      <c r="A9385" s="9" t="s">
        <v>4021</v>
      </c>
      <c r="B9385" s="9">
        <v>19</v>
      </c>
      <c r="C9385">
        <v>12450</v>
      </c>
      <c r="D9385">
        <v>1946245</v>
      </c>
      <c r="E9385" t="s">
        <v>4872</v>
      </c>
      <c r="F9385" t="s">
        <v>4985</v>
      </c>
      <c r="G9385" s="10">
        <v>21.0181862875314</v>
      </c>
      <c r="H9385" s="11">
        <v>4.1455988732803498E-2</v>
      </c>
    </row>
    <row r="9386" spans="1:8" x14ac:dyDescent="0.3">
      <c r="A9386" s="9" t="s">
        <v>4021</v>
      </c>
      <c r="B9386" s="9">
        <v>19</v>
      </c>
      <c r="C9386">
        <v>12341</v>
      </c>
      <c r="D9386">
        <v>1946245</v>
      </c>
      <c r="E9386" t="s">
        <v>4872</v>
      </c>
      <c r="F9386" t="s">
        <v>4863</v>
      </c>
      <c r="G9386" s="10">
        <v>17.717049013097999</v>
      </c>
      <c r="H9386" s="11">
        <v>1.89054453049683E-4</v>
      </c>
    </row>
    <row r="9387" spans="1:8" x14ac:dyDescent="0.3">
      <c r="A9387" s="9" t="s">
        <v>4021</v>
      </c>
      <c r="B9387" s="9">
        <v>19</v>
      </c>
      <c r="C9387">
        <v>9417</v>
      </c>
      <c r="D9387">
        <v>1946290</v>
      </c>
      <c r="E9387" t="s">
        <v>4717</v>
      </c>
      <c r="F9387" t="s">
        <v>4591</v>
      </c>
      <c r="G9387" s="10">
        <v>18.856279882779901</v>
      </c>
      <c r="H9387" s="11">
        <v>2.22971808281855E-4</v>
      </c>
    </row>
    <row r="9388" spans="1:8" x14ac:dyDescent="0.3">
      <c r="A9388" s="9" t="s">
        <v>4021</v>
      </c>
      <c r="B9388" s="9">
        <v>19</v>
      </c>
      <c r="C9388">
        <v>9425</v>
      </c>
      <c r="D9388">
        <v>1946290</v>
      </c>
      <c r="E9388" t="s">
        <v>4717</v>
      </c>
      <c r="F9388" t="s">
        <v>4825</v>
      </c>
      <c r="G9388" s="10">
        <v>2.3250038951892602</v>
      </c>
      <c r="H9388" s="11">
        <v>7.0157027615849895E-4</v>
      </c>
    </row>
    <row r="9389" spans="1:8" x14ac:dyDescent="0.3">
      <c r="A9389" s="9" t="s">
        <v>4021</v>
      </c>
      <c r="B9389" s="9">
        <v>19</v>
      </c>
      <c r="C9389">
        <v>9417</v>
      </c>
      <c r="D9389">
        <v>1946335</v>
      </c>
      <c r="E9389" t="s">
        <v>2357</v>
      </c>
      <c r="F9389" t="s">
        <v>4591</v>
      </c>
      <c r="G9389" s="10">
        <v>30.902157634190299</v>
      </c>
      <c r="H9389" s="11">
        <v>3.6541194818596101E-4</v>
      </c>
    </row>
    <row r="9390" spans="1:8" x14ac:dyDescent="0.3">
      <c r="A9390" s="9" t="s">
        <v>4021</v>
      </c>
      <c r="B9390" s="9">
        <v>19</v>
      </c>
      <c r="C9390">
        <v>11053</v>
      </c>
      <c r="D9390">
        <v>1946335</v>
      </c>
      <c r="E9390" t="s">
        <v>2357</v>
      </c>
      <c r="F9390" t="s">
        <v>4854</v>
      </c>
      <c r="G9390" s="10">
        <v>10.1749400110102</v>
      </c>
      <c r="H9390" s="11">
        <v>2.9856044633245998E-3</v>
      </c>
    </row>
    <row r="9391" spans="1:8" x14ac:dyDescent="0.3">
      <c r="A9391" s="9" t="s">
        <v>4021</v>
      </c>
      <c r="B9391" s="9">
        <v>19</v>
      </c>
      <c r="C9391">
        <v>5605</v>
      </c>
      <c r="D9391">
        <v>1946335</v>
      </c>
      <c r="E9391" t="s">
        <v>2357</v>
      </c>
      <c r="F9391" t="s">
        <v>4305</v>
      </c>
      <c r="G9391" s="10">
        <v>5.7093318874493404</v>
      </c>
      <c r="H9391" s="11">
        <v>3.0304309381365899E-3</v>
      </c>
    </row>
    <row r="9392" spans="1:8" x14ac:dyDescent="0.3">
      <c r="A9392" s="9" t="s">
        <v>4021</v>
      </c>
      <c r="B9392" s="9">
        <v>19</v>
      </c>
      <c r="C9392">
        <v>12341</v>
      </c>
      <c r="D9392">
        <v>1946335</v>
      </c>
      <c r="E9392" t="s">
        <v>2357</v>
      </c>
      <c r="F9392" t="s">
        <v>4863</v>
      </c>
      <c r="G9392" s="10">
        <v>1.36659950757132</v>
      </c>
      <c r="H9392" s="11">
        <v>1.4582661155978E-5</v>
      </c>
    </row>
    <row r="9393" spans="1:8" x14ac:dyDescent="0.3">
      <c r="A9393" s="9" t="s">
        <v>4021</v>
      </c>
      <c r="B9393" s="9">
        <v>19</v>
      </c>
      <c r="C9393">
        <v>9417</v>
      </c>
      <c r="D9393">
        <v>1946425</v>
      </c>
      <c r="E9393" t="s">
        <v>4378</v>
      </c>
      <c r="F9393" t="s">
        <v>4591</v>
      </c>
      <c r="G9393" s="10">
        <v>41.886775120673299</v>
      </c>
      <c r="H9393" s="11">
        <v>4.9530289377392497E-4</v>
      </c>
    </row>
    <row r="9394" spans="1:8" x14ac:dyDescent="0.3">
      <c r="A9394" s="9" t="s">
        <v>4021</v>
      </c>
      <c r="B9394" s="9">
        <v>19</v>
      </c>
      <c r="C9394">
        <v>5605</v>
      </c>
      <c r="D9394">
        <v>1946425</v>
      </c>
      <c r="E9394" t="s">
        <v>4378</v>
      </c>
      <c r="F9394" t="s">
        <v>4305</v>
      </c>
      <c r="G9394" s="10">
        <v>7.7387962254870999</v>
      </c>
      <c r="H9394" s="11">
        <v>4.1076413086449503E-3</v>
      </c>
    </row>
    <row r="9395" spans="1:8" x14ac:dyDescent="0.3">
      <c r="A9395" s="9" t="s">
        <v>4021</v>
      </c>
      <c r="B9395" s="9">
        <v>19</v>
      </c>
      <c r="C9395">
        <v>12341</v>
      </c>
      <c r="D9395">
        <v>1946425</v>
      </c>
      <c r="E9395" t="s">
        <v>4378</v>
      </c>
      <c r="F9395" t="s">
        <v>4863</v>
      </c>
      <c r="G9395" s="10">
        <v>1.8523770065275</v>
      </c>
      <c r="H9395" s="11">
        <v>1.9766278320501801E-5</v>
      </c>
    </row>
    <row r="9396" spans="1:8" x14ac:dyDescent="0.3">
      <c r="A9396" s="9" t="s">
        <v>4021</v>
      </c>
      <c r="B9396" s="9">
        <v>19</v>
      </c>
      <c r="C9396">
        <v>9417</v>
      </c>
      <c r="D9396">
        <v>1946515</v>
      </c>
      <c r="E9396" t="s">
        <v>4243</v>
      </c>
      <c r="F9396" t="s">
        <v>4591</v>
      </c>
      <c r="G9396" s="10">
        <v>23.502525082599401</v>
      </c>
      <c r="H9396" s="11">
        <v>2.77912745750159E-4</v>
      </c>
    </row>
    <row r="9397" spans="1:8" x14ac:dyDescent="0.3">
      <c r="A9397" s="9" t="s">
        <v>4021</v>
      </c>
      <c r="B9397" s="9">
        <v>19</v>
      </c>
      <c r="C9397">
        <v>3722</v>
      </c>
      <c r="D9397">
        <v>1946515</v>
      </c>
      <c r="E9397" t="s">
        <v>4243</v>
      </c>
      <c r="F9397" t="s">
        <v>4216</v>
      </c>
      <c r="G9397" s="10">
        <v>2.8570416746184901</v>
      </c>
      <c r="H9397" s="11">
        <v>9.4604028960877298E-3</v>
      </c>
    </row>
    <row r="9398" spans="1:8" x14ac:dyDescent="0.3">
      <c r="A9398" s="9" t="s">
        <v>4021</v>
      </c>
      <c r="B9398" s="9">
        <v>19</v>
      </c>
      <c r="C9398">
        <v>12642</v>
      </c>
      <c r="D9398">
        <v>1946605</v>
      </c>
      <c r="E9398" t="s">
        <v>4323</v>
      </c>
      <c r="F9398" t="s">
        <v>4987</v>
      </c>
      <c r="G9398" s="10">
        <v>23.241574296787999</v>
      </c>
      <c r="H9398" s="11">
        <v>4.02103361536125E-3</v>
      </c>
    </row>
    <row r="9399" spans="1:8" x14ac:dyDescent="0.3">
      <c r="A9399" s="9" t="s">
        <v>4021</v>
      </c>
      <c r="B9399" s="9">
        <v>19</v>
      </c>
      <c r="C9399">
        <v>9417</v>
      </c>
      <c r="D9399">
        <v>1946605</v>
      </c>
      <c r="E9399" t="s">
        <v>4323</v>
      </c>
      <c r="F9399" t="s">
        <v>4591</v>
      </c>
      <c r="G9399" s="10">
        <v>8.1737029799575591</v>
      </c>
      <c r="H9399" s="11">
        <v>9.6652433307605205E-5</v>
      </c>
    </row>
    <row r="9400" spans="1:8" x14ac:dyDescent="0.3">
      <c r="A9400" s="9" t="s">
        <v>4021</v>
      </c>
      <c r="B9400" s="9">
        <v>19</v>
      </c>
      <c r="C9400">
        <v>5605</v>
      </c>
      <c r="D9400">
        <v>1946605</v>
      </c>
      <c r="E9400" t="s">
        <v>4323</v>
      </c>
      <c r="F9400" t="s">
        <v>4305</v>
      </c>
      <c r="G9400" s="10">
        <v>1.5101334869374701</v>
      </c>
      <c r="H9400" s="11">
        <v>8.0155705251458203E-4</v>
      </c>
    </row>
    <row r="9401" spans="1:8" x14ac:dyDescent="0.3">
      <c r="A9401" s="9" t="s">
        <v>4021</v>
      </c>
      <c r="B9401" s="9">
        <v>19</v>
      </c>
      <c r="C9401">
        <v>9417</v>
      </c>
      <c r="D9401">
        <v>1946830</v>
      </c>
      <c r="E9401" t="s">
        <v>4202</v>
      </c>
      <c r="F9401" t="s">
        <v>4591</v>
      </c>
      <c r="G9401" s="10">
        <v>10.1785553837601</v>
      </c>
      <c r="H9401" s="11">
        <v>1.2035941944660101E-4</v>
      </c>
    </row>
    <row r="9402" spans="1:8" x14ac:dyDescent="0.3">
      <c r="A9402" s="9" t="s">
        <v>4021</v>
      </c>
      <c r="B9402" s="9">
        <v>19</v>
      </c>
      <c r="C9402">
        <v>3314</v>
      </c>
      <c r="D9402">
        <v>1946830</v>
      </c>
      <c r="E9402" t="s">
        <v>4202</v>
      </c>
      <c r="F9402" t="s">
        <v>4180</v>
      </c>
      <c r="G9402" s="10">
        <v>7.9149506619969596</v>
      </c>
      <c r="H9402" s="11">
        <v>6.8114893820972102E-3</v>
      </c>
    </row>
    <row r="9403" spans="1:8" x14ac:dyDescent="0.3">
      <c r="A9403" s="9" t="s">
        <v>4021</v>
      </c>
      <c r="B9403" s="9">
        <v>19</v>
      </c>
      <c r="C9403">
        <v>9417</v>
      </c>
      <c r="D9403">
        <v>1947010</v>
      </c>
      <c r="E9403" t="s">
        <v>4324</v>
      </c>
      <c r="F9403" t="s">
        <v>4591</v>
      </c>
      <c r="G9403" s="10">
        <v>14.474972744452099</v>
      </c>
      <c r="H9403" s="11">
        <v>1.7116371138553701E-4</v>
      </c>
    </row>
    <row r="9404" spans="1:8" x14ac:dyDescent="0.3">
      <c r="A9404" s="9" t="s">
        <v>4021</v>
      </c>
      <c r="B9404" s="9">
        <v>19</v>
      </c>
      <c r="C9404">
        <v>5605</v>
      </c>
      <c r="D9404">
        <v>1947010</v>
      </c>
      <c r="E9404" t="s">
        <v>4324</v>
      </c>
      <c r="F9404" t="s">
        <v>4305</v>
      </c>
      <c r="G9404" s="10">
        <v>2.6743253477040101</v>
      </c>
      <c r="H9404" s="11">
        <v>1.41949328434395E-3</v>
      </c>
    </row>
    <row r="9405" spans="1:8" x14ac:dyDescent="0.3">
      <c r="A9405" s="9" t="s">
        <v>4021</v>
      </c>
      <c r="B9405" s="9">
        <v>19</v>
      </c>
      <c r="C9405">
        <v>12341</v>
      </c>
      <c r="D9405">
        <v>1947010</v>
      </c>
      <c r="E9405" t="s">
        <v>4324</v>
      </c>
      <c r="F9405" t="s">
        <v>4863</v>
      </c>
      <c r="G9405" s="10">
        <v>0.64013299196914997</v>
      </c>
      <c r="H9405" s="11">
        <v>6.8307082396349601E-6</v>
      </c>
    </row>
    <row r="9406" spans="1:8" x14ac:dyDescent="0.3">
      <c r="A9406" s="9" t="s">
        <v>4021</v>
      </c>
      <c r="B9406" s="9">
        <v>19</v>
      </c>
      <c r="C9406">
        <v>9417</v>
      </c>
      <c r="D9406">
        <v>1946920</v>
      </c>
      <c r="E9406" t="s">
        <v>4308</v>
      </c>
      <c r="F9406" t="s">
        <v>4591</v>
      </c>
      <c r="G9406" s="10">
        <v>47.155345018170102</v>
      </c>
      <c r="H9406" s="11">
        <v>5.5760269863506498E-4</v>
      </c>
    </row>
    <row r="9407" spans="1:8" x14ac:dyDescent="0.3">
      <c r="A9407" s="9" t="s">
        <v>4021</v>
      </c>
      <c r="B9407" s="9">
        <v>19</v>
      </c>
      <c r="C9407">
        <v>5605</v>
      </c>
      <c r="D9407">
        <v>1946920</v>
      </c>
      <c r="E9407" t="s">
        <v>4308</v>
      </c>
      <c r="F9407" t="s">
        <v>4305</v>
      </c>
      <c r="G9407" s="10">
        <v>8.7121914968824701</v>
      </c>
      <c r="H9407" s="11">
        <v>4.62430546543655E-3</v>
      </c>
    </row>
    <row r="9408" spans="1:8" x14ac:dyDescent="0.3">
      <c r="A9408" s="9" t="s">
        <v>4021</v>
      </c>
      <c r="B9408" s="9">
        <v>19</v>
      </c>
      <c r="C9408">
        <v>9417</v>
      </c>
      <c r="D9408">
        <v>1947370</v>
      </c>
      <c r="E9408" t="s">
        <v>4718</v>
      </c>
      <c r="F9408" t="s">
        <v>4591</v>
      </c>
      <c r="G9408" s="10">
        <v>32.310075137425301</v>
      </c>
      <c r="H9408" s="11">
        <v>3.8206029629913598E-4</v>
      </c>
    </row>
    <row r="9409" spans="1:8" x14ac:dyDescent="0.3">
      <c r="A9409" s="9" t="s">
        <v>4021</v>
      </c>
      <c r="B9409" s="9">
        <v>19</v>
      </c>
      <c r="C9409">
        <v>12341</v>
      </c>
      <c r="D9409">
        <v>1947370</v>
      </c>
      <c r="E9409" t="s">
        <v>4718</v>
      </c>
      <c r="F9409" t="s">
        <v>4863</v>
      </c>
      <c r="G9409" s="10">
        <v>6.3674837898979204</v>
      </c>
      <c r="H9409" s="11">
        <v>6.79459183248812E-5</v>
      </c>
    </row>
    <row r="9410" spans="1:8" x14ac:dyDescent="0.3">
      <c r="A9410" s="9" t="s">
        <v>4021</v>
      </c>
      <c r="B9410" s="9">
        <v>19</v>
      </c>
      <c r="C9410">
        <v>9417</v>
      </c>
      <c r="D9410">
        <v>1947055</v>
      </c>
      <c r="E9410" t="s">
        <v>4046</v>
      </c>
      <c r="F9410" t="s">
        <v>4591</v>
      </c>
      <c r="G9410" s="10">
        <v>17.4979264064071</v>
      </c>
      <c r="H9410" s="11">
        <v>2.0690954505731601E-4</v>
      </c>
    </row>
    <row r="9411" spans="1:8" x14ac:dyDescent="0.3">
      <c r="A9411" s="9" t="s">
        <v>4021</v>
      </c>
      <c r="B9411" s="9">
        <v>19</v>
      </c>
      <c r="C9411">
        <v>329</v>
      </c>
      <c r="D9411">
        <v>1947055</v>
      </c>
      <c r="E9411" t="s">
        <v>4046</v>
      </c>
      <c r="F9411" t="s">
        <v>4028</v>
      </c>
      <c r="G9411" s="10">
        <v>2.8322338490582299</v>
      </c>
      <c r="H9411" s="11">
        <v>5.4466035558812199E-3</v>
      </c>
    </row>
    <row r="9412" spans="1:8" x14ac:dyDescent="0.3">
      <c r="A9412" s="9" t="s">
        <v>4021</v>
      </c>
      <c r="B9412" s="9">
        <v>19</v>
      </c>
      <c r="C9412">
        <v>9417</v>
      </c>
      <c r="D9412">
        <v>1947100</v>
      </c>
      <c r="E9412" t="s">
        <v>4194</v>
      </c>
      <c r="F9412" t="s">
        <v>4591</v>
      </c>
      <c r="G9412" s="10">
        <v>3.1843848057644699</v>
      </c>
      <c r="H9412" s="11">
        <v>3.7654725259725603E-5</v>
      </c>
    </row>
    <row r="9413" spans="1:8" x14ac:dyDescent="0.3">
      <c r="A9413" s="9" t="s">
        <v>4021</v>
      </c>
      <c r="B9413" s="9">
        <v>19</v>
      </c>
      <c r="C9413">
        <v>3314</v>
      </c>
      <c r="D9413">
        <v>1947100</v>
      </c>
      <c r="E9413" t="s">
        <v>4194</v>
      </c>
      <c r="F9413" t="s">
        <v>4180</v>
      </c>
      <c r="G9413" s="10">
        <v>2.4762107859286102</v>
      </c>
      <c r="H9413" s="11">
        <v>2.13099034933615E-3</v>
      </c>
    </row>
    <row r="9414" spans="1:8" x14ac:dyDescent="0.3">
      <c r="A9414" s="9" t="s">
        <v>4021</v>
      </c>
      <c r="B9414" s="9">
        <v>19</v>
      </c>
      <c r="C9414">
        <v>9417</v>
      </c>
      <c r="D9414">
        <v>1947280</v>
      </c>
      <c r="E9414" t="s">
        <v>4601</v>
      </c>
      <c r="F9414" t="s">
        <v>4591</v>
      </c>
      <c r="G9414" s="10">
        <v>7.0654524877514602</v>
      </c>
      <c r="H9414" s="11">
        <v>8.3547588777687403E-5</v>
      </c>
    </row>
    <row r="9415" spans="1:8" x14ac:dyDescent="0.3">
      <c r="A9415" s="9" t="s">
        <v>4021</v>
      </c>
      <c r="B9415" s="9">
        <v>19</v>
      </c>
      <c r="C9415">
        <v>12642</v>
      </c>
      <c r="D9415">
        <v>1947460</v>
      </c>
      <c r="E9415" t="s">
        <v>4646</v>
      </c>
      <c r="F9415" t="s">
        <v>4987</v>
      </c>
      <c r="G9415" s="10">
        <v>13.144797826055999</v>
      </c>
      <c r="H9415" s="11">
        <v>2.2741864750961999E-3</v>
      </c>
    </row>
    <row r="9416" spans="1:8" x14ac:dyDescent="0.3">
      <c r="A9416" s="9" t="s">
        <v>4021</v>
      </c>
      <c r="B9416" s="9">
        <v>19</v>
      </c>
      <c r="C9416">
        <v>9417</v>
      </c>
      <c r="D9416">
        <v>1947460</v>
      </c>
      <c r="E9416" t="s">
        <v>4646</v>
      </c>
      <c r="F9416" t="s">
        <v>4591</v>
      </c>
      <c r="G9416" s="10">
        <v>4.6228225244028804</v>
      </c>
      <c r="H9416" s="11">
        <v>5.4663968929179798E-5</v>
      </c>
    </row>
    <row r="9417" spans="1:8" x14ac:dyDescent="0.3">
      <c r="A9417" s="9" t="s">
        <v>4021</v>
      </c>
      <c r="B9417" s="9">
        <v>19</v>
      </c>
      <c r="C9417">
        <v>9417</v>
      </c>
      <c r="D9417">
        <v>1947505</v>
      </c>
      <c r="E9417" t="s">
        <v>4259</v>
      </c>
      <c r="F9417" t="s">
        <v>4591</v>
      </c>
      <c r="G9417" s="10">
        <v>6.9724751262901004</v>
      </c>
      <c r="H9417" s="11">
        <v>8.2448149729094893E-5</v>
      </c>
    </row>
    <row r="9418" spans="1:8" x14ac:dyDescent="0.3">
      <c r="A9418" s="9" t="s">
        <v>4021</v>
      </c>
      <c r="B9418" s="9">
        <v>19</v>
      </c>
      <c r="C9418">
        <v>5588</v>
      </c>
      <c r="D9418">
        <v>1947505</v>
      </c>
      <c r="E9418" t="s">
        <v>4259</v>
      </c>
      <c r="F9418" t="s">
        <v>4255</v>
      </c>
      <c r="G9418" s="10">
        <v>1.0799112408351901</v>
      </c>
      <c r="H9418" s="11">
        <v>1.21338341666875E-3</v>
      </c>
    </row>
    <row r="9419" spans="1:8" x14ac:dyDescent="0.3">
      <c r="A9419" s="9" t="s">
        <v>4021</v>
      </c>
      <c r="B9419" s="9">
        <v>19</v>
      </c>
      <c r="C9419">
        <v>18446</v>
      </c>
      <c r="D9419">
        <v>1947505</v>
      </c>
      <c r="E9419" t="s">
        <v>4259</v>
      </c>
      <c r="F9419" t="s">
        <v>5013</v>
      </c>
      <c r="G9419" s="10">
        <v>0.50118938531938195</v>
      </c>
      <c r="H9419" s="11">
        <v>1.27529105679232E-3</v>
      </c>
    </row>
    <row r="9420" spans="1:8" x14ac:dyDescent="0.3">
      <c r="A9420" s="9" t="s">
        <v>4021</v>
      </c>
      <c r="B9420" s="9">
        <v>19</v>
      </c>
      <c r="C9420">
        <v>9417</v>
      </c>
      <c r="D9420">
        <v>1947595</v>
      </c>
      <c r="E9420" t="s">
        <v>4687</v>
      </c>
      <c r="F9420" t="s">
        <v>4591</v>
      </c>
      <c r="G9420" s="10">
        <v>41.166161687379898</v>
      </c>
      <c r="H9420" s="11">
        <v>4.8678178137569601E-4</v>
      </c>
    </row>
    <row r="9421" spans="1:8" x14ac:dyDescent="0.3">
      <c r="A9421" s="9" t="s">
        <v>4021</v>
      </c>
      <c r="B9421" s="9">
        <v>19</v>
      </c>
      <c r="C9421">
        <v>12341</v>
      </c>
      <c r="D9421">
        <v>1947595</v>
      </c>
      <c r="E9421" t="s">
        <v>4687</v>
      </c>
      <c r="F9421" t="s">
        <v>4863</v>
      </c>
      <c r="G9421" s="10">
        <v>1.8205090064109499</v>
      </c>
      <c r="H9421" s="11">
        <v>1.9426222404453401E-5</v>
      </c>
    </row>
    <row r="9422" spans="1:8" x14ac:dyDescent="0.3">
      <c r="A9422" s="9" t="s">
        <v>4021</v>
      </c>
      <c r="B9422" s="9">
        <v>19</v>
      </c>
      <c r="C9422">
        <v>12341</v>
      </c>
      <c r="D9422">
        <v>1947730</v>
      </c>
      <c r="E9422" t="s">
        <v>4873</v>
      </c>
      <c r="F9422" t="s">
        <v>4863</v>
      </c>
      <c r="G9422" s="10">
        <v>34.622458652180299</v>
      </c>
      <c r="H9422" s="11">
        <v>3.69448093691234E-4</v>
      </c>
    </row>
    <row r="9423" spans="1:8" x14ac:dyDescent="0.3">
      <c r="A9423" s="9" t="s">
        <v>4021</v>
      </c>
      <c r="B9423" s="9">
        <v>19</v>
      </c>
      <c r="C9423">
        <v>12341</v>
      </c>
      <c r="D9423">
        <v>1947955</v>
      </c>
      <c r="E9423" t="s">
        <v>4942</v>
      </c>
      <c r="F9423" t="s">
        <v>4863</v>
      </c>
      <c r="G9423" s="10">
        <v>26.427748374209099</v>
      </c>
      <c r="H9423" s="11">
        <v>2.8200427229879298E-4</v>
      </c>
    </row>
    <row r="9424" spans="1:8" x14ac:dyDescent="0.3">
      <c r="A9424" s="9" t="s">
        <v>4021</v>
      </c>
      <c r="B9424" s="9">
        <v>19</v>
      </c>
      <c r="C9424">
        <v>13675</v>
      </c>
      <c r="D9424">
        <v>1947955</v>
      </c>
      <c r="E9424" t="s">
        <v>4942</v>
      </c>
      <c r="F9424" t="s">
        <v>4993</v>
      </c>
      <c r="G9424" s="10">
        <v>2.1872320112930099</v>
      </c>
      <c r="H9424" s="11">
        <v>1.12165744168872E-2</v>
      </c>
    </row>
    <row r="9425" spans="1:8" x14ac:dyDescent="0.3">
      <c r="A9425" s="9" t="s">
        <v>4021</v>
      </c>
      <c r="B9425" s="9">
        <v>19</v>
      </c>
      <c r="C9425">
        <v>9417</v>
      </c>
      <c r="D9425">
        <v>1948180</v>
      </c>
      <c r="E9425" t="s">
        <v>4227</v>
      </c>
      <c r="F9425" t="s">
        <v>4591</v>
      </c>
      <c r="G9425" s="10">
        <v>6.9406576481158799</v>
      </c>
      <c r="H9425" s="11">
        <v>8.2071914295193002E-5</v>
      </c>
    </row>
    <row r="9426" spans="1:8" x14ac:dyDescent="0.3">
      <c r="A9426" s="9" t="s">
        <v>4021</v>
      </c>
      <c r="B9426" s="9">
        <v>19</v>
      </c>
      <c r="C9426">
        <v>3722</v>
      </c>
      <c r="D9426">
        <v>1948180</v>
      </c>
      <c r="E9426" t="s">
        <v>4227</v>
      </c>
      <c r="F9426" t="s">
        <v>4216</v>
      </c>
      <c r="G9426" s="10">
        <v>0.843728411319006</v>
      </c>
      <c r="H9426" s="11">
        <v>2.79380268648677E-3</v>
      </c>
    </row>
    <row r="9427" spans="1:8" x14ac:dyDescent="0.3">
      <c r="A9427" s="9" t="s">
        <v>4021</v>
      </c>
      <c r="B9427" s="9">
        <v>19</v>
      </c>
      <c r="C9427">
        <v>9417</v>
      </c>
      <c r="D9427">
        <v>1948450</v>
      </c>
      <c r="E9427" t="s">
        <v>4602</v>
      </c>
      <c r="F9427" t="s">
        <v>4591</v>
      </c>
      <c r="G9427" s="10">
        <v>136.279406608817</v>
      </c>
      <c r="H9427" s="11">
        <v>1.6114772326272001E-3</v>
      </c>
    </row>
    <row r="9428" spans="1:8" x14ac:dyDescent="0.3">
      <c r="A9428" s="9" t="s">
        <v>4021</v>
      </c>
      <c r="B9428" s="9">
        <v>19</v>
      </c>
      <c r="C9428">
        <v>12450</v>
      </c>
      <c r="D9428">
        <v>1948450</v>
      </c>
      <c r="E9428" t="s">
        <v>4602</v>
      </c>
      <c r="F9428" t="s">
        <v>4985</v>
      </c>
      <c r="G9428" s="10">
        <v>7.1496789484159002</v>
      </c>
      <c r="H9428" s="11">
        <v>1.4101930864725601E-2</v>
      </c>
    </row>
    <row r="9429" spans="1:8" x14ac:dyDescent="0.3">
      <c r="A9429" s="9" t="s">
        <v>4021</v>
      </c>
      <c r="B9429" s="9">
        <v>19</v>
      </c>
      <c r="C9429">
        <v>12341</v>
      </c>
      <c r="D9429">
        <v>1948495</v>
      </c>
      <c r="E9429" t="s">
        <v>794</v>
      </c>
      <c r="F9429" t="s">
        <v>4863</v>
      </c>
      <c r="G9429" s="10">
        <v>14.026956699512599</v>
      </c>
      <c r="H9429" s="11">
        <v>1.4967834794707999E-4</v>
      </c>
    </row>
    <row r="9430" spans="1:8" x14ac:dyDescent="0.3">
      <c r="A9430" s="9" t="s">
        <v>4021</v>
      </c>
      <c r="B9430" s="9">
        <v>19</v>
      </c>
      <c r="C9430">
        <v>8283</v>
      </c>
      <c r="D9430">
        <v>1948495</v>
      </c>
      <c r="E9430" t="s">
        <v>794</v>
      </c>
      <c r="F9430" t="s">
        <v>4516</v>
      </c>
      <c r="G9430" s="10">
        <v>1.4758197836403</v>
      </c>
      <c r="H9430" s="11">
        <v>6.3612921708633601E-3</v>
      </c>
    </row>
    <row r="9431" spans="1:8" x14ac:dyDescent="0.3">
      <c r="A9431" s="9" t="s">
        <v>4021</v>
      </c>
      <c r="B9431" s="9">
        <v>19</v>
      </c>
      <c r="C9431">
        <v>9417</v>
      </c>
      <c r="D9431">
        <v>1948500</v>
      </c>
      <c r="E9431" t="s">
        <v>4696</v>
      </c>
      <c r="F9431" t="s">
        <v>4591</v>
      </c>
      <c r="G9431" s="10">
        <v>33.343405851415199</v>
      </c>
      <c r="H9431" s="11">
        <v>3.94279229157781E-4</v>
      </c>
    </row>
    <row r="9432" spans="1:8" x14ac:dyDescent="0.3">
      <c r="A9432" s="9" t="s">
        <v>4021</v>
      </c>
      <c r="B9432" s="9">
        <v>19</v>
      </c>
      <c r="C9432">
        <v>18446</v>
      </c>
      <c r="D9432">
        <v>1948500</v>
      </c>
      <c r="E9432" t="s">
        <v>4696</v>
      </c>
      <c r="F9432" t="s">
        <v>5013</v>
      </c>
      <c r="G9432" s="10">
        <v>2.3967616636041398</v>
      </c>
      <c r="H9432" s="11">
        <v>6.0986301872878899E-3</v>
      </c>
    </row>
    <row r="9433" spans="1:8" x14ac:dyDescent="0.3">
      <c r="A9433" s="9" t="s">
        <v>4021</v>
      </c>
      <c r="B9433" s="9">
        <v>19</v>
      </c>
      <c r="C9433">
        <v>12839</v>
      </c>
      <c r="D9433">
        <v>1948540</v>
      </c>
      <c r="E9433" t="s">
        <v>4785</v>
      </c>
      <c r="F9433" t="s">
        <v>4988</v>
      </c>
      <c r="G9433" s="10">
        <v>20.968295825999999</v>
      </c>
      <c r="H9433" s="11">
        <v>9.4451782999999997E-2</v>
      </c>
    </row>
    <row r="9434" spans="1:8" x14ac:dyDescent="0.3">
      <c r="A9434" s="9" t="s">
        <v>4021</v>
      </c>
      <c r="B9434" s="9">
        <v>19</v>
      </c>
      <c r="C9434">
        <v>9417</v>
      </c>
      <c r="D9434">
        <v>1948540</v>
      </c>
      <c r="E9434" t="s">
        <v>4785</v>
      </c>
      <c r="F9434" t="s">
        <v>4591</v>
      </c>
      <c r="G9434" s="10">
        <v>11.4199129295929</v>
      </c>
      <c r="H9434" s="11">
        <v>1.3503822875783801E-4</v>
      </c>
    </row>
    <row r="9435" spans="1:8" x14ac:dyDescent="0.3">
      <c r="A9435" s="9" t="s">
        <v>4021</v>
      </c>
      <c r="B9435" s="9">
        <v>19</v>
      </c>
      <c r="C9435">
        <v>18446</v>
      </c>
      <c r="D9435">
        <v>1948540</v>
      </c>
      <c r="E9435" t="s">
        <v>4785</v>
      </c>
      <c r="F9435" t="s">
        <v>5013</v>
      </c>
      <c r="G9435" s="10">
        <v>0.82087623661827402</v>
      </c>
      <c r="H9435" s="11">
        <v>2.0887436046266501E-3</v>
      </c>
    </row>
    <row r="9436" spans="1:8" x14ac:dyDescent="0.3">
      <c r="A9436" s="9" t="s">
        <v>4021</v>
      </c>
      <c r="B9436" s="9">
        <v>19</v>
      </c>
      <c r="C9436">
        <v>12341</v>
      </c>
      <c r="D9436">
        <v>1948540</v>
      </c>
      <c r="E9436" t="s">
        <v>4785</v>
      </c>
      <c r="F9436" t="s">
        <v>4863</v>
      </c>
      <c r="G9436" s="10">
        <v>0.50502775795894195</v>
      </c>
      <c r="H9436" s="11">
        <v>5.38903213990377E-6</v>
      </c>
    </row>
    <row r="9437" spans="1:8" x14ac:dyDescent="0.3">
      <c r="A9437" s="9" t="s">
        <v>4021</v>
      </c>
      <c r="B9437" s="9">
        <v>19</v>
      </c>
      <c r="C9437">
        <v>9417</v>
      </c>
      <c r="D9437">
        <v>1948585</v>
      </c>
      <c r="E9437" t="s">
        <v>4468</v>
      </c>
      <c r="F9437" t="s">
        <v>4591</v>
      </c>
      <c r="G9437" s="10">
        <v>20.122148866347999</v>
      </c>
      <c r="H9437" s="11">
        <v>2.3794046053292E-4</v>
      </c>
    </row>
    <row r="9438" spans="1:8" x14ac:dyDescent="0.3">
      <c r="A9438" s="9" t="s">
        <v>4021</v>
      </c>
      <c r="B9438" s="9">
        <v>19</v>
      </c>
      <c r="C9438">
        <v>7443</v>
      </c>
      <c r="D9438">
        <v>1948585</v>
      </c>
      <c r="E9438" t="s">
        <v>4468</v>
      </c>
      <c r="F9438" t="s">
        <v>4465</v>
      </c>
      <c r="G9438" s="10">
        <v>2.6042728558011201</v>
      </c>
      <c r="H9438" s="11">
        <v>3.1003248283346701E-2</v>
      </c>
    </row>
    <row r="9439" spans="1:8" x14ac:dyDescent="0.3">
      <c r="A9439" s="9" t="s">
        <v>4021</v>
      </c>
      <c r="B9439" s="9">
        <v>19</v>
      </c>
      <c r="C9439">
        <v>9425</v>
      </c>
      <c r="D9439">
        <v>1948585</v>
      </c>
      <c r="E9439" t="s">
        <v>4468</v>
      </c>
      <c r="F9439" t="s">
        <v>4825</v>
      </c>
      <c r="G9439" s="10">
        <v>2.4810871913585699</v>
      </c>
      <c r="H9439" s="11">
        <v>7.4866843432666499E-4</v>
      </c>
    </row>
    <row r="9440" spans="1:8" x14ac:dyDescent="0.3">
      <c r="A9440" s="9" t="s">
        <v>4021</v>
      </c>
      <c r="B9440" s="9">
        <v>19</v>
      </c>
      <c r="C9440">
        <v>12341</v>
      </c>
      <c r="D9440">
        <v>1948585</v>
      </c>
      <c r="E9440" t="s">
        <v>4468</v>
      </c>
      <c r="F9440" t="s">
        <v>4863</v>
      </c>
      <c r="G9440" s="10">
        <v>0.88987050864056905</v>
      </c>
      <c r="H9440" s="11">
        <v>9.4955984019524197E-6</v>
      </c>
    </row>
    <row r="9441" spans="1:8" x14ac:dyDescent="0.3">
      <c r="A9441" s="9" t="s">
        <v>4021</v>
      </c>
      <c r="B9441" s="9">
        <v>19</v>
      </c>
      <c r="C9441">
        <v>9417</v>
      </c>
      <c r="D9441">
        <v>1948675</v>
      </c>
      <c r="E9441" t="s">
        <v>4236</v>
      </c>
      <c r="F9441" t="s">
        <v>4591</v>
      </c>
      <c r="G9441" s="10">
        <v>1.0947669891226799</v>
      </c>
      <c r="H9441" s="11">
        <v>1.29454047526568E-5</v>
      </c>
    </row>
    <row r="9442" spans="1:8" x14ac:dyDescent="0.3">
      <c r="A9442" s="9" t="s">
        <v>4021</v>
      </c>
      <c r="B9442" s="9">
        <v>19</v>
      </c>
      <c r="C9442">
        <v>12341</v>
      </c>
      <c r="D9442">
        <v>1948720</v>
      </c>
      <c r="E9442" t="s">
        <v>908</v>
      </c>
      <c r="F9442" t="s">
        <v>4863</v>
      </c>
      <c r="G9442" s="10">
        <v>92.864312635784501</v>
      </c>
      <c r="H9442" s="11">
        <v>9.9093318645863504E-4</v>
      </c>
    </row>
    <row r="9443" spans="1:8" x14ac:dyDescent="0.3">
      <c r="A9443" s="9" t="s">
        <v>4021</v>
      </c>
      <c r="B9443" s="9">
        <v>19</v>
      </c>
      <c r="C9443">
        <v>12642</v>
      </c>
      <c r="D9443">
        <v>1948810</v>
      </c>
      <c r="E9443" t="s">
        <v>3572</v>
      </c>
      <c r="F9443" t="s">
        <v>4987</v>
      </c>
      <c r="G9443" s="10">
        <v>293.75652624294497</v>
      </c>
      <c r="H9443" s="11">
        <v>5.0822928415734499E-2</v>
      </c>
    </row>
    <row r="9444" spans="1:8" x14ac:dyDescent="0.3">
      <c r="A9444" s="9" t="s">
        <v>4021</v>
      </c>
      <c r="B9444" s="9">
        <v>19</v>
      </c>
      <c r="C9444">
        <v>9417</v>
      </c>
      <c r="D9444">
        <v>1948810</v>
      </c>
      <c r="E9444" t="s">
        <v>3572</v>
      </c>
      <c r="F9444" t="s">
        <v>4591</v>
      </c>
      <c r="G9444" s="10">
        <v>103.30963657077901</v>
      </c>
      <c r="H9444" s="11">
        <v>1.22161617362098E-3</v>
      </c>
    </row>
    <row r="9445" spans="1:8" x14ac:dyDescent="0.3">
      <c r="A9445" s="9" t="s">
        <v>4021</v>
      </c>
      <c r="B9445" s="9">
        <v>19</v>
      </c>
      <c r="C9445">
        <v>12341</v>
      </c>
      <c r="D9445">
        <v>1948855</v>
      </c>
      <c r="E9445" t="s">
        <v>4519</v>
      </c>
      <c r="F9445" t="s">
        <v>4863</v>
      </c>
      <c r="G9445" s="10">
        <v>40.937787615058603</v>
      </c>
      <c r="H9445" s="11">
        <v>4.3683748015300398E-4</v>
      </c>
    </row>
    <row r="9446" spans="1:8" x14ac:dyDescent="0.3">
      <c r="A9446" s="9" t="s">
        <v>4021</v>
      </c>
      <c r="B9446" s="9">
        <v>19</v>
      </c>
      <c r="C9446">
        <v>11568</v>
      </c>
      <c r="D9446">
        <v>1948855</v>
      </c>
      <c r="E9446" t="s">
        <v>4519</v>
      </c>
      <c r="F9446" t="s">
        <v>4857</v>
      </c>
      <c r="G9446" s="10">
        <v>36.595041336000001</v>
      </c>
      <c r="H9446" s="11">
        <v>0.43565525399999999</v>
      </c>
    </row>
    <row r="9447" spans="1:8" x14ac:dyDescent="0.3">
      <c r="A9447" s="9" t="s">
        <v>4021</v>
      </c>
      <c r="B9447" s="9">
        <v>19</v>
      </c>
      <c r="C9447">
        <v>8283</v>
      </c>
      <c r="D9447">
        <v>1948855</v>
      </c>
      <c r="E9447" t="s">
        <v>4519</v>
      </c>
      <c r="F9447" t="s">
        <v>4516</v>
      </c>
      <c r="G9447" s="10">
        <v>4.3071920841437796</v>
      </c>
      <c r="H9447" s="11">
        <v>1.8565483121309401E-2</v>
      </c>
    </row>
    <row r="9448" spans="1:8" x14ac:dyDescent="0.3">
      <c r="A9448" s="9" t="s">
        <v>4021</v>
      </c>
      <c r="B9448" s="9">
        <v>19</v>
      </c>
      <c r="C9448">
        <v>13675</v>
      </c>
      <c r="D9448">
        <v>1948855</v>
      </c>
      <c r="E9448" t="s">
        <v>4519</v>
      </c>
      <c r="F9448" t="s">
        <v>4993</v>
      </c>
      <c r="G9448" s="10">
        <v>3.3881221462874902</v>
      </c>
      <c r="H9448" s="11">
        <v>1.7374985365576801E-2</v>
      </c>
    </row>
    <row r="9449" spans="1:8" x14ac:dyDescent="0.3">
      <c r="A9449" s="9" t="s">
        <v>4021</v>
      </c>
      <c r="B9449" s="9">
        <v>19</v>
      </c>
      <c r="C9449">
        <v>19437</v>
      </c>
      <c r="D9449">
        <v>1948855</v>
      </c>
      <c r="E9449" t="s">
        <v>4519</v>
      </c>
      <c r="F9449" t="s">
        <v>5016</v>
      </c>
      <c r="G9449" s="10">
        <v>2.8151638731825601</v>
      </c>
      <c r="H9449" s="11">
        <v>1.2567695862422099E-2</v>
      </c>
    </row>
    <row r="9450" spans="1:8" x14ac:dyDescent="0.3">
      <c r="A9450" s="9" t="s">
        <v>4021</v>
      </c>
      <c r="B9450" s="9">
        <v>19</v>
      </c>
      <c r="C9450">
        <v>9417</v>
      </c>
      <c r="D9450">
        <v>1948900</v>
      </c>
      <c r="E9450" t="s">
        <v>4578</v>
      </c>
      <c r="F9450" t="s">
        <v>4591</v>
      </c>
      <c r="G9450" s="10">
        <v>85.074938622939797</v>
      </c>
      <c r="H9450" s="11">
        <v>1.00599444970839E-3</v>
      </c>
    </row>
    <row r="9451" spans="1:8" x14ac:dyDescent="0.3">
      <c r="A9451" s="9" t="s">
        <v>4021</v>
      </c>
      <c r="B9451" s="9">
        <v>19</v>
      </c>
      <c r="C9451">
        <v>8319</v>
      </c>
      <c r="D9451">
        <v>1948900</v>
      </c>
      <c r="E9451" t="s">
        <v>4578</v>
      </c>
      <c r="F9451" t="s">
        <v>4560</v>
      </c>
      <c r="G9451" s="10">
        <v>19.766223063690099</v>
      </c>
      <c r="H9451" s="11">
        <v>2.3118389548175598E-2</v>
      </c>
    </row>
    <row r="9452" spans="1:8" x14ac:dyDescent="0.3">
      <c r="A9452" s="9" t="s">
        <v>4021</v>
      </c>
      <c r="B9452" s="9">
        <v>19</v>
      </c>
      <c r="C9452">
        <v>11581</v>
      </c>
      <c r="D9452">
        <v>1948945</v>
      </c>
      <c r="E9452" t="s">
        <v>4449</v>
      </c>
      <c r="F9452" t="s">
        <v>4858</v>
      </c>
      <c r="G9452" s="10">
        <v>104.039631327</v>
      </c>
      <c r="H9452" s="11">
        <v>0.66267281099999997</v>
      </c>
    </row>
    <row r="9453" spans="1:8" x14ac:dyDescent="0.3">
      <c r="A9453" s="9" t="s">
        <v>4021</v>
      </c>
      <c r="B9453" s="9">
        <v>19</v>
      </c>
      <c r="C9453">
        <v>12341</v>
      </c>
      <c r="D9453">
        <v>1948945</v>
      </c>
      <c r="E9453" t="s">
        <v>4449</v>
      </c>
      <c r="F9453" t="s">
        <v>4863</v>
      </c>
      <c r="G9453" s="10">
        <v>33.562328221873798</v>
      </c>
      <c r="H9453" s="11">
        <v>3.5813569180564102E-4</v>
      </c>
    </row>
    <row r="9454" spans="1:8" x14ac:dyDescent="0.3">
      <c r="A9454" s="9" t="s">
        <v>4021</v>
      </c>
      <c r="B9454" s="9">
        <v>19</v>
      </c>
      <c r="C9454">
        <v>7303</v>
      </c>
      <c r="D9454">
        <v>1948945</v>
      </c>
      <c r="E9454" t="s">
        <v>4449</v>
      </c>
      <c r="F9454" t="s">
        <v>4438</v>
      </c>
      <c r="G9454" s="10">
        <v>7.9262478552307698</v>
      </c>
      <c r="H9454" s="11">
        <v>1.92384656680358E-2</v>
      </c>
    </row>
    <row r="9455" spans="1:8" x14ac:dyDescent="0.3">
      <c r="A9455" s="9" t="s">
        <v>4021</v>
      </c>
      <c r="B9455" s="9">
        <v>19</v>
      </c>
      <c r="C9455">
        <v>19437</v>
      </c>
      <c r="D9455">
        <v>1948945</v>
      </c>
      <c r="E9455" t="s">
        <v>4449</v>
      </c>
      <c r="F9455" t="s">
        <v>5016</v>
      </c>
      <c r="G9455" s="10">
        <v>2.3079765520929199</v>
      </c>
      <c r="H9455" s="11">
        <v>1.03034667504148E-2</v>
      </c>
    </row>
    <row r="9456" spans="1:8" x14ac:dyDescent="0.3">
      <c r="A9456" s="9" t="s">
        <v>4021</v>
      </c>
      <c r="B9456" s="9">
        <v>19</v>
      </c>
      <c r="C9456">
        <v>12341</v>
      </c>
      <c r="D9456">
        <v>1948990</v>
      </c>
      <c r="E9456" t="s">
        <v>4874</v>
      </c>
      <c r="F9456" t="s">
        <v>4863</v>
      </c>
      <c r="G9456" s="10">
        <v>135.26624556494701</v>
      </c>
      <c r="H9456" s="11">
        <v>1.4433942160717399E-3</v>
      </c>
    </row>
    <row r="9457" spans="1:8" x14ac:dyDescent="0.3">
      <c r="A9457" s="9" t="s">
        <v>4021</v>
      </c>
      <c r="B9457" s="9">
        <v>19</v>
      </c>
      <c r="C9457">
        <v>12341</v>
      </c>
      <c r="D9457">
        <v>1949170</v>
      </c>
      <c r="E9457" t="s">
        <v>4919</v>
      </c>
      <c r="F9457" t="s">
        <v>4863</v>
      </c>
      <c r="G9457" s="10">
        <v>113.721125961379</v>
      </c>
      <c r="H9457" s="11">
        <v>1.2134913242565499E-3</v>
      </c>
    </row>
    <row r="9458" spans="1:8" x14ac:dyDescent="0.3">
      <c r="A9458" s="9" t="s">
        <v>4021</v>
      </c>
      <c r="B9458" s="9">
        <v>19</v>
      </c>
      <c r="C9458">
        <v>17260</v>
      </c>
      <c r="D9458">
        <v>1949170</v>
      </c>
      <c r="E9458" t="s">
        <v>4919</v>
      </c>
      <c r="F9458" t="s">
        <v>5008</v>
      </c>
      <c r="G9458" s="10">
        <v>16.210861871636599</v>
      </c>
      <c r="H9458" s="11">
        <v>1.9437484258557101E-2</v>
      </c>
    </row>
    <row r="9459" spans="1:8" x14ac:dyDescent="0.3">
      <c r="A9459" s="9" t="s">
        <v>4021</v>
      </c>
      <c r="B9459" s="9">
        <v>19</v>
      </c>
      <c r="C9459">
        <v>19437</v>
      </c>
      <c r="D9459">
        <v>1949170</v>
      </c>
      <c r="E9459" t="s">
        <v>4919</v>
      </c>
      <c r="F9459" t="s">
        <v>5016</v>
      </c>
      <c r="G9459" s="10">
        <v>7.8202468690896501</v>
      </c>
      <c r="H9459" s="11">
        <v>3.4911816379864499E-2</v>
      </c>
    </row>
    <row r="9460" spans="1:8" x14ac:dyDescent="0.3">
      <c r="A9460" s="9" t="s">
        <v>4021</v>
      </c>
      <c r="B9460" s="9">
        <v>19</v>
      </c>
      <c r="C9460">
        <v>20951</v>
      </c>
      <c r="D9460">
        <v>1949170</v>
      </c>
      <c r="E9460" t="s">
        <v>4919</v>
      </c>
      <c r="F9460" t="s">
        <v>5023</v>
      </c>
      <c r="G9460" s="10">
        <v>2.0226709123707001</v>
      </c>
      <c r="H9460" s="11">
        <v>2.5603429270515201E-2</v>
      </c>
    </row>
    <row r="9461" spans="1:8" x14ac:dyDescent="0.3">
      <c r="A9461" s="9" t="s">
        <v>4021</v>
      </c>
      <c r="B9461" s="9">
        <v>19</v>
      </c>
      <c r="C9461">
        <v>11611</v>
      </c>
      <c r="D9461">
        <v>1949215</v>
      </c>
      <c r="E9461" t="s">
        <v>4325</v>
      </c>
      <c r="F9461" t="s">
        <v>4859</v>
      </c>
      <c r="G9461" s="10">
        <v>383.92493431595301</v>
      </c>
      <c r="H9461" s="11">
        <v>0.60555983330592</v>
      </c>
    </row>
    <row r="9462" spans="1:8" x14ac:dyDescent="0.3">
      <c r="A9462" s="9" t="s">
        <v>4021</v>
      </c>
      <c r="B9462" s="9">
        <v>19</v>
      </c>
      <c r="C9462">
        <v>12642</v>
      </c>
      <c r="D9462">
        <v>1949215</v>
      </c>
      <c r="E9462" t="s">
        <v>4325</v>
      </c>
      <c r="F9462" t="s">
        <v>4987</v>
      </c>
      <c r="G9462" s="10">
        <v>73.522935318275103</v>
      </c>
      <c r="H9462" s="11">
        <v>1.2720231023922999E-2</v>
      </c>
    </row>
    <row r="9463" spans="1:8" x14ac:dyDescent="0.3">
      <c r="A9463" s="9" t="s">
        <v>4021</v>
      </c>
      <c r="B9463" s="9">
        <v>19</v>
      </c>
      <c r="C9463">
        <v>9417</v>
      </c>
      <c r="D9463">
        <v>1949215</v>
      </c>
      <c r="E9463" t="s">
        <v>4325</v>
      </c>
      <c r="F9463" t="s">
        <v>4591</v>
      </c>
      <c r="G9463" s="10">
        <v>25.856881630830799</v>
      </c>
      <c r="H9463" s="11">
        <v>3.0575254979224798E-4</v>
      </c>
    </row>
    <row r="9464" spans="1:8" x14ac:dyDescent="0.3">
      <c r="A9464" s="9" t="s">
        <v>4021</v>
      </c>
      <c r="B9464" s="9">
        <v>19</v>
      </c>
      <c r="C9464">
        <v>9417</v>
      </c>
      <c r="D9464">
        <v>1949260</v>
      </c>
      <c r="E9464" t="s">
        <v>2800</v>
      </c>
      <c r="F9464" t="s">
        <v>4591</v>
      </c>
      <c r="G9464" s="10">
        <v>20.014463742670198</v>
      </c>
      <c r="H9464" s="11">
        <v>2.36667105083131E-4</v>
      </c>
    </row>
    <row r="9465" spans="1:8" x14ac:dyDescent="0.3">
      <c r="A9465" s="9" t="s">
        <v>4021</v>
      </c>
      <c r="B9465" s="9">
        <v>19</v>
      </c>
      <c r="C9465">
        <v>9425</v>
      </c>
      <c r="D9465">
        <v>1949260</v>
      </c>
      <c r="E9465" t="s">
        <v>2800</v>
      </c>
      <c r="F9465" t="s">
        <v>4825</v>
      </c>
      <c r="G9465" s="10">
        <v>2.4678094752045001</v>
      </c>
      <c r="H9465" s="11">
        <v>7.4466188147390101E-4</v>
      </c>
    </row>
    <row r="9466" spans="1:8" x14ac:dyDescent="0.3">
      <c r="A9466" s="9" t="s">
        <v>4021</v>
      </c>
      <c r="B9466" s="9">
        <v>19</v>
      </c>
      <c r="C9466">
        <v>9417</v>
      </c>
      <c r="D9466">
        <v>1949305</v>
      </c>
      <c r="E9466" t="s">
        <v>4161</v>
      </c>
      <c r="F9466" t="s">
        <v>4591</v>
      </c>
      <c r="G9466" s="10">
        <v>27.475666927860601</v>
      </c>
      <c r="H9466" s="11">
        <v>3.2489436817544E-4</v>
      </c>
    </row>
    <row r="9467" spans="1:8" x14ac:dyDescent="0.3">
      <c r="A9467" s="9" t="s">
        <v>4021</v>
      </c>
      <c r="B9467" s="9">
        <v>19</v>
      </c>
      <c r="C9467">
        <v>12341</v>
      </c>
      <c r="D9467">
        <v>1949305</v>
      </c>
      <c r="E9467" t="s">
        <v>4161</v>
      </c>
      <c r="F9467" t="s">
        <v>4863</v>
      </c>
      <c r="G9467" s="10">
        <v>1.2150683242992799</v>
      </c>
      <c r="H9467" s="11">
        <v>1.29657076242534E-5</v>
      </c>
    </row>
    <row r="9468" spans="1:8" x14ac:dyDescent="0.3">
      <c r="A9468" s="9" t="s">
        <v>4021</v>
      </c>
      <c r="B9468" s="9">
        <v>19</v>
      </c>
      <c r="C9468">
        <v>6722</v>
      </c>
      <c r="D9468">
        <v>1949305</v>
      </c>
      <c r="E9468" t="s">
        <v>4161</v>
      </c>
      <c r="F9468" t="s">
        <v>4414</v>
      </c>
      <c r="G9468" s="10">
        <v>1.17872889109726</v>
      </c>
      <c r="H9468" s="11">
        <v>2.55136123614125E-3</v>
      </c>
    </row>
    <row r="9469" spans="1:8" x14ac:dyDescent="0.3">
      <c r="A9469" s="9" t="s">
        <v>4021</v>
      </c>
      <c r="B9469" s="9">
        <v>19</v>
      </c>
      <c r="C9469">
        <v>9417</v>
      </c>
      <c r="D9469">
        <v>1949350</v>
      </c>
      <c r="E9469" t="s">
        <v>4613</v>
      </c>
      <c r="F9469" t="s">
        <v>4591</v>
      </c>
      <c r="G9469" s="10">
        <v>87.214343914155506</v>
      </c>
      <c r="H9469" s="11">
        <v>1.0312924973294301E-3</v>
      </c>
    </row>
    <row r="9470" spans="1:8" x14ac:dyDescent="0.3">
      <c r="A9470" s="9" t="s">
        <v>4021</v>
      </c>
      <c r="B9470" s="9">
        <v>19</v>
      </c>
      <c r="C9470">
        <v>9425</v>
      </c>
      <c r="D9470">
        <v>1949350</v>
      </c>
      <c r="E9470" t="s">
        <v>4613</v>
      </c>
      <c r="F9470" t="s">
        <v>4825</v>
      </c>
      <c r="G9470" s="10">
        <v>10.8866657579169</v>
      </c>
      <c r="H9470" s="11">
        <v>3.2850530349779498E-3</v>
      </c>
    </row>
    <row r="9471" spans="1:8" x14ac:dyDescent="0.3">
      <c r="A9471" s="9" t="s">
        <v>4021</v>
      </c>
      <c r="B9471" s="9">
        <v>19</v>
      </c>
      <c r="C9471">
        <v>12341</v>
      </c>
      <c r="D9471">
        <v>1949350</v>
      </c>
      <c r="E9471" t="s">
        <v>4613</v>
      </c>
      <c r="F9471" t="s">
        <v>4863</v>
      </c>
      <c r="G9471" s="10">
        <v>3.9046281118773201</v>
      </c>
      <c r="H9471" s="11">
        <v>4.1665366027245902E-5</v>
      </c>
    </row>
    <row r="9472" spans="1:8" x14ac:dyDescent="0.3">
      <c r="A9472" s="9" t="s">
        <v>4021</v>
      </c>
      <c r="B9472" s="9">
        <v>19</v>
      </c>
      <c r="C9472">
        <v>17260</v>
      </c>
      <c r="D9472">
        <v>1949350</v>
      </c>
      <c r="E9472" t="s">
        <v>4613</v>
      </c>
      <c r="F9472" t="s">
        <v>5008</v>
      </c>
      <c r="G9472" s="10">
        <v>0.55660183142443498</v>
      </c>
      <c r="H9472" s="11">
        <v>6.6738828707965799E-4</v>
      </c>
    </row>
    <row r="9473" spans="1:8" x14ac:dyDescent="0.3">
      <c r="A9473" s="9" t="s">
        <v>4021</v>
      </c>
      <c r="B9473" s="9">
        <v>19</v>
      </c>
      <c r="C9473">
        <v>9417</v>
      </c>
      <c r="D9473">
        <v>1949395</v>
      </c>
      <c r="E9473" t="s">
        <v>4285</v>
      </c>
      <c r="F9473" t="s">
        <v>4591</v>
      </c>
      <c r="G9473" s="10">
        <v>196.663492870759</v>
      </c>
      <c r="H9473" s="11">
        <v>2.3255071997772101E-3</v>
      </c>
    </row>
    <row r="9474" spans="1:8" x14ac:dyDescent="0.3">
      <c r="A9474" s="9" t="s">
        <v>4021</v>
      </c>
      <c r="B9474" s="9">
        <v>19</v>
      </c>
      <c r="C9474">
        <v>5588</v>
      </c>
      <c r="D9474">
        <v>1949395</v>
      </c>
      <c r="E9474" t="s">
        <v>4285</v>
      </c>
      <c r="F9474" t="s">
        <v>4255</v>
      </c>
      <c r="G9474" s="10">
        <v>30.459644927560401</v>
      </c>
      <c r="H9474" s="11">
        <v>3.4224320143326402E-2</v>
      </c>
    </row>
    <row r="9475" spans="1:8" x14ac:dyDescent="0.3">
      <c r="A9475" s="9" t="s">
        <v>4021</v>
      </c>
      <c r="B9475" s="9">
        <v>19</v>
      </c>
      <c r="C9475">
        <v>18446</v>
      </c>
      <c r="D9475">
        <v>1949395</v>
      </c>
      <c r="E9475" t="s">
        <v>4285</v>
      </c>
      <c r="F9475" t="s">
        <v>5013</v>
      </c>
      <c r="G9475" s="10">
        <v>14.1363939377871</v>
      </c>
      <c r="H9475" s="11">
        <v>3.59704680350817E-2</v>
      </c>
    </row>
    <row r="9476" spans="1:8" x14ac:dyDescent="0.3">
      <c r="A9476" s="9" t="s">
        <v>4021</v>
      </c>
      <c r="B9476" s="9">
        <v>19</v>
      </c>
      <c r="C9476">
        <v>9417</v>
      </c>
      <c r="D9476">
        <v>1949485</v>
      </c>
      <c r="E9476" t="s">
        <v>381</v>
      </c>
      <c r="F9476" t="s">
        <v>4591</v>
      </c>
      <c r="G9476" s="10">
        <v>1609.9429091095301</v>
      </c>
      <c r="H9476" s="11">
        <v>1.90372588817228E-2</v>
      </c>
    </row>
    <row r="9477" spans="1:8" x14ac:dyDescent="0.3">
      <c r="A9477" s="9" t="s">
        <v>4021</v>
      </c>
      <c r="B9477" s="9">
        <v>19</v>
      </c>
      <c r="C9477">
        <v>11053</v>
      </c>
      <c r="D9477">
        <v>1949485</v>
      </c>
      <c r="E9477" t="s">
        <v>381</v>
      </c>
      <c r="F9477" t="s">
        <v>4854</v>
      </c>
      <c r="G9477" s="10">
        <v>176.404493217045</v>
      </c>
      <c r="H9477" s="11">
        <v>5.1761881812513302E-2</v>
      </c>
    </row>
    <row r="9478" spans="1:8" x14ac:dyDescent="0.3">
      <c r="A9478" s="9" t="s">
        <v>4021</v>
      </c>
      <c r="B9478" s="9">
        <v>19</v>
      </c>
      <c r="C9478">
        <v>9417</v>
      </c>
      <c r="D9478">
        <v>1949575</v>
      </c>
      <c r="E9478" t="s">
        <v>4120</v>
      </c>
      <c r="F9478" t="s">
        <v>4591</v>
      </c>
      <c r="G9478" s="10">
        <v>13.9950631372195</v>
      </c>
      <c r="H9478" s="11">
        <v>1.6548887448230399E-4</v>
      </c>
    </row>
    <row r="9479" spans="1:8" x14ac:dyDescent="0.3">
      <c r="A9479" s="9" t="s">
        <v>4021</v>
      </c>
      <c r="B9479" s="9">
        <v>19</v>
      </c>
      <c r="C9479">
        <v>12341</v>
      </c>
      <c r="D9479">
        <v>1949575</v>
      </c>
      <c r="E9479" t="s">
        <v>4120</v>
      </c>
      <c r="F9479" t="s">
        <v>4863</v>
      </c>
      <c r="G9479" s="10">
        <v>0.61890974145420197</v>
      </c>
      <c r="H9479" s="11">
        <v>6.6042399369806196E-6</v>
      </c>
    </row>
    <row r="9480" spans="1:8" x14ac:dyDescent="0.3">
      <c r="A9480" s="9" t="s">
        <v>4021</v>
      </c>
      <c r="B9480" s="9">
        <v>19</v>
      </c>
      <c r="C9480">
        <v>9417</v>
      </c>
      <c r="D9480">
        <v>1949620</v>
      </c>
      <c r="E9480" t="s">
        <v>4048</v>
      </c>
      <c r="F9480" t="s">
        <v>4591</v>
      </c>
      <c r="G9480" s="10">
        <v>24.368094478843599</v>
      </c>
      <c r="H9480" s="11">
        <v>2.8814793395662199E-4</v>
      </c>
    </row>
    <row r="9481" spans="1:8" x14ac:dyDescent="0.3">
      <c r="A9481" s="9" t="s">
        <v>4021</v>
      </c>
      <c r="B9481" s="9">
        <v>19</v>
      </c>
      <c r="C9481">
        <v>329</v>
      </c>
      <c r="D9481">
        <v>1949620</v>
      </c>
      <c r="E9481" t="s">
        <v>4048</v>
      </c>
      <c r="F9481" t="s">
        <v>4028</v>
      </c>
      <c r="G9481" s="10">
        <v>3.9442469020076998</v>
      </c>
      <c r="H9481" s="11">
        <v>7.58509019616865E-3</v>
      </c>
    </row>
    <row r="9482" spans="1:8" x14ac:dyDescent="0.3">
      <c r="A9482" s="9" t="s">
        <v>4021</v>
      </c>
      <c r="B9482" s="9">
        <v>19</v>
      </c>
      <c r="C9482">
        <v>9417</v>
      </c>
      <c r="D9482">
        <v>1949755</v>
      </c>
      <c r="E9482" t="s">
        <v>4504</v>
      </c>
      <c r="F9482" t="s">
        <v>4591</v>
      </c>
      <c r="G9482" s="10">
        <v>1609.0116367200101</v>
      </c>
      <c r="H9482" s="11">
        <v>1.9026246768517802E-2</v>
      </c>
    </row>
    <row r="9483" spans="1:8" x14ac:dyDescent="0.3">
      <c r="A9483" s="9" t="s">
        <v>4021</v>
      </c>
      <c r="B9483" s="9">
        <v>19</v>
      </c>
      <c r="C9483">
        <v>11788</v>
      </c>
      <c r="D9483">
        <v>1949755</v>
      </c>
      <c r="E9483" t="s">
        <v>4504</v>
      </c>
      <c r="F9483" t="s">
        <v>4860</v>
      </c>
      <c r="G9483" s="10">
        <v>51.863437174292599</v>
      </c>
      <c r="H9483" s="11">
        <v>0.100122465587437</v>
      </c>
    </row>
    <row r="9484" spans="1:8" x14ac:dyDescent="0.3">
      <c r="A9484" s="9" t="s">
        <v>4021</v>
      </c>
      <c r="B9484" s="9">
        <v>19</v>
      </c>
      <c r="C9484">
        <v>7864</v>
      </c>
      <c r="D9484">
        <v>1949755</v>
      </c>
      <c r="E9484" t="s">
        <v>4504</v>
      </c>
      <c r="F9484" t="s">
        <v>4493</v>
      </c>
      <c r="G9484" s="10">
        <v>6.4828293471596403</v>
      </c>
      <c r="H9484" s="11">
        <v>1.5967559968373499E-2</v>
      </c>
    </row>
    <row r="9485" spans="1:8" x14ac:dyDescent="0.3">
      <c r="A9485" s="9" t="s">
        <v>4021</v>
      </c>
      <c r="B9485" s="9">
        <v>19</v>
      </c>
      <c r="C9485">
        <v>12642</v>
      </c>
      <c r="D9485">
        <v>1949845</v>
      </c>
      <c r="E9485" t="s">
        <v>4347</v>
      </c>
      <c r="F9485" t="s">
        <v>4987</v>
      </c>
      <c r="G9485" s="10">
        <v>10.9370961913329</v>
      </c>
      <c r="H9485" s="11">
        <v>1.8922311749711E-3</v>
      </c>
    </row>
    <row r="9486" spans="1:8" x14ac:dyDescent="0.3">
      <c r="A9486" s="9" t="s">
        <v>4021</v>
      </c>
      <c r="B9486" s="9">
        <v>19</v>
      </c>
      <c r="C9486">
        <v>9417</v>
      </c>
      <c r="D9486">
        <v>1949845</v>
      </c>
      <c r="E9486" t="s">
        <v>4347</v>
      </c>
      <c r="F9486" t="s">
        <v>4591</v>
      </c>
      <c r="G9486" s="10">
        <v>3.8464079321655902</v>
      </c>
      <c r="H9486" s="11">
        <v>4.5483018779746297E-5</v>
      </c>
    </row>
    <row r="9487" spans="1:8" x14ac:dyDescent="0.3">
      <c r="A9487" s="9" t="s">
        <v>4021</v>
      </c>
      <c r="B9487" s="9">
        <v>19</v>
      </c>
      <c r="C9487">
        <v>11053</v>
      </c>
      <c r="D9487">
        <v>1949845</v>
      </c>
      <c r="E9487" t="s">
        <v>4347</v>
      </c>
      <c r="F9487" t="s">
        <v>4854</v>
      </c>
      <c r="G9487" s="10">
        <v>1.2664801736807201</v>
      </c>
      <c r="H9487" s="11">
        <v>3.7161976927251299E-4</v>
      </c>
    </row>
    <row r="9488" spans="1:8" x14ac:dyDescent="0.3">
      <c r="A9488" s="9" t="s">
        <v>4021</v>
      </c>
      <c r="B9488" s="9">
        <v>19</v>
      </c>
      <c r="C9488">
        <v>5605</v>
      </c>
      <c r="D9488">
        <v>1949845</v>
      </c>
      <c r="E9488" t="s">
        <v>4347</v>
      </c>
      <c r="F9488" t="s">
        <v>4305</v>
      </c>
      <c r="G9488" s="10">
        <v>0.71064356473781798</v>
      </c>
      <c r="H9488" s="11">
        <v>3.7719934434066697E-4</v>
      </c>
    </row>
    <row r="9489" spans="1:8" x14ac:dyDescent="0.3">
      <c r="A9489" s="9" t="s">
        <v>4021</v>
      </c>
      <c r="B9489" s="9">
        <v>19</v>
      </c>
      <c r="C9489">
        <v>9417</v>
      </c>
      <c r="D9489">
        <v>1949890</v>
      </c>
      <c r="E9489" t="s">
        <v>4247</v>
      </c>
      <c r="F9489" t="s">
        <v>4591</v>
      </c>
      <c r="G9489" s="10">
        <v>17.200985071244698</v>
      </c>
      <c r="H9489" s="11">
        <v>2.03398272056152E-4</v>
      </c>
    </row>
    <row r="9490" spans="1:8" x14ac:dyDescent="0.3">
      <c r="A9490" s="9" t="s">
        <v>4021</v>
      </c>
      <c r="B9490" s="9">
        <v>19</v>
      </c>
      <c r="C9490">
        <v>3722</v>
      </c>
      <c r="D9490">
        <v>1949890</v>
      </c>
      <c r="E9490" t="s">
        <v>4247</v>
      </c>
      <c r="F9490" t="s">
        <v>4216</v>
      </c>
      <c r="G9490" s="10">
        <v>2.09100643527964</v>
      </c>
      <c r="H9490" s="11">
        <v>6.9238623684756296E-3</v>
      </c>
    </row>
    <row r="9491" spans="1:8" x14ac:dyDescent="0.3">
      <c r="A9491" s="9" t="s">
        <v>4021</v>
      </c>
      <c r="B9491" s="9">
        <v>19</v>
      </c>
      <c r="C9491">
        <v>12341</v>
      </c>
      <c r="D9491">
        <v>1949890</v>
      </c>
      <c r="E9491" t="s">
        <v>4247</v>
      </c>
      <c r="F9491" t="s">
        <v>4863</v>
      </c>
      <c r="G9491" s="10">
        <v>0.760686616331813</v>
      </c>
      <c r="H9491" s="11">
        <v>8.1171075435027104E-6</v>
      </c>
    </row>
    <row r="9492" spans="1:8" x14ac:dyDescent="0.3">
      <c r="A9492" s="9" t="s">
        <v>4021</v>
      </c>
      <c r="B9492" s="9">
        <v>19</v>
      </c>
      <c r="C9492">
        <v>9417</v>
      </c>
      <c r="D9492">
        <v>1949935</v>
      </c>
      <c r="E9492" t="s">
        <v>4707</v>
      </c>
      <c r="F9492" t="s">
        <v>4591</v>
      </c>
      <c r="G9492" s="10">
        <v>8.6157539432303292</v>
      </c>
      <c r="H9492" s="11">
        <v>1.01879599177352E-4</v>
      </c>
    </row>
    <row r="9493" spans="1:8" x14ac:dyDescent="0.3">
      <c r="A9493" s="9" t="s">
        <v>4021</v>
      </c>
      <c r="B9493" s="9">
        <v>19</v>
      </c>
      <c r="C9493">
        <v>18446</v>
      </c>
      <c r="D9493">
        <v>1949935</v>
      </c>
      <c r="E9493" t="s">
        <v>4707</v>
      </c>
      <c r="F9493" t="s">
        <v>5013</v>
      </c>
      <c r="G9493" s="10">
        <v>0.61931012225327897</v>
      </c>
      <c r="H9493" s="11">
        <v>1.5758527283798399E-3</v>
      </c>
    </row>
    <row r="9494" spans="1:8" x14ac:dyDescent="0.3">
      <c r="A9494" s="9" t="s">
        <v>4021</v>
      </c>
      <c r="B9494" s="9">
        <v>19</v>
      </c>
      <c r="C9494">
        <v>3314</v>
      </c>
      <c r="D9494">
        <v>1950070</v>
      </c>
      <c r="E9494" t="s">
        <v>1845</v>
      </c>
      <c r="F9494" t="s">
        <v>4180</v>
      </c>
      <c r="G9494" s="10">
        <v>2.03354285134695</v>
      </c>
      <c r="H9494" s="11">
        <v>1.7500368772348899E-3</v>
      </c>
    </row>
    <row r="9495" spans="1:8" x14ac:dyDescent="0.3">
      <c r="A9495" s="9" t="s">
        <v>4021</v>
      </c>
      <c r="B9495" s="9">
        <v>19</v>
      </c>
      <c r="C9495">
        <v>9417</v>
      </c>
      <c r="D9495">
        <v>1950160</v>
      </c>
      <c r="E9495" t="s">
        <v>4610</v>
      </c>
      <c r="F9495" t="s">
        <v>4591</v>
      </c>
      <c r="G9495" s="10">
        <v>2235.3321796977302</v>
      </c>
      <c r="H9495" s="11">
        <v>2.64323642476792E-2</v>
      </c>
    </row>
    <row r="9496" spans="1:8" x14ac:dyDescent="0.3">
      <c r="A9496" s="9" t="s">
        <v>4021</v>
      </c>
      <c r="B9496" s="9">
        <v>19</v>
      </c>
      <c r="C9496">
        <v>12642</v>
      </c>
      <c r="D9496">
        <v>1950205</v>
      </c>
      <c r="E9496" t="s">
        <v>4281</v>
      </c>
      <c r="F9496" t="s">
        <v>4987</v>
      </c>
      <c r="G9496" s="10">
        <v>5.3708854353339799</v>
      </c>
      <c r="H9496" s="11">
        <v>9.2921893344878603E-4</v>
      </c>
    </row>
    <row r="9497" spans="1:8" x14ac:dyDescent="0.3">
      <c r="A9497" s="9" t="s">
        <v>4021</v>
      </c>
      <c r="B9497" s="9">
        <v>19</v>
      </c>
      <c r="C9497">
        <v>9417</v>
      </c>
      <c r="D9497">
        <v>1950205</v>
      </c>
      <c r="E9497" t="s">
        <v>4281</v>
      </c>
      <c r="F9497" t="s">
        <v>4591</v>
      </c>
      <c r="G9497" s="10">
        <v>1.8888575157263201</v>
      </c>
      <c r="H9497" s="11">
        <v>2.23353693563324E-5</v>
      </c>
    </row>
    <row r="9498" spans="1:8" x14ac:dyDescent="0.3">
      <c r="A9498" s="9" t="s">
        <v>4021</v>
      </c>
      <c r="B9498" s="9">
        <v>19</v>
      </c>
      <c r="C9498">
        <v>9417</v>
      </c>
      <c r="D9498">
        <v>1950250</v>
      </c>
      <c r="E9498" t="s">
        <v>4121</v>
      </c>
      <c r="F9498" t="s">
        <v>4591</v>
      </c>
      <c r="G9498" s="10">
        <v>48.044230502146597</v>
      </c>
      <c r="H9498" s="11">
        <v>5.6811359500220698E-4</v>
      </c>
    </row>
    <row r="9499" spans="1:8" x14ac:dyDescent="0.3">
      <c r="A9499" s="9" t="s">
        <v>4021</v>
      </c>
      <c r="B9499" s="9">
        <v>19</v>
      </c>
      <c r="C9499">
        <v>12341</v>
      </c>
      <c r="D9499">
        <v>1950250</v>
      </c>
      <c r="E9499" t="s">
        <v>4121</v>
      </c>
      <c r="F9499" t="s">
        <v>4863</v>
      </c>
      <c r="G9499" s="10">
        <v>2.1246808240092698</v>
      </c>
      <c r="H9499" s="11">
        <v>2.2671968158538501E-5</v>
      </c>
    </row>
    <row r="9500" spans="1:8" x14ac:dyDescent="0.3">
      <c r="A9500" s="9" t="s">
        <v>4021</v>
      </c>
      <c r="B9500" s="9">
        <v>19</v>
      </c>
      <c r="C9500">
        <v>965</v>
      </c>
      <c r="D9500">
        <v>1950250</v>
      </c>
      <c r="E9500" t="s">
        <v>4121</v>
      </c>
      <c r="F9500" t="s">
        <v>4111</v>
      </c>
      <c r="G9500" s="10">
        <v>1.5639412711465901</v>
      </c>
      <c r="H9500" s="11">
        <v>1.8911018998145001E-3</v>
      </c>
    </row>
    <row r="9501" spans="1:8" x14ac:dyDescent="0.3">
      <c r="A9501" s="9" t="s">
        <v>4021</v>
      </c>
      <c r="B9501" s="9">
        <v>19</v>
      </c>
      <c r="C9501">
        <v>9417</v>
      </c>
      <c r="D9501">
        <v>1950385</v>
      </c>
      <c r="E9501" t="s">
        <v>4790</v>
      </c>
      <c r="F9501" t="s">
        <v>4591</v>
      </c>
      <c r="G9501" s="10">
        <v>7.1597165370559299</v>
      </c>
      <c r="H9501" s="11">
        <v>8.4662242657458306E-5</v>
      </c>
    </row>
    <row r="9502" spans="1:8" x14ac:dyDescent="0.3">
      <c r="A9502" s="9" t="s">
        <v>4021</v>
      </c>
      <c r="B9502" s="9">
        <v>19</v>
      </c>
      <c r="C9502">
        <v>12341</v>
      </c>
      <c r="D9502">
        <v>1950430</v>
      </c>
      <c r="E9502" t="s">
        <v>4953</v>
      </c>
      <c r="F9502" t="s">
        <v>4863</v>
      </c>
      <c r="G9502" s="10">
        <v>19.929253957830099</v>
      </c>
      <c r="H9502" s="11">
        <v>2.1266037046578E-4</v>
      </c>
    </row>
    <row r="9503" spans="1:8" x14ac:dyDescent="0.3">
      <c r="A9503" s="9" t="s">
        <v>4021</v>
      </c>
      <c r="B9503" s="9">
        <v>19</v>
      </c>
      <c r="C9503">
        <v>17260</v>
      </c>
      <c r="D9503">
        <v>1950430</v>
      </c>
      <c r="E9503" t="s">
        <v>4953</v>
      </c>
      <c r="F9503" t="s">
        <v>5008</v>
      </c>
      <c r="G9503" s="10">
        <v>2.8409003198303702</v>
      </c>
      <c r="H9503" s="11">
        <v>3.4063552995567902E-3</v>
      </c>
    </row>
    <row r="9504" spans="1:8" x14ac:dyDescent="0.3">
      <c r="A9504" s="9" t="s">
        <v>4021</v>
      </c>
      <c r="B9504" s="9">
        <v>19</v>
      </c>
      <c r="C9504">
        <v>9417</v>
      </c>
      <c r="D9504">
        <v>1950520</v>
      </c>
      <c r="E9504" t="s">
        <v>4797</v>
      </c>
      <c r="F9504" t="s">
        <v>4591</v>
      </c>
      <c r="G9504" s="10">
        <v>57.411532032527198</v>
      </c>
      <c r="H9504" s="11">
        <v>6.7888009687502599E-4</v>
      </c>
    </row>
    <row r="9505" spans="1:8" x14ac:dyDescent="0.3">
      <c r="A9505" s="9" t="s">
        <v>4021</v>
      </c>
      <c r="B9505" s="9">
        <v>19</v>
      </c>
      <c r="C9505">
        <v>11788</v>
      </c>
      <c r="D9505">
        <v>1950520</v>
      </c>
      <c r="E9505" t="s">
        <v>4797</v>
      </c>
      <c r="F9505" t="s">
        <v>4860</v>
      </c>
      <c r="G9505" s="10">
        <v>2.5762398593784699</v>
      </c>
      <c r="H9505" s="11">
        <v>4.9734360219661601E-3</v>
      </c>
    </row>
    <row r="9506" spans="1:8" x14ac:dyDescent="0.3">
      <c r="A9506" s="9" t="s">
        <v>4021</v>
      </c>
      <c r="B9506" s="9">
        <v>19</v>
      </c>
      <c r="C9506">
        <v>12341</v>
      </c>
      <c r="D9506">
        <v>1950520</v>
      </c>
      <c r="E9506" t="s">
        <v>4797</v>
      </c>
      <c r="F9506" t="s">
        <v>4863</v>
      </c>
      <c r="G9506" s="10">
        <v>2.5389350586238399</v>
      </c>
      <c r="H9506" s="11">
        <v>2.70923774315881E-5</v>
      </c>
    </row>
    <row r="9507" spans="1:8" x14ac:dyDescent="0.3">
      <c r="A9507" s="9" t="s">
        <v>4021</v>
      </c>
      <c r="B9507" s="9">
        <v>19</v>
      </c>
      <c r="C9507">
        <v>9417</v>
      </c>
      <c r="D9507">
        <v>1950610</v>
      </c>
      <c r="E9507" t="s">
        <v>4065</v>
      </c>
      <c r="F9507" t="s">
        <v>4591</v>
      </c>
      <c r="G9507" s="10">
        <v>28.068952324803199</v>
      </c>
      <c r="H9507" s="11">
        <v>3.3190985153726298E-4</v>
      </c>
    </row>
    <row r="9508" spans="1:8" x14ac:dyDescent="0.3">
      <c r="A9508" s="9" t="s">
        <v>4021</v>
      </c>
      <c r="B9508" s="9">
        <v>19</v>
      </c>
      <c r="C9508">
        <v>329</v>
      </c>
      <c r="D9508">
        <v>1950610</v>
      </c>
      <c r="E9508" t="s">
        <v>4065</v>
      </c>
      <c r="F9508" t="s">
        <v>4028</v>
      </c>
      <c r="G9508" s="10">
        <v>4.5432718732203696</v>
      </c>
      <c r="H9508" s="11">
        <v>8.7370612946545603E-3</v>
      </c>
    </row>
    <row r="9509" spans="1:8" x14ac:dyDescent="0.3">
      <c r="A9509" s="9" t="s">
        <v>4021</v>
      </c>
      <c r="B9509" s="9">
        <v>19</v>
      </c>
      <c r="C9509">
        <v>5588</v>
      </c>
      <c r="D9509">
        <v>1950610</v>
      </c>
      <c r="E9509" t="s">
        <v>4065</v>
      </c>
      <c r="F9509" t="s">
        <v>4255</v>
      </c>
      <c r="G9509" s="10">
        <v>4.3473768762155798</v>
      </c>
      <c r="H9509" s="11">
        <v>4.8846931193433397E-3</v>
      </c>
    </row>
    <row r="9510" spans="1:8" x14ac:dyDescent="0.3">
      <c r="A9510" s="9" t="s">
        <v>4021</v>
      </c>
      <c r="B9510" s="9">
        <v>19</v>
      </c>
      <c r="C9510">
        <v>9417</v>
      </c>
      <c r="D9510">
        <v>1950655</v>
      </c>
      <c r="E9510" t="s">
        <v>4380</v>
      </c>
      <c r="F9510" t="s">
        <v>4591</v>
      </c>
      <c r="G9510" s="10">
        <v>11.241302930779501</v>
      </c>
      <c r="H9510" s="11">
        <v>1.3292620058153899E-4</v>
      </c>
    </row>
    <row r="9511" spans="1:8" x14ac:dyDescent="0.3">
      <c r="A9511" s="9" t="s">
        <v>4021</v>
      </c>
      <c r="B9511" s="9">
        <v>19</v>
      </c>
      <c r="C9511">
        <v>5605</v>
      </c>
      <c r="D9511">
        <v>1950655</v>
      </c>
      <c r="E9511" t="s">
        <v>4380</v>
      </c>
      <c r="F9511" t="s">
        <v>4305</v>
      </c>
      <c r="G9511" s="10">
        <v>2.07688828847887</v>
      </c>
      <c r="H9511" s="11">
        <v>1.10238231872551E-3</v>
      </c>
    </row>
    <row r="9512" spans="1:8" x14ac:dyDescent="0.3">
      <c r="A9512" s="9" t="s">
        <v>4021</v>
      </c>
      <c r="B9512" s="9">
        <v>19</v>
      </c>
      <c r="C9512">
        <v>9417</v>
      </c>
      <c r="D9512">
        <v>1947775</v>
      </c>
      <c r="E9512" t="s">
        <v>4796</v>
      </c>
      <c r="F9512" t="s">
        <v>4591</v>
      </c>
      <c r="G9512" s="10">
        <v>21.361147010428301</v>
      </c>
      <c r="H9512" s="11">
        <v>2.52591370381566E-4</v>
      </c>
    </row>
    <row r="9513" spans="1:8" x14ac:dyDescent="0.3">
      <c r="A9513" s="9" t="s">
        <v>4021</v>
      </c>
      <c r="B9513" s="9">
        <v>19</v>
      </c>
      <c r="C9513">
        <v>12450</v>
      </c>
      <c r="D9513">
        <v>1947775</v>
      </c>
      <c r="E9513" t="s">
        <v>4796</v>
      </c>
      <c r="F9513" t="s">
        <v>4985</v>
      </c>
      <c r="G9513" s="10">
        <v>1.12067807524923</v>
      </c>
      <c r="H9513" s="11">
        <v>2.2104104048308302E-3</v>
      </c>
    </row>
    <row r="9514" spans="1:8" x14ac:dyDescent="0.3">
      <c r="A9514" s="9" t="s">
        <v>4021</v>
      </c>
      <c r="B9514" s="9">
        <v>19</v>
      </c>
      <c r="C9514">
        <v>11788</v>
      </c>
      <c r="D9514">
        <v>1947775</v>
      </c>
      <c r="E9514" t="s">
        <v>4796</v>
      </c>
      <c r="F9514" t="s">
        <v>4860</v>
      </c>
      <c r="G9514" s="10">
        <v>0.95854328254347998</v>
      </c>
      <c r="H9514" s="11">
        <v>1.8504696574198399E-3</v>
      </c>
    </row>
    <row r="9515" spans="1:8" x14ac:dyDescent="0.3">
      <c r="A9515" s="9" t="s">
        <v>4021</v>
      </c>
      <c r="B9515" s="9">
        <v>19</v>
      </c>
      <c r="C9515">
        <v>9417</v>
      </c>
      <c r="D9515">
        <v>1947820</v>
      </c>
      <c r="E9515" t="s">
        <v>4379</v>
      </c>
      <c r="F9515" t="s">
        <v>4591</v>
      </c>
      <c r="G9515" s="10">
        <v>13.066017621837901</v>
      </c>
      <c r="H9515" s="11">
        <v>1.5450309362687999E-4</v>
      </c>
    </row>
    <row r="9516" spans="1:8" x14ac:dyDescent="0.3">
      <c r="A9516" s="9" t="s">
        <v>4021</v>
      </c>
      <c r="B9516" s="9">
        <v>19</v>
      </c>
      <c r="C9516">
        <v>5605</v>
      </c>
      <c r="D9516">
        <v>1947820</v>
      </c>
      <c r="E9516" t="s">
        <v>4379</v>
      </c>
      <c r="F9516" t="s">
        <v>4305</v>
      </c>
      <c r="G9516" s="10">
        <v>2.4140136728769499</v>
      </c>
      <c r="H9516" s="11">
        <v>1.28132360556101E-3</v>
      </c>
    </row>
    <row r="9517" spans="1:8" x14ac:dyDescent="0.3">
      <c r="A9517" s="9" t="s">
        <v>4021</v>
      </c>
      <c r="B9517" s="9">
        <v>19</v>
      </c>
      <c r="C9517">
        <v>12341</v>
      </c>
      <c r="D9517">
        <v>1947820</v>
      </c>
      <c r="E9517" t="s">
        <v>4379</v>
      </c>
      <c r="F9517" t="s">
        <v>4863</v>
      </c>
      <c r="G9517" s="10">
        <v>0.57782415905373097</v>
      </c>
      <c r="H9517" s="11">
        <v>6.1658253735165698E-6</v>
      </c>
    </row>
    <row r="9518" spans="1:8" x14ac:dyDescent="0.3">
      <c r="A9518" s="9" t="s">
        <v>4021</v>
      </c>
      <c r="B9518" s="9">
        <v>19</v>
      </c>
      <c r="C9518">
        <v>12341</v>
      </c>
      <c r="D9518">
        <v>1947865</v>
      </c>
      <c r="E9518" t="s">
        <v>4941</v>
      </c>
      <c r="F9518" t="s">
        <v>4863</v>
      </c>
      <c r="G9518" s="10">
        <v>8.19737585794444</v>
      </c>
      <c r="H9518" s="11">
        <v>8.7472265167898495E-5</v>
      </c>
    </row>
    <row r="9519" spans="1:8" x14ac:dyDescent="0.3">
      <c r="A9519" s="9" t="s">
        <v>4021</v>
      </c>
      <c r="B9519" s="9">
        <v>19</v>
      </c>
      <c r="C9519">
        <v>13675</v>
      </c>
      <c r="D9519">
        <v>1947865</v>
      </c>
      <c r="E9519" t="s">
        <v>4941</v>
      </c>
      <c r="F9519" t="s">
        <v>4993</v>
      </c>
      <c r="G9519" s="10">
        <v>0.67843702124067895</v>
      </c>
      <c r="H9519" s="11">
        <v>3.4791642114906599E-3</v>
      </c>
    </row>
    <row r="9520" spans="1:8" x14ac:dyDescent="0.3">
      <c r="A9520" s="9" t="s">
        <v>4021</v>
      </c>
      <c r="B9520" s="9">
        <v>19</v>
      </c>
      <c r="C9520">
        <v>9417</v>
      </c>
      <c r="D9520">
        <v>1948000</v>
      </c>
      <c r="E9520" t="s">
        <v>4047</v>
      </c>
      <c r="F9520" t="s">
        <v>4591</v>
      </c>
      <c r="G9520" s="10">
        <v>57.422963380163999</v>
      </c>
      <c r="H9520" s="11">
        <v>6.7901527031695203E-4</v>
      </c>
    </row>
    <row r="9521" spans="1:8" x14ac:dyDescent="0.3">
      <c r="A9521" s="9" t="s">
        <v>4021</v>
      </c>
      <c r="B9521" s="9">
        <v>19</v>
      </c>
      <c r="C9521">
        <v>329</v>
      </c>
      <c r="D9521">
        <v>1948000</v>
      </c>
      <c r="E9521" t="s">
        <v>4047</v>
      </c>
      <c r="F9521" t="s">
        <v>4028</v>
      </c>
      <c r="G9521" s="10">
        <v>9.2945447832596209</v>
      </c>
      <c r="H9521" s="11">
        <v>1.78741245831915E-2</v>
      </c>
    </row>
    <row r="9522" spans="1:8" x14ac:dyDescent="0.3">
      <c r="A9522" s="9" t="s">
        <v>4021</v>
      </c>
      <c r="B9522" s="9">
        <v>19</v>
      </c>
      <c r="C9522">
        <v>9417</v>
      </c>
      <c r="D9522">
        <v>1948045</v>
      </c>
      <c r="E9522" t="s">
        <v>4552</v>
      </c>
      <c r="F9522" t="s">
        <v>4591</v>
      </c>
      <c r="G9522" s="10">
        <v>6.3709511385448199</v>
      </c>
      <c r="H9522" s="11">
        <v>7.5335246648198105E-5</v>
      </c>
    </row>
    <row r="9523" spans="1:8" x14ac:dyDescent="0.3">
      <c r="A9523" s="9" t="s">
        <v>4021</v>
      </c>
      <c r="B9523" s="9">
        <v>19</v>
      </c>
      <c r="C9523">
        <v>8298</v>
      </c>
      <c r="D9523">
        <v>1948045</v>
      </c>
      <c r="E9523" t="s">
        <v>4552</v>
      </c>
      <c r="F9523" t="s">
        <v>4546</v>
      </c>
      <c r="G9523" s="10">
        <v>2.4040970730072901</v>
      </c>
      <c r="H9523" s="11">
        <v>2.50949590084268E-3</v>
      </c>
    </row>
    <row r="9524" spans="1:8" x14ac:dyDescent="0.3">
      <c r="A9524" s="9" t="s">
        <v>4021</v>
      </c>
      <c r="B9524" s="9">
        <v>19</v>
      </c>
      <c r="C9524">
        <v>8319</v>
      </c>
      <c r="D9524">
        <v>1948045</v>
      </c>
      <c r="E9524" t="s">
        <v>4552</v>
      </c>
      <c r="F9524" t="s">
        <v>4560</v>
      </c>
      <c r="G9524" s="10">
        <v>1.48022018435392</v>
      </c>
      <c r="H9524" s="11">
        <v>1.73125167760693E-3</v>
      </c>
    </row>
    <row r="9525" spans="1:8" x14ac:dyDescent="0.3">
      <c r="A9525" s="9" t="s">
        <v>4021</v>
      </c>
      <c r="B9525" s="9">
        <v>19</v>
      </c>
      <c r="C9525">
        <v>12642</v>
      </c>
      <c r="D9525">
        <v>1950700</v>
      </c>
      <c r="E9525" t="s">
        <v>4309</v>
      </c>
      <c r="F9525" t="s">
        <v>4987</v>
      </c>
      <c r="G9525" s="10">
        <v>48.827143219270397</v>
      </c>
      <c r="H9525" s="11">
        <v>8.4476026330917702E-3</v>
      </c>
    </row>
    <row r="9526" spans="1:8" x14ac:dyDescent="0.3">
      <c r="A9526" s="9" t="s">
        <v>4021</v>
      </c>
      <c r="B9526" s="9">
        <v>19</v>
      </c>
      <c r="C9526">
        <v>9417</v>
      </c>
      <c r="D9526">
        <v>1950700</v>
      </c>
      <c r="E9526" t="s">
        <v>4309</v>
      </c>
      <c r="F9526" t="s">
        <v>4591</v>
      </c>
      <c r="G9526" s="10">
        <v>17.171752693590999</v>
      </c>
      <c r="H9526" s="11">
        <v>2.0305260492847201E-4</v>
      </c>
    </row>
    <row r="9527" spans="1:8" x14ac:dyDescent="0.3">
      <c r="A9527" s="9" t="s">
        <v>4021</v>
      </c>
      <c r="B9527" s="9">
        <v>19</v>
      </c>
      <c r="C9527">
        <v>11053</v>
      </c>
      <c r="D9527">
        <v>1950700</v>
      </c>
      <c r="E9527" t="s">
        <v>4309</v>
      </c>
      <c r="F9527" t="s">
        <v>4854</v>
      </c>
      <c r="G9527" s="10">
        <v>5.6540244085700504</v>
      </c>
      <c r="H9527" s="11">
        <v>1.65904472082454E-3</v>
      </c>
    </row>
    <row r="9528" spans="1:8" x14ac:dyDescent="0.3">
      <c r="A9528" s="9" t="s">
        <v>4021</v>
      </c>
      <c r="B9528" s="9">
        <v>19</v>
      </c>
      <c r="C9528">
        <v>5605</v>
      </c>
      <c r="D9528">
        <v>1950700</v>
      </c>
      <c r="E9528" t="s">
        <v>4309</v>
      </c>
      <c r="F9528" t="s">
        <v>4305</v>
      </c>
      <c r="G9528" s="10">
        <v>3.17256925479023</v>
      </c>
      <c r="H9528" s="11">
        <v>1.68395395689502E-3</v>
      </c>
    </row>
    <row r="9529" spans="1:8" x14ac:dyDescent="0.3">
      <c r="A9529" s="9" t="s">
        <v>4021</v>
      </c>
      <c r="B9529" s="9">
        <v>19</v>
      </c>
      <c r="C9529">
        <v>9417</v>
      </c>
      <c r="D9529">
        <v>1950790</v>
      </c>
      <c r="E9529" t="s">
        <v>4330</v>
      </c>
      <c r="F9529" t="s">
        <v>4591</v>
      </c>
      <c r="G9529" s="10">
        <v>85.893437441464997</v>
      </c>
      <c r="H9529" s="11">
        <v>1.0156730375729E-3</v>
      </c>
    </row>
    <row r="9530" spans="1:8" x14ac:dyDescent="0.3">
      <c r="A9530" s="9" t="s">
        <v>4021</v>
      </c>
      <c r="B9530" s="9">
        <v>19</v>
      </c>
      <c r="C9530">
        <v>5605</v>
      </c>
      <c r="D9530">
        <v>1950790</v>
      </c>
      <c r="E9530" t="s">
        <v>4330</v>
      </c>
      <c r="F9530" t="s">
        <v>4305</v>
      </c>
      <c r="G9530" s="10">
        <v>15.8692524681388</v>
      </c>
      <c r="H9530" s="11">
        <v>8.4231700998613906E-3</v>
      </c>
    </row>
    <row r="9531" spans="1:8" x14ac:dyDescent="0.3">
      <c r="A9531" s="9" t="s">
        <v>4021</v>
      </c>
      <c r="B9531" s="9">
        <v>19</v>
      </c>
      <c r="C9531">
        <v>9417</v>
      </c>
      <c r="D9531">
        <v>1950880</v>
      </c>
      <c r="E9531" t="s">
        <v>926</v>
      </c>
      <c r="F9531" t="s">
        <v>4591</v>
      </c>
      <c r="G9531" s="10">
        <v>43.612278151521103</v>
      </c>
      <c r="H9531" s="11">
        <v>5.1570662841170505E-4</v>
      </c>
    </row>
    <row r="9532" spans="1:8" x14ac:dyDescent="0.3">
      <c r="A9532" s="9" t="s">
        <v>4021</v>
      </c>
      <c r="B9532" s="9">
        <v>19</v>
      </c>
      <c r="C9532">
        <v>11788</v>
      </c>
      <c r="D9532">
        <v>1950880</v>
      </c>
      <c r="E9532" t="s">
        <v>926</v>
      </c>
      <c r="F9532" t="s">
        <v>4860</v>
      </c>
      <c r="G9532" s="10">
        <v>1.95702301183311</v>
      </c>
      <c r="H9532" s="11">
        <v>3.7780367023805298E-3</v>
      </c>
    </row>
    <row r="9533" spans="1:8" x14ac:dyDescent="0.3">
      <c r="A9533" s="9" t="s">
        <v>4021</v>
      </c>
      <c r="B9533" s="9">
        <v>19</v>
      </c>
      <c r="C9533">
        <v>3314</v>
      </c>
      <c r="D9533">
        <v>1950935</v>
      </c>
      <c r="E9533" t="s">
        <v>4199</v>
      </c>
      <c r="F9533" t="s">
        <v>4180</v>
      </c>
      <c r="G9533" s="10">
        <v>63.159799371292998</v>
      </c>
      <c r="H9533" s="11">
        <v>5.43543884434535E-2</v>
      </c>
    </row>
    <row r="9534" spans="1:8" x14ac:dyDescent="0.3">
      <c r="A9534" s="9" t="s">
        <v>4021</v>
      </c>
      <c r="B9534" s="9">
        <v>19</v>
      </c>
      <c r="C9534">
        <v>12341</v>
      </c>
      <c r="D9534">
        <v>1950935</v>
      </c>
      <c r="E9534" t="s">
        <v>4199</v>
      </c>
      <c r="F9534" t="s">
        <v>4863</v>
      </c>
      <c r="G9534" s="10">
        <v>3.5919570096661899</v>
      </c>
      <c r="H9534" s="11">
        <v>3.8328926410847798E-5</v>
      </c>
    </row>
    <row r="9535" spans="1:8" x14ac:dyDescent="0.3">
      <c r="A9535" s="9" t="s">
        <v>4021</v>
      </c>
      <c r="B9535" s="9">
        <v>19</v>
      </c>
      <c r="C9535">
        <v>26765</v>
      </c>
      <c r="D9535">
        <v>1950935</v>
      </c>
      <c r="E9535" t="s">
        <v>4199</v>
      </c>
      <c r="F9535" t="s">
        <v>5025</v>
      </c>
      <c r="G9535" s="10">
        <v>0.57899634721546001</v>
      </c>
      <c r="H9535" s="11">
        <v>2.0827206734369001E-3</v>
      </c>
    </row>
    <row r="9536" spans="1:8" x14ac:dyDescent="0.3">
      <c r="A9536" s="9" t="s">
        <v>4021</v>
      </c>
      <c r="B9536" s="9">
        <v>19</v>
      </c>
      <c r="C9536">
        <v>9417</v>
      </c>
      <c r="D9536">
        <v>1950970</v>
      </c>
      <c r="E9536" t="s">
        <v>4203</v>
      </c>
      <c r="F9536" t="s">
        <v>4591</v>
      </c>
      <c r="G9536" s="10">
        <v>2.99106671972728</v>
      </c>
      <c r="H9536" s="11">
        <v>3.53687768390796E-5</v>
      </c>
    </row>
    <row r="9537" spans="1:8" x14ac:dyDescent="0.3">
      <c r="A9537" s="9" t="s">
        <v>4021</v>
      </c>
      <c r="B9537" s="9">
        <v>19</v>
      </c>
      <c r="C9537">
        <v>3314</v>
      </c>
      <c r="D9537">
        <v>1950970</v>
      </c>
      <c r="E9537" t="s">
        <v>4203</v>
      </c>
      <c r="F9537" t="s">
        <v>4180</v>
      </c>
      <c r="G9537" s="10">
        <v>2.3258846290854298</v>
      </c>
      <c r="H9537" s="11">
        <v>2.0016218838945199E-3</v>
      </c>
    </row>
    <row r="9538" spans="1:8" x14ac:dyDescent="0.3">
      <c r="A9538" s="9" t="s">
        <v>4021</v>
      </c>
      <c r="B9538" s="9">
        <v>19</v>
      </c>
      <c r="C9538">
        <v>9417</v>
      </c>
      <c r="D9538">
        <v>1951060</v>
      </c>
      <c r="E9538" t="s">
        <v>4764</v>
      </c>
      <c r="F9538" t="s">
        <v>4591</v>
      </c>
      <c r="G9538" s="10">
        <v>9.4678872495983093</v>
      </c>
      <c r="H9538" s="11">
        <v>1.11955908258422E-4</v>
      </c>
    </row>
    <row r="9539" spans="1:8" x14ac:dyDescent="0.3">
      <c r="A9539" s="9" t="s">
        <v>4021</v>
      </c>
      <c r="B9539" s="9">
        <v>19</v>
      </c>
      <c r="C9539">
        <v>14202</v>
      </c>
      <c r="D9539">
        <v>1951060</v>
      </c>
      <c r="E9539" t="s">
        <v>4764</v>
      </c>
      <c r="F9539" t="s">
        <v>4998</v>
      </c>
      <c r="G9539" s="10">
        <v>3.1949278955007099</v>
      </c>
      <c r="H9539" s="11">
        <v>2.6848133575636202E-2</v>
      </c>
    </row>
    <row r="9540" spans="1:8" x14ac:dyDescent="0.3">
      <c r="A9540" s="9" t="s">
        <v>4021</v>
      </c>
      <c r="B9540" s="9">
        <v>19</v>
      </c>
      <c r="C9540">
        <v>9425</v>
      </c>
      <c r="D9540">
        <v>1951060</v>
      </c>
      <c r="E9540" t="s">
        <v>4764</v>
      </c>
      <c r="F9540" t="s">
        <v>4825</v>
      </c>
      <c r="G9540" s="10">
        <v>1.1674028425209899</v>
      </c>
      <c r="H9540" s="11">
        <v>3.5226398386270199E-4</v>
      </c>
    </row>
    <row r="9541" spans="1:8" x14ac:dyDescent="0.3">
      <c r="A9541" s="9" t="s">
        <v>4021</v>
      </c>
      <c r="B9541" s="9">
        <v>19</v>
      </c>
      <c r="C9541">
        <v>9417</v>
      </c>
      <c r="D9541">
        <v>1951105</v>
      </c>
      <c r="E9541" t="s">
        <v>3940</v>
      </c>
      <c r="F9541" t="s">
        <v>4591</v>
      </c>
      <c r="G9541" s="10">
        <v>36.9162622516941</v>
      </c>
      <c r="H9541" s="11">
        <v>4.3652755476887301E-4</v>
      </c>
    </row>
    <row r="9542" spans="1:8" x14ac:dyDescent="0.3">
      <c r="A9542" s="9" t="s">
        <v>4021</v>
      </c>
      <c r="B9542" s="9">
        <v>19</v>
      </c>
      <c r="C9542">
        <v>9425</v>
      </c>
      <c r="D9542">
        <v>1951150</v>
      </c>
      <c r="E9542" t="s">
        <v>4834</v>
      </c>
      <c r="F9542" t="s">
        <v>4825</v>
      </c>
      <c r="G9542" s="10">
        <v>11.1739690210552</v>
      </c>
      <c r="H9542" s="11">
        <v>3.3717468379768399E-3</v>
      </c>
    </row>
    <row r="9543" spans="1:8" x14ac:dyDescent="0.3">
      <c r="A9543" s="9" t="s">
        <v>4021</v>
      </c>
      <c r="B9543" s="9">
        <v>19</v>
      </c>
      <c r="C9543">
        <v>12341</v>
      </c>
      <c r="D9543">
        <v>1951150</v>
      </c>
      <c r="E9543" t="s">
        <v>4834</v>
      </c>
      <c r="F9543" t="s">
        <v>4863</v>
      </c>
      <c r="G9543" s="10">
        <v>4.0076727375533396</v>
      </c>
      <c r="H9543" s="11">
        <v>4.2764930934047602E-5</v>
      </c>
    </row>
    <row r="9544" spans="1:8" x14ac:dyDescent="0.3">
      <c r="A9544" s="9" t="s">
        <v>4021</v>
      </c>
      <c r="B9544" s="9">
        <v>19</v>
      </c>
      <c r="C9544">
        <v>17260</v>
      </c>
      <c r="D9544">
        <v>1951150</v>
      </c>
      <c r="E9544" t="s">
        <v>4834</v>
      </c>
      <c r="F9544" t="s">
        <v>5008</v>
      </c>
      <c r="G9544" s="10">
        <v>0.57129076612611396</v>
      </c>
      <c r="H9544" s="11">
        <v>6.8500091861644296E-4</v>
      </c>
    </row>
    <row r="9545" spans="1:8" x14ac:dyDescent="0.3">
      <c r="A9545" s="9" t="s">
        <v>4021</v>
      </c>
      <c r="B9545" s="9">
        <v>19</v>
      </c>
      <c r="C9545">
        <v>12341</v>
      </c>
      <c r="D9545">
        <v>1951375</v>
      </c>
      <c r="E9545" t="s">
        <v>4583</v>
      </c>
      <c r="F9545" t="s">
        <v>4863</v>
      </c>
      <c r="G9545" s="10">
        <v>38.140808532680097</v>
      </c>
      <c r="H9545" s="11">
        <v>4.06991575780354E-4</v>
      </c>
    </row>
    <row r="9546" spans="1:8" x14ac:dyDescent="0.3">
      <c r="A9546" s="9" t="s">
        <v>4021</v>
      </c>
      <c r="B9546" s="9">
        <v>19</v>
      </c>
      <c r="C9546">
        <v>8610</v>
      </c>
      <c r="D9546">
        <v>1951375</v>
      </c>
      <c r="E9546" t="s">
        <v>4583</v>
      </c>
      <c r="F9546" t="s">
        <v>4582</v>
      </c>
      <c r="G9546" s="10">
        <v>8.2094502509999998</v>
      </c>
      <c r="H9546" s="11">
        <v>0.144025443</v>
      </c>
    </row>
    <row r="9547" spans="1:8" x14ac:dyDescent="0.3">
      <c r="A9547" s="9" t="s">
        <v>4021</v>
      </c>
      <c r="B9547" s="9">
        <v>19</v>
      </c>
      <c r="C9547">
        <v>17260</v>
      </c>
      <c r="D9547">
        <v>1951375</v>
      </c>
      <c r="E9547" t="s">
        <v>4583</v>
      </c>
      <c r="F9547" t="s">
        <v>5008</v>
      </c>
      <c r="G9547" s="10">
        <v>5.43694387097253</v>
      </c>
      <c r="H9547" s="11">
        <v>6.5191173512860103E-3</v>
      </c>
    </row>
    <row r="9548" spans="1:8" x14ac:dyDescent="0.3">
      <c r="A9548" s="9" t="s">
        <v>4021</v>
      </c>
      <c r="B9548" s="9">
        <v>19</v>
      </c>
      <c r="C9548">
        <v>9417</v>
      </c>
      <c r="D9548">
        <v>1951420</v>
      </c>
      <c r="E9548" t="s">
        <v>4418</v>
      </c>
      <c r="F9548" t="s">
        <v>4591</v>
      </c>
      <c r="G9548" s="10">
        <v>26.037198027335101</v>
      </c>
      <c r="H9548" s="11">
        <v>3.07884755786291E-4</v>
      </c>
    </row>
    <row r="9549" spans="1:8" x14ac:dyDescent="0.3">
      <c r="A9549" s="9" t="s">
        <v>4021</v>
      </c>
      <c r="B9549" s="9">
        <v>19</v>
      </c>
      <c r="C9549">
        <v>12341</v>
      </c>
      <c r="D9549">
        <v>1951420</v>
      </c>
      <c r="E9549" t="s">
        <v>4418</v>
      </c>
      <c r="F9549" t="s">
        <v>4863</v>
      </c>
      <c r="G9549" s="10">
        <v>1.1514542907943801</v>
      </c>
      <c r="H9549" s="11">
        <v>1.22868972703586E-5</v>
      </c>
    </row>
    <row r="9550" spans="1:8" x14ac:dyDescent="0.3">
      <c r="A9550" s="9" t="s">
        <v>4021</v>
      </c>
      <c r="B9550" s="9">
        <v>19</v>
      </c>
      <c r="C9550">
        <v>6722</v>
      </c>
      <c r="D9550">
        <v>1951420</v>
      </c>
      <c r="E9550" t="s">
        <v>4418</v>
      </c>
      <c r="F9550" t="s">
        <v>4414</v>
      </c>
      <c r="G9550" s="10">
        <v>1.11701738263975</v>
      </c>
      <c r="H9550" s="11">
        <v>2.4177865425102901E-3</v>
      </c>
    </row>
    <row r="9551" spans="1:8" x14ac:dyDescent="0.3">
      <c r="A9551" s="9" t="s">
        <v>4021</v>
      </c>
      <c r="B9551" s="9">
        <v>19</v>
      </c>
      <c r="C9551">
        <v>9417</v>
      </c>
      <c r="D9551">
        <v>1951735</v>
      </c>
      <c r="E9551" t="s">
        <v>4331</v>
      </c>
      <c r="F9551" t="s">
        <v>4591</v>
      </c>
      <c r="G9551" s="10">
        <v>22.5560038908345</v>
      </c>
      <c r="H9551" s="11">
        <v>2.6672031845183198E-4</v>
      </c>
    </row>
    <row r="9552" spans="1:8" x14ac:dyDescent="0.3">
      <c r="A9552" s="9" t="s">
        <v>4021</v>
      </c>
      <c r="B9552" s="9">
        <v>19</v>
      </c>
      <c r="C9552">
        <v>5605</v>
      </c>
      <c r="D9552">
        <v>1951735</v>
      </c>
      <c r="E9552" t="s">
        <v>4331</v>
      </c>
      <c r="F9552" t="s">
        <v>4305</v>
      </c>
      <c r="G9552" s="10">
        <v>2.0701995774217101</v>
      </c>
      <c r="H9552" s="11">
        <v>1.0988320474637501E-3</v>
      </c>
    </row>
    <row r="9553" spans="1:8" x14ac:dyDescent="0.3">
      <c r="A9553" s="9" t="s">
        <v>4021</v>
      </c>
      <c r="B9553" s="9">
        <v>19</v>
      </c>
      <c r="C9553">
        <v>15349</v>
      </c>
      <c r="D9553">
        <v>1952050</v>
      </c>
      <c r="E9553" t="s">
        <v>4337</v>
      </c>
      <c r="F9553" t="s">
        <v>5001</v>
      </c>
      <c r="G9553" s="10">
        <v>17.341197804</v>
      </c>
      <c r="H9553" s="11">
        <v>0.11796733199999999</v>
      </c>
    </row>
    <row r="9554" spans="1:8" x14ac:dyDescent="0.3">
      <c r="A9554" s="9" t="s">
        <v>4021</v>
      </c>
      <c r="B9554" s="9">
        <v>19</v>
      </c>
      <c r="C9554">
        <v>12642</v>
      </c>
      <c r="D9554">
        <v>1952050</v>
      </c>
      <c r="E9554" t="s">
        <v>4337</v>
      </c>
      <c r="F9554" t="s">
        <v>4987</v>
      </c>
      <c r="G9554" s="10">
        <v>12.6742539181163</v>
      </c>
      <c r="H9554" s="11">
        <v>2.1927774944837902E-3</v>
      </c>
    </row>
    <row r="9555" spans="1:8" x14ac:dyDescent="0.3">
      <c r="A9555" s="9" t="s">
        <v>4021</v>
      </c>
      <c r="B9555" s="9">
        <v>19</v>
      </c>
      <c r="C9555">
        <v>9417</v>
      </c>
      <c r="D9555">
        <v>1952050</v>
      </c>
      <c r="E9555" t="s">
        <v>4337</v>
      </c>
      <c r="F9555" t="s">
        <v>4591</v>
      </c>
      <c r="G9555" s="10">
        <v>4.4573394941479201</v>
      </c>
      <c r="H9555" s="11">
        <v>5.2707164579367199E-5</v>
      </c>
    </row>
    <row r="9556" spans="1:8" x14ac:dyDescent="0.3">
      <c r="A9556" s="9" t="s">
        <v>4021</v>
      </c>
      <c r="B9556" s="9">
        <v>19</v>
      </c>
      <c r="C9556">
        <v>5605</v>
      </c>
      <c r="D9556">
        <v>1952050</v>
      </c>
      <c r="E9556" t="s">
        <v>4337</v>
      </c>
      <c r="F9556" t="s">
        <v>4305</v>
      </c>
      <c r="G9556" s="10">
        <v>0.82351629968289497</v>
      </c>
      <c r="H9556" s="11">
        <v>4.3711056246438198E-4</v>
      </c>
    </row>
    <row r="9557" spans="1:8" x14ac:dyDescent="0.3">
      <c r="A9557" s="9" t="s">
        <v>4021</v>
      </c>
      <c r="B9557" s="9">
        <v>19</v>
      </c>
      <c r="C9557">
        <v>12541</v>
      </c>
      <c r="D9557">
        <v>1952095</v>
      </c>
      <c r="E9557" t="s">
        <v>2669</v>
      </c>
      <c r="F9557" t="s">
        <v>4986</v>
      </c>
      <c r="G9557" s="10">
        <v>153.89370671827001</v>
      </c>
      <c r="H9557" s="11">
        <v>0.47351909759467697</v>
      </c>
    </row>
    <row r="9558" spans="1:8" x14ac:dyDescent="0.3">
      <c r="A9558" s="9" t="s">
        <v>4021</v>
      </c>
      <c r="B9558" s="9">
        <v>19</v>
      </c>
      <c r="C9558">
        <v>9417</v>
      </c>
      <c r="D9558">
        <v>1952095</v>
      </c>
      <c r="E9558" t="s">
        <v>2669</v>
      </c>
      <c r="F9558" t="s">
        <v>4591</v>
      </c>
      <c r="G9558" s="10">
        <v>90.937544971665105</v>
      </c>
      <c r="H9558" s="11">
        <v>1.0753186190008599E-3</v>
      </c>
    </row>
    <row r="9559" spans="1:8" x14ac:dyDescent="0.3">
      <c r="A9559" s="9" t="s">
        <v>4021</v>
      </c>
      <c r="B9559" s="9">
        <v>19</v>
      </c>
      <c r="C9559">
        <v>9425</v>
      </c>
      <c r="D9559">
        <v>1952095</v>
      </c>
      <c r="E9559" t="s">
        <v>2669</v>
      </c>
      <c r="F9559" t="s">
        <v>4825</v>
      </c>
      <c r="G9559" s="10">
        <v>11.212717863355101</v>
      </c>
      <c r="H9559" s="11">
        <v>3.3834393069870502E-3</v>
      </c>
    </row>
    <row r="9560" spans="1:8" x14ac:dyDescent="0.3">
      <c r="A9560" s="9" t="s">
        <v>4021</v>
      </c>
      <c r="B9560" s="9">
        <v>19</v>
      </c>
      <c r="C9560">
        <v>9417</v>
      </c>
      <c r="D9560">
        <v>1952230</v>
      </c>
      <c r="E9560" t="s">
        <v>4676</v>
      </c>
      <c r="F9560" t="s">
        <v>4591</v>
      </c>
      <c r="G9560" s="10">
        <v>14.7753497233281</v>
      </c>
      <c r="H9560" s="11">
        <v>1.7471561019922601E-4</v>
      </c>
    </row>
    <row r="9561" spans="1:8" x14ac:dyDescent="0.3">
      <c r="A9561" s="9" t="s">
        <v>4021</v>
      </c>
      <c r="B9561" s="9">
        <v>19</v>
      </c>
      <c r="C9561">
        <v>18446</v>
      </c>
      <c r="D9561">
        <v>1952230</v>
      </c>
      <c r="E9561" t="s">
        <v>4676</v>
      </c>
      <c r="F9561" t="s">
        <v>5013</v>
      </c>
      <c r="G9561" s="10">
        <v>1.06206882227401</v>
      </c>
      <c r="H9561" s="11">
        <v>2.7024651966259701E-3</v>
      </c>
    </row>
    <row r="9562" spans="1:8" x14ac:dyDescent="0.3">
      <c r="A9562" s="9" t="s">
        <v>4021</v>
      </c>
      <c r="B9562" s="9">
        <v>19</v>
      </c>
      <c r="C9562">
        <v>9417</v>
      </c>
      <c r="D9562">
        <v>1952275</v>
      </c>
      <c r="E9562" t="s">
        <v>4212</v>
      </c>
      <c r="F9562" t="s">
        <v>4591</v>
      </c>
      <c r="G9562" s="10">
        <v>3.1186549314518999</v>
      </c>
      <c r="H9562" s="11">
        <v>3.6877482398210901E-5</v>
      </c>
    </row>
    <row r="9563" spans="1:8" x14ac:dyDescent="0.3">
      <c r="A9563" s="9" t="s">
        <v>4021</v>
      </c>
      <c r="B9563" s="9">
        <v>19</v>
      </c>
      <c r="C9563">
        <v>3314</v>
      </c>
      <c r="D9563">
        <v>1952275</v>
      </c>
      <c r="E9563" t="s">
        <v>4212</v>
      </c>
      <c r="F9563" t="s">
        <v>4180</v>
      </c>
      <c r="G9563" s="10">
        <v>2.4250985511773702</v>
      </c>
      <c r="H9563" s="11">
        <v>2.0870039166758802E-3</v>
      </c>
    </row>
    <row r="9564" spans="1:8" x14ac:dyDescent="0.3">
      <c r="A9564" s="9" t="s">
        <v>4021</v>
      </c>
      <c r="B9564" s="9">
        <v>19</v>
      </c>
      <c r="C9564">
        <v>12642</v>
      </c>
      <c r="D9564">
        <v>1952410</v>
      </c>
      <c r="E9564" t="s">
        <v>4049</v>
      </c>
      <c r="F9564" t="s">
        <v>4987</v>
      </c>
      <c r="G9564" s="10">
        <v>0.87375089144895801</v>
      </c>
      <c r="H9564" s="11">
        <v>1.5116797429912701E-4</v>
      </c>
    </row>
    <row r="9565" spans="1:8" x14ac:dyDescent="0.3">
      <c r="A9565" s="9" t="s">
        <v>4021</v>
      </c>
      <c r="B9565" s="9">
        <v>19</v>
      </c>
      <c r="C9565">
        <v>9417</v>
      </c>
      <c r="D9565">
        <v>1952455</v>
      </c>
      <c r="E9565" t="s">
        <v>4248</v>
      </c>
      <c r="F9565" t="s">
        <v>4591</v>
      </c>
      <c r="G9565" s="10">
        <v>34.916895692559599</v>
      </c>
      <c r="H9565" s="11">
        <v>4.1288543766625202E-4</v>
      </c>
    </row>
    <row r="9566" spans="1:8" x14ac:dyDescent="0.3">
      <c r="A9566" s="9" t="s">
        <v>4021</v>
      </c>
      <c r="B9566" s="9">
        <v>19</v>
      </c>
      <c r="C9566">
        <v>3722</v>
      </c>
      <c r="D9566">
        <v>1952455</v>
      </c>
      <c r="E9566" t="s">
        <v>4248</v>
      </c>
      <c r="F9566" t="s">
        <v>4216</v>
      </c>
      <c r="G9566" s="10">
        <v>4.2446088576162504</v>
      </c>
      <c r="H9566" s="11">
        <v>1.4054996217272299E-2</v>
      </c>
    </row>
    <row r="9567" spans="1:8" x14ac:dyDescent="0.3">
      <c r="A9567" s="9" t="s">
        <v>4021</v>
      </c>
      <c r="B9567" s="9">
        <v>19</v>
      </c>
      <c r="C9567">
        <v>9275</v>
      </c>
      <c r="D9567">
        <v>1952455</v>
      </c>
      <c r="E9567" t="s">
        <v>4248</v>
      </c>
      <c r="F9567" t="s">
        <v>4589</v>
      </c>
      <c r="G9567" s="10">
        <v>2.9353560657175599</v>
      </c>
      <c r="H9567" s="11">
        <v>4.6592953424088304E-3</v>
      </c>
    </row>
    <row r="9568" spans="1:8" x14ac:dyDescent="0.3">
      <c r="A9568" s="9" t="s">
        <v>4021</v>
      </c>
      <c r="B9568" s="9">
        <v>19</v>
      </c>
      <c r="C9568">
        <v>12341</v>
      </c>
      <c r="D9568">
        <v>1952455</v>
      </c>
      <c r="E9568" t="s">
        <v>4248</v>
      </c>
      <c r="F9568" t="s">
        <v>4863</v>
      </c>
      <c r="G9568" s="10">
        <v>1.54414500839178</v>
      </c>
      <c r="H9568" s="11">
        <v>1.64772073371298E-5</v>
      </c>
    </row>
    <row r="9569" spans="1:8" x14ac:dyDescent="0.3">
      <c r="A9569" s="9" t="s">
        <v>4021</v>
      </c>
      <c r="B9569" s="9">
        <v>19</v>
      </c>
      <c r="C9569">
        <v>9417</v>
      </c>
      <c r="D9569">
        <v>1952500</v>
      </c>
      <c r="E9569" t="s">
        <v>2793</v>
      </c>
      <c r="F9569" t="s">
        <v>4591</v>
      </c>
      <c r="G9569" s="10">
        <v>23.532980989056899</v>
      </c>
      <c r="H9569" s="11">
        <v>2.7827288086577603E-4</v>
      </c>
    </row>
    <row r="9570" spans="1:8" x14ac:dyDescent="0.3">
      <c r="A9570" s="9" t="s">
        <v>4021</v>
      </c>
      <c r="B9570" s="9">
        <v>19</v>
      </c>
      <c r="C9570">
        <v>17643</v>
      </c>
      <c r="D9570">
        <v>1952500</v>
      </c>
      <c r="E9570" t="s">
        <v>2793</v>
      </c>
      <c r="F9570" t="s">
        <v>5010</v>
      </c>
      <c r="G9570" s="10">
        <v>1.91527124377681</v>
      </c>
      <c r="H9570" s="11">
        <v>1.14004240701E-2</v>
      </c>
    </row>
    <row r="9571" spans="1:8" x14ac:dyDescent="0.3">
      <c r="A9571" s="9" t="s">
        <v>4021</v>
      </c>
      <c r="B9571" s="9">
        <v>19</v>
      </c>
      <c r="C9571">
        <v>9417</v>
      </c>
      <c r="D9571">
        <v>1952545</v>
      </c>
      <c r="E9571" t="s">
        <v>4483</v>
      </c>
      <c r="F9571" t="s">
        <v>4591</v>
      </c>
      <c r="G9571" s="10">
        <v>32.038487094045202</v>
      </c>
      <c r="H9571" s="11">
        <v>3.7884882099665699E-4</v>
      </c>
    </row>
    <row r="9572" spans="1:8" x14ac:dyDescent="0.3">
      <c r="A9572" s="9" t="s">
        <v>4021</v>
      </c>
      <c r="B9572" s="9">
        <v>19</v>
      </c>
      <c r="C9572">
        <v>12450</v>
      </c>
      <c r="D9572">
        <v>1952545</v>
      </c>
      <c r="E9572" t="s">
        <v>4483</v>
      </c>
      <c r="F9572" t="s">
        <v>4985</v>
      </c>
      <c r="G9572" s="10">
        <v>1.68084747663239</v>
      </c>
      <c r="H9572" s="11">
        <v>3.3152810189988101E-3</v>
      </c>
    </row>
    <row r="9573" spans="1:8" x14ac:dyDescent="0.3">
      <c r="A9573" s="9" t="s">
        <v>4021</v>
      </c>
      <c r="B9573" s="9">
        <v>19</v>
      </c>
      <c r="C9573">
        <v>12341</v>
      </c>
      <c r="D9573">
        <v>1952545</v>
      </c>
      <c r="E9573" t="s">
        <v>4483</v>
      </c>
      <c r="F9573" t="s">
        <v>4863</v>
      </c>
      <c r="G9573" s="10">
        <v>1.4168518976684601</v>
      </c>
      <c r="H9573" s="11">
        <v>1.51188925632079E-5</v>
      </c>
    </row>
    <row r="9574" spans="1:8" x14ac:dyDescent="0.3">
      <c r="A9574" s="9" t="s">
        <v>4021</v>
      </c>
      <c r="B9574" s="9">
        <v>19</v>
      </c>
      <c r="C9574">
        <v>12341</v>
      </c>
      <c r="D9574">
        <v>1952590</v>
      </c>
      <c r="E9574" t="s">
        <v>4539</v>
      </c>
      <c r="F9574" t="s">
        <v>4863</v>
      </c>
      <c r="G9574" s="10">
        <v>41.721207754246301</v>
      </c>
      <c r="H9574" s="11">
        <v>4.4519717175924998E-4</v>
      </c>
    </row>
    <row r="9575" spans="1:8" x14ac:dyDescent="0.3">
      <c r="A9575" s="9" t="s">
        <v>4021</v>
      </c>
      <c r="B9575" s="9">
        <v>19</v>
      </c>
      <c r="C9575">
        <v>8283</v>
      </c>
      <c r="D9575">
        <v>1952590</v>
      </c>
      <c r="E9575" t="s">
        <v>4539</v>
      </c>
      <c r="F9575" t="s">
        <v>4516</v>
      </c>
      <c r="G9575" s="10">
        <v>4.3896181559627401</v>
      </c>
      <c r="H9575" s="11">
        <v>1.8920767913632501E-2</v>
      </c>
    </row>
    <row r="9576" spans="1:8" x14ac:dyDescent="0.3">
      <c r="A9576" s="9" t="s">
        <v>4021</v>
      </c>
      <c r="B9576" s="9">
        <v>19</v>
      </c>
      <c r="C9576">
        <v>13675</v>
      </c>
      <c r="D9576">
        <v>1952590</v>
      </c>
      <c r="E9576" t="s">
        <v>4539</v>
      </c>
      <c r="F9576" t="s">
        <v>4993</v>
      </c>
      <c r="G9576" s="10">
        <v>3.4529601181971601</v>
      </c>
      <c r="H9576" s="11">
        <v>1.7707487785626402E-2</v>
      </c>
    </row>
    <row r="9577" spans="1:8" x14ac:dyDescent="0.3">
      <c r="A9577" s="9" t="s">
        <v>4021</v>
      </c>
      <c r="B9577" s="9">
        <v>19</v>
      </c>
      <c r="C9577">
        <v>9417</v>
      </c>
      <c r="D9577">
        <v>1952815</v>
      </c>
      <c r="E9577" t="s">
        <v>4688</v>
      </c>
      <c r="F9577" t="s">
        <v>4591</v>
      </c>
      <c r="G9577" s="10">
        <v>21.739105846386501</v>
      </c>
      <c r="H9577" s="11">
        <v>2.5706065942657398E-4</v>
      </c>
    </row>
    <row r="9578" spans="1:8" x14ac:dyDescent="0.3">
      <c r="A9578" s="9" t="s">
        <v>4021</v>
      </c>
      <c r="B9578" s="9">
        <v>19</v>
      </c>
      <c r="C9578">
        <v>11788</v>
      </c>
      <c r="D9578">
        <v>1952815</v>
      </c>
      <c r="E9578" t="s">
        <v>4688</v>
      </c>
      <c r="F9578" t="s">
        <v>4860</v>
      </c>
      <c r="G9578" s="10">
        <v>0.97550350959068</v>
      </c>
      <c r="H9578" s="11">
        <v>1.88321140847621E-3</v>
      </c>
    </row>
    <row r="9579" spans="1:8" x14ac:dyDescent="0.3">
      <c r="A9579" s="9" t="s">
        <v>4021</v>
      </c>
      <c r="B9579" s="9">
        <v>19</v>
      </c>
      <c r="C9579">
        <v>12341</v>
      </c>
      <c r="D9579">
        <v>1952815</v>
      </c>
      <c r="E9579" t="s">
        <v>4688</v>
      </c>
      <c r="F9579" t="s">
        <v>4863</v>
      </c>
      <c r="G9579" s="10">
        <v>0.96137789782816596</v>
      </c>
      <c r="H9579" s="11">
        <v>1.02586368934008E-5</v>
      </c>
    </row>
    <row r="9580" spans="1:8" x14ac:dyDescent="0.3">
      <c r="A9580" s="9" t="s">
        <v>4021</v>
      </c>
      <c r="B9580" s="9">
        <v>19</v>
      </c>
      <c r="C9580">
        <v>12341</v>
      </c>
      <c r="D9580">
        <v>1952860</v>
      </c>
      <c r="E9580" t="s">
        <v>4524</v>
      </c>
      <c r="F9580" t="s">
        <v>4863</v>
      </c>
      <c r="G9580" s="10">
        <v>202.40092975566401</v>
      </c>
      <c r="H9580" s="11">
        <v>2.1597726034067902E-3</v>
      </c>
    </row>
    <row r="9581" spans="1:8" x14ac:dyDescent="0.3">
      <c r="A9581" s="9" t="s">
        <v>4021</v>
      </c>
      <c r="B9581" s="9">
        <v>19</v>
      </c>
      <c r="C9581">
        <v>8283</v>
      </c>
      <c r="D9581">
        <v>1952860</v>
      </c>
      <c r="E9581" t="s">
        <v>4524</v>
      </c>
      <c r="F9581" t="s">
        <v>4516</v>
      </c>
      <c r="G9581" s="10">
        <v>21.295231942291299</v>
      </c>
      <c r="H9581" s="11">
        <v>9.1789792854704205E-2</v>
      </c>
    </row>
    <row r="9582" spans="1:8" x14ac:dyDescent="0.3">
      <c r="A9582" s="9" t="s">
        <v>4021</v>
      </c>
      <c r="B9582" s="9">
        <v>19</v>
      </c>
      <c r="C9582">
        <v>14201</v>
      </c>
      <c r="D9582">
        <v>1952905</v>
      </c>
      <c r="E9582" t="s">
        <v>4568</v>
      </c>
      <c r="F9582" t="s">
        <v>4997</v>
      </c>
      <c r="G9582" s="10">
        <v>11.7611645978448</v>
      </c>
      <c r="H9582" s="11">
        <v>2.36643150862068E-2</v>
      </c>
    </row>
    <row r="9583" spans="1:8" x14ac:dyDescent="0.3">
      <c r="A9583" s="9" t="s">
        <v>4021</v>
      </c>
      <c r="B9583" s="9">
        <v>19</v>
      </c>
      <c r="C9583">
        <v>9417</v>
      </c>
      <c r="D9583">
        <v>1952905</v>
      </c>
      <c r="E9583" t="s">
        <v>4568</v>
      </c>
      <c r="F9583" t="s">
        <v>4591</v>
      </c>
      <c r="G9583" s="10">
        <v>2.1489152761728301</v>
      </c>
      <c r="H9583" s="11">
        <v>2.5410501326421801E-5</v>
      </c>
    </row>
    <row r="9584" spans="1:8" x14ac:dyDescent="0.3">
      <c r="A9584" s="9" t="s">
        <v>4021</v>
      </c>
      <c r="B9584" s="9">
        <v>19</v>
      </c>
      <c r="C9584">
        <v>12341</v>
      </c>
      <c r="D9584">
        <v>1952950</v>
      </c>
      <c r="E9584" t="s">
        <v>843</v>
      </c>
      <c r="F9584" t="s">
        <v>4863</v>
      </c>
      <c r="G9584" s="10">
        <v>86.922162722666798</v>
      </c>
      <c r="H9584" s="11">
        <v>9.27525905656218E-4</v>
      </c>
    </row>
    <row r="9585" spans="1:8" x14ac:dyDescent="0.3">
      <c r="A9585" s="9" t="s">
        <v>4021</v>
      </c>
      <c r="B9585" s="9">
        <v>19</v>
      </c>
      <c r="C9585">
        <v>12341</v>
      </c>
      <c r="D9585">
        <v>1952995</v>
      </c>
      <c r="E9585" t="s">
        <v>4525</v>
      </c>
      <c r="F9585" t="s">
        <v>4863</v>
      </c>
      <c r="G9585" s="10">
        <v>22.150978999991601</v>
      </c>
      <c r="H9585" s="11">
        <v>2.36367874597089E-4</v>
      </c>
    </row>
    <row r="9586" spans="1:8" x14ac:dyDescent="0.3">
      <c r="A9586" s="9" t="s">
        <v>4021</v>
      </c>
      <c r="B9586" s="9">
        <v>19</v>
      </c>
      <c r="C9586">
        <v>8283</v>
      </c>
      <c r="D9586">
        <v>1952995</v>
      </c>
      <c r="E9586" t="s">
        <v>4525</v>
      </c>
      <c r="F9586" t="s">
        <v>4516</v>
      </c>
      <c r="G9586" s="10">
        <v>2.3305734619059901</v>
      </c>
      <c r="H9586" s="11">
        <v>1.0045575266836099E-2</v>
      </c>
    </row>
    <row r="9587" spans="1:8" x14ac:dyDescent="0.3">
      <c r="A9587" s="9" t="s">
        <v>4021</v>
      </c>
      <c r="B9587" s="9">
        <v>19</v>
      </c>
      <c r="C9587">
        <v>13675</v>
      </c>
      <c r="D9587">
        <v>1952995</v>
      </c>
      <c r="E9587" t="s">
        <v>4525</v>
      </c>
      <c r="F9587" t="s">
        <v>4993</v>
      </c>
      <c r="G9587" s="10">
        <v>1.83327499809037</v>
      </c>
      <c r="H9587" s="11">
        <v>9.4014102466172794E-3</v>
      </c>
    </row>
    <row r="9588" spans="1:8" x14ac:dyDescent="0.3">
      <c r="A9588" s="9" t="s">
        <v>4021</v>
      </c>
      <c r="B9588" s="9">
        <v>19</v>
      </c>
      <c r="C9588">
        <v>12341</v>
      </c>
      <c r="D9588">
        <v>1953175</v>
      </c>
      <c r="E9588" t="s">
        <v>4526</v>
      </c>
      <c r="F9588" t="s">
        <v>4863</v>
      </c>
      <c r="G9588" s="10">
        <v>31.2785010438166</v>
      </c>
      <c r="H9588" s="11">
        <v>3.3376551042338002E-4</v>
      </c>
    </row>
    <row r="9589" spans="1:8" x14ac:dyDescent="0.3">
      <c r="A9589" s="9" t="s">
        <v>4021</v>
      </c>
      <c r="B9589" s="9">
        <v>19</v>
      </c>
      <c r="C9589">
        <v>8283</v>
      </c>
      <c r="D9589">
        <v>1953175</v>
      </c>
      <c r="E9589" t="s">
        <v>4526</v>
      </c>
      <c r="F9589" t="s">
        <v>4516</v>
      </c>
      <c r="G9589" s="10">
        <v>3.2909084723047601</v>
      </c>
      <c r="H9589" s="11">
        <v>1.41849503116584E-2</v>
      </c>
    </row>
    <row r="9590" spans="1:8" x14ac:dyDescent="0.3">
      <c r="A9590" s="9" t="s">
        <v>4021</v>
      </c>
      <c r="B9590" s="9">
        <v>19</v>
      </c>
      <c r="C9590">
        <v>12642</v>
      </c>
      <c r="D9590">
        <v>1953265</v>
      </c>
      <c r="E9590" t="s">
        <v>4681</v>
      </c>
      <c r="F9590" t="s">
        <v>4987</v>
      </c>
      <c r="G9590" s="10">
        <v>6.3129382575635899</v>
      </c>
      <c r="H9590" s="11">
        <v>1.0922038507895401E-3</v>
      </c>
    </row>
    <row r="9591" spans="1:8" x14ac:dyDescent="0.3">
      <c r="A9591" s="9" t="s">
        <v>4021</v>
      </c>
      <c r="B9591" s="9">
        <v>19</v>
      </c>
      <c r="C9591">
        <v>9417</v>
      </c>
      <c r="D9591">
        <v>1953265</v>
      </c>
      <c r="E9591" t="s">
        <v>4681</v>
      </c>
      <c r="F9591" t="s">
        <v>4591</v>
      </c>
      <c r="G9591" s="10">
        <v>2.2201629540760899</v>
      </c>
      <c r="H9591" s="11">
        <v>2.62529911322969E-5</v>
      </c>
    </row>
    <row r="9592" spans="1:8" x14ac:dyDescent="0.3">
      <c r="A9592" s="9" t="s">
        <v>4021</v>
      </c>
      <c r="B9592" s="9">
        <v>19</v>
      </c>
      <c r="C9592">
        <v>9417</v>
      </c>
      <c r="D9592">
        <v>1953310</v>
      </c>
      <c r="E9592" t="s">
        <v>4050</v>
      </c>
      <c r="F9592" t="s">
        <v>4591</v>
      </c>
      <c r="G9592" s="10">
        <v>106.605014047089</v>
      </c>
      <c r="H9592" s="11">
        <v>1.2605833654229599E-3</v>
      </c>
    </row>
    <row r="9593" spans="1:8" x14ac:dyDescent="0.3">
      <c r="A9593" s="9" t="s">
        <v>4021</v>
      </c>
      <c r="B9593" s="9">
        <v>19</v>
      </c>
      <c r="C9593">
        <v>329</v>
      </c>
      <c r="D9593">
        <v>1953310</v>
      </c>
      <c r="E9593" t="s">
        <v>4050</v>
      </c>
      <c r="F9593" t="s">
        <v>4028</v>
      </c>
      <c r="G9593" s="10">
        <v>17.2552062599222</v>
      </c>
      <c r="H9593" s="11">
        <v>3.3183088961388801E-2</v>
      </c>
    </row>
    <row r="9594" spans="1:8" x14ac:dyDescent="0.3">
      <c r="A9594" s="9" t="s">
        <v>4021</v>
      </c>
      <c r="B9594" s="9">
        <v>19</v>
      </c>
      <c r="C9594">
        <v>9417</v>
      </c>
      <c r="D9594">
        <v>1953355</v>
      </c>
      <c r="E9594" t="s">
        <v>3933</v>
      </c>
      <c r="F9594" t="s">
        <v>4591</v>
      </c>
      <c r="G9594" s="10">
        <v>117.866147315041</v>
      </c>
      <c r="H9594" s="11">
        <v>1.39374405584903E-3</v>
      </c>
    </row>
    <row r="9595" spans="1:8" x14ac:dyDescent="0.3">
      <c r="A9595" s="9" t="s">
        <v>4021</v>
      </c>
      <c r="B9595" s="9">
        <v>19</v>
      </c>
      <c r="C9595">
        <v>12341</v>
      </c>
      <c r="D9595">
        <v>1953355</v>
      </c>
      <c r="E9595" t="s">
        <v>3933</v>
      </c>
      <c r="F9595" t="s">
        <v>4863</v>
      </c>
      <c r="G9595" s="10">
        <v>5.2124457064398699</v>
      </c>
      <c r="H9595" s="11">
        <v>5.5620779247923098E-5</v>
      </c>
    </row>
    <row r="9596" spans="1:8" x14ac:dyDescent="0.3">
      <c r="A9596" s="9" t="s">
        <v>4021</v>
      </c>
      <c r="B9596" s="9">
        <v>19</v>
      </c>
      <c r="C9596">
        <v>26765</v>
      </c>
      <c r="D9596">
        <v>1953355</v>
      </c>
      <c r="E9596" t="s">
        <v>3933</v>
      </c>
      <c r="F9596" t="s">
        <v>5025</v>
      </c>
      <c r="G9596" s="10">
        <v>0.840206888881464</v>
      </c>
      <c r="H9596" s="11">
        <v>3.0223269384225299E-3</v>
      </c>
    </row>
    <row r="9597" spans="1:8" x14ac:dyDescent="0.3">
      <c r="A9597" s="9" t="s">
        <v>4021</v>
      </c>
      <c r="B9597" s="9">
        <v>19</v>
      </c>
      <c r="C9597">
        <v>12839</v>
      </c>
      <c r="D9597">
        <v>1953490</v>
      </c>
      <c r="E9597" t="s">
        <v>3928</v>
      </c>
      <c r="F9597" t="s">
        <v>4988</v>
      </c>
      <c r="G9597" s="10">
        <v>101.468956362</v>
      </c>
      <c r="H9597" s="11">
        <v>0.457067371</v>
      </c>
    </row>
    <row r="9598" spans="1:8" x14ac:dyDescent="0.3">
      <c r="A9598" s="9" t="s">
        <v>4021</v>
      </c>
      <c r="B9598" s="9">
        <v>19</v>
      </c>
      <c r="C9598">
        <v>9417</v>
      </c>
      <c r="D9598">
        <v>1953490</v>
      </c>
      <c r="E9598" t="s">
        <v>3928</v>
      </c>
      <c r="F9598" t="s">
        <v>4591</v>
      </c>
      <c r="G9598" s="10">
        <v>55.262795618987198</v>
      </c>
      <c r="H9598" s="11">
        <v>6.53471710564129E-4</v>
      </c>
    </row>
    <row r="9599" spans="1:8" x14ac:dyDescent="0.3">
      <c r="A9599" s="9" t="s">
        <v>4021</v>
      </c>
      <c r="B9599" s="9">
        <v>19</v>
      </c>
      <c r="C9599">
        <v>18446</v>
      </c>
      <c r="D9599">
        <v>1953490</v>
      </c>
      <c r="E9599" t="s">
        <v>3928</v>
      </c>
      <c r="F9599" t="s">
        <v>5013</v>
      </c>
      <c r="G9599" s="10">
        <v>3.9723521512292499</v>
      </c>
      <c r="H9599" s="11">
        <v>1.01077662881151E-2</v>
      </c>
    </row>
    <row r="9600" spans="1:8" x14ac:dyDescent="0.3">
      <c r="A9600" s="9" t="s">
        <v>4021</v>
      </c>
      <c r="B9600" s="9">
        <v>19</v>
      </c>
      <c r="C9600">
        <v>12341</v>
      </c>
      <c r="D9600">
        <v>1953490</v>
      </c>
      <c r="E9600" t="s">
        <v>3928</v>
      </c>
      <c r="F9600" t="s">
        <v>4863</v>
      </c>
      <c r="G9600" s="10">
        <v>2.4439105571179902</v>
      </c>
      <c r="H9600" s="11">
        <v>2.60783933789828E-5</v>
      </c>
    </row>
    <row r="9601" spans="1:8" x14ac:dyDescent="0.3">
      <c r="A9601" s="9" t="s">
        <v>4021</v>
      </c>
      <c r="B9601" s="9">
        <v>19</v>
      </c>
      <c r="C9601">
        <v>12642</v>
      </c>
      <c r="D9601">
        <v>1953625</v>
      </c>
      <c r="E9601" t="s">
        <v>850</v>
      </c>
      <c r="F9601" t="s">
        <v>4987</v>
      </c>
      <c r="G9601" s="10">
        <v>296.94053137264098</v>
      </c>
      <c r="H9601" s="11">
        <v>5.1373794355128302E-2</v>
      </c>
    </row>
    <row r="9602" spans="1:8" x14ac:dyDescent="0.3">
      <c r="A9602" s="9" t="s">
        <v>4021</v>
      </c>
      <c r="B9602" s="9">
        <v>19</v>
      </c>
      <c r="C9602">
        <v>9417</v>
      </c>
      <c r="D9602">
        <v>1953625</v>
      </c>
      <c r="E9602" t="s">
        <v>850</v>
      </c>
      <c r="F9602" t="s">
        <v>4591</v>
      </c>
      <c r="G9602" s="10">
        <v>104.42940203436</v>
      </c>
      <c r="H9602" s="11">
        <v>1.2348571804271099E-3</v>
      </c>
    </row>
    <row r="9603" spans="1:8" x14ac:dyDescent="0.3">
      <c r="A9603" s="9" t="s">
        <v>4021</v>
      </c>
      <c r="B9603" s="9">
        <v>19</v>
      </c>
      <c r="C9603">
        <v>9417</v>
      </c>
      <c r="D9603">
        <v>1953670</v>
      </c>
      <c r="E9603" t="s">
        <v>4300</v>
      </c>
      <c r="F9603" t="s">
        <v>4591</v>
      </c>
      <c r="G9603" s="10">
        <v>15.0216483518274</v>
      </c>
      <c r="H9603" s="11">
        <v>1.7762804313484299E-4</v>
      </c>
    </row>
    <row r="9604" spans="1:8" x14ac:dyDescent="0.3">
      <c r="A9604" s="9" t="s">
        <v>4021</v>
      </c>
      <c r="B9604" s="9">
        <v>19</v>
      </c>
      <c r="C9604">
        <v>5588</v>
      </c>
      <c r="D9604">
        <v>1953670</v>
      </c>
      <c r="E9604" t="s">
        <v>4300</v>
      </c>
      <c r="F9604" t="s">
        <v>4255</v>
      </c>
      <c r="G9604" s="10">
        <v>2.3265836904667698</v>
      </c>
      <c r="H9604" s="11">
        <v>2.6141389780525502E-3</v>
      </c>
    </row>
    <row r="9605" spans="1:8" x14ac:dyDescent="0.3">
      <c r="A9605" s="9" t="s">
        <v>4021</v>
      </c>
      <c r="B9605" s="9">
        <v>19</v>
      </c>
      <c r="C9605">
        <v>18446</v>
      </c>
      <c r="D9605">
        <v>1953670</v>
      </c>
      <c r="E9605" t="s">
        <v>4300</v>
      </c>
      <c r="F9605" t="s">
        <v>5013</v>
      </c>
      <c r="G9605" s="10">
        <v>1.07977304580822</v>
      </c>
      <c r="H9605" s="11">
        <v>2.7475141114713E-3</v>
      </c>
    </row>
    <row r="9606" spans="1:8" x14ac:dyDescent="0.3">
      <c r="A9606" s="9" t="s">
        <v>4021</v>
      </c>
      <c r="B9606" s="9">
        <v>19</v>
      </c>
      <c r="C9606">
        <v>7864</v>
      </c>
      <c r="D9606">
        <v>1953670</v>
      </c>
      <c r="E9606" t="s">
        <v>4300</v>
      </c>
      <c r="F9606" t="s">
        <v>4493</v>
      </c>
      <c r="G9606" s="10">
        <v>0.82801420645174595</v>
      </c>
      <c r="H9606" s="11">
        <v>2.0394438582555302E-3</v>
      </c>
    </row>
    <row r="9607" spans="1:8" x14ac:dyDescent="0.3">
      <c r="A9607" s="9" t="s">
        <v>4021</v>
      </c>
      <c r="B9607" s="9">
        <v>19</v>
      </c>
      <c r="C9607">
        <v>9417</v>
      </c>
      <c r="D9607">
        <v>1953760</v>
      </c>
      <c r="E9607" t="s">
        <v>712</v>
      </c>
      <c r="F9607" t="s">
        <v>4591</v>
      </c>
      <c r="G9607" s="10">
        <v>46.2757932819244</v>
      </c>
      <c r="H9607" s="11">
        <v>5.4720217200270103E-4</v>
      </c>
    </row>
    <row r="9608" spans="1:8" x14ac:dyDescent="0.3">
      <c r="A9608" s="9" t="s">
        <v>4021</v>
      </c>
      <c r="B9608" s="9">
        <v>19</v>
      </c>
      <c r="C9608">
        <v>12341</v>
      </c>
      <c r="D9608">
        <v>1953850</v>
      </c>
      <c r="E9608" t="s">
        <v>4532</v>
      </c>
      <c r="F9608" t="s">
        <v>4863</v>
      </c>
      <c r="G9608" s="10">
        <v>18.532283236103702</v>
      </c>
      <c r="H9608" s="11">
        <v>1.9775362524386599E-4</v>
      </c>
    </row>
    <row r="9609" spans="1:8" x14ac:dyDescent="0.3">
      <c r="A9609" s="9" t="s">
        <v>4021</v>
      </c>
      <c r="B9609" s="9">
        <v>19</v>
      </c>
      <c r="C9609">
        <v>8283</v>
      </c>
      <c r="D9609">
        <v>1953850</v>
      </c>
      <c r="E9609" t="s">
        <v>4532</v>
      </c>
      <c r="F9609" t="s">
        <v>4516</v>
      </c>
      <c r="G9609" s="10">
        <v>1.94983921471845</v>
      </c>
      <c r="H9609" s="11">
        <v>8.4044793737864196E-3</v>
      </c>
    </row>
    <row r="9610" spans="1:8" x14ac:dyDescent="0.3">
      <c r="A9610" s="9" t="s">
        <v>4021</v>
      </c>
      <c r="B9610" s="9">
        <v>19</v>
      </c>
      <c r="C9610">
        <v>19437</v>
      </c>
      <c r="D9610">
        <v>1953850</v>
      </c>
      <c r="E9610" t="s">
        <v>4532</v>
      </c>
      <c r="F9610" t="s">
        <v>5016</v>
      </c>
      <c r="G9610" s="10">
        <v>1.2744072724309801</v>
      </c>
      <c r="H9610" s="11">
        <v>5.6893181804954602E-3</v>
      </c>
    </row>
    <row r="9611" spans="1:8" x14ac:dyDescent="0.3">
      <c r="A9611" s="9" t="s">
        <v>4021</v>
      </c>
      <c r="B9611" s="9">
        <v>19</v>
      </c>
      <c r="C9611">
        <v>9417</v>
      </c>
      <c r="D9611">
        <v>1953895</v>
      </c>
      <c r="E9611" t="s">
        <v>4821</v>
      </c>
      <c r="F9611" t="s">
        <v>4591</v>
      </c>
      <c r="G9611" s="10">
        <v>15.083163645711201</v>
      </c>
      <c r="H9611" s="11">
        <v>1.7835544941007501E-4</v>
      </c>
    </row>
    <row r="9612" spans="1:8" x14ac:dyDescent="0.3">
      <c r="A9612" s="9" t="s">
        <v>4021</v>
      </c>
      <c r="B9612" s="9">
        <v>19</v>
      </c>
      <c r="C9612">
        <v>12450</v>
      </c>
      <c r="D9612">
        <v>1953895</v>
      </c>
      <c r="E9612" t="s">
        <v>4821</v>
      </c>
      <c r="F9612" t="s">
        <v>4985</v>
      </c>
      <c r="G9612" s="10">
        <v>0.79131381825576597</v>
      </c>
      <c r="H9612" s="11">
        <v>1.5607767618456901E-3</v>
      </c>
    </row>
    <row r="9613" spans="1:8" x14ac:dyDescent="0.3">
      <c r="A9613" s="9" t="s">
        <v>4021</v>
      </c>
      <c r="B9613" s="9">
        <v>19</v>
      </c>
      <c r="C9613">
        <v>12341</v>
      </c>
      <c r="D9613">
        <v>1953895</v>
      </c>
      <c r="E9613" t="s">
        <v>4821</v>
      </c>
      <c r="F9613" t="s">
        <v>4863</v>
      </c>
      <c r="G9613" s="10">
        <v>0.667029281736645</v>
      </c>
      <c r="H9613" s="11">
        <v>7.1177122066782498E-6</v>
      </c>
    </row>
    <row r="9614" spans="1:8" x14ac:dyDescent="0.3">
      <c r="A9614" s="9" t="s">
        <v>4021</v>
      </c>
      <c r="B9614" s="9">
        <v>19</v>
      </c>
      <c r="C9614">
        <v>9417</v>
      </c>
      <c r="D9614">
        <v>1953985</v>
      </c>
      <c r="E9614" t="s">
        <v>4183</v>
      </c>
      <c r="F9614" t="s">
        <v>4591</v>
      </c>
      <c r="G9614" s="10">
        <v>21.234793517802402</v>
      </c>
      <c r="H9614" s="11">
        <v>2.5109726513341201E-4</v>
      </c>
    </row>
    <row r="9615" spans="1:8" x14ac:dyDescent="0.3">
      <c r="A9615" s="9" t="s">
        <v>4021</v>
      </c>
      <c r="B9615" s="9">
        <v>19</v>
      </c>
      <c r="C9615">
        <v>3314</v>
      </c>
      <c r="D9615">
        <v>1953985</v>
      </c>
      <c r="E9615" t="s">
        <v>4183</v>
      </c>
      <c r="F9615" t="s">
        <v>4180</v>
      </c>
      <c r="G9615" s="10">
        <v>16.512396570465899</v>
      </c>
      <c r="H9615" s="11">
        <v>1.4210324070968901E-2</v>
      </c>
    </row>
    <row r="9616" spans="1:8" x14ac:dyDescent="0.3">
      <c r="A9616" s="9" t="s">
        <v>4021</v>
      </c>
      <c r="B9616" s="9">
        <v>19</v>
      </c>
      <c r="C9616">
        <v>17643</v>
      </c>
      <c r="D9616">
        <v>1953985</v>
      </c>
      <c r="E9616" t="s">
        <v>4183</v>
      </c>
      <c r="F9616" t="s">
        <v>5010</v>
      </c>
      <c r="G9616" s="10">
        <v>1.7282293905347901</v>
      </c>
      <c r="H9616" s="11">
        <v>1.02870797055642E-2</v>
      </c>
    </row>
    <row r="9617" spans="1:8" x14ac:dyDescent="0.3">
      <c r="A9617" s="9" t="s">
        <v>4021</v>
      </c>
      <c r="B9617" s="9">
        <v>19</v>
      </c>
      <c r="C9617">
        <v>12642</v>
      </c>
      <c r="D9617">
        <v>1954030</v>
      </c>
      <c r="E9617" t="s">
        <v>4348</v>
      </c>
      <c r="F9617" t="s">
        <v>4987</v>
      </c>
      <c r="G9617" s="10">
        <v>4.5720647803076702</v>
      </c>
      <c r="H9617" s="11">
        <v>7.910146678733E-4</v>
      </c>
    </row>
    <row r="9618" spans="1:8" x14ac:dyDescent="0.3">
      <c r="A9618" s="9" t="s">
        <v>4021</v>
      </c>
      <c r="B9618" s="9">
        <v>19</v>
      </c>
      <c r="C9618">
        <v>9417</v>
      </c>
      <c r="D9618">
        <v>1954030</v>
      </c>
      <c r="E9618" t="s">
        <v>4348</v>
      </c>
      <c r="F9618" t="s">
        <v>4591</v>
      </c>
      <c r="G9618" s="10">
        <v>1.6079246199998001</v>
      </c>
      <c r="H9618" s="11">
        <v>1.90133930091737E-5</v>
      </c>
    </row>
    <row r="9619" spans="1:8" x14ac:dyDescent="0.3">
      <c r="A9619" s="9" t="s">
        <v>4021</v>
      </c>
      <c r="B9619" s="9">
        <v>19</v>
      </c>
      <c r="C9619">
        <v>11053</v>
      </c>
      <c r="D9619">
        <v>1954030</v>
      </c>
      <c r="E9619" t="s">
        <v>4348</v>
      </c>
      <c r="F9619" t="s">
        <v>4854</v>
      </c>
      <c r="G9619" s="10">
        <v>0.52943023410840695</v>
      </c>
      <c r="H9619" s="11">
        <v>1.55349247097537E-4</v>
      </c>
    </row>
    <row r="9620" spans="1:8" x14ac:dyDescent="0.3">
      <c r="A9620" s="9" t="s">
        <v>4021</v>
      </c>
      <c r="B9620" s="9">
        <v>19</v>
      </c>
      <c r="C9620">
        <v>9417</v>
      </c>
      <c r="D9620">
        <v>1954120</v>
      </c>
      <c r="E9620" t="s">
        <v>4360</v>
      </c>
      <c r="F9620" t="s">
        <v>4591</v>
      </c>
      <c r="G9620" s="10">
        <v>55.711700405589397</v>
      </c>
      <c r="H9620" s="11">
        <v>6.5877992154939698E-4</v>
      </c>
    </row>
    <row r="9621" spans="1:8" x14ac:dyDescent="0.3">
      <c r="A9621" s="9" t="s">
        <v>4021</v>
      </c>
      <c r="B9621" s="9">
        <v>19</v>
      </c>
      <c r="C9621">
        <v>5605</v>
      </c>
      <c r="D9621">
        <v>1954120</v>
      </c>
      <c r="E9621" t="s">
        <v>4360</v>
      </c>
      <c r="F9621" t="s">
        <v>4305</v>
      </c>
      <c r="G9621" s="10">
        <v>10.293021975842001</v>
      </c>
      <c r="H9621" s="11">
        <v>5.4633874606380096E-3</v>
      </c>
    </row>
    <row r="9622" spans="1:8" x14ac:dyDescent="0.3">
      <c r="A9622" s="9" t="s">
        <v>4021</v>
      </c>
      <c r="B9622" s="9">
        <v>19</v>
      </c>
      <c r="C9622">
        <v>9417</v>
      </c>
      <c r="D9622">
        <v>1954165</v>
      </c>
      <c r="E9622" t="s">
        <v>4176</v>
      </c>
      <c r="F9622" t="s">
        <v>4591</v>
      </c>
      <c r="G9622" s="10">
        <v>6.3751636734169397</v>
      </c>
      <c r="H9622" s="11">
        <v>7.53850590461752E-5</v>
      </c>
    </row>
    <row r="9623" spans="1:8" x14ac:dyDescent="0.3">
      <c r="A9623" s="9" t="s">
        <v>4021</v>
      </c>
      <c r="B9623" s="9">
        <v>19</v>
      </c>
      <c r="C9623">
        <v>9417</v>
      </c>
      <c r="D9623">
        <v>1954390</v>
      </c>
      <c r="E9623" t="s">
        <v>634</v>
      </c>
      <c r="F9623" t="s">
        <v>4591</v>
      </c>
      <c r="G9623" s="10">
        <v>20.340684649304499</v>
      </c>
      <c r="H9623" s="11">
        <v>2.4052460326961199E-4</v>
      </c>
    </row>
    <row r="9624" spans="1:8" x14ac:dyDescent="0.3">
      <c r="A9624" s="9" t="s">
        <v>4021</v>
      </c>
      <c r="B9624" s="9">
        <v>19</v>
      </c>
      <c r="C9624">
        <v>3314</v>
      </c>
      <c r="D9624">
        <v>1954390</v>
      </c>
      <c r="E9624" t="s">
        <v>634</v>
      </c>
      <c r="F9624" t="s">
        <v>4180</v>
      </c>
      <c r="G9624" s="10">
        <v>15.817128203413899</v>
      </c>
      <c r="H9624" s="11">
        <v>1.36119864056919E-2</v>
      </c>
    </row>
    <row r="9625" spans="1:8" x14ac:dyDescent="0.3">
      <c r="A9625" s="9" t="s">
        <v>4021</v>
      </c>
      <c r="B9625" s="9">
        <v>19</v>
      </c>
      <c r="C9625">
        <v>17643</v>
      </c>
      <c r="D9625">
        <v>1954390</v>
      </c>
      <c r="E9625" t="s">
        <v>634</v>
      </c>
      <c r="F9625" t="s">
        <v>5010</v>
      </c>
      <c r="G9625" s="10">
        <v>1.6554608362476799</v>
      </c>
      <c r="H9625" s="11">
        <v>9.8539335490933702E-3</v>
      </c>
    </row>
    <row r="9626" spans="1:8" x14ac:dyDescent="0.3">
      <c r="A9626" s="9" t="s">
        <v>4021</v>
      </c>
      <c r="B9626" s="9">
        <v>19</v>
      </c>
      <c r="C9626">
        <v>9417</v>
      </c>
      <c r="D9626">
        <v>1954435</v>
      </c>
      <c r="E9626" t="s">
        <v>4260</v>
      </c>
      <c r="F9626" t="s">
        <v>4591</v>
      </c>
      <c r="G9626" s="10">
        <v>9.3364910444347498</v>
      </c>
      <c r="H9626" s="11">
        <v>1.1040217392435301E-4</v>
      </c>
    </row>
    <row r="9627" spans="1:8" x14ac:dyDescent="0.3">
      <c r="A9627" s="9" t="s">
        <v>4021</v>
      </c>
      <c r="B9627" s="9">
        <v>19</v>
      </c>
      <c r="C9627">
        <v>5588</v>
      </c>
      <c r="D9627">
        <v>1954435</v>
      </c>
      <c r="E9627" t="s">
        <v>4260</v>
      </c>
      <c r="F9627" t="s">
        <v>4255</v>
      </c>
      <c r="G9627" s="10">
        <v>1.4460548723688</v>
      </c>
      <c r="H9627" s="11">
        <v>1.6247807554705699E-3</v>
      </c>
    </row>
    <row r="9628" spans="1:8" x14ac:dyDescent="0.3">
      <c r="A9628" s="9" t="s">
        <v>4021</v>
      </c>
      <c r="B9628" s="9">
        <v>19</v>
      </c>
      <c r="C9628">
        <v>9417</v>
      </c>
      <c r="D9628">
        <v>1954480</v>
      </c>
      <c r="E9628" t="s">
        <v>4474</v>
      </c>
      <c r="F9628" t="s">
        <v>4591</v>
      </c>
      <c r="G9628" s="10">
        <v>204.72783431641199</v>
      </c>
      <c r="H9628" s="11">
        <v>2.42086645440843E-3</v>
      </c>
    </row>
    <row r="9629" spans="1:8" x14ac:dyDescent="0.3">
      <c r="A9629" s="9" t="s">
        <v>4021</v>
      </c>
      <c r="B9629" s="9">
        <v>19</v>
      </c>
      <c r="C9629">
        <v>7720</v>
      </c>
      <c r="D9629">
        <v>1954480</v>
      </c>
      <c r="E9629" t="s">
        <v>4474</v>
      </c>
      <c r="F9629" t="s">
        <v>4472</v>
      </c>
      <c r="G9629" s="10">
        <v>4.0031046399596004</v>
      </c>
      <c r="H9629" s="11">
        <v>0.30793112615073798</v>
      </c>
    </row>
    <row r="9630" spans="1:8" x14ac:dyDescent="0.3">
      <c r="A9630" s="9" t="s">
        <v>4021</v>
      </c>
      <c r="B9630" s="9">
        <v>19</v>
      </c>
      <c r="C9630">
        <v>49986</v>
      </c>
      <c r="D9630">
        <v>1954480</v>
      </c>
      <c r="E9630" t="s">
        <v>4474</v>
      </c>
      <c r="F9630" t="s">
        <v>5026</v>
      </c>
      <c r="G9630" s="10">
        <v>1.61046440313851</v>
      </c>
      <c r="H9630" s="11">
        <v>5.17834213227817E-3</v>
      </c>
    </row>
    <row r="9631" spans="1:8" x14ac:dyDescent="0.3">
      <c r="A9631" s="9" t="s">
        <v>4021</v>
      </c>
      <c r="B9631" s="9">
        <v>19</v>
      </c>
      <c r="C9631">
        <v>13038</v>
      </c>
      <c r="D9631">
        <v>1954705</v>
      </c>
      <c r="E9631" t="s">
        <v>4989</v>
      </c>
      <c r="F9631" t="s">
        <v>4990</v>
      </c>
      <c r="G9631" s="10">
        <v>572.29554015199994</v>
      </c>
      <c r="H9631" s="11">
        <v>0.91861242399999898</v>
      </c>
    </row>
    <row r="9632" spans="1:8" x14ac:dyDescent="0.3">
      <c r="A9632" s="9" t="s">
        <v>4021</v>
      </c>
      <c r="B9632" s="9">
        <v>19</v>
      </c>
      <c r="C9632">
        <v>16611</v>
      </c>
      <c r="D9632">
        <v>1954705</v>
      </c>
      <c r="E9632" t="s">
        <v>4989</v>
      </c>
      <c r="F9632" t="s">
        <v>5004</v>
      </c>
      <c r="G9632" s="10">
        <v>179.12942268</v>
      </c>
      <c r="H9632" s="11">
        <v>0.91861242399999998</v>
      </c>
    </row>
    <row r="9633" spans="1:8" x14ac:dyDescent="0.3">
      <c r="A9633" s="9" t="s">
        <v>4021</v>
      </c>
      <c r="B9633" s="9">
        <v>19</v>
      </c>
      <c r="C9633">
        <v>9417</v>
      </c>
      <c r="D9633">
        <v>1954795</v>
      </c>
      <c r="E9633" t="s">
        <v>4673</v>
      </c>
      <c r="F9633" t="s">
        <v>4591</v>
      </c>
      <c r="G9633" s="10">
        <v>9.0523205886185103</v>
      </c>
      <c r="H9633" s="11">
        <v>1.0704191406464E-4</v>
      </c>
    </row>
    <row r="9634" spans="1:8" x14ac:dyDescent="0.3">
      <c r="A9634" s="9" t="s">
        <v>4021</v>
      </c>
      <c r="B9634" s="9">
        <v>19</v>
      </c>
      <c r="C9634">
        <v>9417</v>
      </c>
      <c r="D9634">
        <v>1954840</v>
      </c>
      <c r="E9634" t="s">
        <v>3281</v>
      </c>
      <c r="F9634" t="s">
        <v>4591</v>
      </c>
      <c r="G9634" s="10">
        <v>130.12621145887101</v>
      </c>
      <c r="H9634" s="11">
        <v>1.5387169078004801E-3</v>
      </c>
    </row>
    <row r="9635" spans="1:8" x14ac:dyDescent="0.3">
      <c r="A9635" s="9" t="s">
        <v>4021</v>
      </c>
      <c r="B9635" s="9">
        <v>19</v>
      </c>
      <c r="C9635">
        <v>11053</v>
      </c>
      <c r="D9635">
        <v>1954840</v>
      </c>
      <c r="E9635" t="s">
        <v>3281</v>
      </c>
      <c r="F9635" t="s">
        <v>4854</v>
      </c>
      <c r="G9635" s="10">
        <v>42.845758899020502</v>
      </c>
      <c r="H9635" s="11">
        <v>1.2572112352998901E-2</v>
      </c>
    </row>
    <row r="9636" spans="1:8" x14ac:dyDescent="0.3">
      <c r="A9636" s="9" t="s">
        <v>4021</v>
      </c>
      <c r="B9636" s="9">
        <v>19</v>
      </c>
      <c r="C9636">
        <v>5605</v>
      </c>
      <c r="D9636">
        <v>1954840</v>
      </c>
      <c r="E9636" t="s">
        <v>3281</v>
      </c>
      <c r="F9636" t="s">
        <v>4305</v>
      </c>
      <c r="G9636" s="10">
        <v>24.041484004764701</v>
      </c>
      <c r="H9636" s="11">
        <v>1.2760872613993999E-2</v>
      </c>
    </row>
    <row r="9637" spans="1:8" x14ac:dyDescent="0.3">
      <c r="A9637" s="9" t="s">
        <v>4021</v>
      </c>
      <c r="B9637" s="9">
        <v>19</v>
      </c>
      <c r="C9637">
        <v>12341</v>
      </c>
      <c r="D9637">
        <v>1954930</v>
      </c>
      <c r="E9637" t="s">
        <v>4974</v>
      </c>
      <c r="F9637" t="s">
        <v>4863</v>
      </c>
      <c r="G9637" s="10">
        <v>94.969367853715298</v>
      </c>
      <c r="H9637" s="11">
        <v>1.01339573440164E-3</v>
      </c>
    </row>
    <row r="9638" spans="1:8" x14ac:dyDescent="0.3">
      <c r="A9638" s="9" t="s">
        <v>4021</v>
      </c>
      <c r="B9638" s="9">
        <v>19</v>
      </c>
      <c r="C9638">
        <v>17260</v>
      </c>
      <c r="D9638">
        <v>1954930</v>
      </c>
      <c r="E9638" t="s">
        <v>4974</v>
      </c>
      <c r="F9638" t="s">
        <v>5008</v>
      </c>
      <c r="G9638" s="10">
        <v>13.537812708924999</v>
      </c>
      <c r="H9638" s="11">
        <v>1.6232389339238599E-2</v>
      </c>
    </row>
    <row r="9639" spans="1:8" x14ac:dyDescent="0.3">
      <c r="A9639" s="9" t="s">
        <v>4021</v>
      </c>
      <c r="B9639" s="9">
        <v>19</v>
      </c>
      <c r="C9639">
        <v>20951</v>
      </c>
      <c r="D9639">
        <v>1954930</v>
      </c>
      <c r="E9639" t="s">
        <v>4974</v>
      </c>
      <c r="F9639" t="s">
        <v>5023</v>
      </c>
      <c r="G9639" s="10">
        <v>1.6891476961737</v>
      </c>
      <c r="H9639" s="11">
        <v>2.1381616407262102E-2</v>
      </c>
    </row>
    <row r="9640" spans="1:8" x14ac:dyDescent="0.3">
      <c r="A9640" s="9" t="s">
        <v>4021</v>
      </c>
      <c r="B9640" s="9">
        <v>19</v>
      </c>
      <c r="C9640">
        <v>9417</v>
      </c>
      <c r="D9640">
        <v>1955065</v>
      </c>
      <c r="E9640" t="s">
        <v>4215</v>
      </c>
      <c r="F9640" t="s">
        <v>4591</v>
      </c>
      <c r="G9640" s="10">
        <v>33.751040874176198</v>
      </c>
      <c r="H9640" s="11">
        <v>3.9909943328654199E-4</v>
      </c>
    </row>
    <row r="9641" spans="1:8" x14ac:dyDescent="0.3">
      <c r="A9641" s="9" t="s">
        <v>4021</v>
      </c>
      <c r="B9641" s="9">
        <v>19</v>
      </c>
      <c r="C9641">
        <v>3722</v>
      </c>
      <c r="D9641">
        <v>1955065</v>
      </c>
      <c r="E9641" t="s">
        <v>4215</v>
      </c>
      <c r="F9641" t="s">
        <v>4216</v>
      </c>
      <c r="G9641" s="10">
        <v>4.1028838390929598</v>
      </c>
      <c r="H9641" s="11">
        <v>1.3585708076466699E-2</v>
      </c>
    </row>
    <row r="9642" spans="1:8" x14ac:dyDescent="0.3">
      <c r="A9642" s="9" t="s">
        <v>4021</v>
      </c>
      <c r="B9642" s="9">
        <v>19</v>
      </c>
      <c r="C9642">
        <v>13143</v>
      </c>
      <c r="D9642">
        <v>1955110</v>
      </c>
      <c r="E9642" t="s">
        <v>4369</v>
      </c>
      <c r="F9642" t="s">
        <v>4991</v>
      </c>
      <c r="G9642" s="10">
        <v>1252.86449089695</v>
      </c>
      <c r="H9642" s="11">
        <v>0.81039100316749602</v>
      </c>
    </row>
    <row r="9643" spans="1:8" x14ac:dyDescent="0.3">
      <c r="A9643" s="9" t="s">
        <v>4021</v>
      </c>
      <c r="B9643" s="9">
        <v>19</v>
      </c>
      <c r="C9643">
        <v>5605</v>
      </c>
      <c r="D9643">
        <v>1955110</v>
      </c>
      <c r="E9643" t="s">
        <v>4369</v>
      </c>
      <c r="F9643" t="s">
        <v>4305</v>
      </c>
      <c r="G9643" s="10">
        <v>125.589135416979</v>
      </c>
      <c r="H9643" s="11">
        <v>6.66608999028553E-2</v>
      </c>
    </row>
    <row r="9644" spans="1:8" x14ac:dyDescent="0.3">
      <c r="A9644" s="9" t="s">
        <v>4021</v>
      </c>
      <c r="B9644" s="9">
        <v>19</v>
      </c>
      <c r="C9644">
        <v>12341</v>
      </c>
      <c r="D9644">
        <v>1955110</v>
      </c>
      <c r="E9644" t="s">
        <v>4369</v>
      </c>
      <c r="F9644" t="s">
        <v>4863</v>
      </c>
      <c r="G9644" s="10">
        <v>47.053964487603501</v>
      </c>
      <c r="H9644" s="11">
        <v>5.0210176161089601E-4</v>
      </c>
    </row>
    <row r="9645" spans="1:8" x14ac:dyDescent="0.3">
      <c r="A9645" s="9" t="s">
        <v>4021</v>
      </c>
      <c r="B9645" s="9">
        <v>19</v>
      </c>
      <c r="C9645">
        <v>9417</v>
      </c>
      <c r="D9645">
        <v>1955110</v>
      </c>
      <c r="E9645" t="s">
        <v>4369</v>
      </c>
      <c r="F9645" t="s">
        <v>4591</v>
      </c>
      <c r="G9645" s="10">
        <v>32.426026765657397</v>
      </c>
      <c r="H9645" s="11">
        <v>3.8343140154263399E-4</v>
      </c>
    </row>
    <row r="9646" spans="1:8" x14ac:dyDescent="0.3">
      <c r="A9646" s="9" t="s">
        <v>4021</v>
      </c>
      <c r="B9646" s="9">
        <v>19</v>
      </c>
      <c r="C9646">
        <v>20789</v>
      </c>
      <c r="D9646">
        <v>1955110</v>
      </c>
      <c r="E9646" t="s">
        <v>4369</v>
      </c>
      <c r="F9646" t="s">
        <v>5021</v>
      </c>
      <c r="G9646" s="10">
        <v>8.5270492549989694</v>
      </c>
      <c r="H9646" s="11">
        <v>4.0221930448108303E-2</v>
      </c>
    </row>
    <row r="9647" spans="1:8" x14ac:dyDescent="0.3">
      <c r="A9647" s="9" t="s">
        <v>4021</v>
      </c>
      <c r="B9647" s="9">
        <v>19</v>
      </c>
      <c r="C9647">
        <v>9417</v>
      </c>
      <c r="D9647">
        <v>1955200</v>
      </c>
      <c r="E9647" t="s">
        <v>4184</v>
      </c>
      <c r="F9647" t="s">
        <v>4591</v>
      </c>
      <c r="G9647" s="10">
        <v>9.6807233082860904</v>
      </c>
      <c r="H9647" s="11">
        <v>1.14472652874445E-4</v>
      </c>
    </row>
    <row r="9648" spans="1:8" x14ac:dyDescent="0.3">
      <c r="A9648" s="9" t="s">
        <v>4021</v>
      </c>
      <c r="B9648" s="9">
        <v>19</v>
      </c>
      <c r="C9648">
        <v>3314</v>
      </c>
      <c r="D9648">
        <v>1955200</v>
      </c>
      <c r="E9648" t="s">
        <v>4184</v>
      </c>
      <c r="F9648" t="s">
        <v>4180</v>
      </c>
      <c r="G9648" s="10">
        <v>7.5278312558754097</v>
      </c>
      <c r="H9648" s="11">
        <v>6.4783401513557803E-3</v>
      </c>
    </row>
    <row r="9649" spans="1:8" x14ac:dyDescent="0.3">
      <c r="A9649" s="9" t="s">
        <v>4021</v>
      </c>
      <c r="B9649" s="9">
        <v>19</v>
      </c>
      <c r="C9649">
        <v>12341</v>
      </c>
      <c r="D9649">
        <v>1955335</v>
      </c>
      <c r="E9649" t="s">
        <v>4155</v>
      </c>
      <c r="F9649" t="s">
        <v>4863</v>
      </c>
      <c r="G9649" s="10">
        <v>134.89016975046999</v>
      </c>
      <c r="H9649" s="11">
        <v>1.4393811997190399E-3</v>
      </c>
    </row>
    <row r="9650" spans="1:8" x14ac:dyDescent="0.3">
      <c r="A9650" s="9" t="s">
        <v>4021</v>
      </c>
      <c r="B9650" s="9">
        <v>19</v>
      </c>
      <c r="C9650">
        <v>2652</v>
      </c>
      <c r="D9650">
        <v>1955335</v>
      </c>
      <c r="E9650" t="s">
        <v>4155</v>
      </c>
      <c r="F9650" t="s">
        <v>4137</v>
      </c>
      <c r="G9650" s="10">
        <v>1.13558721139037</v>
      </c>
      <c r="H9650" s="11">
        <v>0.11355872113903701</v>
      </c>
    </row>
    <row r="9651" spans="1:8" x14ac:dyDescent="0.3">
      <c r="A9651" s="9" t="s">
        <v>4021</v>
      </c>
      <c r="B9651" s="9">
        <v>19</v>
      </c>
      <c r="C9651">
        <v>12341</v>
      </c>
      <c r="D9651">
        <v>1955515</v>
      </c>
      <c r="E9651" t="s">
        <v>4946</v>
      </c>
      <c r="F9651" t="s">
        <v>4863</v>
      </c>
      <c r="G9651" s="10">
        <v>6.9414830368873002</v>
      </c>
      <c r="H9651" s="11">
        <v>7.4070928963519906E-5</v>
      </c>
    </row>
    <row r="9652" spans="1:8" x14ac:dyDescent="0.3">
      <c r="A9652" s="9" t="s">
        <v>4021</v>
      </c>
      <c r="B9652" s="9">
        <v>19</v>
      </c>
      <c r="C9652">
        <v>17260</v>
      </c>
      <c r="D9652">
        <v>1955515</v>
      </c>
      <c r="E9652" t="s">
        <v>4946</v>
      </c>
      <c r="F9652" t="s">
        <v>5008</v>
      </c>
      <c r="G9652" s="10">
        <v>0.98950324087983299</v>
      </c>
      <c r="H9652" s="11">
        <v>1.18645472527558E-3</v>
      </c>
    </row>
    <row r="9653" spans="1:8" x14ac:dyDescent="0.3">
      <c r="A9653" s="9" t="s">
        <v>4021</v>
      </c>
      <c r="B9653" s="9">
        <v>19</v>
      </c>
      <c r="C9653">
        <v>12341</v>
      </c>
      <c r="D9653">
        <v>1955560</v>
      </c>
      <c r="E9653" t="s">
        <v>4540</v>
      </c>
      <c r="F9653" t="s">
        <v>4863</v>
      </c>
      <c r="G9653" s="10">
        <v>62.921008291500499</v>
      </c>
      <c r="H9653" s="11">
        <v>6.7141524523017403E-4</v>
      </c>
    </row>
    <row r="9654" spans="1:8" x14ac:dyDescent="0.3">
      <c r="A9654" s="9" t="s">
        <v>4021</v>
      </c>
      <c r="B9654" s="9">
        <v>19</v>
      </c>
      <c r="C9654">
        <v>8283</v>
      </c>
      <c r="D9654">
        <v>1955560</v>
      </c>
      <c r="E9654" t="s">
        <v>4540</v>
      </c>
      <c r="F9654" t="s">
        <v>4516</v>
      </c>
      <c r="G9654" s="10">
        <v>6.6201151705571499</v>
      </c>
      <c r="H9654" s="11">
        <v>2.85349791834359E-2</v>
      </c>
    </row>
    <row r="9655" spans="1:8" x14ac:dyDescent="0.3">
      <c r="A9655" s="9" t="s">
        <v>4021</v>
      </c>
      <c r="B9655" s="9">
        <v>19</v>
      </c>
      <c r="C9655">
        <v>13675</v>
      </c>
      <c r="D9655">
        <v>1955560</v>
      </c>
      <c r="E9655" t="s">
        <v>4540</v>
      </c>
      <c r="F9655" t="s">
        <v>4993</v>
      </c>
      <c r="G9655" s="10">
        <v>5.2075130112979799</v>
      </c>
      <c r="H9655" s="11">
        <v>2.6705194929733202E-2</v>
      </c>
    </row>
    <row r="9656" spans="1:8" x14ac:dyDescent="0.3">
      <c r="A9656" s="9" t="s">
        <v>4021</v>
      </c>
      <c r="B9656" s="9">
        <v>19</v>
      </c>
      <c r="C9656">
        <v>9417</v>
      </c>
      <c r="D9656">
        <v>1955695</v>
      </c>
      <c r="E9656" t="s">
        <v>4087</v>
      </c>
      <c r="F9656" t="s">
        <v>4591</v>
      </c>
      <c r="G9656" s="10">
        <v>579.34876319646196</v>
      </c>
      <c r="H9656" s="11">
        <v>6.8506854034204598E-3</v>
      </c>
    </row>
    <row r="9657" spans="1:8" x14ac:dyDescent="0.3">
      <c r="A9657" s="9" t="s">
        <v>4021</v>
      </c>
      <c r="B9657" s="9">
        <v>19</v>
      </c>
      <c r="C9657">
        <v>11788</v>
      </c>
      <c r="D9657">
        <v>1955695</v>
      </c>
      <c r="E9657" t="s">
        <v>4087</v>
      </c>
      <c r="F9657" t="s">
        <v>4860</v>
      </c>
      <c r="G9657" s="10">
        <v>25.997239986257899</v>
      </c>
      <c r="H9657" s="11">
        <v>5.0187721981192902E-2</v>
      </c>
    </row>
    <row r="9658" spans="1:8" x14ac:dyDescent="0.3">
      <c r="A9658" s="9" t="s">
        <v>4021</v>
      </c>
      <c r="B9658" s="9">
        <v>19</v>
      </c>
      <c r="C9658">
        <v>12450</v>
      </c>
      <c r="D9658">
        <v>1955695</v>
      </c>
      <c r="E9658" t="s">
        <v>4087</v>
      </c>
      <c r="F9658" t="s">
        <v>4985</v>
      </c>
      <c r="G9658" s="10">
        <v>14.657288308861</v>
      </c>
      <c r="H9658" s="11">
        <v>2.8909838873493101E-2</v>
      </c>
    </row>
    <row r="9659" spans="1:8" x14ac:dyDescent="0.3">
      <c r="A9659" s="9" t="s">
        <v>4021</v>
      </c>
      <c r="B9659" s="9">
        <v>19</v>
      </c>
      <c r="C9659">
        <v>9417</v>
      </c>
      <c r="D9659">
        <v>1955785</v>
      </c>
      <c r="E9659" t="s">
        <v>4030</v>
      </c>
      <c r="F9659" t="s">
        <v>4591</v>
      </c>
      <c r="G9659" s="10">
        <v>21.604935917060502</v>
      </c>
      <c r="H9659" s="11">
        <v>2.5547412634874299E-4</v>
      </c>
    </row>
    <row r="9660" spans="1:8" x14ac:dyDescent="0.3">
      <c r="A9660" s="9" t="s">
        <v>4021</v>
      </c>
      <c r="B9660" s="9">
        <v>19</v>
      </c>
      <c r="C9660">
        <v>8298</v>
      </c>
      <c r="D9660">
        <v>1955785</v>
      </c>
      <c r="E9660" t="s">
        <v>4030</v>
      </c>
      <c r="F9660" t="s">
        <v>4546</v>
      </c>
      <c r="G9660" s="10">
        <v>8.1526858503860495</v>
      </c>
      <c r="H9660" s="11">
        <v>8.5101104910084002E-3</v>
      </c>
    </row>
    <row r="9661" spans="1:8" x14ac:dyDescent="0.3">
      <c r="A9661" s="9" t="s">
        <v>4021</v>
      </c>
      <c r="B9661" s="9">
        <v>19</v>
      </c>
      <c r="C9661">
        <v>329</v>
      </c>
      <c r="D9661">
        <v>1955785</v>
      </c>
      <c r="E9661" t="s">
        <v>4030</v>
      </c>
      <c r="F9661" t="s">
        <v>4028</v>
      </c>
      <c r="G9661" s="10">
        <v>3.4969989808979198</v>
      </c>
      <c r="H9661" s="11">
        <v>6.7249980401883E-3</v>
      </c>
    </row>
    <row r="9662" spans="1:8" x14ac:dyDescent="0.3">
      <c r="A9662" s="9" t="s">
        <v>4021</v>
      </c>
      <c r="B9662" s="9">
        <v>19</v>
      </c>
      <c r="C9662">
        <v>13444</v>
      </c>
      <c r="D9662">
        <v>1956100</v>
      </c>
      <c r="E9662" t="s">
        <v>4038</v>
      </c>
      <c r="F9662" t="s">
        <v>4992</v>
      </c>
      <c r="G9662" s="10">
        <v>381.78326893967301</v>
      </c>
      <c r="H9662" s="11">
        <v>0.48511215875434999</v>
      </c>
    </row>
    <row r="9663" spans="1:8" x14ac:dyDescent="0.3">
      <c r="A9663" s="9" t="s">
        <v>4021</v>
      </c>
      <c r="B9663" s="9">
        <v>19</v>
      </c>
      <c r="C9663">
        <v>8298</v>
      </c>
      <c r="D9663">
        <v>1956100</v>
      </c>
      <c r="E9663" t="s">
        <v>4038</v>
      </c>
      <c r="F9663" t="s">
        <v>4546</v>
      </c>
      <c r="G9663" s="10">
        <v>29.8462360624426</v>
      </c>
      <c r="H9663" s="11">
        <v>3.1154734929480801E-2</v>
      </c>
    </row>
    <row r="9664" spans="1:8" x14ac:dyDescent="0.3">
      <c r="A9664" s="9" t="s">
        <v>4021</v>
      </c>
      <c r="B9664" s="9">
        <v>19</v>
      </c>
      <c r="C9664">
        <v>12341</v>
      </c>
      <c r="D9664">
        <v>1956145</v>
      </c>
      <c r="E9664" t="s">
        <v>4149</v>
      </c>
      <c r="F9664" t="s">
        <v>4863</v>
      </c>
      <c r="G9664" s="10">
        <v>27.6156041628679</v>
      </c>
      <c r="H9664" s="11">
        <v>2.9467960137084998E-4</v>
      </c>
    </row>
    <row r="9665" spans="1:8" x14ac:dyDescent="0.3">
      <c r="A9665" s="9" t="s">
        <v>4021</v>
      </c>
      <c r="B9665" s="9">
        <v>19</v>
      </c>
      <c r="C9665">
        <v>3203</v>
      </c>
      <c r="D9665">
        <v>1956145</v>
      </c>
      <c r="E9665" t="s">
        <v>4149</v>
      </c>
      <c r="F9665" t="s">
        <v>4169</v>
      </c>
      <c r="G9665" s="10">
        <v>8.6129693472941895</v>
      </c>
      <c r="H9665" s="11">
        <v>4.1269618338735901E-3</v>
      </c>
    </row>
    <row r="9666" spans="1:8" x14ac:dyDescent="0.3">
      <c r="A9666" s="9" t="s">
        <v>4021</v>
      </c>
      <c r="B9666" s="9">
        <v>19</v>
      </c>
      <c r="C9666">
        <v>9417</v>
      </c>
      <c r="D9666">
        <v>1956280</v>
      </c>
      <c r="E9666" t="s">
        <v>4381</v>
      </c>
      <c r="F9666" t="s">
        <v>4591</v>
      </c>
      <c r="G9666" s="10">
        <v>9.77504600364475</v>
      </c>
      <c r="H9666" s="11">
        <v>1.15588000232295E-4</v>
      </c>
    </row>
    <row r="9667" spans="1:8" x14ac:dyDescent="0.3">
      <c r="A9667" s="9" t="s">
        <v>4021</v>
      </c>
      <c r="B9667" s="9">
        <v>19</v>
      </c>
      <c r="C9667">
        <v>5605</v>
      </c>
      <c r="D9667">
        <v>1956280</v>
      </c>
      <c r="E9667" t="s">
        <v>4381</v>
      </c>
      <c r="F9667" t="s">
        <v>4305</v>
      </c>
      <c r="G9667" s="10">
        <v>1.8059898117970199</v>
      </c>
      <c r="H9667" s="11">
        <v>9.5859331836360099E-4</v>
      </c>
    </row>
    <row r="9668" spans="1:8" x14ac:dyDescent="0.3">
      <c r="A9668" s="9" t="s">
        <v>4021</v>
      </c>
      <c r="B9668" s="9">
        <v>19</v>
      </c>
      <c r="C9668">
        <v>9417</v>
      </c>
      <c r="D9668">
        <v>1956325</v>
      </c>
      <c r="E9668" t="s">
        <v>4674</v>
      </c>
      <c r="F9668" t="s">
        <v>4591</v>
      </c>
      <c r="G9668" s="10">
        <v>139.13751887846701</v>
      </c>
      <c r="H9668" s="11">
        <v>1.64527384919197E-3</v>
      </c>
    </row>
    <row r="9669" spans="1:8" x14ac:dyDescent="0.3">
      <c r="A9669" s="9" t="s">
        <v>4021</v>
      </c>
      <c r="B9669" s="9">
        <v>19</v>
      </c>
      <c r="C9669">
        <v>12341</v>
      </c>
      <c r="D9669">
        <v>1956370</v>
      </c>
      <c r="E9669" t="s">
        <v>4957</v>
      </c>
      <c r="F9669" t="s">
        <v>4863</v>
      </c>
      <c r="G9669" s="10">
        <v>21.147625778371602</v>
      </c>
      <c r="H9669" s="11">
        <v>2.25661328919602E-4</v>
      </c>
    </row>
    <row r="9670" spans="1:8" x14ac:dyDescent="0.3">
      <c r="A9670" s="9" t="s">
        <v>4021</v>
      </c>
      <c r="B9670" s="9">
        <v>19</v>
      </c>
      <c r="C9670">
        <v>49986</v>
      </c>
      <c r="D9670">
        <v>1956370</v>
      </c>
      <c r="E9670" t="s">
        <v>4957</v>
      </c>
      <c r="F9670" t="s">
        <v>5026</v>
      </c>
      <c r="G9670" s="10">
        <v>3.7616934235761099</v>
      </c>
      <c r="H9670" s="11">
        <v>1.20954772462254E-2</v>
      </c>
    </row>
    <row r="9671" spans="1:8" x14ac:dyDescent="0.3">
      <c r="A9671" s="9" t="s">
        <v>4021</v>
      </c>
      <c r="B9671" s="9">
        <v>19</v>
      </c>
      <c r="C9671">
        <v>9417</v>
      </c>
      <c r="D9671">
        <v>1956415</v>
      </c>
      <c r="E9671" t="s">
        <v>4499</v>
      </c>
      <c r="F9671" t="s">
        <v>4591</v>
      </c>
      <c r="G9671" s="10">
        <v>17.768024596560299</v>
      </c>
      <c r="H9671" s="11">
        <v>2.1010340313783299E-4</v>
      </c>
    </row>
    <row r="9672" spans="1:8" x14ac:dyDescent="0.3">
      <c r="A9672" s="9" t="s">
        <v>4021</v>
      </c>
      <c r="B9672" s="9">
        <v>19</v>
      </c>
      <c r="C9672">
        <v>7864</v>
      </c>
      <c r="D9672">
        <v>1956415</v>
      </c>
      <c r="E9672" t="s">
        <v>4499</v>
      </c>
      <c r="F9672" t="s">
        <v>4493</v>
      </c>
      <c r="G9672" s="10">
        <v>0.97939829517751897</v>
      </c>
      <c r="H9672" s="11">
        <v>2.4123110718658101E-3</v>
      </c>
    </row>
    <row r="9673" spans="1:8" x14ac:dyDescent="0.3">
      <c r="A9673" s="9" t="s">
        <v>4021</v>
      </c>
      <c r="B9673" s="9">
        <v>19</v>
      </c>
      <c r="C9673">
        <v>12450</v>
      </c>
      <c r="D9673">
        <v>1956415</v>
      </c>
      <c r="E9673" t="s">
        <v>4499</v>
      </c>
      <c r="F9673" t="s">
        <v>4985</v>
      </c>
      <c r="G9673" s="10">
        <v>0.93217071143853902</v>
      </c>
      <c r="H9673" s="11">
        <v>1.83860100875451E-3</v>
      </c>
    </row>
    <row r="9674" spans="1:8" x14ac:dyDescent="0.3">
      <c r="A9674" s="9" t="s">
        <v>4021</v>
      </c>
      <c r="B9674" s="9">
        <v>19</v>
      </c>
      <c r="C9674">
        <v>12341</v>
      </c>
      <c r="D9674">
        <v>1956460</v>
      </c>
      <c r="E9674" t="s">
        <v>4906</v>
      </c>
      <c r="F9674" t="s">
        <v>4863</v>
      </c>
      <c r="G9674" s="10">
        <v>51.993840137092398</v>
      </c>
      <c r="H9674" s="11">
        <v>5.5481401004217504E-4</v>
      </c>
    </row>
    <row r="9675" spans="1:8" x14ac:dyDescent="0.3">
      <c r="A9675" s="9" t="s">
        <v>4021</v>
      </c>
      <c r="B9675" s="9">
        <v>19</v>
      </c>
      <c r="C9675">
        <v>14645</v>
      </c>
      <c r="D9675">
        <v>1956460</v>
      </c>
      <c r="E9675" t="s">
        <v>4906</v>
      </c>
      <c r="F9675" t="s">
        <v>4999</v>
      </c>
      <c r="G9675" s="10">
        <v>33.474379729565499</v>
      </c>
      <c r="H9675" s="11">
        <v>4.2000476448639197E-2</v>
      </c>
    </row>
    <row r="9676" spans="1:8" x14ac:dyDescent="0.3">
      <c r="A9676" s="9" t="s">
        <v>4021</v>
      </c>
      <c r="B9676" s="9">
        <v>19</v>
      </c>
      <c r="C9676">
        <v>26765</v>
      </c>
      <c r="D9676">
        <v>1956460</v>
      </c>
      <c r="E9676" t="s">
        <v>4906</v>
      </c>
      <c r="F9676" t="s">
        <v>5025</v>
      </c>
      <c r="G9676" s="10">
        <v>8.3810144264167796</v>
      </c>
      <c r="H9676" s="11">
        <v>3.0147533907973999E-2</v>
      </c>
    </row>
    <row r="9677" spans="1:8" x14ac:dyDescent="0.3">
      <c r="A9677" s="9" t="s">
        <v>4021</v>
      </c>
      <c r="B9677" s="9">
        <v>19</v>
      </c>
      <c r="C9677">
        <v>12642</v>
      </c>
      <c r="D9677">
        <v>1956550</v>
      </c>
      <c r="E9677" t="s">
        <v>4647</v>
      </c>
      <c r="F9677" t="s">
        <v>4987</v>
      </c>
      <c r="G9677" s="10">
        <v>22.9714915340987</v>
      </c>
      <c r="H9677" s="11">
        <v>3.9743064937887099E-3</v>
      </c>
    </row>
    <row r="9678" spans="1:8" x14ac:dyDescent="0.3">
      <c r="A9678" s="9" t="s">
        <v>4021</v>
      </c>
      <c r="B9678" s="9">
        <v>19</v>
      </c>
      <c r="C9678">
        <v>9417</v>
      </c>
      <c r="D9678">
        <v>1956550</v>
      </c>
      <c r="E9678" t="s">
        <v>4647</v>
      </c>
      <c r="F9678" t="s">
        <v>4591</v>
      </c>
      <c r="G9678" s="10">
        <v>8.0787190406582301</v>
      </c>
      <c r="H9678" s="11">
        <v>9.5529266869953598E-5</v>
      </c>
    </row>
    <row r="9679" spans="1:8" x14ac:dyDescent="0.3">
      <c r="A9679" s="9" t="s">
        <v>4021</v>
      </c>
      <c r="B9679" s="9">
        <v>19</v>
      </c>
      <c r="C9679">
        <v>9417</v>
      </c>
      <c r="D9679">
        <v>1956595</v>
      </c>
      <c r="E9679" t="s">
        <v>4249</v>
      </c>
      <c r="F9679" t="s">
        <v>4591</v>
      </c>
      <c r="G9679" s="10">
        <v>18.764710950586</v>
      </c>
      <c r="H9679" s="11">
        <v>2.2188902363288801E-4</v>
      </c>
    </row>
    <row r="9680" spans="1:8" x14ac:dyDescent="0.3">
      <c r="A9680" s="9" t="s">
        <v>4021</v>
      </c>
      <c r="B9680" s="9">
        <v>19</v>
      </c>
      <c r="C9680">
        <v>3722</v>
      </c>
      <c r="D9680">
        <v>1956595</v>
      </c>
      <c r="E9680" t="s">
        <v>4249</v>
      </c>
      <c r="F9680" t="s">
        <v>4216</v>
      </c>
      <c r="G9680" s="10">
        <v>2.2810979249921801</v>
      </c>
      <c r="H9680" s="11">
        <v>7.5533043873913398E-3</v>
      </c>
    </row>
    <row r="9681" spans="1:8" x14ac:dyDescent="0.3">
      <c r="A9681" s="9" t="s">
        <v>4021</v>
      </c>
      <c r="B9681" s="9">
        <v>19</v>
      </c>
      <c r="C9681">
        <v>12341</v>
      </c>
      <c r="D9681">
        <v>1956595</v>
      </c>
      <c r="E9681" t="s">
        <v>4249</v>
      </c>
      <c r="F9681" t="s">
        <v>4863</v>
      </c>
      <c r="G9681" s="10">
        <v>0.82983994348719803</v>
      </c>
      <c r="H9681" s="11">
        <v>8.8550263939987394E-6</v>
      </c>
    </row>
    <row r="9682" spans="1:8" x14ac:dyDescent="0.3">
      <c r="A9682" s="9" t="s">
        <v>4021</v>
      </c>
      <c r="B9682" s="9">
        <v>19</v>
      </c>
      <c r="C9682">
        <v>9425</v>
      </c>
      <c r="D9682">
        <v>1955965</v>
      </c>
      <c r="E9682" t="s">
        <v>4828</v>
      </c>
      <c r="F9682" t="s">
        <v>4825</v>
      </c>
      <c r="G9682" s="10">
        <v>45.942300198561298</v>
      </c>
      <c r="H9682" s="11">
        <v>1.3863096016463799E-2</v>
      </c>
    </row>
    <row r="9683" spans="1:8" x14ac:dyDescent="0.3">
      <c r="A9683" s="9" t="s">
        <v>4021</v>
      </c>
      <c r="B9683" s="9">
        <v>19</v>
      </c>
      <c r="C9683">
        <v>12341</v>
      </c>
      <c r="D9683">
        <v>1955965</v>
      </c>
      <c r="E9683" t="s">
        <v>4828</v>
      </c>
      <c r="F9683" t="s">
        <v>4863</v>
      </c>
      <c r="G9683" s="10">
        <v>16.477735320307499</v>
      </c>
      <c r="H9683" s="11">
        <v>1.7583002881434501E-4</v>
      </c>
    </row>
    <row r="9684" spans="1:8" x14ac:dyDescent="0.3">
      <c r="A9684" s="9" t="s">
        <v>4021</v>
      </c>
      <c r="B9684" s="9">
        <v>19</v>
      </c>
      <c r="C9684">
        <v>9417</v>
      </c>
      <c r="D9684">
        <v>1956055</v>
      </c>
      <c r="E9684" t="s">
        <v>4261</v>
      </c>
      <c r="F9684" t="s">
        <v>4591</v>
      </c>
      <c r="G9684" s="10">
        <v>41.651594621941697</v>
      </c>
      <c r="H9684" s="11">
        <v>4.9252193054041295E-4</v>
      </c>
    </row>
    <row r="9685" spans="1:8" x14ac:dyDescent="0.3">
      <c r="A9685" s="9" t="s">
        <v>4021</v>
      </c>
      <c r="B9685" s="9">
        <v>19</v>
      </c>
      <c r="C9685">
        <v>11053</v>
      </c>
      <c r="D9685">
        <v>1956055</v>
      </c>
      <c r="E9685" t="s">
        <v>4261</v>
      </c>
      <c r="F9685" t="s">
        <v>4854</v>
      </c>
      <c r="G9685" s="10">
        <v>13.7143328843897</v>
      </c>
      <c r="H9685" s="11">
        <v>4.0241587102082602E-3</v>
      </c>
    </row>
    <row r="9686" spans="1:8" x14ac:dyDescent="0.3">
      <c r="A9686" s="9" t="s">
        <v>4021</v>
      </c>
      <c r="B9686" s="9">
        <v>19</v>
      </c>
      <c r="C9686">
        <v>5588</v>
      </c>
      <c r="D9686">
        <v>1956055</v>
      </c>
      <c r="E9686" t="s">
        <v>4261</v>
      </c>
      <c r="F9686" t="s">
        <v>4255</v>
      </c>
      <c r="G9686" s="10">
        <v>6.4510843590313298</v>
      </c>
      <c r="H9686" s="11">
        <v>7.2484093921700299E-3</v>
      </c>
    </row>
    <row r="9687" spans="1:8" x14ac:dyDescent="0.3">
      <c r="A9687" s="9" t="s">
        <v>4021</v>
      </c>
      <c r="B9687" s="9">
        <v>19</v>
      </c>
      <c r="C9687">
        <v>9417</v>
      </c>
      <c r="D9687">
        <v>1956505</v>
      </c>
      <c r="E9687" t="s">
        <v>3600</v>
      </c>
      <c r="F9687" t="s">
        <v>4591</v>
      </c>
      <c r="G9687" s="10">
        <v>1050.69258363526</v>
      </c>
      <c r="H9687" s="11">
        <v>1.24242335592099E-2</v>
      </c>
    </row>
    <row r="9688" spans="1:8" x14ac:dyDescent="0.3">
      <c r="A9688" s="9" t="s">
        <v>4021</v>
      </c>
      <c r="B9688" s="9">
        <v>19</v>
      </c>
      <c r="C9688">
        <v>12341</v>
      </c>
      <c r="D9688">
        <v>1956505</v>
      </c>
      <c r="E9688" t="s">
        <v>3600</v>
      </c>
      <c r="F9688" t="s">
        <v>4863</v>
      </c>
      <c r="G9688" s="10">
        <v>7.0151749861759596</v>
      </c>
      <c r="H9688" s="11">
        <v>7.4857278380775102E-5</v>
      </c>
    </row>
    <row r="9689" spans="1:8" x14ac:dyDescent="0.3">
      <c r="A9689" s="9" t="s">
        <v>4021</v>
      </c>
      <c r="B9689" s="9">
        <v>19</v>
      </c>
      <c r="C9689">
        <v>20380</v>
      </c>
      <c r="D9689">
        <v>1956685</v>
      </c>
      <c r="E9689" t="s">
        <v>4370</v>
      </c>
      <c r="F9689" t="s">
        <v>5020</v>
      </c>
      <c r="G9689" s="10">
        <v>17.425793243000001</v>
      </c>
      <c r="H9689" s="11">
        <v>7.6765608999999999E-2</v>
      </c>
    </row>
    <row r="9690" spans="1:8" x14ac:dyDescent="0.3">
      <c r="A9690" s="9" t="s">
        <v>4021</v>
      </c>
      <c r="B9690" s="9">
        <v>19</v>
      </c>
      <c r="C9690">
        <v>9417</v>
      </c>
      <c r="D9690">
        <v>1956685</v>
      </c>
      <c r="E9690" t="s">
        <v>4370</v>
      </c>
      <c r="F9690" t="s">
        <v>4591</v>
      </c>
      <c r="G9690" s="10">
        <v>8.7598539183422695</v>
      </c>
      <c r="H9690" s="11">
        <v>1.03583553097416E-4</v>
      </c>
    </row>
    <row r="9691" spans="1:8" x14ac:dyDescent="0.3">
      <c r="A9691" s="9" t="s">
        <v>4021</v>
      </c>
      <c r="B9691" s="9">
        <v>19</v>
      </c>
      <c r="C9691">
        <v>5605</v>
      </c>
      <c r="D9691">
        <v>1956685</v>
      </c>
      <c r="E9691" t="s">
        <v>4370</v>
      </c>
      <c r="F9691" t="s">
        <v>4305</v>
      </c>
      <c r="G9691" s="10">
        <v>1.6184278747596199</v>
      </c>
      <c r="H9691" s="11">
        <v>8.5903815008472396E-4</v>
      </c>
    </row>
    <row r="9692" spans="1:8" x14ac:dyDescent="0.3">
      <c r="A9692" s="9" t="s">
        <v>4021</v>
      </c>
      <c r="B9692" s="9">
        <v>19</v>
      </c>
      <c r="C9692">
        <v>12341</v>
      </c>
      <c r="D9692">
        <v>1956865</v>
      </c>
      <c r="E9692" t="s">
        <v>4864</v>
      </c>
      <c r="F9692" t="s">
        <v>4863</v>
      </c>
      <c r="G9692" s="10">
        <v>16.984801543915001</v>
      </c>
      <c r="H9692" s="11">
        <v>1.8124081294059599E-4</v>
      </c>
    </row>
    <row r="9693" spans="1:8" x14ac:dyDescent="0.3">
      <c r="A9693" s="9" t="s">
        <v>4021</v>
      </c>
      <c r="B9693" s="9">
        <v>19</v>
      </c>
      <c r="C9693">
        <v>49986</v>
      </c>
      <c r="D9693">
        <v>1956865</v>
      </c>
      <c r="E9693" t="s">
        <v>4864</v>
      </c>
      <c r="F9693" t="s">
        <v>5026</v>
      </c>
      <c r="G9693" s="10">
        <v>3.0212193528521198</v>
      </c>
      <c r="H9693" s="11">
        <v>9.7145316811965508E-3</v>
      </c>
    </row>
    <row r="9694" spans="1:8" x14ac:dyDescent="0.3">
      <c r="A9694" s="9" t="s">
        <v>4021</v>
      </c>
      <c r="B9694" s="9">
        <v>19</v>
      </c>
      <c r="C9694">
        <v>9417</v>
      </c>
      <c r="D9694">
        <v>1956910</v>
      </c>
      <c r="E9694" t="s">
        <v>4162</v>
      </c>
      <c r="F9694" t="s">
        <v>4591</v>
      </c>
      <c r="G9694" s="10">
        <v>95.544849208748303</v>
      </c>
      <c r="H9694" s="11">
        <v>1.1297990872285999E-3</v>
      </c>
    </row>
    <row r="9695" spans="1:8" x14ac:dyDescent="0.3">
      <c r="A9695" s="9" t="s">
        <v>4021</v>
      </c>
      <c r="B9695" s="9">
        <v>19</v>
      </c>
      <c r="C9695">
        <v>8319</v>
      </c>
      <c r="D9695">
        <v>1956910</v>
      </c>
      <c r="E9695" t="s">
        <v>4162</v>
      </c>
      <c r="F9695" t="s">
        <v>4560</v>
      </c>
      <c r="G9695" s="10">
        <v>22.1987912376525</v>
      </c>
      <c r="H9695" s="11">
        <v>2.5963498523570199E-2</v>
      </c>
    </row>
    <row r="9696" spans="1:8" x14ac:dyDescent="0.3">
      <c r="A9696" s="9" t="s">
        <v>4021</v>
      </c>
      <c r="B9696" s="9">
        <v>19</v>
      </c>
      <c r="C9696">
        <v>12341</v>
      </c>
      <c r="D9696">
        <v>1956910</v>
      </c>
      <c r="E9696" t="s">
        <v>4162</v>
      </c>
      <c r="F9696" t="s">
        <v>4863</v>
      </c>
      <c r="G9696" s="10">
        <v>4.2253212680264696</v>
      </c>
      <c r="H9696" s="11">
        <v>4.5087407089938199E-5</v>
      </c>
    </row>
    <row r="9697" spans="1:8" x14ac:dyDescent="0.3">
      <c r="A9697" s="9" t="s">
        <v>4021</v>
      </c>
      <c r="B9697" s="9">
        <v>19</v>
      </c>
      <c r="C9697">
        <v>12642</v>
      </c>
      <c r="D9697">
        <v>1957135</v>
      </c>
      <c r="E9697" t="s">
        <v>4051</v>
      </c>
      <c r="F9697" t="s">
        <v>4987</v>
      </c>
      <c r="G9697" s="10">
        <v>11.4315742357908</v>
      </c>
      <c r="H9697" s="11">
        <v>1.9777810096523901E-3</v>
      </c>
    </row>
    <row r="9698" spans="1:8" x14ac:dyDescent="0.3">
      <c r="A9698" s="9" t="s">
        <v>4021</v>
      </c>
      <c r="B9698" s="9">
        <v>19</v>
      </c>
      <c r="C9698">
        <v>9417</v>
      </c>
      <c r="D9698">
        <v>1957135</v>
      </c>
      <c r="E9698" t="s">
        <v>4051</v>
      </c>
      <c r="F9698" t="s">
        <v>4591</v>
      </c>
      <c r="G9698" s="10">
        <v>4.0203082288449998</v>
      </c>
      <c r="H9698" s="11">
        <v>4.75393556527883E-5</v>
      </c>
    </row>
    <row r="9699" spans="1:8" x14ac:dyDescent="0.3">
      <c r="A9699" s="9" t="s">
        <v>4021</v>
      </c>
      <c r="B9699" s="9">
        <v>19</v>
      </c>
      <c r="C9699">
        <v>329</v>
      </c>
      <c r="D9699">
        <v>1957135</v>
      </c>
      <c r="E9699" t="s">
        <v>4051</v>
      </c>
      <c r="F9699" t="s">
        <v>4028</v>
      </c>
      <c r="G9699" s="10">
        <v>0.65073156583929903</v>
      </c>
      <c r="H9699" s="11">
        <v>1.2514068573832599E-3</v>
      </c>
    </row>
    <row r="9700" spans="1:8" x14ac:dyDescent="0.3">
      <c r="A9700" s="9" t="s">
        <v>4021</v>
      </c>
      <c r="B9700" s="9">
        <v>19</v>
      </c>
      <c r="C9700">
        <v>9417</v>
      </c>
      <c r="D9700">
        <v>1957225</v>
      </c>
      <c r="E9700" t="s">
        <v>4677</v>
      </c>
      <c r="F9700" t="s">
        <v>4591</v>
      </c>
      <c r="G9700" s="10">
        <v>88.008959447721296</v>
      </c>
      <c r="H9700" s="11">
        <v>1.0406886700373801E-3</v>
      </c>
    </row>
    <row r="9701" spans="1:8" x14ac:dyDescent="0.3">
      <c r="A9701" s="9" t="s">
        <v>4021</v>
      </c>
      <c r="B9701" s="9">
        <v>19</v>
      </c>
      <c r="C9701">
        <v>18446</v>
      </c>
      <c r="D9701">
        <v>1957225</v>
      </c>
      <c r="E9701" t="s">
        <v>4677</v>
      </c>
      <c r="F9701" t="s">
        <v>5013</v>
      </c>
      <c r="G9701" s="10">
        <v>6.32618338384398</v>
      </c>
      <c r="H9701" s="11">
        <v>1.60971587375165E-2</v>
      </c>
    </row>
    <row r="9702" spans="1:8" x14ac:dyDescent="0.3">
      <c r="A9702" s="9" t="s">
        <v>4021</v>
      </c>
      <c r="B9702" s="9">
        <v>19</v>
      </c>
      <c r="C9702">
        <v>9417</v>
      </c>
      <c r="D9702">
        <v>1957360</v>
      </c>
      <c r="E9702" t="s">
        <v>4699</v>
      </c>
      <c r="F9702" t="s">
        <v>4591</v>
      </c>
      <c r="G9702" s="10">
        <v>323.13357797845299</v>
      </c>
      <c r="H9702" s="11">
        <v>3.8209911311424399E-3</v>
      </c>
    </row>
    <row r="9703" spans="1:8" x14ac:dyDescent="0.3">
      <c r="A9703" s="9" t="s">
        <v>4021</v>
      </c>
      <c r="B9703" s="9">
        <v>19</v>
      </c>
      <c r="C9703">
        <v>11053</v>
      </c>
      <c r="D9703">
        <v>1957360</v>
      </c>
      <c r="E9703" t="s">
        <v>4699</v>
      </c>
      <c r="F9703" t="s">
        <v>4854</v>
      </c>
      <c r="G9703" s="10">
        <v>107.310451576037</v>
      </c>
      <c r="H9703" s="11">
        <v>3.1487808561043801E-2</v>
      </c>
    </row>
    <row r="9704" spans="1:8" x14ac:dyDescent="0.3">
      <c r="A9704" s="9" t="s">
        <v>4021</v>
      </c>
      <c r="B9704" s="9">
        <v>19</v>
      </c>
      <c r="C9704">
        <v>12341</v>
      </c>
      <c r="D9704">
        <v>1957360</v>
      </c>
      <c r="E9704" t="s">
        <v>4699</v>
      </c>
      <c r="F9704" t="s">
        <v>4863</v>
      </c>
      <c r="G9704" s="10">
        <v>14.412901709727899</v>
      </c>
      <c r="H9704" s="11">
        <v>1.53796676160744E-4</v>
      </c>
    </row>
    <row r="9705" spans="1:8" x14ac:dyDescent="0.3">
      <c r="A9705" s="9" t="s">
        <v>4021</v>
      </c>
      <c r="B9705" s="9">
        <v>19</v>
      </c>
      <c r="C9705">
        <v>18446</v>
      </c>
      <c r="D9705">
        <v>1957360</v>
      </c>
      <c r="E9705" t="s">
        <v>4699</v>
      </c>
      <c r="F9705" t="s">
        <v>5013</v>
      </c>
      <c r="G9705" s="10">
        <v>10.436739121761001</v>
      </c>
      <c r="H9705" s="11">
        <v>2.6556588096084001E-2</v>
      </c>
    </row>
    <row r="9706" spans="1:8" x14ac:dyDescent="0.3">
      <c r="A9706" s="9" t="s">
        <v>4021</v>
      </c>
      <c r="B9706" s="9">
        <v>19</v>
      </c>
      <c r="C9706">
        <v>13444</v>
      </c>
      <c r="D9706">
        <v>1957495</v>
      </c>
      <c r="E9706" t="s">
        <v>4156</v>
      </c>
      <c r="F9706" t="s">
        <v>4992</v>
      </c>
      <c r="G9706" s="10">
        <v>5.8158575783737501</v>
      </c>
      <c r="H9706" s="11">
        <v>7.3899079776032399E-3</v>
      </c>
    </row>
    <row r="9707" spans="1:8" x14ac:dyDescent="0.3">
      <c r="A9707" s="9" t="s">
        <v>4021</v>
      </c>
      <c r="B9707" s="9">
        <v>19</v>
      </c>
      <c r="C9707">
        <v>9417</v>
      </c>
      <c r="D9707">
        <v>1957495</v>
      </c>
      <c r="E9707" t="s">
        <v>4156</v>
      </c>
      <c r="F9707" t="s">
        <v>4591</v>
      </c>
      <c r="G9707" s="10">
        <v>1.20486590448377</v>
      </c>
      <c r="H9707" s="11">
        <v>1.42473028152939E-5</v>
      </c>
    </row>
    <row r="9708" spans="1:8" x14ac:dyDescent="0.3">
      <c r="A9708" s="9" t="s">
        <v>4021</v>
      </c>
      <c r="B9708" s="9">
        <v>19</v>
      </c>
      <c r="C9708">
        <v>12341</v>
      </c>
      <c r="D9708">
        <v>1957045</v>
      </c>
      <c r="E9708" t="s">
        <v>4105</v>
      </c>
      <c r="F9708" t="s">
        <v>4863</v>
      </c>
      <c r="G9708" s="10">
        <v>3.74064730009971</v>
      </c>
      <c r="H9708" s="11">
        <v>3.99155654448611E-5</v>
      </c>
    </row>
    <row r="9709" spans="1:8" x14ac:dyDescent="0.3">
      <c r="A9709" s="9" t="s">
        <v>4021</v>
      </c>
      <c r="B9709" s="9">
        <v>19</v>
      </c>
      <c r="C9709">
        <v>9417</v>
      </c>
      <c r="D9709">
        <v>1957630</v>
      </c>
      <c r="E9709" t="s">
        <v>4579</v>
      </c>
      <c r="F9709" t="s">
        <v>4591</v>
      </c>
      <c r="G9709" s="10">
        <v>194.71762566856501</v>
      </c>
      <c r="H9709" s="11">
        <v>2.30249770206893E-3</v>
      </c>
    </row>
    <row r="9710" spans="1:8" x14ac:dyDescent="0.3">
      <c r="A9710" s="9" t="s">
        <v>4021</v>
      </c>
      <c r="B9710" s="9">
        <v>19</v>
      </c>
      <c r="C9710">
        <v>8319</v>
      </c>
      <c r="D9710">
        <v>1957630</v>
      </c>
      <c r="E9710" t="s">
        <v>4579</v>
      </c>
      <c r="F9710" t="s">
        <v>4560</v>
      </c>
      <c r="G9710" s="10">
        <v>45.240491332651303</v>
      </c>
      <c r="H9710" s="11">
        <v>5.2912855359826101E-2</v>
      </c>
    </row>
    <row r="9711" spans="1:8" x14ac:dyDescent="0.3">
      <c r="A9711" s="9" t="s">
        <v>4021</v>
      </c>
      <c r="B9711" s="9">
        <v>19</v>
      </c>
      <c r="C9711">
        <v>12341</v>
      </c>
      <c r="D9711">
        <v>1957675</v>
      </c>
      <c r="E9711" t="s">
        <v>1972</v>
      </c>
      <c r="F9711" t="s">
        <v>4863</v>
      </c>
      <c r="G9711" s="10">
        <v>306.07411256524699</v>
      </c>
      <c r="H9711" s="11">
        <v>3.2660446951922602E-3</v>
      </c>
    </row>
    <row r="9712" spans="1:8" x14ac:dyDescent="0.3">
      <c r="A9712" s="9" t="s">
        <v>4021</v>
      </c>
      <c r="B9712" s="9">
        <v>19</v>
      </c>
      <c r="C9712">
        <v>9417</v>
      </c>
      <c r="D9712">
        <v>1957720</v>
      </c>
      <c r="E9712" t="s">
        <v>4262</v>
      </c>
      <c r="F9712" t="s">
        <v>4591</v>
      </c>
      <c r="G9712" s="10">
        <v>28.358532660226601</v>
      </c>
      <c r="H9712" s="11">
        <v>3.35334082161415E-4</v>
      </c>
    </row>
    <row r="9713" spans="1:8" x14ac:dyDescent="0.3">
      <c r="A9713" s="9" t="s">
        <v>4021</v>
      </c>
      <c r="B9713" s="9">
        <v>19</v>
      </c>
      <c r="C9713">
        <v>11053</v>
      </c>
      <c r="D9713">
        <v>1957720</v>
      </c>
      <c r="E9713" t="s">
        <v>4262</v>
      </c>
      <c r="F9713" t="s">
        <v>4854</v>
      </c>
      <c r="G9713" s="10">
        <v>9.3374181839921206</v>
      </c>
      <c r="H9713" s="11">
        <v>2.7398527535188099E-3</v>
      </c>
    </row>
    <row r="9714" spans="1:8" x14ac:dyDescent="0.3">
      <c r="A9714" s="9" t="s">
        <v>4021</v>
      </c>
      <c r="B9714" s="9">
        <v>19</v>
      </c>
      <c r="C9714">
        <v>5588</v>
      </c>
      <c r="D9714">
        <v>1957720</v>
      </c>
      <c r="E9714" t="s">
        <v>4262</v>
      </c>
      <c r="F9714" t="s">
        <v>4255</v>
      </c>
      <c r="G9714" s="10">
        <v>4.3922276721932203</v>
      </c>
      <c r="H9714" s="11">
        <v>4.9350872721272204E-3</v>
      </c>
    </row>
    <row r="9715" spans="1:8" x14ac:dyDescent="0.3">
      <c r="A9715" s="9" t="s">
        <v>4021</v>
      </c>
      <c r="B9715" s="9">
        <v>19</v>
      </c>
      <c r="C9715">
        <v>9417</v>
      </c>
      <c r="D9715">
        <v>1957945</v>
      </c>
      <c r="E9715" t="s">
        <v>4185</v>
      </c>
      <c r="F9715" t="s">
        <v>4591</v>
      </c>
      <c r="G9715" s="10">
        <v>3.0077081413881999</v>
      </c>
      <c r="H9715" s="11">
        <v>3.5565558383646303E-5</v>
      </c>
    </row>
    <row r="9716" spans="1:8" x14ac:dyDescent="0.3">
      <c r="A9716" s="9" t="s">
        <v>4021</v>
      </c>
      <c r="B9716" s="9">
        <v>19</v>
      </c>
      <c r="C9716">
        <v>3314</v>
      </c>
      <c r="D9716">
        <v>1957945</v>
      </c>
      <c r="E9716" t="s">
        <v>4185</v>
      </c>
      <c r="F9716" t="s">
        <v>4180</v>
      </c>
      <c r="G9716" s="10">
        <v>2.3388251718663802</v>
      </c>
      <c r="H9716" s="11">
        <v>2.0127583234650398E-3</v>
      </c>
    </row>
    <row r="9717" spans="1:8" x14ac:dyDescent="0.3">
      <c r="A9717" s="9" t="s">
        <v>4021</v>
      </c>
      <c r="B9717" s="9">
        <v>19</v>
      </c>
      <c r="C9717">
        <v>9417</v>
      </c>
      <c r="D9717">
        <v>1958170</v>
      </c>
      <c r="E9717" t="s">
        <v>4689</v>
      </c>
      <c r="F9717" t="s">
        <v>4591</v>
      </c>
      <c r="G9717" s="10">
        <v>10.9553267892506</v>
      </c>
      <c r="H9717" s="11">
        <v>1.29544588842714E-4</v>
      </c>
    </row>
    <row r="9718" spans="1:8" x14ac:dyDescent="0.3">
      <c r="A9718" s="9" t="s">
        <v>4021</v>
      </c>
      <c r="B9718" s="9">
        <v>19</v>
      </c>
      <c r="C9718">
        <v>12341</v>
      </c>
      <c r="D9718">
        <v>1958080</v>
      </c>
      <c r="E9718" t="s">
        <v>1466</v>
      </c>
      <c r="F9718" t="s">
        <v>4863</v>
      </c>
      <c r="G9718" s="10">
        <v>125.711743783868</v>
      </c>
      <c r="H9718" s="11">
        <v>1.3414403801339E-3</v>
      </c>
    </row>
    <row r="9719" spans="1:8" x14ac:dyDescent="0.3">
      <c r="A9719" s="9" t="s">
        <v>4021</v>
      </c>
      <c r="B9719" s="9">
        <v>19</v>
      </c>
      <c r="C9719">
        <v>13675</v>
      </c>
      <c r="D9719">
        <v>1958080</v>
      </c>
      <c r="E9719" t="s">
        <v>1466</v>
      </c>
      <c r="F9719" t="s">
        <v>4993</v>
      </c>
      <c r="G9719" s="10">
        <v>10.4042442930128</v>
      </c>
      <c r="H9719" s="11">
        <v>5.3355098938527301E-2</v>
      </c>
    </row>
    <row r="9720" spans="1:8" x14ac:dyDescent="0.3">
      <c r="A9720" s="9" t="s">
        <v>4021</v>
      </c>
      <c r="B9720" s="9">
        <v>19</v>
      </c>
      <c r="C9720">
        <v>9417</v>
      </c>
      <c r="D9720">
        <v>1958395</v>
      </c>
      <c r="E9720" t="s">
        <v>4361</v>
      </c>
      <c r="F9720" t="s">
        <v>4591</v>
      </c>
      <c r="G9720" s="10">
        <v>14.7016988509985</v>
      </c>
      <c r="H9720" s="11">
        <v>1.73844703090986E-4</v>
      </c>
    </row>
    <row r="9721" spans="1:8" x14ac:dyDescent="0.3">
      <c r="A9721" s="9" t="s">
        <v>4021</v>
      </c>
      <c r="B9721" s="9">
        <v>19</v>
      </c>
      <c r="C9721">
        <v>5605</v>
      </c>
      <c r="D9721">
        <v>1958395</v>
      </c>
      <c r="E9721" t="s">
        <v>4361</v>
      </c>
      <c r="F9721" t="s">
        <v>4305</v>
      </c>
      <c r="G9721" s="10">
        <v>2.7162141570598601</v>
      </c>
      <c r="H9721" s="11">
        <v>1.4417272595859099E-3</v>
      </c>
    </row>
    <row r="9722" spans="1:8" x14ac:dyDescent="0.3">
      <c r="A9722" s="9" t="s">
        <v>4021</v>
      </c>
      <c r="B9722" s="9">
        <v>19</v>
      </c>
      <c r="C9722">
        <v>9417</v>
      </c>
      <c r="D9722">
        <v>1958530</v>
      </c>
      <c r="E9722" t="s">
        <v>4765</v>
      </c>
      <c r="F9722" t="s">
        <v>4591</v>
      </c>
      <c r="G9722" s="10">
        <v>18.353135209133399</v>
      </c>
      <c r="H9722" s="11">
        <v>2.1702222127912901E-4</v>
      </c>
    </row>
    <row r="9723" spans="1:8" x14ac:dyDescent="0.3">
      <c r="A9723" s="9" t="s">
        <v>4021</v>
      </c>
      <c r="B9723" s="9">
        <v>19</v>
      </c>
      <c r="C9723">
        <v>14202</v>
      </c>
      <c r="D9723">
        <v>1958530</v>
      </c>
      <c r="E9723" t="s">
        <v>4765</v>
      </c>
      <c r="F9723" t="s">
        <v>4998</v>
      </c>
      <c r="G9723" s="10">
        <v>6.19324481837746</v>
      </c>
      <c r="H9723" s="11">
        <v>5.2044074104012197E-2</v>
      </c>
    </row>
    <row r="9724" spans="1:8" x14ac:dyDescent="0.3">
      <c r="A9724" s="9" t="s">
        <v>4021</v>
      </c>
      <c r="B9724" s="9">
        <v>19</v>
      </c>
      <c r="C9724">
        <v>9425</v>
      </c>
      <c r="D9724">
        <v>1958530</v>
      </c>
      <c r="E9724" t="s">
        <v>4765</v>
      </c>
      <c r="F9724" t="s">
        <v>4825</v>
      </c>
      <c r="G9724" s="10">
        <v>2.2629655009066001</v>
      </c>
      <c r="H9724" s="11">
        <v>6.8285018132366001E-4</v>
      </c>
    </row>
    <row r="9725" spans="1:8" x14ac:dyDescent="0.3">
      <c r="A9725" s="9" t="s">
        <v>4021</v>
      </c>
      <c r="B9725" s="9">
        <v>19</v>
      </c>
      <c r="C9725">
        <v>12341</v>
      </c>
      <c r="D9725">
        <v>1958530</v>
      </c>
      <c r="E9725" t="s">
        <v>4765</v>
      </c>
      <c r="F9725" t="s">
        <v>4863</v>
      </c>
      <c r="G9725" s="10">
        <v>0.81163865112904798</v>
      </c>
      <c r="H9725" s="11">
        <v>8.6608046943791595E-6</v>
      </c>
    </row>
    <row r="9726" spans="1:8" x14ac:dyDescent="0.3">
      <c r="A9726" s="9" t="s">
        <v>4021</v>
      </c>
      <c r="B9726" s="9">
        <v>19</v>
      </c>
      <c r="C9726">
        <v>12341</v>
      </c>
      <c r="D9726">
        <v>1958575</v>
      </c>
      <c r="E9726" t="s">
        <v>4460</v>
      </c>
      <c r="F9726" t="s">
        <v>4863</v>
      </c>
      <c r="G9726" s="10">
        <v>77.212817975587001</v>
      </c>
      <c r="H9726" s="11">
        <v>8.2391977693393797E-4</v>
      </c>
    </row>
    <row r="9727" spans="1:8" x14ac:dyDescent="0.3">
      <c r="A9727" s="9" t="s">
        <v>4021</v>
      </c>
      <c r="B9727" s="9">
        <v>19</v>
      </c>
      <c r="C9727">
        <v>7303</v>
      </c>
      <c r="D9727">
        <v>1958575</v>
      </c>
      <c r="E9727" t="s">
        <v>4460</v>
      </c>
      <c r="F9727" t="s">
        <v>4438</v>
      </c>
      <c r="G9727" s="10">
        <v>18.234966562195901</v>
      </c>
      <c r="H9727" s="11">
        <v>4.42596275781455E-2</v>
      </c>
    </row>
    <row r="9728" spans="1:8" x14ac:dyDescent="0.3">
      <c r="A9728" s="9" t="s">
        <v>4021</v>
      </c>
      <c r="B9728" s="9">
        <v>19</v>
      </c>
      <c r="C9728">
        <v>17260</v>
      </c>
      <c r="D9728">
        <v>1958575</v>
      </c>
      <c r="E9728" t="s">
        <v>4460</v>
      </c>
      <c r="F9728" t="s">
        <v>5008</v>
      </c>
      <c r="G9728" s="10">
        <v>11.0066297386744</v>
      </c>
      <c r="H9728" s="11">
        <v>1.31973977681947E-2</v>
      </c>
    </row>
    <row r="9729" spans="1:8" x14ac:dyDescent="0.3">
      <c r="A9729" s="9" t="s">
        <v>4021</v>
      </c>
      <c r="B9729" s="9">
        <v>19</v>
      </c>
      <c r="C9729">
        <v>19437</v>
      </c>
      <c r="D9729">
        <v>1958575</v>
      </c>
      <c r="E9729" t="s">
        <v>4460</v>
      </c>
      <c r="F9729" t="s">
        <v>5016</v>
      </c>
      <c r="G9729" s="10">
        <v>5.30968448406181</v>
      </c>
      <c r="H9729" s="11">
        <v>2.37039485895616E-2</v>
      </c>
    </row>
    <row r="9730" spans="1:8" x14ac:dyDescent="0.3">
      <c r="A9730" s="9" t="s">
        <v>4021</v>
      </c>
      <c r="B9730" s="9">
        <v>19</v>
      </c>
      <c r="C9730">
        <v>9417</v>
      </c>
      <c r="D9730">
        <v>1958620</v>
      </c>
      <c r="E9730" t="s">
        <v>4283</v>
      </c>
      <c r="F9730" t="s">
        <v>4591</v>
      </c>
      <c r="G9730" s="10">
        <v>455.16216999465502</v>
      </c>
      <c r="H9730" s="11">
        <v>5.3822033156117602E-3</v>
      </c>
    </row>
    <row r="9731" spans="1:8" x14ac:dyDescent="0.3">
      <c r="A9731" s="9" t="s">
        <v>4021</v>
      </c>
      <c r="B9731" s="9">
        <v>19</v>
      </c>
      <c r="C9731">
        <v>5588</v>
      </c>
      <c r="D9731">
        <v>1958620</v>
      </c>
      <c r="E9731" t="s">
        <v>4283</v>
      </c>
      <c r="F9731" t="s">
        <v>4255</v>
      </c>
      <c r="G9731" s="10">
        <v>70.496449951725893</v>
      </c>
      <c r="H9731" s="11">
        <v>7.9209494327781904E-2</v>
      </c>
    </row>
    <row r="9732" spans="1:8" x14ac:dyDescent="0.3">
      <c r="A9732" s="9" t="s">
        <v>4021</v>
      </c>
      <c r="B9732" s="9">
        <v>19</v>
      </c>
      <c r="C9732">
        <v>9417</v>
      </c>
      <c r="D9732">
        <v>1958665</v>
      </c>
      <c r="E9732" t="s">
        <v>1312</v>
      </c>
      <c r="F9732" t="s">
        <v>4591</v>
      </c>
      <c r="G9732" s="10">
        <v>162.96609496274399</v>
      </c>
      <c r="H9732" s="11">
        <v>1.92704208403585E-3</v>
      </c>
    </row>
    <row r="9733" spans="1:8" x14ac:dyDescent="0.3">
      <c r="A9733" s="9" t="s">
        <v>4021</v>
      </c>
      <c r="B9733" s="9">
        <v>19</v>
      </c>
      <c r="C9733">
        <v>12450</v>
      </c>
      <c r="D9733">
        <v>1958665</v>
      </c>
      <c r="E9733" t="s">
        <v>1312</v>
      </c>
      <c r="F9733" t="s">
        <v>4985</v>
      </c>
      <c r="G9733" s="10">
        <v>8.5497529484054606</v>
      </c>
      <c r="H9733" s="11">
        <v>1.68634180441922E-2</v>
      </c>
    </row>
    <row r="9734" spans="1:8" x14ac:dyDescent="0.3">
      <c r="A9734" s="9" t="s">
        <v>4021</v>
      </c>
      <c r="B9734" s="9">
        <v>19</v>
      </c>
      <c r="C9734">
        <v>9417</v>
      </c>
      <c r="D9734">
        <v>1958710</v>
      </c>
      <c r="E9734" t="s">
        <v>4626</v>
      </c>
      <c r="F9734" t="s">
        <v>4591</v>
      </c>
      <c r="G9734" s="10">
        <v>88.802735507334802</v>
      </c>
      <c r="H9734" s="11">
        <v>1.0500749161306199E-3</v>
      </c>
    </row>
    <row r="9735" spans="1:8" x14ac:dyDescent="0.3">
      <c r="A9735" s="9" t="s">
        <v>4021</v>
      </c>
      <c r="B9735" s="9">
        <v>19</v>
      </c>
      <c r="C9735">
        <v>9425</v>
      </c>
      <c r="D9735">
        <v>1958710</v>
      </c>
      <c r="E9735" t="s">
        <v>4626</v>
      </c>
      <c r="F9735" t="s">
        <v>4825</v>
      </c>
      <c r="G9735" s="10">
        <v>10.949493072945099</v>
      </c>
      <c r="H9735" s="11">
        <v>3.3040111867667899E-3</v>
      </c>
    </row>
    <row r="9736" spans="1:8" x14ac:dyDescent="0.3">
      <c r="A9736" s="9" t="s">
        <v>4021</v>
      </c>
      <c r="B9736" s="9">
        <v>19</v>
      </c>
      <c r="C9736">
        <v>9417</v>
      </c>
      <c r="D9736">
        <v>1958890</v>
      </c>
      <c r="E9736" t="s">
        <v>4335</v>
      </c>
      <c r="F9736" t="s">
        <v>4591</v>
      </c>
      <c r="G9736" s="10">
        <v>14.275490357715601</v>
      </c>
      <c r="H9736" s="11">
        <v>1.6880487131912299E-4</v>
      </c>
    </row>
    <row r="9737" spans="1:8" x14ac:dyDescent="0.3">
      <c r="A9737" s="9" t="s">
        <v>4021</v>
      </c>
      <c r="B9737" s="9">
        <v>19</v>
      </c>
      <c r="C9737">
        <v>5605</v>
      </c>
      <c r="D9737">
        <v>1958890</v>
      </c>
      <c r="E9737" t="s">
        <v>4335</v>
      </c>
      <c r="F9737" t="s">
        <v>4305</v>
      </c>
      <c r="G9737" s="10">
        <v>2.6374699551109999</v>
      </c>
      <c r="H9737" s="11">
        <v>1.3999309740504199E-3</v>
      </c>
    </row>
    <row r="9738" spans="1:8" x14ac:dyDescent="0.3">
      <c r="A9738" s="9" t="s">
        <v>4021</v>
      </c>
      <c r="B9738" s="9">
        <v>19</v>
      </c>
      <c r="C9738">
        <v>12642</v>
      </c>
      <c r="D9738">
        <v>1958980</v>
      </c>
      <c r="E9738" t="s">
        <v>4349</v>
      </c>
      <c r="F9738" t="s">
        <v>4987</v>
      </c>
      <c r="G9738" s="10">
        <v>29.046058511621698</v>
      </c>
      <c r="H9738" s="11">
        <v>5.0252696386888802E-3</v>
      </c>
    </row>
    <row r="9739" spans="1:8" x14ac:dyDescent="0.3">
      <c r="A9739" s="9" t="s">
        <v>4021</v>
      </c>
      <c r="B9739" s="9">
        <v>19</v>
      </c>
      <c r="C9739">
        <v>9417</v>
      </c>
      <c r="D9739">
        <v>1958980</v>
      </c>
      <c r="E9739" t="s">
        <v>4349</v>
      </c>
      <c r="F9739" t="s">
        <v>4591</v>
      </c>
      <c r="G9739" s="10">
        <v>10.2150504944613</v>
      </c>
      <c r="H9739" s="11">
        <v>1.20790966966954E-4</v>
      </c>
    </row>
    <row r="9740" spans="1:8" x14ac:dyDescent="0.3">
      <c r="A9740" s="9" t="s">
        <v>4021</v>
      </c>
      <c r="B9740" s="9">
        <v>19</v>
      </c>
      <c r="C9740">
        <v>11053</v>
      </c>
      <c r="D9740">
        <v>1958980</v>
      </c>
      <c r="E9740" t="s">
        <v>4349</v>
      </c>
      <c r="F9740" t="s">
        <v>4854</v>
      </c>
      <c r="G9740" s="10">
        <v>3.3634391236030501</v>
      </c>
      <c r="H9740" s="11">
        <v>9.869246254703781E-4</v>
      </c>
    </row>
    <row r="9741" spans="1:8" x14ac:dyDescent="0.3">
      <c r="A9741" s="9" t="s">
        <v>4021</v>
      </c>
      <c r="B9741" s="9">
        <v>19</v>
      </c>
      <c r="C9741">
        <v>5605</v>
      </c>
      <c r="D9741">
        <v>1958980</v>
      </c>
      <c r="E9741" t="s">
        <v>4349</v>
      </c>
      <c r="F9741" t="s">
        <v>4305</v>
      </c>
      <c r="G9741" s="10">
        <v>1.8872828949460301</v>
      </c>
      <c r="H9741" s="11">
        <v>1.00174251324099E-3</v>
      </c>
    </row>
    <row r="9742" spans="1:8" x14ac:dyDescent="0.3">
      <c r="A9742" s="9" t="s">
        <v>4021</v>
      </c>
      <c r="B9742" s="9">
        <v>19</v>
      </c>
      <c r="C9742">
        <v>9417</v>
      </c>
      <c r="D9742">
        <v>1959070</v>
      </c>
      <c r="E9742" t="s">
        <v>4708</v>
      </c>
      <c r="F9742" t="s">
        <v>4591</v>
      </c>
      <c r="G9742" s="10">
        <v>16.9182077916861</v>
      </c>
      <c r="H9742" s="11">
        <v>2.00054486232216E-4</v>
      </c>
    </row>
    <row r="9743" spans="1:8" x14ac:dyDescent="0.3">
      <c r="A9743" s="9" t="s">
        <v>4021</v>
      </c>
      <c r="B9743" s="9">
        <v>19</v>
      </c>
      <c r="C9743">
        <v>18446</v>
      </c>
      <c r="D9743">
        <v>1959070</v>
      </c>
      <c r="E9743" t="s">
        <v>4708</v>
      </c>
      <c r="F9743" t="s">
        <v>5013</v>
      </c>
      <c r="G9743" s="10">
        <v>1.21609987991916</v>
      </c>
      <c r="H9743" s="11">
        <v>3.09440173007421E-3</v>
      </c>
    </row>
    <row r="9744" spans="1:8" x14ac:dyDescent="0.3">
      <c r="A9744" s="9" t="s">
        <v>4021</v>
      </c>
      <c r="B9744" s="9">
        <v>19</v>
      </c>
      <c r="C9744">
        <v>14132</v>
      </c>
      <c r="D9744">
        <v>1959115</v>
      </c>
      <c r="E9744" t="s">
        <v>4920</v>
      </c>
      <c r="F9744" t="s">
        <v>4995</v>
      </c>
      <c r="G9744" s="10">
        <v>186.26426233800001</v>
      </c>
      <c r="H9744" s="11">
        <v>0.99606557399999995</v>
      </c>
    </row>
    <row r="9745" spans="1:8" x14ac:dyDescent="0.3">
      <c r="A9745" s="9" t="s">
        <v>4021</v>
      </c>
      <c r="B9745" s="9">
        <v>19</v>
      </c>
      <c r="C9745">
        <v>12341</v>
      </c>
      <c r="D9745">
        <v>1959115</v>
      </c>
      <c r="E9745" t="s">
        <v>4920</v>
      </c>
      <c r="F9745" t="s">
        <v>4863</v>
      </c>
      <c r="G9745" s="10">
        <v>109.46369090018599</v>
      </c>
      <c r="H9745" s="11">
        <v>1.1680612384508801E-3</v>
      </c>
    </row>
    <row r="9746" spans="1:8" x14ac:dyDescent="0.3">
      <c r="A9746" s="9" t="s">
        <v>4021</v>
      </c>
      <c r="B9746" s="9">
        <v>19</v>
      </c>
      <c r="C9746">
        <v>19437</v>
      </c>
      <c r="D9746">
        <v>1959115</v>
      </c>
      <c r="E9746" t="s">
        <v>4920</v>
      </c>
      <c r="F9746" t="s">
        <v>5016</v>
      </c>
      <c r="G9746" s="10">
        <v>7.5274763488702803</v>
      </c>
      <c r="H9746" s="11">
        <v>3.3604805128885203E-2</v>
      </c>
    </row>
    <row r="9747" spans="1:8" x14ac:dyDescent="0.3">
      <c r="A9747" s="9" t="s">
        <v>4021</v>
      </c>
      <c r="B9747" s="9">
        <v>19</v>
      </c>
      <c r="C9747">
        <v>12642</v>
      </c>
      <c r="D9747">
        <v>1959250</v>
      </c>
      <c r="E9747" t="s">
        <v>4350</v>
      </c>
      <c r="F9747" t="s">
        <v>4987</v>
      </c>
      <c r="G9747" s="10">
        <v>14.289726795911999</v>
      </c>
      <c r="H9747" s="11">
        <v>2.4722710719570899E-3</v>
      </c>
    </row>
    <row r="9748" spans="1:8" x14ac:dyDescent="0.3">
      <c r="A9748" s="9" t="s">
        <v>4021</v>
      </c>
      <c r="B9748" s="9">
        <v>19</v>
      </c>
      <c r="C9748">
        <v>9417</v>
      </c>
      <c r="D9748">
        <v>1959250</v>
      </c>
      <c r="E9748" t="s">
        <v>4350</v>
      </c>
      <c r="F9748" t="s">
        <v>4591</v>
      </c>
      <c r="G9748" s="10">
        <v>5.0254763727716503</v>
      </c>
      <c r="H9748" s="11">
        <v>5.9425271648515403E-5</v>
      </c>
    </row>
    <row r="9749" spans="1:8" x14ac:dyDescent="0.3">
      <c r="A9749" s="9" t="s">
        <v>4021</v>
      </c>
      <c r="B9749" s="9">
        <v>19</v>
      </c>
      <c r="C9749">
        <v>5605</v>
      </c>
      <c r="D9749">
        <v>1959250</v>
      </c>
      <c r="E9749" t="s">
        <v>4350</v>
      </c>
      <c r="F9749" t="s">
        <v>4305</v>
      </c>
      <c r="G9749" s="10">
        <v>0.92848249770571101</v>
      </c>
      <c r="H9749" s="11">
        <v>4.9282510493933696E-4</v>
      </c>
    </row>
    <row r="9750" spans="1:8" x14ac:dyDescent="0.3">
      <c r="A9750" s="9" t="s">
        <v>4021</v>
      </c>
      <c r="B9750" s="9">
        <v>19</v>
      </c>
      <c r="C9750">
        <v>14159</v>
      </c>
      <c r="D9750">
        <v>1959475</v>
      </c>
      <c r="E9750" t="s">
        <v>3126</v>
      </c>
      <c r="F9750" t="s">
        <v>4996</v>
      </c>
      <c r="G9750" s="10">
        <v>299.95609746299999</v>
      </c>
      <c r="H9750" s="11">
        <v>0.970731707</v>
      </c>
    </row>
    <row r="9751" spans="1:8" x14ac:dyDescent="0.3">
      <c r="A9751" s="9" t="s">
        <v>4021</v>
      </c>
      <c r="B9751" s="9">
        <v>19</v>
      </c>
      <c r="C9751">
        <v>12341</v>
      </c>
      <c r="D9751">
        <v>1959475</v>
      </c>
      <c r="E9751" t="s">
        <v>3126</v>
      </c>
      <c r="F9751" t="s">
        <v>4863</v>
      </c>
      <c r="G9751" s="10">
        <v>222.39853696305701</v>
      </c>
      <c r="H9751" s="11">
        <v>2.3731623552837098E-3</v>
      </c>
    </row>
    <row r="9752" spans="1:8" x14ac:dyDescent="0.3">
      <c r="A9752" s="9" t="s">
        <v>4021</v>
      </c>
      <c r="B9752" s="9">
        <v>19</v>
      </c>
      <c r="C9752">
        <v>9417</v>
      </c>
      <c r="D9752">
        <v>1959520</v>
      </c>
      <c r="E9752" t="s">
        <v>4553</v>
      </c>
      <c r="F9752" t="s">
        <v>4591</v>
      </c>
      <c r="G9752" s="10">
        <v>3.2850216963273602</v>
      </c>
      <c r="H9752" s="11">
        <v>3.8844736736441299E-5</v>
      </c>
    </row>
    <row r="9753" spans="1:8" x14ac:dyDescent="0.3">
      <c r="A9753" s="9" t="s">
        <v>4021</v>
      </c>
      <c r="B9753" s="9">
        <v>19</v>
      </c>
      <c r="C9753">
        <v>8298</v>
      </c>
      <c r="D9753">
        <v>1959520</v>
      </c>
      <c r="E9753" t="s">
        <v>4553</v>
      </c>
      <c r="F9753" t="s">
        <v>4546</v>
      </c>
      <c r="G9753" s="10">
        <v>1.2396125591240801</v>
      </c>
      <c r="H9753" s="11">
        <v>1.29395882998339E-3</v>
      </c>
    </row>
    <row r="9754" spans="1:8" x14ac:dyDescent="0.3">
      <c r="A9754" s="9" t="s">
        <v>4021</v>
      </c>
      <c r="B9754" s="9">
        <v>19</v>
      </c>
      <c r="C9754">
        <v>8319</v>
      </c>
      <c r="D9754">
        <v>1959520</v>
      </c>
      <c r="E9754" t="s">
        <v>4553</v>
      </c>
      <c r="F9754" t="s">
        <v>4560</v>
      </c>
      <c r="G9754" s="10">
        <v>0.76323853616227799</v>
      </c>
      <c r="H9754" s="11">
        <v>8.9267665048219699E-4</v>
      </c>
    </row>
    <row r="9755" spans="1:8" x14ac:dyDescent="0.3">
      <c r="A9755" s="9" t="s">
        <v>4021</v>
      </c>
      <c r="B9755" s="9">
        <v>19</v>
      </c>
      <c r="C9755">
        <v>9417</v>
      </c>
      <c r="D9755">
        <v>1959565</v>
      </c>
      <c r="E9755" t="s">
        <v>4593</v>
      </c>
      <c r="F9755" t="s">
        <v>4591</v>
      </c>
      <c r="G9755" s="10">
        <v>26.8179432426647</v>
      </c>
      <c r="H9755" s="11">
        <v>3.17116914703726E-4</v>
      </c>
    </row>
    <row r="9756" spans="1:8" x14ac:dyDescent="0.3">
      <c r="A9756" s="9" t="s">
        <v>4021</v>
      </c>
      <c r="B9756" s="9">
        <v>19</v>
      </c>
      <c r="C9756">
        <v>9417</v>
      </c>
      <c r="D9756">
        <v>1959655</v>
      </c>
      <c r="E9756" t="s">
        <v>4627</v>
      </c>
      <c r="F9756" t="s">
        <v>4591</v>
      </c>
      <c r="G9756" s="10">
        <v>43.436496486842103</v>
      </c>
      <c r="H9756" s="11">
        <v>5.1362804473136599E-4</v>
      </c>
    </row>
    <row r="9757" spans="1:8" x14ac:dyDescent="0.3">
      <c r="A9757" s="9" t="s">
        <v>4021</v>
      </c>
      <c r="B9757" s="9">
        <v>19</v>
      </c>
      <c r="C9757">
        <v>9425</v>
      </c>
      <c r="D9757">
        <v>1959655</v>
      </c>
      <c r="E9757" t="s">
        <v>4627</v>
      </c>
      <c r="F9757" t="s">
        <v>4825</v>
      </c>
      <c r="G9757" s="10">
        <v>5.35577665123171</v>
      </c>
      <c r="H9757" s="11">
        <v>1.6161064125623701E-3</v>
      </c>
    </row>
    <row r="9758" spans="1:8" x14ac:dyDescent="0.3">
      <c r="A9758" s="9" t="s">
        <v>4021</v>
      </c>
      <c r="B9758" s="9">
        <v>19</v>
      </c>
      <c r="C9758">
        <v>14201</v>
      </c>
      <c r="D9758">
        <v>1959745</v>
      </c>
      <c r="E9758" t="s">
        <v>4569</v>
      </c>
      <c r="F9758" t="s">
        <v>4997</v>
      </c>
      <c r="G9758" s="10">
        <v>231.05735368111999</v>
      </c>
      <c r="H9758" s="11">
        <v>0.46490413215517201</v>
      </c>
    </row>
    <row r="9759" spans="1:8" x14ac:dyDescent="0.3">
      <c r="A9759" s="9" t="s">
        <v>4021</v>
      </c>
      <c r="B9759" s="9">
        <v>19</v>
      </c>
      <c r="C9759">
        <v>9417</v>
      </c>
      <c r="D9759">
        <v>1959745</v>
      </c>
      <c r="E9759" t="s">
        <v>4569</v>
      </c>
      <c r="F9759" t="s">
        <v>4591</v>
      </c>
      <c r="G9759" s="10">
        <v>42.217135290191699</v>
      </c>
      <c r="H9759" s="11">
        <v>4.9920933793150702E-4</v>
      </c>
    </row>
    <row r="9760" spans="1:8" x14ac:dyDescent="0.3">
      <c r="A9760" s="9" t="s">
        <v>4021</v>
      </c>
      <c r="B9760" s="9">
        <v>19</v>
      </c>
      <c r="C9760">
        <v>8319</v>
      </c>
      <c r="D9760">
        <v>1959745</v>
      </c>
      <c r="E9760" t="s">
        <v>4569</v>
      </c>
      <c r="F9760" t="s">
        <v>4560</v>
      </c>
      <c r="G9760" s="10">
        <v>9.8086854573515598</v>
      </c>
      <c r="H9760" s="11">
        <v>1.14721467337445E-2</v>
      </c>
    </row>
    <row r="9761" spans="1:8" x14ac:dyDescent="0.3">
      <c r="A9761" s="9" t="s">
        <v>4021</v>
      </c>
      <c r="B9761" s="9">
        <v>19</v>
      </c>
      <c r="C9761">
        <v>9417</v>
      </c>
      <c r="D9761">
        <v>1959835</v>
      </c>
      <c r="E9761" t="s">
        <v>1025</v>
      </c>
      <c r="F9761" t="s">
        <v>4591</v>
      </c>
      <c r="G9761" s="10">
        <v>455.53645844322398</v>
      </c>
      <c r="H9761" s="11">
        <v>5.3866292030463501E-3</v>
      </c>
    </row>
    <row r="9762" spans="1:8" x14ac:dyDescent="0.3">
      <c r="A9762" s="9" t="s">
        <v>4021</v>
      </c>
      <c r="B9762" s="9">
        <v>19</v>
      </c>
      <c r="C9762">
        <v>3722</v>
      </c>
      <c r="D9762">
        <v>1959835</v>
      </c>
      <c r="E9762" t="s">
        <v>1025</v>
      </c>
      <c r="F9762" t="s">
        <v>4216</v>
      </c>
      <c r="G9762" s="10">
        <v>55.376460252944703</v>
      </c>
      <c r="H9762" s="11">
        <v>0.183365762426969</v>
      </c>
    </row>
    <row r="9763" spans="1:8" x14ac:dyDescent="0.3">
      <c r="A9763" s="9" t="s">
        <v>4021</v>
      </c>
      <c r="B9763" s="9">
        <v>19</v>
      </c>
      <c r="C9763">
        <v>12341</v>
      </c>
      <c r="D9763">
        <v>1959925</v>
      </c>
      <c r="E9763" t="s">
        <v>4744</v>
      </c>
      <c r="F9763" t="s">
        <v>4863</v>
      </c>
      <c r="G9763" s="10">
        <v>829.4530599528</v>
      </c>
      <c r="H9763" s="11">
        <v>8.8508980510147908E-3</v>
      </c>
    </row>
    <row r="9764" spans="1:8" x14ac:dyDescent="0.3">
      <c r="A9764" s="9" t="s">
        <v>4021</v>
      </c>
      <c r="B9764" s="9">
        <v>19</v>
      </c>
      <c r="C9764">
        <v>9417</v>
      </c>
      <c r="D9764">
        <v>1959925</v>
      </c>
      <c r="E9764" t="s">
        <v>4744</v>
      </c>
      <c r="F9764" t="s">
        <v>4591</v>
      </c>
      <c r="G9764" s="10">
        <v>23.17773830574</v>
      </c>
      <c r="H9764" s="11">
        <v>2.7407220586675798E-4</v>
      </c>
    </row>
    <row r="9765" spans="1:8" x14ac:dyDescent="0.3">
      <c r="A9765" s="9" t="s">
        <v>4021</v>
      </c>
      <c r="B9765" s="9">
        <v>19</v>
      </c>
      <c r="C9765">
        <v>9417</v>
      </c>
      <c r="D9765">
        <v>1959970</v>
      </c>
      <c r="E9765" t="s">
        <v>4077</v>
      </c>
      <c r="F9765" t="s">
        <v>4591</v>
      </c>
      <c r="G9765" s="10">
        <v>36.805725851952303</v>
      </c>
      <c r="H9765" s="11">
        <v>4.3522048353930999E-4</v>
      </c>
    </row>
    <row r="9766" spans="1:8" x14ac:dyDescent="0.3">
      <c r="A9766" s="9" t="s">
        <v>4021</v>
      </c>
      <c r="B9766" s="9">
        <v>19</v>
      </c>
      <c r="C9766">
        <v>8298</v>
      </c>
      <c r="D9766">
        <v>1959970</v>
      </c>
      <c r="E9766" t="s">
        <v>4077</v>
      </c>
      <c r="F9766" t="s">
        <v>4546</v>
      </c>
      <c r="G9766" s="10">
        <v>13.888748456293699</v>
      </c>
      <c r="H9766" s="11">
        <v>1.44976497456093E-2</v>
      </c>
    </row>
    <row r="9767" spans="1:8" x14ac:dyDescent="0.3">
      <c r="A9767" s="9" t="s">
        <v>4021</v>
      </c>
      <c r="B9767" s="9">
        <v>19</v>
      </c>
      <c r="C9767">
        <v>329</v>
      </c>
      <c r="D9767">
        <v>1959970</v>
      </c>
      <c r="E9767" t="s">
        <v>4077</v>
      </c>
      <c r="F9767" t="s">
        <v>4028</v>
      </c>
      <c r="G9767" s="10">
        <v>5.9574157632122002</v>
      </c>
      <c r="H9767" s="11">
        <v>1.1456568775408E-2</v>
      </c>
    </row>
    <row r="9768" spans="1:8" x14ac:dyDescent="0.3">
      <c r="A9768" s="9" t="s">
        <v>4021</v>
      </c>
      <c r="B9768" s="9">
        <v>19</v>
      </c>
      <c r="C9768">
        <v>12642</v>
      </c>
      <c r="D9768">
        <v>1960015</v>
      </c>
      <c r="E9768" t="s">
        <v>4052</v>
      </c>
      <c r="F9768" t="s">
        <v>4987</v>
      </c>
      <c r="G9768" s="10">
        <v>1.6746892086105001</v>
      </c>
      <c r="H9768" s="11">
        <v>2.89738617406661E-4</v>
      </c>
    </row>
    <row r="9769" spans="1:8" x14ac:dyDescent="0.3">
      <c r="A9769" s="9" t="s">
        <v>4021</v>
      </c>
      <c r="B9769" s="9">
        <v>19</v>
      </c>
      <c r="C9769">
        <v>9417</v>
      </c>
      <c r="D9769">
        <v>1960015</v>
      </c>
      <c r="E9769" t="s">
        <v>4052</v>
      </c>
      <c r="F9769" t="s">
        <v>4591</v>
      </c>
      <c r="G9769" s="10">
        <v>0.588962348252552</v>
      </c>
      <c r="H9769" s="11">
        <v>6.96436415964138E-6</v>
      </c>
    </row>
    <row r="9770" spans="1:8" x14ac:dyDescent="0.3">
      <c r="A9770" s="9" t="s">
        <v>4021</v>
      </c>
      <c r="B9770" s="9">
        <v>19</v>
      </c>
      <c r="C9770">
        <v>9417</v>
      </c>
      <c r="D9770">
        <v>1960105</v>
      </c>
      <c r="E9770" t="s">
        <v>4822</v>
      </c>
      <c r="F9770" t="s">
        <v>4591</v>
      </c>
      <c r="G9770" s="10">
        <v>38.061885574736799</v>
      </c>
      <c r="H9770" s="11">
        <v>4.5007432568745602E-4</v>
      </c>
    </row>
    <row r="9771" spans="1:8" x14ac:dyDescent="0.3">
      <c r="A9771" s="9" t="s">
        <v>4021</v>
      </c>
      <c r="B9771" s="9">
        <v>19</v>
      </c>
      <c r="C9771">
        <v>12450</v>
      </c>
      <c r="D9771">
        <v>1960105</v>
      </c>
      <c r="E9771" t="s">
        <v>4822</v>
      </c>
      <c r="F9771" t="s">
        <v>4985</v>
      </c>
      <c r="G9771" s="10">
        <v>1.9968553488924801</v>
      </c>
      <c r="H9771" s="11">
        <v>3.93857070787471E-3</v>
      </c>
    </row>
    <row r="9772" spans="1:8" x14ac:dyDescent="0.3">
      <c r="A9772" s="9" t="s">
        <v>4021</v>
      </c>
      <c r="B9772" s="9">
        <v>19</v>
      </c>
      <c r="C9772">
        <v>12341</v>
      </c>
      <c r="D9772">
        <v>1960105</v>
      </c>
      <c r="E9772" t="s">
        <v>4822</v>
      </c>
      <c r="F9772" t="s">
        <v>4863</v>
      </c>
      <c r="G9772" s="10">
        <v>1.6832272587374499</v>
      </c>
      <c r="H9772" s="11">
        <v>1.7961321240555901E-5</v>
      </c>
    </row>
    <row r="9773" spans="1:8" x14ac:dyDescent="0.3">
      <c r="A9773" s="9" t="s">
        <v>4021</v>
      </c>
      <c r="B9773" s="9">
        <v>19</v>
      </c>
      <c r="C9773">
        <v>12341</v>
      </c>
      <c r="D9773">
        <v>1960240</v>
      </c>
      <c r="E9773" t="s">
        <v>4975</v>
      </c>
      <c r="F9773" t="s">
        <v>4863</v>
      </c>
      <c r="G9773" s="10">
        <v>10.604747930449699</v>
      </c>
      <c r="H9773" s="11">
        <v>1.13160764991887E-4</v>
      </c>
    </row>
    <row r="9774" spans="1:8" x14ac:dyDescent="0.3">
      <c r="A9774" s="9" t="s">
        <v>4021</v>
      </c>
      <c r="B9774" s="9">
        <v>19</v>
      </c>
      <c r="C9774">
        <v>19437</v>
      </c>
      <c r="D9774">
        <v>1960240</v>
      </c>
      <c r="E9774" t="s">
        <v>4975</v>
      </c>
      <c r="F9774" t="s">
        <v>5016</v>
      </c>
      <c r="G9774" s="10">
        <v>0.72925541406219196</v>
      </c>
      <c r="H9774" s="11">
        <v>3.25560452706336E-3</v>
      </c>
    </row>
    <row r="9775" spans="1:8" x14ac:dyDescent="0.3">
      <c r="A9775" s="9" t="s">
        <v>4021</v>
      </c>
      <c r="B9775" s="9">
        <v>19</v>
      </c>
      <c r="C9775">
        <v>12341</v>
      </c>
      <c r="D9775">
        <v>1960420</v>
      </c>
      <c r="E9775" t="s">
        <v>4893</v>
      </c>
      <c r="F9775" t="s">
        <v>4863</v>
      </c>
      <c r="G9775" s="10">
        <v>5.8469877182450496</v>
      </c>
      <c r="H9775" s="11">
        <v>6.2391827456357101E-5</v>
      </c>
    </row>
    <row r="9776" spans="1:8" x14ac:dyDescent="0.3">
      <c r="A9776" s="9" t="s">
        <v>4021</v>
      </c>
      <c r="B9776" s="9">
        <v>19</v>
      </c>
      <c r="C9776">
        <v>9417</v>
      </c>
      <c r="D9776">
        <v>1960465</v>
      </c>
      <c r="E9776" t="s">
        <v>4815</v>
      </c>
      <c r="F9776" t="s">
        <v>4591</v>
      </c>
      <c r="G9776" s="10">
        <v>1740.4126292052799</v>
      </c>
      <c r="H9776" s="11">
        <v>2.05800377117265E-2</v>
      </c>
    </row>
    <row r="9777" spans="1:8" x14ac:dyDescent="0.3">
      <c r="A9777" s="9" t="s">
        <v>4021</v>
      </c>
      <c r="B9777" s="9">
        <v>19</v>
      </c>
      <c r="C9777">
        <v>17643</v>
      </c>
      <c r="D9777">
        <v>1960465</v>
      </c>
      <c r="E9777" t="s">
        <v>4815</v>
      </c>
      <c r="F9777" t="s">
        <v>5010</v>
      </c>
      <c r="G9777" s="10">
        <v>47.793772668877601</v>
      </c>
      <c r="H9777" s="11">
        <v>0.28448674207665198</v>
      </c>
    </row>
    <row r="9778" spans="1:8" x14ac:dyDescent="0.3">
      <c r="A9778" s="9" t="s">
        <v>4021</v>
      </c>
      <c r="B9778" s="9">
        <v>19</v>
      </c>
      <c r="C9778">
        <v>9417</v>
      </c>
      <c r="D9778">
        <v>1960555</v>
      </c>
      <c r="E9778" t="s">
        <v>4430</v>
      </c>
      <c r="F9778" t="s">
        <v>4591</v>
      </c>
      <c r="G9778" s="10">
        <v>3.0047690679943599</v>
      </c>
      <c r="H9778" s="11">
        <v>3.5530804417680003E-5</v>
      </c>
    </row>
    <row r="9779" spans="1:8" x14ac:dyDescent="0.3">
      <c r="A9779" s="9" t="s">
        <v>4021</v>
      </c>
      <c r="B9779" s="9">
        <v>19</v>
      </c>
      <c r="C9779">
        <v>9417</v>
      </c>
      <c r="D9779">
        <v>1960645</v>
      </c>
      <c r="E9779" t="s">
        <v>107</v>
      </c>
      <c r="F9779" t="s">
        <v>4591</v>
      </c>
      <c r="G9779" s="10">
        <v>19.6969179491383</v>
      </c>
      <c r="H9779" s="11">
        <v>2.3291218840623299E-4</v>
      </c>
    </row>
    <row r="9780" spans="1:8" x14ac:dyDescent="0.3">
      <c r="A9780" s="9" t="s">
        <v>4021</v>
      </c>
      <c r="B9780" s="9">
        <v>19</v>
      </c>
      <c r="C9780">
        <v>11053</v>
      </c>
      <c r="D9780">
        <v>1960645</v>
      </c>
      <c r="E9780" t="s">
        <v>107</v>
      </c>
      <c r="F9780" t="s">
        <v>4854</v>
      </c>
      <c r="G9780" s="10">
        <v>6.4854681316017002</v>
      </c>
      <c r="H9780" s="11">
        <v>1.9030129494136401E-3</v>
      </c>
    </row>
    <row r="9781" spans="1:8" x14ac:dyDescent="0.3">
      <c r="A9781" s="9" t="s">
        <v>4021</v>
      </c>
      <c r="B9781" s="9">
        <v>19</v>
      </c>
      <c r="C9781">
        <v>18446</v>
      </c>
      <c r="D9781">
        <v>1960645</v>
      </c>
      <c r="E9781" t="s">
        <v>107</v>
      </c>
      <c r="F9781" t="s">
        <v>5013</v>
      </c>
      <c r="G9781" s="10">
        <v>1.4158367037255599</v>
      </c>
      <c r="H9781" s="11">
        <v>3.6026379229657998E-3</v>
      </c>
    </row>
    <row r="9782" spans="1:8" x14ac:dyDescent="0.3">
      <c r="A9782" s="9" t="s">
        <v>4021</v>
      </c>
      <c r="B9782" s="9">
        <v>19</v>
      </c>
      <c r="C9782">
        <v>12341</v>
      </c>
      <c r="D9782">
        <v>1960645</v>
      </c>
      <c r="E9782" t="s">
        <v>107</v>
      </c>
      <c r="F9782" t="s">
        <v>4863</v>
      </c>
      <c r="G9782" s="10">
        <v>0.87106533752786497</v>
      </c>
      <c r="H9782" s="11">
        <v>9.2949328545133601E-6</v>
      </c>
    </row>
    <row r="9783" spans="1:8" x14ac:dyDescent="0.3">
      <c r="A9783" s="9" t="s">
        <v>4021</v>
      </c>
      <c r="B9783" s="9">
        <v>19</v>
      </c>
      <c r="C9783">
        <v>12642</v>
      </c>
      <c r="D9783">
        <v>1960690</v>
      </c>
      <c r="E9783" t="s">
        <v>4351</v>
      </c>
      <c r="F9783" t="s">
        <v>4987</v>
      </c>
      <c r="G9783" s="10">
        <v>34.3477838787446</v>
      </c>
      <c r="H9783" s="11">
        <v>5.9425231624125599E-3</v>
      </c>
    </row>
    <row r="9784" spans="1:8" x14ac:dyDescent="0.3">
      <c r="A9784" s="9" t="s">
        <v>4021</v>
      </c>
      <c r="B9784" s="9">
        <v>19</v>
      </c>
      <c r="C9784">
        <v>9417</v>
      </c>
      <c r="D9784">
        <v>1960690</v>
      </c>
      <c r="E9784" t="s">
        <v>4351</v>
      </c>
      <c r="F9784" t="s">
        <v>4591</v>
      </c>
      <c r="G9784" s="10">
        <v>12.0795854815838</v>
      </c>
      <c r="H9784" s="11">
        <v>1.4283872719685699E-4</v>
      </c>
    </row>
    <row r="9785" spans="1:8" x14ac:dyDescent="0.3">
      <c r="A9785" s="9" t="s">
        <v>4021</v>
      </c>
      <c r="B9785" s="9">
        <v>19</v>
      </c>
      <c r="C9785">
        <v>5605</v>
      </c>
      <c r="D9785">
        <v>1960690</v>
      </c>
      <c r="E9785" t="s">
        <v>4351</v>
      </c>
      <c r="F9785" t="s">
        <v>4305</v>
      </c>
      <c r="G9785" s="10">
        <v>2.2317652829805099</v>
      </c>
      <c r="H9785" s="11">
        <v>1.1845887913909199E-3</v>
      </c>
    </row>
    <row r="9786" spans="1:8" x14ac:dyDescent="0.3">
      <c r="A9786" s="9" t="s">
        <v>4021</v>
      </c>
      <c r="B9786" s="9">
        <v>19</v>
      </c>
      <c r="C9786">
        <v>15846</v>
      </c>
      <c r="D9786">
        <v>1960780</v>
      </c>
      <c r="E9786" t="s">
        <v>4930</v>
      </c>
      <c r="F9786" t="s">
        <v>5002</v>
      </c>
      <c r="G9786" s="10">
        <v>4.9652777459999999</v>
      </c>
      <c r="H9786" s="11">
        <v>3.4722221999999997E-2</v>
      </c>
    </row>
    <row r="9787" spans="1:8" x14ac:dyDescent="0.3">
      <c r="A9787" s="9" t="s">
        <v>4021</v>
      </c>
      <c r="B9787" s="9">
        <v>19</v>
      </c>
      <c r="C9787">
        <v>12341</v>
      </c>
      <c r="D9787">
        <v>1960780</v>
      </c>
      <c r="E9787" t="s">
        <v>4930</v>
      </c>
      <c r="F9787" t="s">
        <v>4863</v>
      </c>
      <c r="G9787" s="10">
        <v>2.43396885320651</v>
      </c>
      <c r="H9787" s="11">
        <v>2.5972307800398099E-5</v>
      </c>
    </row>
    <row r="9788" spans="1:8" x14ac:dyDescent="0.3">
      <c r="A9788" s="9" t="s">
        <v>4021</v>
      </c>
      <c r="B9788" s="9">
        <v>19</v>
      </c>
      <c r="C9788">
        <v>12341</v>
      </c>
      <c r="D9788">
        <v>1960825</v>
      </c>
      <c r="E9788" t="s">
        <v>4915</v>
      </c>
      <c r="F9788" t="s">
        <v>4863</v>
      </c>
      <c r="G9788" s="10">
        <v>27.0654668130815</v>
      </c>
      <c r="H9788" s="11">
        <v>2.8880921541158701E-4</v>
      </c>
    </row>
    <row r="9789" spans="1:8" x14ac:dyDescent="0.3">
      <c r="A9789" s="9" t="s">
        <v>4021</v>
      </c>
      <c r="B9789" s="9">
        <v>19</v>
      </c>
      <c r="C9789">
        <v>9417</v>
      </c>
      <c r="D9789">
        <v>1960915</v>
      </c>
      <c r="E9789" t="s">
        <v>4697</v>
      </c>
      <c r="F9789" t="s">
        <v>4591</v>
      </c>
      <c r="G9789" s="10">
        <v>18.396361878693</v>
      </c>
      <c r="H9789" s="11">
        <v>2.17533368161634E-4</v>
      </c>
    </row>
    <row r="9790" spans="1:8" x14ac:dyDescent="0.3">
      <c r="A9790" s="9" t="s">
        <v>4021</v>
      </c>
      <c r="B9790" s="9">
        <v>19</v>
      </c>
      <c r="C9790">
        <v>18446</v>
      </c>
      <c r="D9790">
        <v>1960915</v>
      </c>
      <c r="E9790" t="s">
        <v>4697</v>
      </c>
      <c r="F9790" t="s">
        <v>5013</v>
      </c>
      <c r="G9790" s="10">
        <v>1.3223512648084399</v>
      </c>
      <c r="H9790" s="11">
        <v>3.36476148806219E-3</v>
      </c>
    </row>
    <row r="9791" spans="1:8" x14ac:dyDescent="0.3">
      <c r="A9791" s="9" t="s">
        <v>4021</v>
      </c>
      <c r="B9791" s="9">
        <v>19</v>
      </c>
      <c r="C9791">
        <v>9425</v>
      </c>
      <c r="D9791">
        <v>1961050</v>
      </c>
      <c r="E9791" t="s">
        <v>4848</v>
      </c>
      <c r="F9791" t="s">
        <v>4825</v>
      </c>
      <c r="G9791" s="10">
        <v>16.788051820886398</v>
      </c>
      <c r="H9791" s="11">
        <v>5.0657971698510702E-3</v>
      </c>
    </row>
    <row r="9792" spans="1:8" x14ac:dyDescent="0.3">
      <c r="A9792" s="9" t="s">
        <v>4021</v>
      </c>
      <c r="B9792" s="9">
        <v>19</v>
      </c>
      <c r="C9792">
        <v>12341</v>
      </c>
      <c r="D9792">
        <v>1961050</v>
      </c>
      <c r="E9792" t="s">
        <v>4848</v>
      </c>
      <c r="F9792" t="s">
        <v>4863</v>
      </c>
      <c r="G9792" s="10">
        <v>6.0212282200192799</v>
      </c>
      <c r="H9792" s="11">
        <v>6.4251106771872694E-5</v>
      </c>
    </row>
    <row r="9793" spans="1:8" x14ac:dyDescent="0.3">
      <c r="A9793" s="9" t="s">
        <v>4021</v>
      </c>
      <c r="B9793" s="9">
        <v>19</v>
      </c>
      <c r="C9793">
        <v>9417</v>
      </c>
      <c r="D9793">
        <v>1961230</v>
      </c>
      <c r="E9793" t="s">
        <v>4291</v>
      </c>
      <c r="F9793" t="s">
        <v>4591</v>
      </c>
      <c r="G9793" s="10">
        <v>33.006186167370203</v>
      </c>
      <c r="H9793" s="11">
        <v>3.9029167258738799E-4</v>
      </c>
    </row>
    <row r="9794" spans="1:8" x14ac:dyDescent="0.3">
      <c r="A9794" s="9" t="s">
        <v>4021</v>
      </c>
      <c r="B9794" s="9">
        <v>19</v>
      </c>
      <c r="C9794">
        <v>11053</v>
      </c>
      <c r="D9794">
        <v>1961230</v>
      </c>
      <c r="E9794" t="s">
        <v>4291</v>
      </c>
      <c r="F9794" t="s">
        <v>4854</v>
      </c>
      <c r="G9794" s="10">
        <v>10.867718954150201</v>
      </c>
      <c r="H9794" s="11">
        <v>3.1888846696450099E-3</v>
      </c>
    </row>
    <row r="9795" spans="1:8" x14ac:dyDescent="0.3">
      <c r="A9795" s="9" t="s">
        <v>4021</v>
      </c>
      <c r="B9795" s="9">
        <v>19</v>
      </c>
      <c r="C9795">
        <v>5588</v>
      </c>
      <c r="D9795">
        <v>1961230</v>
      </c>
      <c r="E9795" t="s">
        <v>4291</v>
      </c>
      <c r="F9795" t="s">
        <v>4255</v>
      </c>
      <c r="G9795" s="10">
        <v>5.1120657748702696</v>
      </c>
      <c r="H9795" s="11">
        <v>5.7438941290677099E-3</v>
      </c>
    </row>
    <row r="9796" spans="1:8" x14ac:dyDescent="0.3">
      <c r="A9796" s="9" t="s">
        <v>4021</v>
      </c>
      <c r="B9796" s="9">
        <v>19</v>
      </c>
      <c r="C9796">
        <v>8122</v>
      </c>
      <c r="D9796">
        <v>1961275</v>
      </c>
      <c r="E9796" t="s">
        <v>4511</v>
      </c>
      <c r="F9796" t="s">
        <v>4509</v>
      </c>
      <c r="G9796" s="10">
        <v>9.2928777054725895</v>
      </c>
      <c r="H9796" s="11">
        <v>1.7177223115476099E-2</v>
      </c>
    </row>
    <row r="9797" spans="1:8" x14ac:dyDescent="0.3">
      <c r="A9797" s="9" t="s">
        <v>4021</v>
      </c>
      <c r="B9797" s="9">
        <v>19</v>
      </c>
      <c r="C9797">
        <v>12341</v>
      </c>
      <c r="D9797">
        <v>1961275</v>
      </c>
      <c r="E9797" t="s">
        <v>4511</v>
      </c>
      <c r="F9797" t="s">
        <v>4863</v>
      </c>
      <c r="G9797" s="10">
        <v>8.4754224288217905</v>
      </c>
      <c r="H9797" s="11">
        <v>9.04392345735086E-5</v>
      </c>
    </row>
    <row r="9798" spans="1:8" x14ac:dyDescent="0.3">
      <c r="A9798" s="9" t="s">
        <v>4021</v>
      </c>
      <c r="B9798" s="9">
        <v>19</v>
      </c>
      <c r="C9798">
        <v>8283</v>
      </c>
      <c r="D9798">
        <v>1961275</v>
      </c>
      <c r="E9798" t="s">
        <v>4511</v>
      </c>
      <c r="F9798" t="s">
        <v>4516</v>
      </c>
      <c r="G9798" s="10">
        <v>0.89172557976161004</v>
      </c>
      <c r="H9798" s="11">
        <v>3.8436447403517701E-3</v>
      </c>
    </row>
    <row r="9799" spans="1:8" x14ac:dyDescent="0.3">
      <c r="A9799" s="9" t="s">
        <v>4021</v>
      </c>
      <c r="B9799" s="9">
        <v>19</v>
      </c>
      <c r="C9799">
        <v>13675</v>
      </c>
      <c r="D9799">
        <v>1961275</v>
      </c>
      <c r="E9799" t="s">
        <v>4511</v>
      </c>
      <c r="F9799" t="s">
        <v>4993</v>
      </c>
      <c r="G9799" s="10">
        <v>0.70144890828613804</v>
      </c>
      <c r="H9799" s="11">
        <v>3.59717388864686E-3</v>
      </c>
    </row>
    <row r="9800" spans="1:8" x14ac:dyDescent="0.3">
      <c r="A9800" s="9" t="s">
        <v>4021</v>
      </c>
      <c r="B9800" s="9">
        <v>19</v>
      </c>
      <c r="C9800">
        <v>19437</v>
      </c>
      <c r="D9800">
        <v>1961275</v>
      </c>
      <c r="E9800" t="s">
        <v>4511</v>
      </c>
      <c r="F9800" t="s">
        <v>5016</v>
      </c>
      <c r="G9800" s="10">
        <v>0.58282834568235498</v>
      </c>
      <c r="H9800" s="11">
        <v>2.6019122575105099E-3</v>
      </c>
    </row>
    <row r="9801" spans="1:8" x14ac:dyDescent="0.3">
      <c r="A9801" s="9" t="s">
        <v>4021</v>
      </c>
      <c r="B9801" s="9">
        <v>19</v>
      </c>
      <c r="C9801">
        <v>9417</v>
      </c>
      <c r="D9801">
        <v>1961320</v>
      </c>
      <c r="E9801" t="s">
        <v>4489</v>
      </c>
      <c r="F9801" t="s">
        <v>4591</v>
      </c>
      <c r="G9801" s="10">
        <v>79.582058414010902</v>
      </c>
      <c r="H9801" s="11">
        <v>9.4104221944483698E-4</v>
      </c>
    </row>
    <row r="9802" spans="1:8" x14ac:dyDescent="0.3">
      <c r="A9802" s="9" t="s">
        <v>4021</v>
      </c>
      <c r="B9802" s="9">
        <v>19</v>
      </c>
      <c r="C9802">
        <v>12450</v>
      </c>
      <c r="D9802">
        <v>1961320</v>
      </c>
      <c r="E9802" t="s">
        <v>4489</v>
      </c>
      <c r="F9802" t="s">
        <v>4985</v>
      </c>
      <c r="G9802" s="10">
        <v>4.1751441532725799</v>
      </c>
      <c r="H9802" s="11">
        <v>8.2349983299261995E-3</v>
      </c>
    </row>
    <row r="9803" spans="1:8" x14ac:dyDescent="0.3">
      <c r="A9803" s="9" t="s">
        <v>4021</v>
      </c>
      <c r="B9803" s="9">
        <v>19</v>
      </c>
      <c r="C9803">
        <v>7750</v>
      </c>
      <c r="D9803">
        <v>1961320</v>
      </c>
      <c r="E9803" t="s">
        <v>4489</v>
      </c>
      <c r="F9803" t="s">
        <v>4477</v>
      </c>
      <c r="G9803" s="10">
        <v>0.569784829996135</v>
      </c>
      <c r="H9803" s="11">
        <v>5.4787002884243803E-3</v>
      </c>
    </row>
    <row r="9804" spans="1:8" x14ac:dyDescent="0.3">
      <c r="A9804" s="9" t="s">
        <v>4021</v>
      </c>
      <c r="B9804" s="9">
        <v>19</v>
      </c>
      <c r="C9804">
        <v>12341</v>
      </c>
      <c r="D9804">
        <v>1961365</v>
      </c>
      <c r="E9804" t="s">
        <v>4949</v>
      </c>
      <c r="F9804" t="s">
        <v>4863</v>
      </c>
      <c r="G9804" s="10">
        <v>8.2988717380465893</v>
      </c>
      <c r="H9804" s="11">
        <v>8.8555303775813594E-5</v>
      </c>
    </row>
    <row r="9805" spans="1:8" x14ac:dyDescent="0.3">
      <c r="A9805" s="9" t="s">
        <v>4021</v>
      </c>
      <c r="B9805" s="9">
        <v>19</v>
      </c>
      <c r="C9805">
        <v>7864</v>
      </c>
      <c r="D9805">
        <v>1961590</v>
      </c>
      <c r="E9805" t="s">
        <v>4150</v>
      </c>
      <c r="F9805" t="s">
        <v>4493</v>
      </c>
      <c r="G9805" s="10">
        <v>72.862392229549698</v>
      </c>
      <c r="H9805" s="11">
        <v>0.179464020269826</v>
      </c>
    </row>
    <row r="9806" spans="1:8" x14ac:dyDescent="0.3">
      <c r="A9806" s="9" t="s">
        <v>4021</v>
      </c>
      <c r="B9806" s="9">
        <v>19</v>
      </c>
      <c r="C9806">
        <v>12341</v>
      </c>
      <c r="D9806">
        <v>1961590</v>
      </c>
      <c r="E9806" t="s">
        <v>4150</v>
      </c>
      <c r="F9806" t="s">
        <v>4863</v>
      </c>
      <c r="G9806" s="10">
        <v>58.456887153180702</v>
      </c>
      <c r="H9806" s="11">
        <v>6.2377966102376099E-4</v>
      </c>
    </row>
    <row r="9807" spans="1:8" x14ac:dyDescent="0.3">
      <c r="A9807" s="9" t="s">
        <v>4021</v>
      </c>
      <c r="B9807" s="9">
        <v>19</v>
      </c>
      <c r="C9807">
        <v>9417</v>
      </c>
      <c r="D9807">
        <v>1961770</v>
      </c>
      <c r="E9807" t="s">
        <v>4402</v>
      </c>
      <c r="F9807" t="s">
        <v>4591</v>
      </c>
      <c r="G9807" s="10">
        <v>16.028007063672799</v>
      </c>
      <c r="H9807" s="11">
        <v>1.8952803736251101E-4</v>
      </c>
    </row>
    <row r="9808" spans="1:8" x14ac:dyDescent="0.3">
      <c r="A9808" s="9" t="s">
        <v>4021</v>
      </c>
      <c r="B9808" s="9">
        <v>19</v>
      </c>
      <c r="C9808">
        <v>18446</v>
      </c>
      <c r="D9808">
        <v>1961770</v>
      </c>
      <c r="E9808" t="s">
        <v>4402</v>
      </c>
      <c r="F9808" t="s">
        <v>5013</v>
      </c>
      <c r="G9808" s="10">
        <v>1.15211124638478</v>
      </c>
      <c r="H9808" s="11">
        <v>2.9315807796050398E-3</v>
      </c>
    </row>
    <row r="9809" spans="1:8" x14ac:dyDescent="0.3">
      <c r="A9809" s="9" t="s">
        <v>4021</v>
      </c>
      <c r="B9809" s="9">
        <v>19</v>
      </c>
      <c r="C9809">
        <v>12341</v>
      </c>
      <c r="D9809">
        <v>1961770</v>
      </c>
      <c r="E9809" t="s">
        <v>4402</v>
      </c>
      <c r="F9809" t="s">
        <v>4863</v>
      </c>
      <c r="G9809" s="10">
        <v>0.70881350162845802</v>
      </c>
      <c r="H9809" s="11">
        <v>7.5635817661017304E-6</v>
      </c>
    </row>
    <row r="9810" spans="1:8" x14ac:dyDescent="0.3">
      <c r="A9810" s="9" t="s">
        <v>4021</v>
      </c>
      <c r="B9810" s="9">
        <v>19</v>
      </c>
      <c r="C9810">
        <v>9417</v>
      </c>
      <c r="D9810">
        <v>1961815</v>
      </c>
      <c r="E9810" t="s">
        <v>4658</v>
      </c>
      <c r="F9810" t="s">
        <v>4591</v>
      </c>
      <c r="G9810" s="10">
        <v>20.885288841887402</v>
      </c>
      <c r="H9810" s="11">
        <v>2.4696444094559901E-4</v>
      </c>
    </row>
    <row r="9811" spans="1:8" x14ac:dyDescent="0.3">
      <c r="A9811" s="9" t="s">
        <v>4021</v>
      </c>
      <c r="B9811" s="9">
        <v>19</v>
      </c>
      <c r="C9811">
        <v>12450</v>
      </c>
      <c r="D9811">
        <v>1961815</v>
      </c>
      <c r="E9811" t="s">
        <v>4658</v>
      </c>
      <c r="F9811" t="s">
        <v>4985</v>
      </c>
      <c r="G9811" s="10">
        <v>1.0957129450456999</v>
      </c>
      <c r="H9811" s="11">
        <v>2.1611695168554201E-3</v>
      </c>
    </row>
    <row r="9812" spans="1:8" x14ac:dyDescent="0.3">
      <c r="A9812" s="9" t="s">
        <v>4021</v>
      </c>
      <c r="B9812" s="9">
        <v>19</v>
      </c>
      <c r="C9812">
        <v>12341</v>
      </c>
      <c r="D9812">
        <v>1961860</v>
      </c>
      <c r="E9812" t="s">
        <v>1188</v>
      </c>
      <c r="F9812" t="s">
        <v>4863</v>
      </c>
      <c r="G9812" s="10">
        <v>10.673226588754501</v>
      </c>
      <c r="H9812" s="11">
        <v>1.13891484610138E-4</v>
      </c>
    </row>
    <row r="9813" spans="1:8" x14ac:dyDescent="0.3">
      <c r="A9813" s="9" t="s">
        <v>4021</v>
      </c>
      <c r="B9813" s="9">
        <v>19</v>
      </c>
      <c r="C9813">
        <v>9425</v>
      </c>
      <c r="D9813">
        <v>1961905</v>
      </c>
      <c r="E9813" t="s">
        <v>4842</v>
      </c>
      <c r="F9813" t="s">
        <v>4825</v>
      </c>
      <c r="G9813" s="10">
        <v>99.231924727349494</v>
      </c>
      <c r="H9813" s="11">
        <v>2.9943248258101799E-2</v>
      </c>
    </row>
    <row r="9814" spans="1:8" x14ac:dyDescent="0.3">
      <c r="A9814" s="9" t="s">
        <v>4021</v>
      </c>
      <c r="B9814" s="9">
        <v>19</v>
      </c>
      <c r="C9814">
        <v>12341</v>
      </c>
      <c r="D9814">
        <v>1961905</v>
      </c>
      <c r="E9814" t="s">
        <v>4842</v>
      </c>
      <c r="F9814" t="s">
        <v>4863</v>
      </c>
      <c r="G9814" s="10">
        <v>35.5906731686268</v>
      </c>
      <c r="H9814" s="11">
        <v>3.79779682530111E-4</v>
      </c>
    </row>
    <row r="9815" spans="1:8" x14ac:dyDescent="0.3">
      <c r="A9815" s="9" t="s">
        <v>4021</v>
      </c>
      <c r="B9815" s="9">
        <v>19</v>
      </c>
      <c r="C9815">
        <v>17260</v>
      </c>
      <c r="D9815">
        <v>1961905</v>
      </c>
      <c r="E9815" t="s">
        <v>4842</v>
      </c>
      <c r="F9815" t="s">
        <v>5008</v>
      </c>
      <c r="G9815" s="10">
        <v>5.0734239727024102</v>
      </c>
      <c r="H9815" s="11">
        <v>6.0832421735040904E-3</v>
      </c>
    </row>
    <row r="9816" spans="1:8" x14ac:dyDescent="0.3">
      <c r="A9816" s="9" t="s">
        <v>4021</v>
      </c>
      <c r="B9816" s="9">
        <v>19</v>
      </c>
      <c r="C9816">
        <v>14645</v>
      </c>
      <c r="D9816">
        <v>1962040</v>
      </c>
      <c r="E9816" t="s">
        <v>4909</v>
      </c>
      <c r="F9816" t="s">
        <v>4999</v>
      </c>
      <c r="G9816" s="10">
        <v>540.94426797996096</v>
      </c>
      <c r="H9816" s="11">
        <v>0.67872555580923699</v>
      </c>
    </row>
    <row r="9817" spans="1:8" x14ac:dyDescent="0.3">
      <c r="A9817" s="9" t="s">
        <v>4021</v>
      </c>
      <c r="B9817" s="9">
        <v>19</v>
      </c>
      <c r="C9817">
        <v>26765</v>
      </c>
      <c r="D9817">
        <v>1962040</v>
      </c>
      <c r="E9817" t="s">
        <v>4909</v>
      </c>
      <c r="F9817" t="s">
        <v>5025</v>
      </c>
      <c r="G9817" s="10">
        <v>135.43676538458001</v>
      </c>
      <c r="H9817" s="11">
        <v>0.48718260929705198</v>
      </c>
    </row>
    <row r="9818" spans="1:8" x14ac:dyDescent="0.3">
      <c r="A9818" s="9" t="s">
        <v>4021</v>
      </c>
      <c r="B9818" s="9">
        <v>19</v>
      </c>
      <c r="C9818">
        <v>12341</v>
      </c>
      <c r="D9818">
        <v>1962040</v>
      </c>
      <c r="E9818" t="s">
        <v>4909</v>
      </c>
      <c r="F9818" t="s">
        <v>4863</v>
      </c>
      <c r="G9818" s="10">
        <v>28.692404815686899</v>
      </c>
      <c r="H9818" s="11">
        <v>3.0616988727070598E-4</v>
      </c>
    </row>
    <row r="9819" spans="1:8" x14ac:dyDescent="0.3">
      <c r="A9819" s="9" t="s">
        <v>4021</v>
      </c>
      <c r="B9819" s="9">
        <v>19</v>
      </c>
      <c r="C9819">
        <v>12642</v>
      </c>
      <c r="D9819">
        <v>1962130</v>
      </c>
      <c r="E9819" t="s">
        <v>4648</v>
      </c>
      <c r="F9819" t="s">
        <v>4987</v>
      </c>
      <c r="G9819" s="10">
        <v>39.9440192475858</v>
      </c>
      <c r="H9819" s="11">
        <v>6.9107299736307698E-3</v>
      </c>
    </row>
    <row r="9820" spans="1:8" x14ac:dyDescent="0.3">
      <c r="A9820" s="9" t="s">
        <v>4021</v>
      </c>
      <c r="B9820" s="9">
        <v>19</v>
      </c>
      <c r="C9820">
        <v>9417</v>
      </c>
      <c r="D9820">
        <v>1962130</v>
      </c>
      <c r="E9820" t="s">
        <v>4648</v>
      </c>
      <c r="F9820" t="s">
        <v>4591</v>
      </c>
      <c r="G9820" s="10">
        <v>14.047695090973001</v>
      </c>
      <c r="H9820" s="11">
        <v>1.66111237004222E-4</v>
      </c>
    </row>
    <row r="9821" spans="1:8" x14ac:dyDescent="0.3">
      <c r="A9821" s="9" t="s">
        <v>4021</v>
      </c>
      <c r="B9821" s="9">
        <v>19</v>
      </c>
      <c r="C9821">
        <v>9417</v>
      </c>
      <c r="D9821">
        <v>1962355</v>
      </c>
      <c r="E9821" t="s">
        <v>3122</v>
      </c>
      <c r="F9821" t="s">
        <v>4591</v>
      </c>
      <c r="G9821" s="10">
        <v>514.186736089997</v>
      </c>
      <c r="H9821" s="11">
        <v>6.0801572236543096E-3</v>
      </c>
    </row>
    <row r="9822" spans="1:8" x14ac:dyDescent="0.3">
      <c r="A9822" s="9" t="s">
        <v>4021</v>
      </c>
      <c r="B9822" s="9">
        <v>19</v>
      </c>
      <c r="C9822">
        <v>12450</v>
      </c>
      <c r="D9822">
        <v>1962355</v>
      </c>
      <c r="E9822" t="s">
        <v>3122</v>
      </c>
      <c r="F9822" t="s">
        <v>4985</v>
      </c>
      <c r="G9822" s="10">
        <v>10.7390897892788</v>
      </c>
      <c r="H9822" s="11">
        <v>2.1181636665244301E-2</v>
      </c>
    </row>
    <row r="9823" spans="1:8" x14ac:dyDescent="0.3">
      <c r="A9823" s="9" t="s">
        <v>4021</v>
      </c>
      <c r="B9823" s="9">
        <v>19</v>
      </c>
      <c r="C9823">
        <v>7750</v>
      </c>
      <c r="D9823">
        <v>1962355</v>
      </c>
      <c r="E9823" t="s">
        <v>3122</v>
      </c>
      <c r="F9823" t="s">
        <v>4477</v>
      </c>
      <c r="G9823" s="10">
        <v>1.4655710618042299</v>
      </c>
      <c r="H9823" s="11">
        <v>1.4092029440425299E-2</v>
      </c>
    </row>
    <row r="9824" spans="1:8" x14ac:dyDescent="0.3">
      <c r="A9824" s="9" t="s">
        <v>4021</v>
      </c>
      <c r="B9824" s="9">
        <v>19</v>
      </c>
      <c r="C9824">
        <v>12341</v>
      </c>
      <c r="D9824">
        <v>1962445</v>
      </c>
      <c r="E9824" t="s">
        <v>4527</v>
      </c>
      <c r="F9824" t="s">
        <v>4863</v>
      </c>
      <c r="G9824" s="10">
        <v>14.015462889082</v>
      </c>
      <c r="H9824" s="11">
        <v>1.49555700205753E-4</v>
      </c>
    </row>
    <row r="9825" spans="1:8" x14ac:dyDescent="0.3">
      <c r="A9825" s="9" t="s">
        <v>4021</v>
      </c>
      <c r="B9825" s="9">
        <v>19</v>
      </c>
      <c r="C9825">
        <v>8283</v>
      </c>
      <c r="D9825">
        <v>1962445</v>
      </c>
      <c r="E9825" t="s">
        <v>4527</v>
      </c>
      <c r="F9825" t="s">
        <v>4516</v>
      </c>
      <c r="G9825" s="10">
        <v>1.4746104840619001</v>
      </c>
      <c r="H9825" s="11">
        <v>6.3560796726806401E-3</v>
      </c>
    </row>
    <row r="9826" spans="1:8" x14ac:dyDescent="0.3">
      <c r="A9826" s="9" t="s">
        <v>4021</v>
      </c>
      <c r="B9826" s="9">
        <v>19</v>
      </c>
      <c r="C9826">
        <v>13675</v>
      </c>
      <c r="D9826">
        <v>1962445</v>
      </c>
      <c r="E9826" t="s">
        <v>4527</v>
      </c>
      <c r="F9826" t="s">
        <v>4993</v>
      </c>
      <c r="G9826" s="10">
        <v>1.15995765700591</v>
      </c>
      <c r="H9826" s="11">
        <v>5.9485008051585299E-3</v>
      </c>
    </row>
    <row r="9827" spans="1:8" x14ac:dyDescent="0.3">
      <c r="A9827" s="9" t="s">
        <v>4021</v>
      </c>
      <c r="B9827" s="9">
        <v>19</v>
      </c>
      <c r="C9827">
        <v>17783</v>
      </c>
      <c r="D9827">
        <v>1962625</v>
      </c>
      <c r="E9827" t="s">
        <v>4618</v>
      </c>
      <c r="F9827" t="s">
        <v>5011</v>
      </c>
      <c r="G9827" s="10">
        <v>22.1032462308136</v>
      </c>
      <c r="H9827" s="11">
        <v>2.0990737161266499E-2</v>
      </c>
    </row>
    <row r="9828" spans="1:8" x14ac:dyDescent="0.3">
      <c r="A9828" s="9" t="s">
        <v>4021</v>
      </c>
      <c r="B9828" s="9">
        <v>19</v>
      </c>
      <c r="C9828">
        <v>9417</v>
      </c>
      <c r="D9828">
        <v>1962625</v>
      </c>
      <c r="E9828" t="s">
        <v>4618</v>
      </c>
      <c r="F9828" t="s">
        <v>4591</v>
      </c>
      <c r="G9828" s="10">
        <v>6.6768663580814298</v>
      </c>
      <c r="H9828" s="11">
        <v>7.8952634070587294E-5</v>
      </c>
    </row>
    <row r="9829" spans="1:8" x14ac:dyDescent="0.3">
      <c r="A9829" s="9" t="s">
        <v>4021</v>
      </c>
      <c r="B9829" s="9">
        <v>19</v>
      </c>
      <c r="C9829">
        <v>9425</v>
      </c>
      <c r="D9829">
        <v>1962625</v>
      </c>
      <c r="E9829" t="s">
        <v>4618</v>
      </c>
      <c r="F9829" t="s">
        <v>4825</v>
      </c>
      <c r="G9829" s="10">
        <v>0.82326632754185103</v>
      </c>
      <c r="H9829" s="11">
        <v>2.48420738546122E-4</v>
      </c>
    </row>
    <row r="9830" spans="1:8" x14ac:dyDescent="0.3">
      <c r="A9830" s="9" t="s">
        <v>4021</v>
      </c>
      <c r="B9830" s="9">
        <v>19</v>
      </c>
      <c r="C9830">
        <v>12341</v>
      </c>
      <c r="D9830">
        <v>1962760</v>
      </c>
      <c r="E9830" t="s">
        <v>4976</v>
      </c>
      <c r="F9830" t="s">
        <v>4863</v>
      </c>
      <c r="G9830" s="10">
        <v>24.149008756370499</v>
      </c>
      <c r="H9830" s="11">
        <v>2.5768837907218201E-4</v>
      </c>
    </row>
    <row r="9831" spans="1:8" x14ac:dyDescent="0.3">
      <c r="A9831" s="9" t="s">
        <v>4021</v>
      </c>
      <c r="B9831" s="9">
        <v>19</v>
      </c>
      <c r="C9831">
        <v>17260</v>
      </c>
      <c r="D9831">
        <v>1962760</v>
      </c>
      <c r="E9831" t="s">
        <v>4976</v>
      </c>
      <c r="F9831" t="s">
        <v>5008</v>
      </c>
      <c r="G9831" s="10">
        <v>3.4424232259132999</v>
      </c>
      <c r="H9831" s="11">
        <v>4.1276057864667896E-3</v>
      </c>
    </row>
    <row r="9832" spans="1:8" x14ac:dyDescent="0.3">
      <c r="A9832" s="9" t="s">
        <v>4021</v>
      </c>
      <c r="B9832" s="9">
        <v>19</v>
      </c>
      <c r="C9832">
        <v>19437</v>
      </c>
      <c r="D9832">
        <v>1962760</v>
      </c>
      <c r="E9832" t="s">
        <v>4976</v>
      </c>
      <c r="F9832" t="s">
        <v>5016</v>
      </c>
      <c r="G9832" s="10">
        <v>1.6606519547015399</v>
      </c>
      <c r="H9832" s="11">
        <v>7.4136247977747401E-3</v>
      </c>
    </row>
    <row r="9833" spans="1:8" x14ac:dyDescent="0.3">
      <c r="A9833" s="9" t="s">
        <v>4021</v>
      </c>
      <c r="B9833" s="9">
        <v>19</v>
      </c>
      <c r="C9833">
        <v>9417</v>
      </c>
      <c r="D9833">
        <v>1962850</v>
      </c>
      <c r="E9833" t="s">
        <v>4603</v>
      </c>
      <c r="F9833" t="s">
        <v>4591</v>
      </c>
      <c r="G9833" s="10">
        <v>17.846950632147401</v>
      </c>
      <c r="H9833" s="11">
        <v>2.11036688016123E-4</v>
      </c>
    </row>
    <row r="9834" spans="1:8" x14ac:dyDescent="0.3">
      <c r="A9834" s="9" t="s">
        <v>4021</v>
      </c>
      <c r="B9834" s="9">
        <v>19</v>
      </c>
      <c r="C9834">
        <v>12450</v>
      </c>
      <c r="D9834">
        <v>1962850</v>
      </c>
      <c r="E9834" t="s">
        <v>4603</v>
      </c>
      <c r="F9834" t="s">
        <v>4985</v>
      </c>
      <c r="G9834" s="10">
        <v>0.93631143841381503</v>
      </c>
      <c r="H9834" s="11">
        <v>1.84676812310417E-3</v>
      </c>
    </row>
    <row r="9835" spans="1:8" x14ac:dyDescent="0.3">
      <c r="A9835" s="9" t="s">
        <v>4021</v>
      </c>
      <c r="B9835" s="9">
        <v>19</v>
      </c>
      <c r="C9835">
        <v>12341</v>
      </c>
      <c r="D9835">
        <v>1962985</v>
      </c>
      <c r="E9835" t="s">
        <v>4894</v>
      </c>
      <c r="F9835" t="s">
        <v>4863</v>
      </c>
      <c r="G9835" s="10">
        <v>2.0239572392363998</v>
      </c>
      <c r="H9835" s="11">
        <v>2.1597170532005899E-5</v>
      </c>
    </row>
    <row r="9836" spans="1:8" x14ac:dyDescent="0.3">
      <c r="A9836" s="9" t="s">
        <v>4021</v>
      </c>
      <c r="B9836" s="9">
        <v>19</v>
      </c>
      <c r="C9836">
        <v>12341</v>
      </c>
      <c r="D9836">
        <v>1963075</v>
      </c>
      <c r="E9836" t="s">
        <v>4528</v>
      </c>
      <c r="F9836" t="s">
        <v>4863</v>
      </c>
      <c r="G9836" s="10">
        <v>22.564023974635699</v>
      </c>
      <c r="H9836" s="11">
        <v>2.4077538014208899E-4</v>
      </c>
    </row>
    <row r="9837" spans="1:8" x14ac:dyDescent="0.3">
      <c r="A9837" s="9" t="s">
        <v>4021</v>
      </c>
      <c r="B9837" s="9">
        <v>19</v>
      </c>
      <c r="C9837">
        <v>8283</v>
      </c>
      <c r="D9837">
        <v>1963075</v>
      </c>
      <c r="E9837" t="s">
        <v>4528</v>
      </c>
      <c r="F9837" t="s">
        <v>4516</v>
      </c>
      <c r="G9837" s="10">
        <v>2.37403120959647</v>
      </c>
      <c r="H9837" s="11">
        <v>1.0232893144812299E-2</v>
      </c>
    </row>
    <row r="9838" spans="1:8" x14ac:dyDescent="0.3">
      <c r="A9838" s="9" t="s">
        <v>4021</v>
      </c>
      <c r="B9838" s="9">
        <v>19</v>
      </c>
      <c r="C9838">
        <v>19437</v>
      </c>
      <c r="D9838">
        <v>1963075</v>
      </c>
      <c r="E9838" t="s">
        <v>4528</v>
      </c>
      <c r="F9838" t="s">
        <v>5016</v>
      </c>
      <c r="G9838" s="10">
        <v>1.5516574985516201</v>
      </c>
      <c r="H9838" s="11">
        <v>6.9270424042483297E-3</v>
      </c>
    </row>
    <row r="9839" spans="1:8" x14ac:dyDescent="0.3">
      <c r="A9839" s="9" t="s">
        <v>4021</v>
      </c>
      <c r="B9839" s="9">
        <v>19</v>
      </c>
      <c r="C9839">
        <v>9417</v>
      </c>
      <c r="D9839">
        <v>1963210</v>
      </c>
      <c r="E9839" t="s">
        <v>4138</v>
      </c>
      <c r="F9839" t="s">
        <v>4591</v>
      </c>
      <c r="G9839" s="10">
        <v>26.23526583756</v>
      </c>
      <c r="H9839" s="11">
        <v>3.1022686876312598E-4</v>
      </c>
    </row>
    <row r="9840" spans="1:8" x14ac:dyDescent="0.3">
      <c r="A9840" s="9" t="s">
        <v>4021</v>
      </c>
      <c r="B9840" s="9">
        <v>19</v>
      </c>
      <c r="C9840">
        <v>12341</v>
      </c>
      <c r="D9840">
        <v>1963210</v>
      </c>
      <c r="E9840" t="s">
        <v>4138</v>
      </c>
      <c r="F9840" t="s">
        <v>4863</v>
      </c>
      <c r="G9840" s="10">
        <v>1.1602135293926501</v>
      </c>
      <c r="H9840" s="11">
        <v>1.23803650403638E-5</v>
      </c>
    </row>
    <row r="9841" spans="1:8" x14ac:dyDescent="0.3">
      <c r="A9841" s="9" t="s">
        <v>4021</v>
      </c>
      <c r="B9841" s="9">
        <v>19</v>
      </c>
      <c r="C9841">
        <v>9417</v>
      </c>
      <c r="D9841">
        <v>1963345</v>
      </c>
      <c r="E9841" t="s">
        <v>4186</v>
      </c>
      <c r="F9841" t="s">
        <v>4591</v>
      </c>
      <c r="G9841" s="10">
        <v>1.7056512242090101</v>
      </c>
      <c r="H9841" s="11">
        <v>2.0168990921022301E-5</v>
      </c>
    </row>
    <row r="9842" spans="1:8" x14ac:dyDescent="0.3">
      <c r="A9842" s="9" t="s">
        <v>4021</v>
      </c>
      <c r="B9842" s="9">
        <v>19</v>
      </c>
      <c r="C9842">
        <v>3314</v>
      </c>
      <c r="D9842">
        <v>1963345</v>
      </c>
      <c r="E9842" t="s">
        <v>4186</v>
      </c>
      <c r="F9842" t="s">
        <v>4180</v>
      </c>
      <c r="G9842" s="10">
        <v>1.3263321539448001</v>
      </c>
      <c r="H9842" s="11">
        <v>1.14142181922961E-3</v>
      </c>
    </row>
    <row r="9843" spans="1:8" x14ac:dyDescent="0.3">
      <c r="A9843" s="9" t="s">
        <v>4021</v>
      </c>
      <c r="B9843" s="9">
        <v>19</v>
      </c>
      <c r="C9843">
        <v>12341</v>
      </c>
      <c r="D9843">
        <v>1963525</v>
      </c>
      <c r="E9843" t="s">
        <v>1614</v>
      </c>
      <c r="F9843" t="s">
        <v>4863</v>
      </c>
      <c r="G9843" s="10">
        <v>395.36628773725897</v>
      </c>
      <c r="H9843" s="11">
        <v>4.2188604449416196E-3</v>
      </c>
    </row>
    <row r="9844" spans="1:8" x14ac:dyDescent="0.3">
      <c r="A9844" s="9" t="s">
        <v>4021</v>
      </c>
      <c r="B9844" s="9">
        <v>19</v>
      </c>
      <c r="C9844">
        <v>9417</v>
      </c>
      <c r="D9844">
        <v>1963615</v>
      </c>
      <c r="E9844" t="s">
        <v>4698</v>
      </c>
      <c r="F9844" t="s">
        <v>4591</v>
      </c>
      <c r="G9844" s="10">
        <v>7.4395672751180397</v>
      </c>
      <c r="H9844" s="11">
        <v>8.7971422702653996E-5</v>
      </c>
    </row>
    <row r="9845" spans="1:8" x14ac:dyDescent="0.3">
      <c r="A9845" s="9" t="s">
        <v>4021</v>
      </c>
      <c r="B9845" s="9">
        <v>19</v>
      </c>
      <c r="C9845">
        <v>9417</v>
      </c>
      <c r="D9845">
        <v>1963570</v>
      </c>
      <c r="E9845" t="s">
        <v>1576</v>
      </c>
      <c r="F9845" t="s">
        <v>4591</v>
      </c>
      <c r="G9845" s="10">
        <v>0.70048653932045302</v>
      </c>
      <c r="H9845" s="11">
        <v>8.2831158277416208E-6</v>
      </c>
    </row>
    <row r="9846" spans="1:8" x14ac:dyDescent="0.3">
      <c r="A9846" s="9" t="s">
        <v>4021</v>
      </c>
      <c r="B9846" s="9">
        <v>19</v>
      </c>
      <c r="C9846">
        <v>12341</v>
      </c>
      <c r="D9846">
        <v>1963750</v>
      </c>
      <c r="E9846" t="s">
        <v>4910</v>
      </c>
      <c r="F9846" t="s">
        <v>4863</v>
      </c>
      <c r="G9846" s="10">
        <v>68.996117554099897</v>
      </c>
      <c r="H9846" s="11">
        <v>7.36241303904432E-4</v>
      </c>
    </row>
    <row r="9847" spans="1:8" x14ac:dyDescent="0.3">
      <c r="A9847" s="9" t="s">
        <v>4021</v>
      </c>
      <c r="B9847" s="9">
        <v>19</v>
      </c>
      <c r="C9847">
        <v>14645</v>
      </c>
      <c r="D9847">
        <v>1963750</v>
      </c>
      <c r="E9847" t="s">
        <v>4910</v>
      </c>
      <c r="F9847" t="s">
        <v>4999</v>
      </c>
      <c r="G9847" s="10">
        <v>44.4206896967397</v>
      </c>
      <c r="H9847" s="11">
        <v>5.5734867875457603E-2</v>
      </c>
    </row>
    <row r="9848" spans="1:8" x14ac:dyDescent="0.3">
      <c r="A9848" s="9" t="s">
        <v>4021</v>
      </c>
      <c r="B9848" s="9">
        <v>19</v>
      </c>
      <c r="C9848">
        <v>26765</v>
      </c>
      <c r="D9848">
        <v>1963750</v>
      </c>
      <c r="E9848" t="s">
        <v>4910</v>
      </c>
      <c r="F9848" t="s">
        <v>5025</v>
      </c>
      <c r="G9848" s="10">
        <v>11.1216531624315</v>
      </c>
      <c r="H9848" s="11">
        <v>4.0005946627451598E-2</v>
      </c>
    </row>
    <row r="9849" spans="1:8" x14ac:dyDescent="0.3">
      <c r="A9849" s="9" t="s">
        <v>4021</v>
      </c>
      <c r="B9849" s="9">
        <v>19</v>
      </c>
      <c r="C9849">
        <v>10769</v>
      </c>
      <c r="D9849">
        <v>1963840</v>
      </c>
      <c r="E9849" t="s">
        <v>4773</v>
      </c>
      <c r="F9849" t="s">
        <v>4852</v>
      </c>
      <c r="G9849" s="10">
        <v>5.2898415959999996</v>
      </c>
      <c r="H9849" s="11">
        <v>4.1006524000000003E-2</v>
      </c>
    </row>
    <row r="9850" spans="1:8" x14ac:dyDescent="0.3">
      <c r="A9850" s="9" t="s">
        <v>4021</v>
      </c>
      <c r="B9850" s="9">
        <v>19</v>
      </c>
      <c r="C9850">
        <v>9417</v>
      </c>
      <c r="D9850">
        <v>1963840</v>
      </c>
      <c r="E9850" t="s">
        <v>4773</v>
      </c>
      <c r="F9850" t="s">
        <v>4591</v>
      </c>
      <c r="G9850" s="10">
        <v>4.7761840030205898</v>
      </c>
      <c r="H9850" s="11">
        <v>5.64774383102425E-5</v>
      </c>
    </row>
    <row r="9851" spans="1:8" x14ac:dyDescent="0.3">
      <c r="A9851" s="9" t="s">
        <v>4021</v>
      </c>
      <c r="B9851" s="9">
        <v>19</v>
      </c>
      <c r="C9851">
        <v>9425</v>
      </c>
      <c r="D9851">
        <v>1963840</v>
      </c>
      <c r="E9851" t="s">
        <v>4773</v>
      </c>
      <c r="F9851" t="s">
        <v>4825</v>
      </c>
      <c r="G9851" s="10">
        <v>0.58890971497005595</v>
      </c>
      <c r="H9851" s="11">
        <v>1.7770359534401199E-4</v>
      </c>
    </row>
    <row r="9852" spans="1:8" x14ac:dyDescent="0.3">
      <c r="A9852" s="9" t="s">
        <v>4021</v>
      </c>
      <c r="B9852" s="9">
        <v>19</v>
      </c>
      <c r="C9852">
        <v>9417</v>
      </c>
      <c r="D9852">
        <v>1963885</v>
      </c>
      <c r="E9852" t="s">
        <v>1583</v>
      </c>
      <c r="F9852" t="s">
        <v>4591</v>
      </c>
      <c r="G9852" s="10">
        <v>28.381350708961399</v>
      </c>
      <c r="H9852" s="11">
        <v>3.3560390110871002E-4</v>
      </c>
    </row>
    <row r="9853" spans="1:8" x14ac:dyDescent="0.3">
      <c r="A9853" s="9" t="s">
        <v>4021</v>
      </c>
      <c r="B9853" s="9">
        <v>19</v>
      </c>
      <c r="C9853">
        <v>8319</v>
      </c>
      <c r="D9853">
        <v>1963885</v>
      </c>
      <c r="E9853" t="s">
        <v>1583</v>
      </c>
      <c r="F9853" t="s">
        <v>4560</v>
      </c>
      <c r="G9853" s="10">
        <v>6.59409360785458</v>
      </c>
      <c r="H9853" s="11">
        <v>7.71239018462524E-3</v>
      </c>
    </row>
    <row r="9854" spans="1:8" x14ac:dyDescent="0.3">
      <c r="A9854" s="9" t="s">
        <v>4021</v>
      </c>
      <c r="B9854" s="9">
        <v>19</v>
      </c>
      <c r="C9854">
        <v>12341</v>
      </c>
      <c r="D9854">
        <v>1963885</v>
      </c>
      <c r="E9854" t="s">
        <v>1583</v>
      </c>
      <c r="F9854" t="s">
        <v>4863</v>
      </c>
      <c r="G9854" s="10">
        <v>1.2551207706015499</v>
      </c>
      <c r="H9854" s="11">
        <v>1.33930978359855E-5</v>
      </c>
    </row>
    <row r="9855" spans="1:8" x14ac:dyDescent="0.3">
      <c r="A9855" s="9" t="s">
        <v>4021</v>
      </c>
      <c r="B9855" s="9">
        <v>19</v>
      </c>
      <c r="C9855">
        <v>9417</v>
      </c>
      <c r="D9855">
        <v>1963975</v>
      </c>
      <c r="E9855" t="s">
        <v>1111</v>
      </c>
      <c r="F9855" t="s">
        <v>4591</v>
      </c>
      <c r="G9855" s="10">
        <v>218.77000796264099</v>
      </c>
      <c r="H9855" s="11">
        <v>2.5869124014123702E-3</v>
      </c>
    </row>
    <row r="9856" spans="1:8" x14ac:dyDescent="0.3">
      <c r="A9856" s="9" t="s">
        <v>4021</v>
      </c>
      <c r="B9856" s="9">
        <v>19</v>
      </c>
      <c r="C9856">
        <v>9425</v>
      </c>
      <c r="D9856">
        <v>1963975</v>
      </c>
      <c r="E9856" t="s">
        <v>1111</v>
      </c>
      <c r="F9856" t="s">
        <v>4825</v>
      </c>
      <c r="G9856" s="10">
        <v>26.974627223699201</v>
      </c>
      <c r="H9856" s="11">
        <v>8.13959783455016E-3</v>
      </c>
    </row>
    <row r="9857" spans="1:8" x14ac:dyDescent="0.3">
      <c r="A9857" s="9" t="s">
        <v>4021</v>
      </c>
      <c r="B9857" s="9">
        <v>19</v>
      </c>
      <c r="C9857">
        <v>12341</v>
      </c>
      <c r="D9857">
        <v>1963975</v>
      </c>
      <c r="E9857" t="s">
        <v>1111</v>
      </c>
      <c r="F9857" t="s">
        <v>4863</v>
      </c>
      <c r="G9857" s="10">
        <v>9.6747608594921299</v>
      </c>
      <c r="H9857" s="11">
        <v>1.03237092211325E-4</v>
      </c>
    </row>
    <row r="9858" spans="1:8" x14ac:dyDescent="0.3">
      <c r="A9858" s="9" t="s">
        <v>4021</v>
      </c>
      <c r="B9858" s="9">
        <v>19</v>
      </c>
      <c r="C9858">
        <v>9417</v>
      </c>
      <c r="D9858">
        <v>1964020</v>
      </c>
      <c r="E9858" t="s">
        <v>4491</v>
      </c>
      <c r="F9858" t="s">
        <v>4591</v>
      </c>
      <c r="G9858" s="10">
        <v>143.854008152646</v>
      </c>
      <c r="H9858" s="11">
        <v>1.7010454090512501E-3</v>
      </c>
    </row>
    <row r="9859" spans="1:8" x14ac:dyDescent="0.3">
      <c r="A9859" s="9" t="s">
        <v>4021</v>
      </c>
      <c r="B9859" s="9">
        <v>19</v>
      </c>
      <c r="C9859">
        <v>12450</v>
      </c>
      <c r="D9859">
        <v>1964020</v>
      </c>
      <c r="E9859" t="s">
        <v>4491</v>
      </c>
      <c r="F9859" t="s">
        <v>4985</v>
      </c>
      <c r="G9859" s="10">
        <v>7.5470681838709996</v>
      </c>
      <c r="H9859" s="11">
        <v>1.48857360628619E-2</v>
      </c>
    </row>
    <row r="9860" spans="1:8" x14ac:dyDescent="0.3">
      <c r="A9860" s="9" t="s">
        <v>4021</v>
      </c>
      <c r="B9860" s="9">
        <v>19</v>
      </c>
      <c r="C9860">
        <v>12341</v>
      </c>
      <c r="D9860">
        <v>1964020</v>
      </c>
      <c r="E9860" t="s">
        <v>4491</v>
      </c>
      <c r="F9860" t="s">
        <v>4863</v>
      </c>
      <c r="G9860" s="10">
        <v>6.5899183462690196</v>
      </c>
      <c r="H9860" s="11">
        <v>7.0319465034776206E-5</v>
      </c>
    </row>
    <row r="9861" spans="1:8" x14ac:dyDescent="0.3">
      <c r="A9861" s="9" t="s">
        <v>4021</v>
      </c>
      <c r="B9861" s="9">
        <v>19</v>
      </c>
      <c r="C9861">
        <v>7750</v>
      </c>
      <c r="D9861">
        <v>1964020</v>
      </c>
      <c r="E9861" t="s">
        <v>4491</v>
      </c>
      <c r="F9861" t="s">
        <v>4477</v>
      </c>
      <c r="G9861" s="10">
        <v>1.02865976225307</v>
      </c>
      <c r="H9861" s="11">
        <v>9.8909592524334504E-3</v>
      </c>
    </row>
    <row r="9862" spans="1:8" x14ac:dyDescent="0.3">
      <c r="A9862" s="9" t="s">
        <v>4021</v>
      </c>
      <c r="B9862" s="9">
        <v>19</v>
      </c>
      <c r="C9862">
        <v>12341</v>
      </c>
      <c r="D9862">
        <v>1964065</v>
      </c>
      <c r="E9862" t="s">
        <v>4875</v>
      </c>
      <c r="F9862" t="s">
        <v>4863</v>
      </c>
      <c r="G9862" s="10">
        <v>82.857098448758293</v>
      </c>
      <c r="H9862" s="11">
        <v>8.8414856316834504E-4</v>
      </c>
    </row>
    <row r="9863" spans="1:8" x14ac:dyDescent="0.3">
      <c r="A9863" s="9" t="s">
        <v>4021</v>
      </c>
      <c r="B9863" s="9">
        <v>19</v>
      </c>
      <c r="C9863">
        <v>9417</v>
      </c>
      <c r="D9863">
        <v>1964110</v>
      </c>
      <c r="E9863" t="s">
        <v>4425</v>
      </c>
      <c r="F9863" t="s">
        <v>4591</v>
      </c>
      <c r="G9863" s="10">
        <v>6.4777014747989403</v>
      </c>
      <c r="H9863" s="11">
        <v>7.6597548420193697E-5</v>
      </c>
    </row>
    <row r="9864" spans="1:8" x14ac:dyDescent="0.3">
      <c r="A9864" s="9" t="s">
        <v>4021</v>
      </c>
      <c r="B9864" s="9">
        <v>19</v>
      </c>
      <c r="C9864">
        <v>8122</v>
      </c>
      <c r="D9864">
        <v>1964200</v>
      </c>
      <c r="E9864" t="s">
        <v>4512</v>
      </c>
      <c r="F9864" t="s">
        <v>4509</v>
      </c>
      <c r="G9864" s="10">
        <v>8.5112337874521593</v>
      </c>
      <c r="H9864" s="11">
        <v>1.57324099583219E-2</v>
      </c>
    </row>
    <row r="9865" spans="1:8" x14ac:dyDescent="0.3">
      <c r="A9865" s="9" t="s">
        <v>4021</v>
      </c>
      <c r="B9865" s="9">
        <v>19</v>
      </c>
      <c r="C9865">
        <v>12341</v>
      </c>
      <c r="D9865">
        <v>1964200</v>
      </c>
      <c r="E9865" t="s">
        <v>4512</v>
      </c>
      <c r="F9865" t="s">
        <v>4863</v>
      </c>
      <c r="G9865" s="10">
        <v>7.7625364311677902</v>
      </c>
      <c r="H9865" s="11">
        <v>8.2832196162449398E-5</v>
      </c>
    </row>
    <row r="9866" spans="1:8" x14ac:dyDescent="0.3">
      <c r="A9866" s="9" t="s">
        <v>4021</v>
      </c>
      <c r="B9866" s="9">
        <v>19</v>
      </c>
      <c r="C9866">
        <v>8283</v>
      </c>
      <c r="D9866">
        <v>1964200</v>
      </c>
      <c r="E9866" t="s">
        <v>4512</v>
      </c>
      <c r="F9866" t="s">
        <v>4516</v>
      </c>
      <c r="G9866" s="10">
        <v>0.81672062456313299</v>
      </c>
      <c r="H9866" s="11">
        <v>3.5203475196686701E-3</v>
      </c>
    </row>
    <row r="9867" spans="1:8" x14ac:dyDescent="0.3">
      <c r="A9867" s="9" t="s">
        <v>4021</v>
      </c>
      <c r="B9867" s="9">
        <v>19</v>
      </c>
      <c r="C9867">
        <v>13675</v>
      </c>
      <c r="D9867">
        <v>1964200</v>
      </c>
      <c r="E9867" t="s">
        <v>4512</v>
      </c>
      <c r="F9867" t="s">
        <v>4993</v>
      </c>
      <c r="G9867" s="10">
        <v>0.64244853290822401</v>
      </c>
      <c r="H9867" s="11">
        <v>3.2946078610678101E-3</v>
      </c>
    </row>
    <row r="9868" spans="1:8" x14ac:dyDescent="0.3">
      <c r="A9868" s="9" t="s">
        <v>4021</v>
      </c>
      <c r="B9868" s="9">
        <v>19</v>
      </c>
      <c r="C9868">
        <v>19437</v>
      </c>
      <c r="D9868">
        <v>1964200</v>
      </c>
      <c r="E9868" t="s">
        <v>4512</v>
      </c>
      <c r="F9868" t="s">
        <v>5016</v>
      </c>
      <c r="G9868" s="10">
        <v>0.53380540078938199</v>
      </c>
      <c r="H9868" s="11">
        <v>2.3830598249526E-3</v>
      </c>
    </row>
    <row r="9869" spans="1:8" x14ac:dyDescent="0.3">
      <c r="A9869" s="9" t="s">
        <v>4021</v>
      </c>
      <c r="B9869" s="9">
        <v>19</v>
      </c>
      <c r="C9869">
        <v>9417</v>
      </c>
      <c r="D9869">
        <v>1964290</v>
      </c>
      <c r="E9869" t="s">
        <v>4031</v>
      </c>
      <c r="F9869" t="s">
        <v>4591</v>
      </c>
      <c r="G9869" s="10">
        <v>113.668621059323</v>
      </c>
      <c r="H9869" s="11">
        <v>1.3441091318148999E-3</v>
      </c>
    </row>
    <row r="9870" spans="1:8" x14ac:dyDescent="0.3">
      <c r="A9870" s="9" t="s">
        <v>4021</v>
      </c>
      <c r="B9870" s="9">
        <v>19</v>
      </c>
      <c r="C9870">
        <v>8298</v>
      </c>
      <c r="D9870">
        <v>1964290</v>
      </c>
      <c r="E9870" t="s">
        <v>4031</v>
      </c>
      <c r="F9870" t="s">
        <v>4546</v>
      </c>
      <c r="G9870" s="10">
        <v>36.290293316699596</v>
      </c>
      <c r="H9870" s="11">
        <v>3.78813082637783E-2</v>
      </c>
    </row>
    <row r="9871" spans="1:8" x14ac:dyDescent="0.3">
      <c r="A9871" s="9" t="s">
        <v>4021</v>
      </c>
      <c r="B9871" s="9">
        <v>19</v>
      </c>
      <c r="C9871">
        <v>329</v>
      </c>
      <c r="D9871">
        <v>1964290</v>
      </c>
      <c r="E9871" t="s">
        <v>4031</v>
      </c>
      <c r="F9871" t="s">
        <v>4028</v>
      </c>
      <c r="G9871" s="10">
        <v>18.398529555028102</v>
      </c>
      <c r="H9871" s="11">
        <v>3.5381787605823299E-2</v>
      </c>
    </row>
    <row r="9872" spans="1:8" x14ac:dyDescent="0.3">
      <c r="A9872" s="9" t="s">
        <v>4021</v>
      </c>
      <c r="B9872" s="9">
        <v>19</v>
      </c>
      <c r="C9872">
        <v>12341</v>
      </c>
      <c r="D9872">
        <v>1964470</v>
      </c>
      <c r="E9872" t="s">
        <v>4901</v>
      </c>
      <c r="F9872" t="s">
        <v>4863</v>
      </c>
      <c r="G9872" s="10">
        <v>118.47061006406599</v>
      </c>
      <c r="H9872" s="11">
        <v>1.2641719493786E-3</v>
      </c>
    </row>
    <row r="9873" spans="1:8" x14ac:dyDescent="0.3">
      <c r="A9873" s="9" t="s">
        <v>4021</v>
      </c>
      <c r="B9873" s="9">
        <v>19</v>
      </c>
      <c r="C9873">
        <v>12642</v>
      </c>
      <c r="D9873">
        <v>1964425</v>
      </c>
      <c r="E9873" t="s">
        <v>4292</v>
      </c>
      <c r="F9873" t="s">
        <v>4987</v>
      </c>
      <c r="G9873" s="10">
        <v>6.0049389233336798</v>
      </c>
      <c r="H9873" s="11">
        <v>1.0389167687428499E-3</v>
      </c>
    </row>
    <row r="9874" spans="1:8" x14ac:dyDescent="0.3">
      <c r="A9874" s="9" t="s">
        <v>4021</v>
      </c>
      <c r="B9874" s="9">
        <v>19</v>
      </c>
      <c r="C9874">
        <v>9417</v>
      </c>
      <c r="D9874">
        <v>1964425</v>
      </c>
      <c r="E9874" t="s">
        <v>4292</v>
      </c>
      <c r="F9874" t="s">
        <v>4591</v>
      </c>
      <c r="G9874" s="10">
        <v>2.1118443417535202</v>
      </c>
      <c r="H9874" s="11">
        <v>2.49721448036316E-5</v>
      </c>
    </row>
    <row r="9875" spans="1:8" x14ac:dyDescent="0.3">
      <c r="A9875" s="9" t="s">
        <v>4021</v>
      </c>
      <c r="B9875" s="9">
        <v>19</v>
      </c>
      <c r="C9875">
        <v>11053</v>
      </c>
      <c r="D9875">
        <v>1964425</v>
      </c>
      <c r="E9875" t="s">
        <v>4292</v>
      </c>
      <c r="F9875" t="s">
        <v>4854</v>
      </c>
      <c r="G9875" s="10">
        <v>0.695352400447246</v>
      </c>
      <c r="H9875" s="11">
        <v>2.0403532876973199E-4</v>
      </c>
    </row>
    <row r="9876" spans="1:8" x14ac:dyDescent="0.3">
      <c r="A9876" s="9" t="s">
        <v>4021</v>
      </c>
      <c r="B9876" s="9">
        <v>19</v>
      </c>
      <c r="C9876">
        <v>9417</v>
      </c>
      <c r="D9876">
        <v>1964560</v>
      </c>
      <c r="E9876" t="s">
        <v>1043</v>
      </c>
      <c r="F9876" t="s">
        <v>4591</v>
      </c>
      <c r="G9876" s="10">
        <v>20.009729710776799</v>
      </c>
      <c r="H9876" s="11">
        <v>2.3661112608524301E-4</v>
      </c>
    </row>
    <row r="9877" spans="1:8" x14ac:dyDescent="0.3">
      <c r="A9877" s="9" t="s">
        <v>4021</v>
      </c>
      <c r="B9877" s="9">
        <v>19</v>
      </c>
      <c r="C9877">
        <v>12341</v>
      </c>
      <c r="D9877">
        <v>1964560</v>
      </c>
      <c r="E9877" t="s">
        <v>1043</v>
      </c>
      <c r="F9877" t="s">
        <v>4863</v>
      </c>
      <c r="G9877" s="10">
        <v>0.88489894761030696</v>
      </c>
      <c r="H9877" s="11">
        <v>9.4425480462930503E-6</v>
      </c>
    </row>
    <row r="9878" spans="1:8" x14ac:dyDescent="0.3">
      <c r="A9878" s="9" t="s">
        <v>4021</v>
      </c>
      <c r="B9878" s="9">
        <v>19</v>
      </c>
      <c r="C9878">
        <v>15349</v>
      </c>
      <c r="D9878">
        <v>1964605</v>
      </c>
      <c r="E9878" t="s">
        <v>4338</v>
      </c>
      <c r="F9878" t="s">
        <v>5001</v>
      </c>
      <c r="G9878" s="10">
        <v>41.263157837999998</v>
      </c>
      <c r="H9878" s="11">
        <v>0.28070175399999903</v>
      </c>
    </row>
    <row r="9879" spans="1:8" x14ac:dyDescent="0.3">
      <c r="A9879" s="9" t="s">
        <v>4021</v>
      </c>
      <c r="B9879" s="9">
        <v>19</v>
      </c>
      <c r="C9879">
        <v>12642</v>
      </c>
      <c r="D9879">
        <v>1964605</v>
      </c>
      <c r="E9879" t="s">
        <v>4338</v>
      </c>
      <c r="F9879" t="s">
        <v>4987</v>
      </c>
      <c r="G9879" s="10">
        <v>30.158224697805601</v>
      </c>
      <c r="H9879" s="11">
        <v>5.2176859338764004E-3</v>
      </c>
    </row>
    <row r="9880" spans="1:8" x14ac:dyDescent="0.3">
      <c r="A9880" s="9" t="s">
        <v>4021</v>
      </c>
      <c r="B9880" s="9">
        <v>19</v>
      </c>
      <c r="C9880">
        <v>9417</v>
      </c>
      <c r="D9880">
        <v>1964605</v>
      </c>
      <c r="E9880" t="s">
        <v>4338</v>
      </c>
      <c r="F9880" t="s">
        <v>4591</v>
      </c>
      <c r="G9880" s="10">
        <v>10.606182177459001</v>
      </c>
      <c r="H9880" s="11">
        <v>1.25416022342482E-4</v>
      </c>
    </row>
    <row r="9881" spans="1:8" x14ac:dyDescent="0.3">
      <c r="A9881" s="9" t="s">
        <v>4021</v>
      </c>
      <c r="B9881" s="9">
        <v>19</v>
      </c>
      <c r="C9881">
        <v>5605</v>
      </c>
      <c r="D9881">
        <v>1964605</v>
      </c>
      <c r="E9881" t="s">
        <v>4338</v>
      </c>
      <c r="F9881" t="s">
        <v>4305</v>
      </c>
      <c r="G9881" s="10">
        <v>1.9595464765497801</v>
      </c>
      <c r="H9881" s="11">
        <v>1.04009897906039E-3</v>
      </c>
    </row>
    <row r="9882" spans="1:8" x14ac:dyDescent="0.3">
      <c r="A9882" s="9" t="s">
        <v>4021</v>
      </c>
      <c r="B9882" s="9">
        <v>19</v>
      </c>
      <c r="C9882">
        <v>12341</v>
      </c>
      <c r="D9882">
        <v>1964650</v>
      </c>
      <c r="E9882" t="s">
        <v>4925</v>
      </c>
      <c r="F9882" t="s">
        <v>4863</v>
      </c>
      <c r="G9882" s="10">
        <v>80.546984365330701</v>
      </c>
      <c r="H9882" s="11">
        <v>8.5949788041627404E-4</v>
      </c>
    </row>
    <row r="9883" spans="1:8" x14ac:dyDescent="0.3">
      <c r="A9883" s="9" t="s">
        <v>4021</v>
      </c>
      <c r="B9883" s="9">
        <v>19</v>
      </c>
      <c r="C9883">
        <v>16628</v>
      </c>
      <c r="D9883">
        <v>1964650</v>
      </c>
      <c r="E9883" t="s">
        <v>4925</v>
      </c>
      <c r="F9883" t="s">
        <v>5005</v>
      </c>
      <c r="G9883" s="10">
        <v>32.281287229999997</v>
      </c>
      <c r="H9883" s="11">
        <v>0.26460071499999999</v>
      </c>
    </row>
    <row r="9884" spans="1:8" x14ac:dyDescent="0.3">
      <c r="A9884" s="9" t="s">
        <v>4021</v>
      </c>
      <c r="B9884" s="9">
        <v>19</v>
      </c>
      <c r="C9884">
        <v>17260</v>
      </c>
      <c r="D9884">
        <v>1964650</v>
      </c>
      <c r="E9884" t="s">
        <v>4925</v>
      </c>
      <c r="F9884" t="s">
        <v>5008</v>
      </c>
      <c r="G9884" s="10">
        <v>11.4819126761608</v>
      </c>
      <c r="H9884" s="11">
        <v>1.3767281386284001E-2</v>
      </c>
    </row>
    <row r="9885" spans="1:8" x14ac:dyDescent="0.3">
      <c r="A9885" s="9" t="s">
        <v>4021</v>
      </c>
      <c r="B9885" s="9">
        <v>19</v>
      </c>
      <c r="C9885">
        <v>9417</v>
      </c>
      <c r="D9885">
        <v>1964740</v>
      </c>
      <c r="E9885" t="s">
        <v>4382</v>
      </c>
      <c r="F9885" t="s">
        <v>4591</v>
      </c>
      <c r="G9885" s="10">
        <v>42.384886616310197</v>
      </c>
      <c r="H9885" s="11">
        <v>5.01192964434659E-4</v>
      </c>
    </row>
    <row r="9886" spans="1:8" x14ac:dyDescent="0.3">
      <c r="A9886" s="9" t="s">
        <v>4021</v>
      </c>
      <c r="B9886" s="9">
        <v>19</v>
      </c>
      <c r="C9886">
        <v>5605</v>
      </c>
      <c r="D9886">
        <v>1964740</v>
      </c>
      <c r="E9886" t="s">
        <v>4382</v>
      </c>
      <c r="F9886" t="s">
        <v>4305</v>
      </c>
      <c r="G9886" s="10">
        <v>7.8308248753700402</v>
      </c>
      <c r="H9886" s="11">
        <v>4.1564887873514001E-3</v>
      </c>
    </row>
    <row r="9887" spans="1:8" x14ac:dyDescent="0.3">
      <c r="A9887" s="9" t="s">
        <v>4021</v>
      </c>
      <c r="B9887" s="9">
        <v>19</v>
      </c>
      <c r="C9887">
        <v>12341</v>
      </c>
      <c r="D9887">
        <v>1964740</v>
      </c>
      <c r="E9887" t="s">
        <v>4382</v>
      </c>
      <c r="F9887" t="s">
        <v>4863</v>
      </c>
      <c r="G9887" s="10">
        <v>1.8744052070405901</v>
      </c>
      <c r="H9887" s="11">
        <v>2.0001336054811302E-5</v>
      </c>
    </row>
    <row r="9888" spans="1:8" x14ac:dyDescent="0.3">
      <c r="A9888" s="9" t="s">
        <v>4021</v>
      </c>
      <c r="B9888" s="9">
        <v>19</v>
      </c>
      <c r="C9888">
        <v>9417</v>
      </c>
      <c r="D9888">
        <v>1964875</v>
      </c>
      <c r="E9888" t="s">
        <v>4213</v>
      </c>
      <c r="F9888" t="s">
        <v>4591</v>
      </c>
      <c r="G9888" s="10">
        <v>6.8370510590604896</v>
      </c>
      <c r="H9888" s="11">
        <v>8.0846786716730801E-5</v>
      </c>
    </row>
    <row r="9889" spans="1:8" x14ac:dyDescent="0.3">
      <c r="A9889" s="9" t="s">
        <v>4021</v>
      </c>
      <c r="B9889" s="9">
        <v>19</v>
      </c>
      <c r="C9889">
        <v>3314</v>
      </c>
      <c r="D9889">
        <v>1964875</v>
      </c>
      <c r="E9889" t="s">
        <v>4213</v>
      </c>
      <c r="F9889" t="s">
        <v>4180</v>
      </c>
      <c r="G9889" s="10">
        <v>5.3165621019617602</v>
      </c>
      <c r="H9889" s="11">
        <v>4.5753546488483303E-3</v>
      </c>
    </row>
    <row r="9890" spans="1:8" x14ac:dyDescent="0.3">
      <c r="A9890" s="9" t="s">
        <v>4021</v>
      </c>
      <c r="B9890" s="9">
        <v>19</v>
      </c>
      <c r="C9890">
        <v>3722</v>
      </c>
      <c r="D9890">
        <v>1964875</v>
      </c>
      <c r="E9890" t="s">
        <v>4213</v>
      </c>
      <c r="F9890" t="s">
        <v>4216</v>
      </c>
      <c r="G9890" s="10">
        <v>0.83113366493937302</v>
      </c>
      <c r="H9890" s="11">
        <v>2.7520982282760701E-3</v>
      </c>
    </row>
    <row r="9891" spans="1:8" x14ac:dyDescent="0.3">
      <c r="A9891" s="9" t="s">
        <v>4021</v>
      </c>
      <c r="B9891" s="9">
        <v>19</v>
      </c>
      <c r="C9891">
        <v>9417</v>
      </c>
      <c r="D9891">
        <v>1965010</v>
      </c>
      <c r="E9891" t="s">
        <v>4157</v>
      </c>
      <c r="F9891" t="s">
        <v>4591</v>
      </c>
      <c r="G9891" s="10">
        <v>21.018151459135499</v>
      </c>
      <c r="H9891" s="11">
        <v>2.48535515314723E-4</v>
      </c>
    </row>
    <row r="9892" spans="1:8" x14ac:dyDescent="0.3">
      <c r="A9892" s="9" t="s">
        <v>4021</v>
      </c>
      <c r="B9892" s="9">
        <v>19</v>
      </c>
      <c r="C9892">
        <v>8298</v>
      </c>
      <c r="D9892">
        <v>1965010</v>
      </c>
      <c r="E9892" t="s">
        <v>4157</v>
      </c>
      <c r="F9892" t="s">
        <v>4546</v>
      </c>
      <c r="G9892" s="10">
        <v>7.9312610164631003</v>
      </c>
      <c r="H9892" s="11">
        <v>8.2789780965168095E-3</v>
      </c>
    </row>
    <row r="9893" spans="1:8" x14ac:dyDescent="0.3">
      <c r="A9893" s="9" t="s">
        <v>4021</v>
      </c>
      <c r="B9893" s="9">
        <v>19</v>
      </c>
      <c r="C9893">
        <v>13444</v>
      </c>
      <c r="D9893">
        <v>1965010</v>
      </c>
      <c r="E9893" t="s">
        <v>4157</v>
      </c>
      <c r="F9893" t="s">
        <v>4992</v>
      </c>
      <c r="G9893" s="10">
        <v>1.0339302482264601</v>
      </c>
      <c r="H9893" s="11">
        <v>1.3137614335787401E-3</v>
      </c>
    </row>
    <row r="9894" spans="1:8" x14ac:dyDescent="0.3">
      <c r="A9894" s="9" t="s">
        <v>4021</v>
      </c>
      <c r="B9894" s="9">
        <v>19</v>
      </c>
      <c r="C9894">
        <v>9417</v>
      </c>
      <c r="D9894">
        <v>1965055</v>
      </c>
      <c r="E9894" t="s">
        <v>4133</v>
      </c>
      <c r="F9894" t="s">
        <v>4591</v>
      </c>
      <c r="G9894" s="10">
        <v>11.6822782551318</v>
      </c>
      <c r="H9894" s="11">
        <v>1.3814064723218899E-4</v>
      </c>
    </row>
    <row r="9895" spans="1:8" x14ac:dyDescent="0.3">
      <c r="A9895" s="9" t="s">
        <v>4021</v>
      </c>
      <c r="B9895" s="9">
        <v>19</v>
      </c>
      <c r="C9895">
        <v>1869</v>
      </c>
      <c r="D9895">
        <v>1965055</v>
      </c>
      <c r="E9895" t="s">
        <v>4133</v>
      </c>
      <c r="F9895" t="s">
        <v>4130</v>
      </c>
      <c r="G9895" s="10">
        <v>10.6636672889086</v>
      </c>
      <c r="H9895" s="11">
        <v>4.1014104957341098E-2</v>
      </c>
    </row>
    <row r="9896" spans="1:8" x14ac:dyDescent="0.3">
      <c r="A9896" s="9" t="s">
        <v>4021</v>
      </c>
      <c r="B9896" s="9">
        <v>19</v>
      </c>
      <c r="C9896">
        <v>17643</v>
      </c>
      <c r="D9896">
        <v>1965055</v>
      </c>
      <c r="E9896" t="s">
        <v>4133</v>
      </c>
      <c r="F9896" t="s">
        <v>5010</v>
      </c>
      <c r="G9896" s="10">
        <v>0.95078186712756396</v>
      </c>
      <c r="H9896" s="11">
        <v>5.6594158757593098E-3</v>
      </c>
    </row>
    <row r="9897" spans="1:8" x14ac:dyDescent="0.3">
      <c r="A9897" s="9" t="s">
        <v>4021</v>
      </c>
      <c r="B9897" s="9">
        <v>19</v>
      </c>
      <c r="C9897">
        <v>12642</v>
      </c>
      <c r="D9897">
        <v>1965235</v>
      </c>
      <c r="E9897" t="s">
        <v>4275</v>
      </c>
      <c r="F9897" t="s">
        <v>4987</v>
      </c>
      <c r="G9897" s="10">
        <v>32.716412138856903</v>
      </c>
      <c r="H9897" s="11">
        <v>5.6602789167572503E-3</v>
      </c>
    </row>
    <row r="9898" spans="1:8" x14ac:dyDescent="0.3">
      <c r="A9898" s="9" t="s">
        <v>4021</v>
      </c>
      <c r="B9898" s="9">
        <v>19</v>
      </c>
      <c r="C9898">
        <v>9417</v>
      </c>
      <c r="D9898">
        <v>1965235</v>
      </c>
      <c r="E9898" t="s">
        <v>4275</v>
      </c>
      <c r="F9898" t="s">
        <v>4591</v>
      </c>
      <c r="G9898" s="10">
        <v>11.5058572185382</v>
      </c>
      <c r="H9898" s="11">
        <v>1.3605450310446299E-4</v>
      </c>
    </row>
    <row r="9899" spans="1:8" x14ac:dyDescent="0.3">
      <c r="A9899" s="9" t="s">
        <v>4021</v>
      </c>
      <c r="B9899" s="9">
        <v>19</v>
      </c>
      <c r="C9899">
        <v>5588</v>
      </c>
      <c r="D9899">
        <v>1965235</v>
      </c>
      <c r="E9899" t="s">
        <v>4275</v>
      </c>
      <c r="F9899" t="s">
        <v>4255</v>
      </c>
      <c r="G9899" s="10">
        <v>1.78205075252171</v>
      </c>
      <c r="H9899" s="11">
        <v>2.0023042163165201E-3</v>
      </c>
    </row>
    <row r="9900" spans="1:8" x14ac:dyDescent="0.3">
      <c r="A9900" s="9" t="s">
        <v>4021</v>
      </c>
      <c r="B9900" s="9">
        <v>19</v>
      </c>
      <c r="C9900">
        <v>12341</v>
      </c>
      <c r="D9900">
        <v>1965235</v>
      </c>
      <c r="E9900" t="s">
        <v>4275</v>
      </c>
      <c r="F9900" t="s">
        <v>4863</v>
      </c>
      <c r="G9900" s="10">
        <v>0.50882850949033098</v>
      </c>
      <c r="H9900" s="11">
        <v>5.4295890634305497E-6</v>
      </c>
    </row>
    <row r="9901" spans="1:8" x14ac:dyDescent="0.3">
      <c r="A9901" s="9" t="s">
        <v>4021</v>
      </c>
      <c r="B9901" s="9">
        <v>19</v>
      </c>
      <c r="C9901">
        <v>9425</v>
      </c>
      <c r="D9901">
        <v>1965280</v>
      </c>
      <c r="E9901" t="s">
        <v>4835</v>
      </c>
      <c r="F9901" t="s">
        <v>4825</v>
      </c>
      <c r="G9901" s="10">
        <v>17.3758273323844</v>
      </c>
      <c r="H9901" s="11">
        <v>5.2431585191262701E-3</v>
      </c>
    </row>
    <row r="9902" spans="1:8" x14ac:dyDescent="0.3">
      <c r="A9902" s="9" t="s">
        <v>4021</v>
      </c>
      <c r="B9902" s="9">
        <v>19</v>
      </c>
      <c r="C9902">
        <v>12341</v>
      </c>
      <c r="D9902">
        <v>1965280</v>
      </c>
      <c r="E9902" t="s">
        <v>4835</v>
      </c>
      <c r="F9902" t="s">
        <v>4863</v>
      </c>
      <c r="G9902" s="10">
        <v>6.2320406796559196</v>
      </c>
      <c r="H9902" s="11">
        <v>6.6500636827538203E-5</v>
      </c>
    </row>
    <row r="9903" spans="1:8" x14ac:dyDescent="0.3">
      <c r="A9903" s="9" t="s">
        <v>4021</v>
      </c>
      <c r="B9903" s="9">
        <v>19</v>
      </c>
      <c r="C9903">
        <v>17260</v>
      </c>
      <c r="D9903">
        <v>1965280</v>
      </c>
      <c r="E9903" t="s">
        <v>4835</v>
      </c>
      <c r="F9903" t="s">
        <v>5008</v>
      </c>
      <c r="G9903" s="10">
        <v>0.88837276084156103</v>
      </c>
      <c r="H9903" s="11">
        <v>1.06519515688436E-3</v>
      </c>
    </row>
    <row r="9904" spans="1:8" x14ac:dyDescent="0.3">
      <c r="A9904" s="9" t="s">
        <v>4021</v>
      </c>
      <c r="B9904" s="9">
        <v>19</v>
      </c>
      <c r="C9904">
        <v>9417</v>
      </c>
      <c r="D9904">
        <v>1965370</v>
      </c>
      <c r="E9904" t="s">
        <v>4431</v>
      </c>
      <c r="F9904" t="s">
        <v>4591</v>
      </c>
      <c r="G9904" s="10">
        <v>41.361770877676904</v>
      </c>
      <c r="H9904" s="11">
        <v>4.8909482165449003E-4</v>
      </c>
    </row>
    <row r="9905" spans="1:8" x14ac:dyDescent="0.3">
      <c r="A9905" s="9" t="s">
        <v>4021</v>
      </c>
      <c r="B9905" s="9">
        <v>19</v>
      </c>
      <c r="C9905">
        <v>12450</v>
      </c>
      <c r="D9905">
        <v>1965370</v>
      </c>
      <c r="E9905" t="s">
        <v>4431</v>
      </c>
      <c r="F9905" t="s">
        <v>4985</v>
      </c>
      <c r="G9905" s="10">
        <v>2.1699785013166801</v>
      </c>
      <c r="H9905" s="11">
        <v>4.2800364917488804E-3</v>
      </c>
    </row>
    <row r="9906" spans="1:8" x14ac:dyDescent="0.3">
      <c r="A9906" s="9" t="s">
        <v>4021</v>
      </c>
      <c r="B9906" s="9">
        <v>19</v>
      </c>
      <c r="C9906">
        <v>6722</v>
      </c>
      <c r="D9906">
        <v>1965370</v>
      </c>
      <c r="E9906" t="s">
        <v>4431</v>
      </c>
      <c r="F9906" t="s">
        <v>4414</v>
      </c>
      <c r="G9906" s="10">
        <v>1.7744542634204701</v>
      </c>
      <c r="H9906" s="11">
        <v>3.8408100939837102E-3</v>
      </c>
    </row>
    <row r="9907" spans="1:8" x14ac:dyDescent="0.3">
      <c r="A9907" s="9" t="s">
        <v>4021</v>
      </c>
      <c r="B9907" s="9">
        <v>19</v>
      </c>
      <c r="C9907">
        <v>9417</v>
      </c>
      <c r="D9907">
        <v>1965415</v>
      </c>
      <c r="E9907" t="s">
        <v>4572</v>
      </c>
      <c r="F9907" t="s">
        <v>4591</v>
      </c>
      <c r="G9907" s="10">
        <v>19.245501622826001</v>
      </c>
      <c r="H9907" s="11">
        <v>2.27574278956887E-4</v>
      </c>
    </row>
    <row r="9908" spans="1:8" x14ac:dyDescent="0.3">
      <c r="A9908" s="9" t="s">
        <v>4021</v>
      </c>
      <c r="B9908" s="9">
        <v>19</v>
      </c>
      <c r="C9908">
        <v>8319</v>
      </c>
      <c r="D9908">
        <v>1965415</v>
      </c>
      <c r="E9908" t="s">
        <v>4572</v>
      </c>
      <c r="F9908" t="s">
        <v>4560</v>
      </c>
      <c r="G9908" s="10">
        <v>4.4714799000373402</v>
      </c>
      <c r="H9908" s="11">
        <v>5.2298010526752496E-3</v>
      </c>
    </row>
    <row r="9909" spans="1:8" x14ac:dyDescent="0.3">
      <c r="A9909" s="9" t="s">
        <v>4021</v>
      </c>
      <c r="B9909" s="9">
        <v>19</v>
      </c>
      <c r="C9909">
        <v>9425</v>
      </c>
      <c r="D9909">
        <v>1965415</v>
      </c>
      <c r="E9909" t="s">
        <v>4572</v>
      </c>
      <c r="F9909" t="s">
        <v>4825</v>
      </c>
      <c r="G9909" s="10">
        <v>2.3729954432212601</v>
      </c>
      <c r="H9909" s="11">
        <v>7.1605173301788195E-4</v>
      </c>
    </row>
    <row r="9910" spans="1:8" x14ac:dyDescent="0.3">
      <c r="A9910" s="9" t="s">
        <v>4021</v>
      </c>
      <c r="B9910" s="9">
        <v>19</v>
      </c>
      <c r="C9910">
        <v>9417</v>
      </c>
      <c r="D9910">
        <v>1965505</v>
      </c>
      <c r="E9910" t="s">
        <v>4450</v>
      </c>
      <c r="F9910" t="s">
        <v>4591</v>
      </c>
      <c r="G9910" s="10">
        <v>8.9124847690341102</v>
      </c>
      <c r="H9910" s="11">
        <v>1.05388382946671E-4</v>
      </c>
    </row>
    <row r="9911" spans="1:8" x14ac:dyDescent="0.3">
      <c r="A9911" s="9" t="s">
        <v>4021</v>
      </c>
      <c r="B9911" s="9">
        <v>19</v>
      </c>
      <c r="C9911">
        <v>9417</v>
      </c>
      <c r="D9911">
        <v>1965550</v>
      </c>
      <c r="E9911" t="s">
        <v>4066</v>
      </c>
      <c r="F9911" t="s">
        <v>4591</v>
      </c>
      <c r="G9911" s="10">
        <v>5.3958348001641703</v>
      </c>
      <c r="H9911" s="11">
        <v>6.3804687354131201E-5</v>
      </c>
    </row>
    <row r="9912" spans="1:8" x14ac:dyDescent="0.3">
      <c r="A9912" s="9" t="s">
        <v>4021</v>
      </c>
      <c r="B9912" s="9">
        <v>19</v>
      </c>
      <c r="C9912">
        <v>8298</v>
      </c>
      <c r="D9912">
        <v>1965550</v>
      </c>
      <c r="E9912" t="s">
        <v>4066</v>
      </c>
      <c r="F9912" t="s">
        <v>4546</v>
      </c>
      <c r="G9912" s="10">
        <v>2.0361340665482599</v>
      </c>
      <c r="H9912" s="11">
        <v>2.1254009045388899E-3</v>
      </c>
    </row>
    <row r="9913" spans="1:8" x14ac:dyDescent="0.3">
      <c r="A9913" s="9" t="s">
        <v>4021</v>
      </c>
      <c r="B9913" s="9">
        <v>19</v>
      </c>
      <c r="C9913">
        <v>329</v>
      </c>
      <c r="D9913">
        <v>1965550</v>
      </c>
      <c r="E9913" t="s">
        <v>4066</v>
      </c>
      <c r="F9913" t="s">
        <v>4028</v>
      </c>
      <c r="G9913" s="10">
        <v>0.87337582808415104</v>
      </c>
      <c r="H9913" s="11">
        <v>1.67956890016183E-3</v>
      </c>
    </row>
    <row r="9914" spans="1:8" x14ac:dyDescent="0.3">
      <c r="A9914" s="9" t="s">
        <v>4021</v>
      </c>
      <c r="B9914" s="9">
        <v>19</v>
      </c>
      <c r="C9914">
        <v>9417</v>
      </c>
      <c r="D9914">
        <v>1965595</v>
      </c>
      <c r="E9914" t="s">
        <v>4664</v>
      </c>
      <c r="F9914" t="s">
        <v>4591</v>
      </c>
      <c r="G9914" s="10">
        <v>9.9117846995152696</v>
      </c>
      <c r="H9914" s="11">
        <v>1.1720490847028701E-4</v>
      </c>
    </row>
    <row r="9915" spans="1:8" x14ac:dyDescent="0.3">
      <c r="A9915" s="9" t="s">
        <v>4021</v>
      </c>
      <c r="B9915" s="9">
        <v>19</v>
      </c>
      <c r="C9915">
        <v>18177</v>
      </c>
      <c r="D9915">
        <v>1965595</v>
      </c>
      <c r="E9915" t="s">
        <v>4664</v>
      </c>
      <c r="F9915" t="s">
        <v>5012</v>
      </c>
      <c r="G9915" s="10">
        <v>2.68623366576433</v>
      </c>
      <c r="H9915" s="11">
        <v>1.3635703887128601E-2</v>
      </c>
    </row>
    <row r="9916" spans="1:8" x14ac:dyDescent="0.3">
      <c r="A9916" s="9" t="s">
        <v>4021</v>
      </c>
      <c r="B9916" s="9">
        <v>19</v>
      </c>
      <c r="C9916">
        <v>20259</v>
      </c>
      <c r="D9916">
        <v>1965595</v>
      </c>
      <c r="E9916" t="s">
        <v>4664</v>
      </c>
      <c r="F9916" t="s">
        <v>5019</v>
      </c>
      <c r="G9916" s="10">
        <v>0.98212275500471602</v>
      </c>
      <c r="H9916" s="11">
        <v>1.7727847563261999E-3</v>
      </c>
    </row>
    <row r="9917" spans="1:8" x14ac:dyDescent="0.3">
      <c r="A9917" s="9" t="s">
        <v>4021</v>
      </c>
      <c r="B9917" s="9">
        <v>19</v>
      </c>
      <c r="C9917">
        <v>12450</v>
      </c>
      <c r="D9917">
        <v>1965595</v>
      </c>
      <c r="E9917" t="s">
        <v>4664</v>
      </c>
      <c r="F9917" t="s">
        <v>4985</v>
      </c>
      <c r="G9917" s="10">
        <v>0.52000577468591802</v>
      </c>
      <c r="H9917" s="11">
        <v>1.02565241555408E-3</v>
      </c>
    </row>
    <row r="9918" spans="1:8" x14ac:dyDescent="0.3">
      <c r="A9918" s="9" t="s">
        <v>4021</v>
      </c>
      <c r="B9918" s="9">
        <v>19</v>
      </c>
      <c r="C9918">
        <v>12341</v>
      </c>
      <c r="D9918">
        <v>1965640</v>
      </c>
      <c r="E9918" t="s">
        <v>4092</v>
      </c>
      <c r="F9918" t="s">
        <v>4863</v>
      </c>
      <c r="G9918" s="10">
        <v>9.80270955567544</v>
      </c>
      <c r="H9918" s="11">
        <v>1.04602402583129E-4</v>
      </c>
    </row>
    <row r="9919" spans="1:8" x14ac:dyDescent="0.3">
      <c r="A9919" s="9" t="s">
        <v>4021</v>
      </c>
      <c r="B9919" s="9">
        <v>19</v>
      </c>
      <c r="C9919">
        <v>49986</v>
      </c>
      <c r="D9919">
        <v>1965640</v>
      </c>
      <c r="E9919" t="s">
        <v>4092</v>
      </c>
      <c r="F9919" t="s">
        <v>5026</v>
      </c>
      <c r="G9919" s="10">
        <v>1.74368453722706</v>
      </c>
      <c r="H9919" s="11">
        <v>5.6067026920484497E-3</v>
      </c>
    </row>
    <row r="9920" spans="1:8" x14ac:dyDescent="0.3">
      <c r="A9920" s="9" t="s">
        <v>4021</v>
      </c>
      <c r="B9920" s="9">
        <v>19</v>
      </c>
      <c r="C9920">
        <v>942</v>
      </c>
      <c r="D9920">
        <v>1965640</v>
      </c>
      <c r="E9920" t="s">
        <v>4092</v>
      </c>
      <c r="F9920" t="s">
        <v>4090</v>
      </c>
      <c r="G9920" s="10">
        <v>0.71134022730546398</v>
      </c>
      <c r="H9920" s="11">
        <v>8.4683360393507604E-3</v>
      </c>
    </row>
    <row r="9921" spans="1:8" x14ac:dyDescent="0.3">
      <c r="A9921" s="9" t="s">
        <v>4021</v>
      </c>
      <c r="B9921" s="9">
        <v>19</v>
      </c>
      <c r="C9921">
        <v>9417</v>
      </c>
      <c r="D9921">
        <v>1965730</v>
      </c>
      <c r="E9921" t="s">
        <v>4187</v>
      </c>
      <c r="F9921" t="s">
        <v>4591</v>
      </c>
      <c r="G9921" s="10">
        <v>2.3510328159909402</v>
      </c>
      <c r="H9921" s="11">
        <v>2.7800501560767001E-5</v>
      </c>
    </row>
    <row r="9922" spans="1:8" x14ac:dyDescent="0.3">
      <c r="A9922" s="9" t="s">
        <v>4021</v>
      </c>
      <c r="B9922" s="9">
        <v>19</v>
      </c>
      <c r="C9922">
        <v>3314</v>
      </c>
      <c r="D9922">
        <v>1965730</v>
      </c>
      <c r="E9922" t="s">
        <v>4187</v>
      </c>
      <c r="F9922" t="s">
        <v>4180</v>
      </c>
      <c r="G9922" s="10">
        <v>1.82818760047164</v>
      </c>
      <c r="H9922" s="11">
        <v>1.57331118801346E-3</v>
      </c>
    </row>
    <row r="9923" spans="1:8" x14ac:dyDescent="0.3">
      <c r="A9923" s="9" t="s">
        <v>4021</v>
      </c>
      <c r="B9923" s="9">
        <v>19</v>
      </c>
      <c r="C9923">
        <v>12341</v>
      </c>
      <c r="D9923">
        <v>1965820</v>
      </c>
      <c r="E9923" t="s">
        <v>4868</v>
      </c>
      <c r="F9923" t="s">
        <v>4863</v>
      </c>
      <c r="G9923" s="10">
        <v>41.069492079802899</v>
      </c>
      <c r="H9923" s="11">
        <v>4.3824286744566303E-4</v>
      </c>
    </row>
    <row r="9924" spans="1:8" x14ac:dyDescent="0.3">
      <c r="A9924" s="9" t="s">
        <v>4021</v>
      </c>
      <c r="B9924" s="9">
        <v>19</v>
      </c>
      <c r="C9924">
        <v>9417</v>
      </c>
      <c r="D9924">
        <v>1965910</v>
      </c>
      <c r="E9924" t="s">
        <v>4139</v>
      </c>
      <c r="F9924" t="s">
        <v>4591</v>
      </c>
      <c r="G9924" s="10">
        <v>32.227400105248897</v>
      </c>
      <c r="H9924" s="11">
        <v>3.8108268027207601E-4</v>
      </c>
    </row>
    <row r="9925" spans="1:8" x14ac:dyDescent="0.3">
      <c r="A9925" s="9" t="s">
        <v>4021</v>
      </c>
      <c r="B9925" s="9">
        <v>19</v>
      </c>
      <c r="C9925">
        <v>20214</v>
      </c>
      <c r="D9925">
        <v>1965910</v>
      </c>
      <c r="E9925" t="s">
        <v>4139</v>
      </c>
      <c r="F9925" t="s">
        <v>5018</v>
      </c>
      <c r="G9925" s="10">
        <v>27.791069579119998</v>
      </c>
      <c r="H9925" s="11">
        <v>2.80434607256509E-2</v>
      </c>
    </row>
    <row r="9926" spans="1:8" x14ac:dyDescent="0.3">
      <c r="A9926" s="9" t="s">
        <v>4021</v>
      </c>
      <c r="B9926" s="9">
        <v>19</v>
      </c>
      <c r="C9926">
        <v>5588</v>
      </c>
      <c r="D9926">
        <v>1965910</v>
      </c>
      <c r="E9926" t="s">
        <v>4139</v>
      </c>
      <c r="F9926" t="s">
        <v>4255</v>
      </c>
      <c r="G9926" s="10">
        <v>4.9914457930908496</v>
      </c>
      <c r="H9926" s="11">
        <v>5.6083660596526396E-3</v>
      </c>
    </row>
    <row r="9927" spans="1:8" x14ac:dyDescent="0.3">
      <c r="A9927" s="9" t="s">
        <v>4021</v>
      </c>
      <c r="B9927" s="9">
        <v>19</v>
      </c>
      <c r="C9927">
        <v>12341</v>
      </c>
      <c r="D9927">
        <v>1965910</v>
      </c>
      <c r="E9927" t="s">
        <v>4139</v>
      </c>
      <c r="F9927" t="s">
        <v>4863</v>
      </c>
      <c r="G9927" s="10">
        <v>1.4252062796226399</v>
      </c>
      <c r="H9927" s="11">
        <v>1.5208040203412901E-5</v>
      </c>
    </row>
    <row r="9928" spans="1:8" x14ac:dyDescent="0.3">
      <c r="A9928" s="9" t="s">
        <v>4021</v>
      </c>
      <c r="B9928" s="9">
        <v>19</v>
      </c>
      <c r="C9928">
        <v>9417</v>
      </c>
      <c r="D9928">
        <v>1965955</v>
      </c>
      <c r="E9928" t="s">
        <v>4690</v>
      </c>
      <c r="F9928" t="s">
        <v>4591</v>
      </c>
      <c r="G9928" s="10">
        <v>10.9577587020097</v>
      </c>
      <c r="H9928" s="11">
        <v>1.29573345733725E-4</v>
      </c>
    </row>
    <row r="9929" spans="1:8" x14ac:dyDescent="0.3">
      <c r="A9929" s="9" t="s">
        <v>4021</v>
      </c>
      <c r="B9929" s="9">
        <v>19</v>
      </c>
      <c r="C9929">
        <v>12341</v>
      </c>
      <c r="D9929">
        <v>1966135</v>
      </c>
      <c r="E9929" t="s">
        <v>4758</v>
      </c>
      <c r="F9929" t="s">
        <v>4863</v>
      </c>
      <c r="G9929" s="10">
        <v>664.746152633767</v>
      </c>
      <c r="H9929" s="11">
        <v>7.0933494742916403E-3</v>
      </c>
    </row>
    <row r="9930" spans="1:8" x14ac:dyDescent="0.3">
      <c r="A9930" s="9" t="s">
        <v>4021</v>
      </c>
      <c r="B9930" s="9">
        <v>19</v>
      </c>
      <c r="C9930">
        <v>49986</v>
      </c>
      <c r="D9930">
        <v>1966135</v>
      </c>
      <c r="E9930" t="s">
        <v>4758</v>
      </c>
      <c r="F9930" t="s">
        <v>5026</v>
      </c>
      <c r="G9930" s="10">
        <v>93.376862373024395</v>
      </c>
      <c r="H9930" s="11">
        <v>0.300247145893969</v>
      </c>
    </row>
    <row r="9931" spans="1:8" x14ac:dyDescent="0.3">
      <c r="A9931" s="9" t="s">
        <v>4021</v>
      </c>
      <c r="B9931" s="9">
        <v>19</v>
      </c>
      <c r="C9931">
        <v>9417</v>
      </c>
      <c r="D9931">
        <v>1966135</v>
      </c>
      <c r="E9931" t="s">
        <v>4758</v>
      </c>
      <c r="F9931" t="s">
        <v>4591</v>
      </c>
      <c r="G9931" s="10">
        <v>4.8319594656594198</v>
      </c>
      <c r="H9931" s="11">
        <v>5.7136972207683997E-5</v>
      </c>
    </row>
    <row r="9932" spans="1:8" x14ac:dyDescent="0.3">
      <c r="A9932" s="9" t="s">
        <v>4021</v>
      </c>
      <c r="B9932" s="9">
        <v>19</v>
      </c>
      <c r="C9932">
        <v>9417</v>
      </c>
      <c r="D9932">
        <v>1966000</v>
      </c>
      <c r="E9932" t="s">
        <v>1800</v>
      </c>
      <c r="F9932" t="s">
        <v>4591</v>
      </c>
      <c r="G9932" s="10">
        <v>10.460546317226999</v>
      </c>
      <c r="H9932" s="11">
        <v>1.2369390688235499E-4</v>
      </c>
    </row>
    <row r="9933" spans="1:8" x14ac:dyDescent="0.3">
      <c r="A9933" s="9" t="s">
        <v>4021</v>
      </c>
      <c r="B9933" s="9">
        <v>19</v>
      </c>
      <c r="C9933">
        <v>9417</v>
      </c>
      <c r="D9933">
        <v>1966045</v>
      </c>
      <c r="E9933" t="s">
        <v>943</v>
      </c>
      <c r="F9933" t="s">
        <v>4591</v>
      </c>
      <c r="G9933" s="10">
        <v>47.8075600079247</v>
      </c>
      <c r="H9933" s="11">
        <v>5.6531501286449597E-4</v>
      </c>
    </row>
    <row r="9934" spans="1:8" x14ac:dyDescent="0.3">
      <c r="A9934" s="9" t="s">
        <v>4021</v>
      </c>
      <c r="B9934" s="9">
        <v>19</v>
      </c>
      <c r="C9934">
        <v>12341</v>
      </c>
      <c r="D9934">
        <v>1966045</v>
      </c>
      <c r="E9934" t="s">
        <v>943</v>
      </c>
      <c r="F9934" t="s">
        <v>4863</v>
      </c>
      <c r="G9934" s="10">
        <v>2.1142144421893199</v>
      </c>
      <c r="H9934" s="11">
        <v>2.25602838656905E-5</v>
      </c>
    </row>
    <row r="9935" spans="1:8" x14ac:dyDescent="0.3">
      <c r="A9935" s="9" t="s">
        <v>4021</v>
      </c>
      <c r="B9935" s="9">
        <v>19</v>
      </c>
      <c r="C9935">
        <v>9417</v>
      </c>
      <c r="D9935">
        <v>1966315</v>
      </c>
      <c r="E9935" t="s">
        <v>4177</v>
      </c>
      <c r="F9935" t="s">
        <v>4591</v>
      </c>
      <c r="G9935" s="10">
        <v>128.30016819393299</v>
      </c>
      <c r="H9935" s="11">
        <v>1.51712430462981E-3</v>
      </c>
    </row>
    <row r="9936" spans="1:8" x14ac:dyDescent="0.3">
      <c r="A9936" s="9" t="s">
        <v>4021</v>
      </c>
      <c r="B9936" s="9">
        <v>19</v>
      </c>
      <c r="C9936">
        <v>7864</v>
      </c>
      <c r="D9936">
        <v>1966315</v>
      </c>
      <c r="E9936" t="s">
        <v>4177</v>
      </c>
      <c r="F9936" t="s">
        <v>4493</v>
      </c>
      <c r="G9936" s="10">
        <v>7.0720841991885797</v>
      </c>
      <c r="H9936" s="11">
        <v>1.7418926598986601E-2</v>
      </c>
    </row>
    <row r="9937" spans="1:8" x14ac:dyDescent="0.3">
      <c r="A9937" s="9" t="s">
        <v>4021</v>
      </c>
      <c r="B9937" s="9">
        <v>19</v>
      </c>
      <c r="C9937">
        <v>12341</v>
      </c>
      <c r="D9937">
        <v>1966315</v>
      </c>
      <c r="E9937" t="s">
        <v>4177</v>
      </c>
      <c r="F9937" t="s">
        <v>4863</v>
      </c>
      <c r="G9937" s="10">
        <v>5.67387393303426</v>
      </c>
      <c r="H9937" s="11">
        <v>6.0544571067655398E-5</v>
      </c>
    </row>
    <row r="9938" spans="1:8" x14ac:dyDescent="0.3">
      <c r="A9938" s="9" t="s">
        <v>4021</v>
      </c>
      <c r="B9938" s="9">
        <v>19</v>
      </c>
      <c r="C9938">
        <v>3203</v>
      </c>
      <c r="D9938">
        <v>1966315</v>
      </c>
      <c r="E9938" t="s">
        <v>4177</v>
      </c>
      <c r="F9938" t="s">
        <v>4169</v>
      </c>
      <c r="G9938" s="10">
        <v>1.7696119185885699</v>
      </c>
      <c r="H9938" s="11">
        <v>8.4792137929495695E-4</v>
      </c>
    </row>
    <row r="9939" spans="1:8" x14ac:dyDescent="0.3">
      <c r="A9939" s="9" t="s">
        <v>4021</v>
      </c>
      <c r="B9939" s="9">
        <v>19</v>
      </c>
      <c r="C9939">
        <v>9417</v>
      </c>
      <c r="D9939">
        <v>1966360</v>
      </c>
      <c r="E9939" t="s">
        <v>4607</v>
      </c>
      <c r="F9939" t="s">
        <v>4591</v>
      </c>
      <c r="G9939" s="10">
        <v>15.9483616781209</v>
      </c>
      <c r="H9939" s="11">
        <v>1.88586246312091E-4</v>
      </c>
    </row>
    <row r="9940" spans="1:8" x14ac:dyDescent="0.3">
      <c r="A9940" s="9" t="s">
        <v>4021</v>
      </c>
      <c r="B9940" s="9">
        <v>19</v>
      </c>
      <c r="C9940">
        <v>9425</v>
      </c>
      <c r="D9940">
        <v>1966360</v>
      </c>
      <c r="E9940" t="s">
        <v>4607</v>
      </c>
      <c r="F9940" t="s">
        <v>4825</v>
      </c>
      <c r="G9940" s="10">
        <v>1.96645378908385</v>
      </c>
      <c r="H9940" s="11">
        <v>5.9337772754491805E-4</v>
      </c>
    </row>
    <row r="9941" spans="1:8" x14ac:dyDescent="0.3">
      <c r="A9941" s="9" t="s">
        <v>4021</v>
      </c>
      <c r="B9941" s="9">
        <v>19</v>
      </c>
      <c r="C9941">
        <v>12341</v>
      </c>
      <c r="D9941">
        <v>1966360</v>
      </c>
      <c r="E9941" t="s">
        <v>4607</v>
      </c>
      <c r="F9941" t="s">
        <v>4863</v>
      </c>
      <c r="G9941" s="10">
        <v>0.70529130923127603</v>
      </c>
      <c r="H9941" s="11">
        <v>7.5259972814230102E-6</v>
      </c>
    </row>
    <row r="9942" spans="1:8" x14ac:dyDescent="0.3">
      <c r="A9942" s="9" t="s">
        <v>4021</v>
      </c>
      <c r="B9942" s="9">
        <v>19</v>
      </c>
      <c r="C9942">
        <v>15846</v>
      </c>
      <c r="D9942">
        <v>1966405</v>
      </c>
      <c r="E9942" t="s">
        <v>4931</v>
      </c>
      <c r="F9942" t="s">
        <v>5002</v>
      </c>
      <c r="G9942" s="10">
        <v>77.679012411000002</v>
      </c>
      <c r="H9942" s="11">
        <v>0.54320987700000001</v>
      </c>
    </row>
    <row r="9943" spans="1:8" x14ac:dyDescent="0.3">
      <c r="A9943" s="9" t="s">
        <v>4021</v>
      </c>
      <c r="B9943" s="9">
        <v>19</v>
      </c>
      <c r="C9943">
        <v>12341</v>
      </c>
      <c r="D9943">
        <v>1966405</v>
      </c>
      <c r="E9943" t="s">
        <v>4931</v>
      </c>
      <c r="F9943" t="s">
        <v>4863</v>
      </c>
      <c r="G9943" s="10">
        <v>38.078090779217398</v>
      </c>
      <c r="H9943" s="11">
        <v>4.0632232941948299E-4</v>
      </c>
    </row>
    <row r="9944" spans="1:8" x14ac:dyDescent="0.3">
      <c r="A9944" s="9" t="s">
        <v>4021</v>
      </c>
      <c r="B9944" s="9">
        <v>19</v>
      </c>
      <c r="C9944">
        <v>17260</v>
      </c>
      <c r="D9944">
        <v>1966405</v>
      </c>
      <c r="E9944" t="s">
        <v>4931</v>
      </c>
      <c r="F9944" t="s">
        <v>5008</v>
      </c>
      <c r="G9944" s="10">
        <v>5.4280035018925696</v>
      </c>
      <c r="H9944" s="11">
        <v>6.50839748428366E-3</v>
      </c>
    </row>
    <row r="9945" spans="1:8" x14ac:dyDescent="0.3">
      <c r="A9945" s="9" t="s">
        <v>4021</v>
      </c>
      <c r="B9945" s="9">
        <v>19</v>
      </c>
      <c r="C9945">
        <v>12341</v>
      </c>
      <c r="D9945">
        <v>1966450</v>
      </c>
      <c r="E9945" t="s">
        <v>4895</v>
      </c>
      <c r="F9945" t="s">
        <v>4863</v>
      </c>
      <c r="G9945" s="10">
        <v>34.817280651470703</v>
      </c>
      <c r="H9945" s="11">
        <v>3.7152699331445403E-4</v>
      </c>
    </row>
    <row r="9946" spans="1:8" x14ac:dyDescent="0.3">
      <c r="A9946" s="9" t="s">
        <v>4021</v>
      </c>
      <c r="B9946" s="9">
        <v>19</v>
      </c>
      <c r="C9946">
        <v>9417</v>
      </c>
      <c r="D9946">
        <v>1966540</v>
      </c>
      <c r="E9946" t="s">
        <v>4753</v>
      </c>
      <c r="F9946" t="s">
        <v>4591</v>
      </c>
      <c r="G9946" s="10">
        <v>17.001396653371799</v>
      </c>
      <c r="H9946" s="11">
        <v>2.01038178192363E-4</v>
      </c>
    </row>
    <row r="9947" spans="1:8" x14ac:dyDescent="0.3">
      <c r="A9947" s="9" t="s">
        <v>4021</v>
      </c>
      <c r="B9947" s="9">
        <v>19</v>
      </c>
      <c r="C9947">
        <v>11788</v>
      </c>
      <c r="D9947">
        <v>1966540</v>
      </c>
      <c r="E9947" t="s">
        <v>4753</v>
      </c>
      <c r="F9947" t="s">
        <v>4860</v>
      </c>
      <c r="G9947" s="10">
        <v>0.76290727965080496</v>
      </c>
      <c r="H9947" s="11">
        <v>1.47279397615985E-3</v>
      </c>
    </row>
    <row r="9948" spans="1:8" x14ac:dyDescent="0.3">
      <c r="A9948" s="9" t="s">
        <v>4021</v>
      </c>
      <c r="B9948" s="9">
        <v>19</v>
      </c>
      <c r="C9948">
        <v>9417</v>
      </c>
      <c r="D9948">
        <v>1966585</v>
      </c>
      <c r="E9948" t="s">
        <v>4551</v>
      </c>
      <c r="F9948" t="s">
        <v>4591</v>
      </c>
      <c r="G9948" s="10">
        <v>40.039821452949802</v>
      </c>
      <c r="H9948" s="11">
        <v>4.7346302919484601E-4</v>
      </c>
    </row>
    <row r="9949" spans="1:8" x14ac:dyDescent="0.3">
      <c r="A9949" s="9" t="s">
        <v>4021</v>
      </c>
      <c r="B9949" s="9">
        <v>19</v>
      </c>
      <c r="C9949">
        <v>8298</v>
      </c>
      <c r="D9949">
        <v>1966585</v>
      </c>
      <c r="E9949" t="s">
        <v>4551</v>
      </c>
      <c r="F9949" t="s">
        <v>4546</v>
      </c>
      <c r="G9949" s="10">
        <v>15.1091439041797</v>
      </c>
      <c r="H9949" s="11">
        <v>1.57715489605216E-2</v>
      </c>
    </row>
    <row r="9950" spans="1:8" x14ac:dyDescent="0.3">
      <c r="A9950" s="9" t="s">
        <v>4021</v>
      </c>
      <c r="B9950" s="9">
        <v>19</v>
      </c>
      <c r="C9950">
        <v>8319</v>
      </c>
      <c r="D9950">
        <v>1966585</v>
      </c>
      <c r="E9950" t="s">
        <v>4551</v>
      </c>
      <c r="F9950" t="s">
        <v>4560</v>
      </c>
      <c r="G9950" s="10">
        <v>9.3028106170848606</v>
      </c>
      <c r="H9950" s="11">
        <v>1.08804802539004E-2</v>
      </c>
    </row>
    <row r="9951" spans="1:8" x14ac:dyDescent="0.3">
      <c r="A9951" s="9" t="s">
        <v>4021</v>
      </c>
      <c r="B9951" s="9">
        <v>19</v>
      </c>
      <c r="C9951">
        <v>9417</v>
      </c>
      <c r="D9951">
        <v>1966720</v>
      </c>
      <c r="E9951" t="s">
        <v>3980</v>
      </c>
      <c r="F9951" t="s">
        <v>4591</v>
      </c>
      <c r="G9951" s="10">
        <v>41.042318997276197</v>
      </c>
      <c r="H9951" s="11">
        <v>4.8531736587451799E-4</v>
      </c>
    </row>
    <row r="9952" spans="1:8" x14ac:dyDescent="0.3">
      <c r="A9952" s="9" t="s">
        <v>4021</v>
      </c>
      <c r="B9952" s="9">
        <v>19</v>
      </c>
      <c r="C9952">
        <v>18446</v>
      </c>
      <c r="D9952">
        <v>1966720</v>
      </c>
      <c r="E9952" t="s">
        <v>3980</v>
      </c>
      <c r="F9952" t="s">
        <v>5013</v>
      </c>
      <c r="G9952" s="10">
        <v>2.95016823405604</v>
      </c>
      <c r="H9952" s="11">
        <v>7.5067893996337001E-3</v>
      </c>
    </row>
    <row r="9953" spans="1:8" x14ac:dyDescent="0.3">
      <c r="A9953" s="9" t="s">
        <v>4021</v>
      </c>
      <c r="B9953" s="9">
        <v>19</v>
      </c>
      <c r="C9953">
        <v>12642</v>
      </c>
      <c r="D9953">
        <v>1966810</v>
      </c>
      <c r="E9953" t="s">
        <v>4649</v>
      </c>
      <c r="F9953" t="s">
        <v>4987</v>
      </c>
      <c r="G9953" s="10">
        <v>7.9197842924127304</v>
      </c>
      <c r="H9953" s="11">
        <v>1.3702048948810901E-3</v>
      </c>
    </row>
    <row r="9954" spans="1:8" x14ac:dyDescent="0.3">
      <c r="A9954" s="9" t="s">
        <v>4021</v>
      </c>
      <c r="B9954" s="9">
        <v>19</v>
      </c>
      <c r="C9954">
        <v>9417</v>
      </c>
      <c r="D9954">
        <v>1966810</v>
      </c>
      <c r="E9954" t="s">
        <v>4649</v>
      </c>
      <c r="F9954" t="s">
        <v>4591</v>
      </c>
      <c r="G9954" s="10">
        <v>2.7852659051784201</v>
      </c>
      <c r="H9954" s="11">
        <v>3.2935222604039601E-5</v>
      </c>
    </row>
    <row r="9955" spans="1:8" x14ac:dyDescent="0.3">
      <c r="A9955" s="9" t="s">
        <v>4021</v>
      </c>
      <c r="B9955" s="9">
        <v>19</v>
      </c>
      <c r="C9955">
        <v>12341</v>
      </c>
      <c r="D9955">
        <v>1966855</v>
      </c>
      <c r="E9955" t="s">
        <v>4881</v>
      </c>
      <c r="F9955" t="s">
        <v>4863</v>
      </c>
      <c r="G9955" s="10">
        <v>7.4481407452822497</v>
      </c>
      <c r="H9955" s="11">
        <v>7.9477353920249402E-5</v>
      </c>
    </row>
    <row r="9956" spans="1:8" x14ac:dyDescent="0.3">
      <c r="A9956" s="9" t="s">
        <v>4021</v>
      </c>
      <c r="B9956" s="9">
        <v>19</v>
      </c>
      <c r="C9956">
        <v>17260</v>
      </c>
      <c r="D9956">
        <v>1966855</v>
      </c>
      <c r="E9956" t="s">
        <v>4881</v>
      </c>
      <c r="F9956" t="s">
        <v>5008</v>
      </c>
      <c r="G9956" s="10">
        <v>1.0617269201439601</v>
      </c>
      <c r="H9956" s="11">
        <v>1.2730538610838901E-3</v>
      </c>
    </row>
    <row r="9957" spans="1:8" x14ac:dyDescent="0.3">
      <c r="A9957" s="9" t="s">
        <v>4021</v>
      </c>
      <c r="B9957" s="9">
        <v>19</v>
      </c>
      <c r="C9957">
        <v>19437</v>
      </c>
      <c r="D9957">
        <v>1966855</v>
      </c>
      <c r="E9957" t="s">
        <v>4881</v>
      </c>
      <c r="F9957" t="s">
        <v>5016</v>
      </c>
      <c r="G9957" s="10">
        <v>0.51218539080956305</v>
      </c>
      <c r="H9957" s="11">
        <v>2.28654192325697E-3</v>
      </c>
    </row>
    <row r="9958" spans="1:8" x14ac:dyDescent="0.3">
      <c r="A9958" s="9" t="s">
        <v>4021</v>
      </c>
      <c r="B9958" s="9">
        <v>19</v>
      </c>
      <c r="C9958">
        <v>9417</v>
      </c>
      <c r="D9958">
        <v>1967035</v>
      </c>
      <c r="E9958" t="s">
        <v>4558</v>
      </c>
      <c r="F9958" t="s">
        <v>4591</v>
      </c>
      <c r="G9958" s="10">
        <v>12.6473051991532</v>
      </c>
      <c r="H9958" s="11">
        <v>1.49551901418423E-4</v>
      </c>
    </row>
    <row r="9959" spans="1:8" x14ac:dyDescent="0.3">
      <c r="A9959" s="9" t="s">
        <v>4021</v>
      </c>
      <c r="B9959" s="9">
        <v>19</v>
      </c>
      <c r="C9959">
        <v>8298</v>
      </c>
      <c r="D9959">
        <v>1967035</v>
      </c>
      <c r="E9959" t="s">
        <v>4558</v>
      </c>
      <c r="F9959" t="s">
        <v>4546</v>
      </c>
      <c r="G9959" s="10">
        <v>4.7724976615750796</v>
      </c>
      <c r="H9959" s="11">
        <v>4.98173033567336E-3</v>
      </c>
    </row>
    <row r="9960" spans="1:8" x14ac:dyDescent="0.3">
      <c r="A9960" s="9" t="s">
        <v>4021</v>
      </c>
      <c r="B9960" s="9">
        <v>19</v>
      </c>
      <c r="C9960">
        <v>12450</v>
      </c>
      <c r="D9960">
        <v>1967125</v>
      </c>
      <c r="E9960" t="s">
        <v>4876</v>
      </c>
      <c r="F9960" t="s">
        <v>4985</v>
      </c>
      <c r="G9960" s="10">
        <v>3.46691736933934</v>
      </c>
      <c r="H9960" s="11">
        <v>6.8381013201959401E-3</v>
      </c>
    </row>
    <row r="9961" spans="1:8" x14ac:dyDescent="0.3">
      <c r="A9961" s="9" t="s">
        <v>4021</v>
      </c>
      <c r="B9961" s="9">
        <v>19</v>
      </c>
      <c r="C9961">
        <v>12341</v>
      </c>
      <c r="D9961">
        <v>1967125</v>
      </c>
      <c r="E9961" t="s">
        <v>4876</v>
      </c>
      <c r="F9961" t="s">
        <v>4863</v>
      </c>
      <c r="G9961" s="10">
        <v>2.92239987393127</v>
      </c>
      <c r="H9961" s="11">
        <v>3.1184240070120499E-5</v>
      </c>
    </row>
    <row r="9962" spans="1:8" x14ac:dyDescent="0.3">
      <c r="A9962" s="9" t="s">
        <v>4021</v>
      </c>
      <c r="B9962" s="9">
        <v>19</v>
      </c>
      <c r="C9962">
        <v>9417</v>
      </c>
      <c r="D9962">
        <v>1967170</v>
      </c>
      <c r="E9962" t="s">
        <v>4656</v>
      </c>
      <c r="F9962" t="s">
        <v>4591</v>
      </c>
      <c r="G9962" s="10">
        <v>46.291192847723899</v>
      </c>
      <c r="H9962" s="11">
        <v>5.4738426884547305E-4</v>
      </c>
    </row>
    <row r="9963" spans="1:8" x14ac:dyDescent="0.3">
      <c r="A9963" s="9" t="s">
        <v>4021</v>
      </c>
      <c r="B9963" s="9">
        <v>19</v>
      </c>
      <c r="C9963">
        <v>9425</v>
      </c>
      <c r="D9963">
        <v>1967170</v>
      </c>
      <c r="E9963" t="s">
        <v>4656</v>
      </c>
      <c r="F9963" t="s">
        <v>4825</v>
      </c>
      <c r="G9963" s="10">
        <v>5.7077644346063696</v>
      </c>
      <c r="H9963" s="11">
        <v>1.72231877930186E-3</v>
      </c>
    </row>
    <row r="9964" spans="1:8" x14ac:dyDescent="0.3">
      <c r="A9964" s="9" t="s">
        <v>4021</v>
      </c>
      <c r="B9964" s="9">
        <v>19</v>
      </c>
      <c r="C9964">
        <v>9417</v>
      </c>
      <c r="D9964">
        <v>1967215</v>
      </c>
      <c r="E9964" t="s">
        <v>4659</v>
      </c>
      <c r="F9964" t="s">
        <v>4591</v>
      </c>
      <c r="G9964" s="10">
        <v>22.451685505028902</v>
      </c>
      <c r="H9964" s="11">
        <v>2.6548677401651901E-4</v>
      </c>
    </row>
    <row r="9965" spans="1:8" x14ac:dyDescent="0.3">
      <c r="A9965" s="9" t="s">
        <v>4021</v>
      </c>
      <c r="B9965" s="9">
        <v>19</v>
      </c>
      <c r="C9965">
        <v>12450</v>
      </c>
      <c r="D9965">
        <v>1967215</v>
      </c>
      <c r="E9965" t="s">
        <v>4659</v>
      </c>
      <c r="F9965" t="s">
        <v>4985</v>
      </c>
      <c r="G9965" s="10">
        <v>1.17789141592413</v>
      </c>
      <c r="H9965" s="11">
        <v>2.3232572306195799E-3</v>
      </c>
    </row>
    <row r="9966" spans="1:8" x14ac:dyDescent="0.3">
      <c r="A9966" s="9" t="s">
        <v>4021</v>
      </c>
      <c r="B9966" s="9">
        <v>19</v>
      </c>
      <c r="C9966">
        <v>12341</v>
      </c>
      <c r="D9966">
        <v>1967350</v>
      </c>
      <c r="E9966" t="s">
        <v>3665</v>
      </c>
      <c r="F9966" t="s">
        <v>4863</v>
      </c>
      <c r="G9966" s="10">
        <v>28.585002899983699</v>
      </c>
      <c r="H9966" s="11">
        <v>3.0502382674929801E-4</v>
      </c>
    </row>
    <row r="9967" spans="1:8" x14ac:dyDescent="0.3">
      <c r="A9967" s="9" t="s">
        <v>4021</v>
      </c>
      <c r="B9967" s="9">
        <v>19</v>
      </c>
      <c r="C9967">
        <v>9417</v>
      </c>
      <c r="D9967">
        <v>1967440</v>
      </c>
      <c r="E9967" t="s">
        <v>1513</v>
      </c>
      <c r="F9967" t="s">
        <v>4591</v>
      </c>
      <c r="G9967" s="10">
        <v>82.184213228271602</v>
      </c>
      <c r="H9967" s="11">
        <v>9.7181218934196795E-4</v>
      </c>
    </row>
    <row r="9968" spans="1:8" x14ac:dyDescent="0.3">
      <c r="A9968" s="9" t="s">
        <v>4021</v>
      </c>
      <c r="B9968" s="9">
        <v>19</v>
      </c>
      <c r="C9968">
        <v>5605</v>
      </c>
      <c r="D9968">
        <v>1967440</v>
      </c>
      <c r="E9968" t="s">
        <v>1513</v>
      </c>
      <c r="F9968" t="s">
        <v>4305</v>
      </c>
      <c r="G9968" s="10">
        <v>15.1839542980636</v>
      </c>
      <c r="H9968" s="11">
        <v>8.0594237250868703E-3</v>
      </c>
    </row>
    <row r="9969" spans="1:8" x14ac:dyDescent="0.3">
      <c r="A9969" s="9" t="s">
        <v>4021</v>
      </c>
      <c r="B9969" s="9">
        <v>19</v>
      </c>
      <c r="C9969">
        <v>6168</v>
      </c>
      <c r="D9969">
        <v>1967440</v>
      </c>
      <c r="E9969" t="s">
        <v>1513</v>
      </c>
      <c r="F9969" t="s">
        <v>4403</v>
      </c>
      <c r="G9969" s="10">
        <v>1.0446845935512199</v>
      </c>
      <c r="H9969" s="11">
        <v>5.4983399660590598E-2</v>
      </c>
    </row>
    <row r="9970" spans="1:8" x14ac:dyDescent="0.3">
      <c r="A9970" s="9" t="s">
        <v>4021</v>
      </c>
      <c r="B9970" s="9">
        <v>19</v>
      </c>
      <c r="C9970">
        <v>12341</v>
      </c>
      <c r="D9970">
        <v>1967575</v>
      </c>
      <c r="E9970" t="s">
        <v>4093</v>
      </c>
      <c r="F9970" t="s">
        <v>4863</v>
      </c>
      <c r="G9970" s="10">
        <v>15.1077053152174</v>
      </c>
      <c r="H9970" s="11">
        <v>1.61210761628117E-4</v>
      </c>
    </row>
    <row r="9971" spans="1:8" x14ac:dyDescent="0.3">
      <c r="A9971" s="9" t="s">
        <v>4021</v>
      </c>
      <c r="B9971" s="9">
        <v>19</v>
      </c>
      <c r="C9971">
        <v>49986</v>
      </c>
      <c r="D9971">
        <v>1967575</v>
      </c>
      <c r="E9971" t="s">
        <v>4093</v>
      </c>
      <c r="F9971" t="s">
        <v>5026</v>
      </c>
      <c r="G9971" s="10">
        <v>2.6873255809028902</v>
      </c>
      <c r="H9971" s="11">
        <v>8.6409182665687905E-3</v>
      </c>
    </row>
    <row r="9972" spans="1:8" x14ac:dyDescent="0.3">
      <c r="A9972" s="9" t="s">
        <v>4021</v>
      </c>
      <c r="B9972" s="9">
        <v>19</v>
      </c>
      <c r="C9972">
        <v>942</v>
      </c>
      <c r="D9972">
        <v>1967575</v>
      </c>
      <c r="E9972" t="s">
        <v>4093</v>
      </c>
      <c r="F9972" t="s">
        <v>4090</v>
      </c>
      <c r="G9972" s="10">
        <v>1.0963008209060601</v>
      </c>
      <c r="H9972" s="11">
        <v>1.3051200248881701E-2</v>
      </c>
    </row>
    <row r="9973" spans="1:8" x14ac:dyDescent="0.3">
      <c r="A9973" s="9" t="s">
        <v>4021</v>
      </c>
      <c r="B9973" s="9">
        <v>19</v>
      </c>
      <c r="C9973">
        <v>9417</v>
      </c>
      <c r="D9973">
        <v>1967800</v>
      </c>
      <c r="E9973" t="s">
        <v>4293</v>
      </c>
      <c r="F9973" t="s">
        <v>4591</v>
      </c>
      <c r="G9973" s="10">
        <v>117.97986613794301</v>
      </c>
      <c r="H9973" s="11">
        <v>1.3950887586077799E-3</v>
      </c>
    </row>
    <row r="9974" spans="1:8" x14ac:dyDescent="0.3">
      <c r="A9974" s="9" t="s">
        <v>4021</v>
      </c>
      <c r="B9974" s="9">
        <v>19</v>
      </c>
      <c r="C9974">
        <v>11053</v>
      </c>
      <c r="D9974">
        <v>1967800</v>
      </c>
      <c r="E9974" t="s">
        <v>4293</v>
      </c>
      <c r="F9974" t="s">
        <v>4854</v>
      </c>
      <c r="G9974" s="10">
        <v>38.846415666859997</v>
      </c>
      <c r="H9974" s="11">
        <v>1.13985961463791E-2</v>
      </c>
    </row>
    <row r="9975" spans="1:8" x14ac:dyDescent="0.3">
      <c r="A9975" s="9" t="s">
        <v>4021</v>
      </c>
      <c r="B9975" s="9">
        <v>19</v>
      </c>
      <c r="C9975">
        <v>9417</v>
      </c>
      <c r="D9975">
        <v>1968025</v>
      </c>
      <c r="E9975" t="s">
        <v>4561</v>
      </c>
      <c r="F9975" t="s">
        <v>4591</v>
      </c>
      <c r="G9975" s="10">
        <v>11.667888583127199</v>
      </c>
      <c r="H9975" s="11">
        <v>1.3797049218530901E-4</v>
      </c>
    </row>
    <row r="9976" spans="1:8" x14ac:dyDescent="0.3">
      <c r="A9976" s="9" t="s">
        <v>4021</v>
      </c>
      <c r="B9976" s="9">
        <v>19</v>
      </c>
      <c r="C9976">
        <v>8319</v>
      </c>
      <c r="D9976">
        <v>1968025</v>
      </c>
      <c r="E9976" t="s">
        <v>4561</v>
      </c>
      <c r="F9976" t="s">
        <v>4560</v>
      </c>
      <c r="G9976" s="10">
        <v>2.7109051402146598</v>
      </c>
      <c r="H9976" s="11">
        <v>3.17064928680077E-3</v>
      </c>
    </row>
    <row r="9977" spans="1:8" x14ac:dyDescent="0.3">
      <c r="A9977" s="9" t="s">
        <v>4021</v>
      </c>
      <c r="B9977" s="9">
        <v>19</v>
      </c>
      <c r="C9977">
        <v>12341</v>
      </c>
      <c r="D9977">
        <v>1968025</v>
      </c>
      <c r="E9977" t="s">
        <v>4561</v>
      </c>
      <c r="F9977" t="s">
        <v>4863</v>
      </c>
      <c r="G9977" s="10">
        <v>0.51599409273793395</v>
      </c>
      <c r="H9977" s="11">
        <v>5.5060513129087902E-6</v>
      </c>
    </row>
    <row r="9978" spans="1:8" x14ac:dyDescent="0.3">
      <c r="A9978" s="9" t="s">
        <v>4021</v>
      </c>
      <c r="B9978" s="9">
        <v>19</v>
      </c>
      <c r="C9978">
        <v>16206</v>
      </c>
      <c r="D9978">
        <v>1968160</v>
      </c>
      <c r="E9978" t="s">
        <v>4856</v>
      </c>
      <c r="F9978" t="s">
        <v>5003</v>
      </c>
      <c r="G9978" s="10">
        <v>200.75695870999999</v>
      </c>
      <c r="H9978" s="11">
        <v>0.81941615800000001</v>
      </c>
    </row>
    <row r="9979" spans="1:8" x14ac:dyDescent="0.3">
      <c r="A9979" s="9" t="s">
        <v>4021</v>
      </c>
      <c r="B9979" s="9">
        <v>19</v>
      </c>
      <c r="C9979">
        <v>11298</v>
      </c>
      <c r="D9979">
        <v>1968160</v>
      </c>
      <c r="E9979" t="s">
        <v>4856</v>
      </c>
      <c r="F9979" t="s">
        <v>4855</v>
      </c>
      <c r="G9979" s="10">
        <v>51.3599020777474</v>
      </c>
      <c r="H9979" s="11">
        <v>0.64199877597184196</v>
      </c>
    </row>
    <row r="9980" spans="1:8" x14ac:dyDescent="0.3">
      <c r="A9980" s="9" t="s">
        <v>4021</v>
      </c>
      <c r="B9980" s="9">
        <v>19</v>
      </c>
      <c r="C9980">
        <v>17260</v>
      </c>
      <c r="D9980">
        <v>1968160</v>
      </c>
      <c r="E9980" t="s">
        <v>4856</v>
      </c>
      <c r="F9980" t="s">
        <v>5008</v>
      </c>
      <c r="G9980" s="10">
        <v>18.863448727264402</v>
      </c>
      <c r="H9980" s="11">
        <v>2.2618044037487298E-2</v>
      </c>
    </row>
    <row r="9981" spans="1:8" x14ac:dyDescent="0.3">
      <c r="A9981" s="9" t="s">
        <v>4021</v>
      </c>
      <c r="B9981" s="9">
        <v>19</v>
      </c>
      <c r="C9981">
        <v>12341</v>
      </c>
      <c r="D9981">
        <v>1968205</v>
      </c>
      <c r="E9981" t="s">
        <v>4954</v>
      </c>
      <c r="F9981" t="s">
        <v>4863</v>
      </c>
      <c r="G9981" s="10">
        <v>152.746185928378</v>
      </c>
      <c r="H9981" s="11">
        <v>1.6299185386215299E-3</v>
      </c>
    </row>
    <row r="9982" spans="1:8" x14ac:dyDescent="0.3">
      <c r="A9982" s="9" t="s">
        <v>4021</v>
      </c>
      <c r="B9982" s="9">
        <v>19</v>
      </c>
      <c r="C9982">
        <v>17264</v>
      </c>
      <c r="D9982">
        <v>1968205</v>
      </c>
      <c r="E9982" t="s">
        <v>4954</v>
      </c>
      <c r="F9982" t="s">
        <v>5009</v>
      </c>
      <c r="G9982" s="10">
        <v>93.473471019238801</v>
      </c>
      <c r="H9982" s="11">
        <v>0.21587406701902701</v>
      </c>
    </row>
    <row r="9983" spans="1:8" x14ac:dyDescent="0.3">
      <c r="A9983" s="9" t="s">
        <v>4021</v>
      </c>
      <c r="B9983" s="9">
        <v>19</v>
      </c>
      <c r="C9983">
        <v>17260</v>
      </c>
      <c r="D9983">
        <v>1968205</v>
      </c>
      <c r="E9983" t="s">
        <v>4954</v>
      </c>
      <c r="F9983" t="s">
        <v>5008</v>
      </c>
      <c r="G9983" s="10">
        <v>21.7738551264889</v>
      </c>
      <c r="H9983" s="11">
        <v>2.6107739959818899E-2</v>
      </c>
    </row>
    <row r="9984" spans="1:8" x14ac:dyDescent="0.3">
      <c r="A9984" s="9" t="s">
        <v>4021</v>
      </c>
      <c r="B9984" s="9">
        <v>19</v>
      </c>
      <c r="C9984">
        <v>9417</v>
      </c>
      <c r="D9984">
        <v>1968070</v>
      </c>
      <c r="E9984" t="s">
        <v>4163</v>
      </c>
      <c r="F9984" t="s">
        <v>4591</v>
      </c>
      <c r="G9984" s="10">
        <v>76.382353813475703</v>
      </c>
      <c r="H9984" s="11">
        <v>9.0320634061909601E-4</v>
      </c>
    </row>
    <row r="9985" spans="1:8" x14ac:dyDescent="0.3">
      <c r="A9985" s="9" t="s">
        <v>4021</v>
      </c>
      <c r="B9985" s="9">
        <v>19</v>
      </c>
      <c r="C9985">
        <v>12341</v>
      </c>
      <c r="D9985">
        <v>1968070</v>
      </c>
      <c r="E9985" t="s">
        <v>4163</v>
      </c>
      <c r="F9985" t="s">
        <v>4863</v>
      </c>
      <c r="G9985" s="10">
        <v>3.37788993067407</v>
      </c>
      <c r="H9985" s="11">
        <v>3.6044667079348597E-5</v>
      </c>
    </row>
    <row r="9986" spans="1:8" x14ac:dyDescent="0.3">
      <c r="A9986" s="9" t="s">
        <v>4021</v>
      </c>
      <c r="B9986" s="9">
        <v>19</v>
      </c>
      <c r="C9986">
        <v>6722</v>
      </c>
      <c r="D9986">
        <v>1968070</v>
      </c>
      <c r="E9986" t="s">
        <v>4163</v>
      </c>
      <c r="F9986" t="s">
        <v>4414</v>
      </c>
      <c r="G9986" s="10">
        <v>3.2768663066977699</v>
      </c>
      <c r="H9986" s="11">
        <v>7.0927842136315504E-3</v>
      </c>
    </row>
    <row r="9987" spans="1:8" x14ac:dyDescent="0.3">
      <c r="A9987" s="9" t="s">
        <v>4021</v>
      </c>
      <c r="B9987" s="9">
        <v>19</v>
      </c>
      <c r="C9987">
        <v>9417</v>
      </c>
      <c r="D9987">
        <v>1968250</v>
      </c>
      <c r="E9987" t="s">
        <v>4419</v>
      </c>
      <c r="F9987" t="s">
        <v>4591</v>
      </c>
      <c r="G9987" s="10">
        <v>83.169179411712093</v>
      </c>
      <c r="H9987" s="11">
        <v>9.8345922112042395E-4</v>
      </c>
    </row>
    <row r="9988" spans="1:8" x14ac:dyDescent="0.3">
      <c r="A9988" s="9" t="s">
        <v>4021</v>
      </c>
      <c r="B9988" s="9">
        <v>19</v>
      </c>
      <c r="C9988">
        <v>12341</v>
      </c>
      <c r="D9988">
        <v>1968250</v>
      </c>
      <c r="E9988" t="s">
        <v>4419</v>
      </c>
      <c r="F9988" t="s">
        <v>4863</v>
      </c>
      <c r="G9988" s="10">
        <v>3.6780266599702802</v>
      </c>
      <c r="H9988" s="11">
        <v>3.9247355357473501E-5</v>
      </c>
    </row>
    <row r="9989" spans="1:8" x14ac:dyDescent="0.3">
      <c r="A9989" s="9" t="s">
        <v>4021</v>
      </c>
      <c r="B9989" s="9">
        <v>19</v>
      </c>
      <c r="C9989">
        <v>6722</v>
      </c>
      <c r="D9989">
        <v>1968250</v>
      </c>
      <c r="E9989" t="s">
        <v>4419</v>
      </c>
      <c r="F9989" t="s">
        <v>4414</v>
      </c>
      <c r="G9989" s="10">
        <v>3.5680267517739201</v>
      </c>
      <c r="H9989" s="11">
        <v>7.7230016272162704E-3</v>
      </c>
    </row>
    <row r="9990" spans="1:8" x14ac:dyDescent="0.3">
      <c r="A9990" s="9" t="s">
        <v>4021</v>
      </c>
      <c r="B9990" s="9">
        <v>19</v>
      </c>
      <c r="C9990">
        <v>12341</v>
      </c>
      <c r="D9990">
        <v>1968295</v>
      </c>
      <c r="E9990" t="s">
        <v>4877</v>
      </c>
      <c r="F9990" t="s">
        <v>4863</v>
      </c>
      <c r="G9990" s="10">
        <v>216.70345343393899</v>
      </c>
      <c r="H9990" s="11">
        <v>2.31239146161661E-3</v>
      </c>
    </row>
    <row r="9991" spans="1:8" x14ac:dyDescent="0.3">
      <c r="A9991" s="9" t="s">
        <v>4021</v>
      </c>
      <c r="B9991" s="9">
        <v>19</v>
      </c>
      <c r="C9991">
        <v>9417</v>
      </c>
      <c r="D9991">
        <v>1968340</v>
      </c>
      <c r="E9991" t="s">
        <v>4768</v>
      </c>
      <c r="F9991" t="s">
        <v>4591</v>
      </c>
      <c r="G9991" s="10">
        <v>5.5780182824936402</v>
      </c>
      <c r="H9991" s="11">
        <v>6.5958971271564201E-5</v>
      </c>
    </row>
    <row r="9992" spans="1:8" x14ac:dyDescent="0.3">
      <c r="A9992" s="9" t="s">
        <v>4021</v>
      </c>
      <c r="B9992" s="9">
        <v>19</v>
      </c>
      <c r="C9992">
        <v>9425</v>
      </c>
      <c r="D9992">
        <v>1968340</v>
      </c>
      <c r="E9992" t="s">
        <v>4768</v>
      </c>
      <c r="F9992" t="s">
        <v>4825</v>
      </c>
      <c r="G9992" s="10">
        <v>0.68777692709569105</v>
      </c>
      <c r="H9992" s="11">
        <v>2.0753679151952001E-4</v>
      </c>
    </row>
    <row r="9993" spans="1:8" x14ac:dyDescent="0.3">
      <c r="A9993" s="9" t="s">
        <v>4021</v>
      </c>
      <c r="B9993" s="9">
        <v>19</v>
      </c>
      <c r="C9993">
        <v>12341</v>
      </c>
      <c r="D9993">
        <v>1968385</v>
      </c>
      <c r="E9993" t="s">
        <v>4921</v>
      </c>
      <c r="F9993" t="s">
        <v>4863</v>
      </c>
      <c r="G9993" s="10">
        <v>5.5869331835898901</v>
      </c>
      <c r="H9993" s="11">
        <v>5.96168468274739E-5</v>
      </c>
    </row>
    <row r="9994" spans="1:8" x14ac:dyDescent="0.3">
      <c r="A9994" s="9" t="s">
        <v>4021</v>
      </c>
      <c r="B9994" s="9">
        <v>19</v>
      </c>
      <c r="C9994">
        <v>17260</v>
      </c>
      <c r="D9994">
        <v>1968385</v>
      </c>
      <c r="E9994" t="s">
        <v>4921</v>
      </c>
      <c r="F9994" t="s">
        <v>5008</v>
      </c>
      <c r="G9994" s="10">
        <v>0.796413167382788</v>
      </c>
      <c r="H9994" s="11">
        <v>9.54931855375045E-4</v>
      </c>
    </row>
    <row r="9995" spans="1:8" x14ac:dyDescent="0.3">
      <c r="A9995" s="9" t="s">
        <v>4021</v>
      </c>
      <c r="B9995" s="9">
        <v>19</v>
      </c>
      <c r="C9995">
        <v>9417</v>
      </c>
      <c r="D9995">
        <v>1968475</v>
      </c>
      <c r="E9995" t="s">
        <v>4798</v>
      </c>
      <c r="F9995" t="s">
        <v>4591</v>
      </c>
      <c r="G9995" s="10">
        <v>70.759358451775896</v>
      </c>
      <c r="H9995" s="11">
        <v>8.3671552421454799E-4</v>
      </c>
    </row>
    <row r="9996" spans="1:8" x14ac:dyDescent="0.3">
      <c r="A9996" s="9" t="s">
        <v>4021</v>
      </c>
      <c r="B9996" s="9">
        <v>19</v>
      </c>
      <c r="C9996">
        <v>18177</v>
      </c>
      <c r="D9996">
        <v>1968475</v>
      </c>
      <c r="E9996" t="s">
        <v>4798</v>
      </c>
      <c r="F9996" t="s">
        <v>5012</v>
      </c>
      <c r="G9996" s="10">
        <v>19.1767856751711</v>
      </c>
      <c r="H9996" s="11">
        <v>9.7344089721680904E-2</v>
      </c>
    </row>
    <row r="9997" spans="1:8" x14ac:dyDescent="0.3">
      <c r="A9997" s="9" t="s">
        <v>4021</v>
      </c>
      <c r="B9997" s="9">
        <v>19</v>
      </c>
      <c r="C9997">
        <v>12450</v>
      </c>
      <c r="D9997">
        <v>1968475</v>
      </c>
      <c r="E9997" t="s">
        <v>4798</v>
      </c>
      <c r="F9997" t="s">
        <v>4985</v>
      </c>
      <c r="G9997" s="10">
        <v>3.71227545023185</v>
      </c>
      <c r="H9997" s="11">
        <v>7.3220423081496004E-3</v>
      </c>
    </row>
    <row r="9998" spans="1:8" x14ac:dyDescent="0.3">
      <c r="A9998" s="9" t="s">
        <v>4021</v>
      </c>
      <c r="B9998" s="9">
        <v>19</v>
      </c>
      <c r="C9998">
        <v>9417</v>
      </c>
      <c r="D9998">
        <v>1968520</v>
      </c>
      <c r="E9998" t="s">
        <v>4774</v>
      </c>
      <c r="F9998" t="s">
        <v>4591</v>
      </c>
      <c r="G9998" s="10">
        <v>70.015584949239098</v>
      </c>
      <c r="H9998" s="11">
        <v>8.2792054854364595E-4</v>
      </c>
    </row>
    <row r="9999" spans="1:8" x14ac:dyDescent="0.3">
      <c r="A9999" s="9" t="s">
        <v>4021</v>
      </c>
      <c r="B9999" s="9">
        <v>19</v>
      </c>
      <c r="C9999">
        <v>9425</v>
      </c>
      <c r="D9999">
        <v>1968520</v>
      </c>
      <c r="E9999" t="s">
        <v>4774</v>
      </c>
      <c r="F9999" t="s">
        <v>4825</v>
      </c>
      <c r="G9999" s="10">
        <v>8.6330129136233502</v>
      </c>
      <c r="H9999" s="11">
        <v>2.6050129491923201E-3</v>
      </c>
    </row>
    <row r="10000" spans="1:8" x14ac:dyDescent="0.3">
      <c r="A10000" s="9" t="s">
        <v>4021</v>
      </c>
      <c r="B10000" s="9">
        <v>19</v>
      </c>
      <c r="C10000">
        <v>12341</v>
      </c>
      <c r="D10000">
        <v>1968520</v>
      </c>
      <c r="E10000" t="s">
        <v>4774</v>
      </c>
      <c r="F10000" t="s">
        <v>4863</v>
      </c>
      <c r="G10000" s="10">
        <v>3.0963295523443799</v>
      </c>
      <c r="H10000" s="11">
        <v>3.3040202662829297E-5</v>
      </c>
    </row>
    <row r="10001" spans="1:8" x14ac:dyDescent="0.3">
      <c r="A10001" s="9" t="s">
        <v>4021</v>
      </c>
      <c r="B10001" s="9">
        <v>19</v>
      </c>
      <c r="C10001">
        <v>9417</v>
      </c>
      <c r="D10001">
        <v>1968565</v>
      </c>
      <c r="E10001" t="s">
        <v>3718</v>
      </c>
      <c r="F10001" t="s">
        <v>4591</v>
      </c>
      <c r="G10001" s="10">
        <v>9.2293097882872193</v>
      </c>
      <c r="H10001" s="11">
        <v>1.09134776609204E-4</v>
      </c>
    </row>
    <row r="10002" spans="1:8" x14ac:dyDescent="0.3">
      <c r="A10002" s="9" t="s">
        <v>4021</v>
      </c>
      <c r="B10002" s="9">
        <v>19</v>
      </c>
      <c r="C10002">
        <v>9417</v>
      </c>
      <c r="D10002">
        <v>1968700</v>
      </c>
      <c r="E10002" t="s">
        <v>4745</v>
      </c>
      <c r="F10002" t="s">
        <v>4591</v>
      </c>
      <c r="G10002" s="10">
        <v>10.884739069925001</v>
      </c>
      <c r="H10002" s="11">
        <v>1.2870990291747499E-4</v>
      </c>
    </row>
    <row r="10003" spans="1:8" x14ac:dyDescent="0.3">
      <c r="A10003" s="9" t="s">
        <v>4021</v>
      </c>
      <c r="B10003" s="9">
        <v>19</v>
      </c>
      <c r="C10003">
        <v>18446</v>
      </c>
      <c r="D10003">
        <v>1968700</v>
      </c>
      <c r="E10003" t="s">
        <v>4745</v>
      </c>
      <c r="F10003" t="s">
        <v>5013</v>
      </c>
      <c r="G10003" s="10">
        <v>0.78240733527295803</v>
      </c>
      <c r="H10003" s="11">
        <v>1.9908583594731698E-3</v>
      </c>
    </row>
    <row r="10004" spans="1:8" x14ac:dyDescent="0.3">
      <c r="A10004" s="9" t="s">
        <v>4021</v>
      </c>
      <c r="B10004" s="9">
        <v>19</v>
      </c>
      <c r="C10004">
        <v>17783</v>
      </c>
      <c r="D10004">
        <v>1968925</v>
      </c>
      <c r="E10004" t="s">
        <v>4619</v>
      </c>
      <c r="F10004" t="s">
        <v>5011</v>
      </c>
      <c r="G10004" s="10">
        <v>3.2703782492197302</v>
      </c>
      <c r="H10004" s="11">
        <v>3.1057723164479899E-3</v>
      </c>
    </row>
    <row r="10005" spans="1:8" x14ac:dyDescent="0.3">
      <c r="A10005" s="9" t="s">
        <v>4021</v>
      </c>
      <c r="B10005" s="9">
        <v>19</v>
      </c>
      <c r="C10005">
        <v>9417</v>
      </c>
      <c r="D10005">
        <v>1968925</v>
      </c>
      <c r="E10005" t="s">
        <v>4619</v>
      </c>
      <c r="F10005" t="s">
        <v>4591</v>
      </c>
      <c r="G10005" s="10">
        <v>0.98790368991028799</v>
      </c>
      <c r="H10005" s="11">
        <v>1.1681767215853299E-5</v>
      </c>
    </row>
    <row r="10006" spans="1:8" x14ac:dyDescent="0.3">
      <c r="A10006" s="9" t="s">
        <v>4021</v>
      </c>
      <c r="B10006" s="9">
        <v>19</v>
      </c>
      <c r="C10006">
        <v>9417</v>
      </c>
      <c r="D10006">
        <v>1969015</v>
      </c>
      <c r="E10006" t="s">
        <v>4436</v>
      </c>
      <c r="F10006" t="s">
        <v>4591</v>
      </c>
      <c r="G10006" s="10">
        <v>10.708006081036499</v>
      </c>
      <c r="H10006" s="11">
        <v>1.2662007001509399E-4</v>
      </c>
    </row>
    <row r="10007" spans="1:8" x14ac:dyDescent="0.3">
      <c r="A10007" s="9" t="s">
        <v>4021</v>
      </c>
      <c r="B10007" s="9">
        <v>19</v>
      </c>
      <c r="C10007">
        <v>12642</v>
      </c>
      <c r="D10007">
        <v>1969060</v>
      </c>
      <c r="E10007" t="s">
        <v>4276</v>
      </c>
      <c r="F10007" t="s">
        <v>4987</v>
      </c>
      <c r="G10007" s="10">
        <v>14.108192556365101</v>
      </c>
      <c r="H10007" s="11">
        <v>2.4408637640770101E-3</v>
      </c>
    </row>
    <row r="10008" spans="1:8" x14ac:dyDescent="0.3">
      <c r="A10008" s="9" t="s">
        <v>4021</v>
      </c>
      <c r="B10008" s="9">
        <v>19</v>
      </c>
      <c r="C10008">
        <v>9417</v>
      </c>
      <c r="D10008">
        <v>1969060</v>
      </c>
      <c r="E10008" t="s">
        <v>4276</v>
      </c>
      <c r="F10008" t="s">
        <v>4591</v>
      </c>
      <c r="G10008" s="10">
        <v>4.9616335824425102</v>
      </c>
      <c r="H10008" s="11">
        <v>5.8670343184685902E-5</v>
      </c>
    </row>
    <row r="10009" spans="1:8" x14ac:dyDescent="0.3">
      <c r="A10009" s="9" t="s">
        <v>4021</v>
      </c>
      <c r="B10009" s="9">
        <v>19</v>
      </c>
      <c r="C10009">
        <v>5588</v>
      </c>
      <c r="D10009">
        <v>1969060</v>
      </c>
      <c r="E10009" t="s">
        <v>4276</v>
      </c>
      <c r="F10009" t="s">
        <v>4255</v>
      </c>
      <c r="G10009" s="10">
        <v>0.76846798038503294</v>
      </c>
      <c r="H10009" s="11">
        <v>8.6344716897194705E-4</v>
      </c>
    </row>
    <row r="10010" spans="1:8" x14ac:dyDescent="0.3">
      <c r="A10010" s="9" t="s">
        <v>4021</v>
      </c>
      <c r="B10010" s="9">
        <v>19</v>
      </c>
      <c r="C10010">
        <v>17783</v>
      </c>
      <c r="D10010">
        <v>1969105</v>
      </c>
      <c r="E10010" t="s">
        <v>4620</v>
      </c>
      <c r="F10010" t="s">
        <v>5011</v>
      </c>
      <c r="G10010" s="10">
        <v>22.779876219177702</v>
      </c>
      <c r="H10010" s="11">
        <v>2.16333107494565E-2</v>
      </c>
    </row>
    <row r="10011" spans="1:8" x14ac:dyDescent="0.3">
      <c r="A10011" s="9" t="s">
        <v>4021</v>
      </c>
      <c r="B10011" s="9">
        <v>19</v>
      </c>
      <c r="C10011">
        <v>9417</v>
      </c>
      <c r="D10011">
        <v>1969105</v>
      </c>
      <c r="E10011" t="s">
        <v>4620</v>
      </c>
      <c r="F10011" t="s">
        <v>4591</v>
      </c>
      <c r="G10011" s="10">
        <v>6.8812602267014702</v>
      </c>
      <c r="H10011" s="11">
        <v>8.1369551446190794E-5</v>
      </c>
    </row>
    <row r="10012" spans="1:8" x14ac:dyDescent="0.3">
      <c r="A10012" s="9" t="s">
        <v>4021</v>
      </c>
      <c r="B10012" s="9">
        <v>19</v>
      </c>
      <c r="C10012">
        <v>9425</v>
      </c>
      <c r="D10012">
        <v>1969105</v>
      </c>
      <c r="E10012" t="s">
        <v>4620</v>
      </c>
      <c r="F10012" t="s">
        <v>4825</v>
      </c>
      <c r="G10012" s="10">
        <v>0.84846835804036802</v>
      </c>
      <c r="H10012" s="11">
        <v>2.5602545505140802E-4</v>
      </c>
    </row>
    <row r="10013" spans="1:8" x14ac:dyDescent="0.3">
      <c r="A10013" s="9" t="s">
        <v>4021</v>
      </c>
      <c r="B10013" s="9">
        <v>19</v>
      </c>
      <c r="C10013">
        <v>9417</v>
      </c>
      <c r="D10013">
        <v>1969195</v>
      </c>
      <c r="E10013" t="s">
        <v>4164</v>
      </c>
      <c r="F10013" t="s">
        <v>4591</v>
      </c>
      <c r="G10013" s="10">
        <v>28.092589362283601</v>
      </c>
      <c r="H10013" s="11">
        <v>3.3218935486571297E-4</v>
      </c>
    </row>
    <row r="10014" spans="1:8" x14ac:dyDescent="0.3">
      <c r="A10014" s="9" t="s">
        <v>4021</v>
      </c>
      <c r="B10014" s="9">
        <v>19</v>
      </c>
      <c r="C10014">
        <v>8319</v>
      </c>
      <c r="D10014">
        <v>1969195</v>
      </c>
      <c r="E10014" t="s">
        <v>4164</v>
      </c>
      <c r="F10014" t="s">
        <v>4560</v>
      </c>
      <c r="G10014" s="10">
        <v>6.5270030958543197</v>
      </c>
      <c r="H10014" s="11">
        <v>7.6339217495372102E-3</v>
      </c>
    </row>
    <row r="10015" spans="1:8" x14ac:dyDescent="0.3">
      <c r="A10015" s="9" t="s">
        <v>4021</v>
      </c>
      <c r="B10015" s="9">
        <v>19</v>
      </c>
      <c r="C10015">
        <v>12341</v>
      </c>
      <c r="D10015">
        <v>1969195</v>
      </c>
      <c r="E10015" t="s">
        <v>4164</v>
      </c>
      <c r="F10015" t="s">
        <v>4863</v>
      </c>
      <c r="G10015" s="10">
        <v>1.2423507524414299</v>
      </c>
      <c r="H10015" s="11">
        <v>1.3256831982856599E-5</v>
      </c>
    </row>
    <row r="10016" spans="1:8" x14ac:dyDescent="0.3">
      <c r="A10016" s="9" t="s">
        <v>4021</v>
      </c>
      <c r="B10016" s="9">
        <v>19</v>
      </c>
      <c r="C10016">
        <v>12341</v>
      </c>
      <c r="D10016">
        <v>1969240</v>
      </c>
      <c r="E10016" t="s">
        <v>4935</v>
      </c>
      <c r="F10016" t="s">
        <v>4863</v>
      </c>
      <c r="G10016" s="10">
        <v>23.3475040607137</v>
      </c>
      <c r="H10016" s="11">
        <v>2.4913571142746798E-4</v>
      </c>
    </row>
    <row r="10017" spans="1:8" x14ac:dyDescent="0.3">
      <c r="A10017" s="9" t="s">
        <v>4021</v>
      </c>
      <c r="B10017" s="9">
        <v>19</v>
      </c>
      <c r="C10017">
        <v>9417</v>
      </c>
      <c r="D10017">
        <v>1969285</v>
      </c>
      <c r="E10017" t="s">
        <v>4195</v>
      </c>
      <c r="F10017" t="s">
        <v>4591</v>
      </c>
      <c r="G10017" s="10">
        <v>8.3904097054558893</v>
      </c>
      <c r="H10017" s="11">
        <v>9.9214947798882404E-5</v>
      </c>
    </row>
    <row r="10018" spans="1:8" x14ac:dyDescent="0.3">
      <c r="A10018" s="9" t="s">
        <v>4021</v>
      </c>
      <c r="B10018" s="9">
        <v>19</v>
      </c>
      <c r="C10018">
        <v>3314</v>
      </c>
      <c r="D10018">
        <v>1969285</v>
      </c>
      <c r="E10018" t="s">
        <v>4195</v>
      </c>
      <c r="F10018" t="s">
        <v>4180</v>
      </c>
      <c r="G10018" s="10">
        <v>6.5244699614819703</v>
      </c>
      <c r="H10018" s="11">
        <v>5.6148622732202797E-3</v>
      </c>
    </row>
    <row r="10019" spans="1:8" x14ac:dyDescent="0.3">
      <c r="A10019" s="9" t="s">
        <v>4021</v>
      </c>
      <c r="B10019" s="9">
        <v>19</v>
      </c>
      <c r="C10019">
        <v>3722</v>
      </c>
      <c r="D10019">
        <v>1969285</v>
      </c>
      <c r="E10019" t="s">
        <v>4195</v>
      </c>
      <c r="F10019" t="s">
        <v>4216</v>
      </c>
      <c r="G10019" s="10">
        <v>1.01996488085269</v>
      </c>
      <c r="H10019" s="11">
        <v>3.3773671551413599E-3</v>
      </c>
    </row>
    <row r="10020" spans="1:8" x14ac:dyDescent="0.3">
      <c r="A10020" s="9" t="s">
        <v>4021</v>
      </c>
      <c r="B10020" s="9">
        <v>19</v>
      </c>
      <c r="C10020">
        <v>7443</v>
      </c>
      <c r="D10020">
        <v>1969330</v>
      </c>
      <c r="E10020" t="s">
        <v>4469</v>
      </c>
      <c r="F10020" t="s">
        <v>4465</v>
      </c>
      <c r="G10020" s="10">
        <v>26.7269757242202</v>
      </c>
      <c r="H10020" s="11">
        <v>0.318178282431193</v>
      </c>
    </row>
    <row r="10021" spans="1:8" x14ac:dyDescent="0.3">
      <c r="A10021" s="9" t="s">
        <v>4021</v>
      </c>
      <c r="B10021" s="9">
        <v>19</v>
      </c>
      <c r="C10021">
        <v>9425</v>
      </c>
      <c r="D10021">
        <v>1969330</v>
      </c>
      <c r="E10021" t="s">
        <v>4469</v>
      </c>
      <c r="F10021" t="s">
        <v>4825</v>
      </c>
      <c r="G10021" s="10">
        <v>24.615736016874099</v>
      </c>
      <c r="H10021" s="11">
        <v>7.4278020569928001E-3</v>
      </c>
    </row>
    <row r="10022" spans="1:8" x14ac:dyDescent="0.3">
      <c r="A10022" s="9" t="s">
        <v>4021</v>
      </c>
      <c r="B10022" s="9">
        <v>19</v>
      </c>
      <c r="C10022">
        <v>12341</v>
      </c>
      <c r="D10022">
        <v>1969330</v>
      </c>
      <c r="E10022" t="s">
        <v>4469</v>
      </c>
      <c r="F10022" t="s">
        <v>4863</v>
      </c>
      <c r="G10022" s="10">
        <v>8.8287173486650108</v>
      </c>
      <c r="H10022" s="11">
        <v>9.4209161370393006E-5</v>
      </c>
    </row>
    <row r="10023" spans="1:8" x14ac:dyDescent="0.3">
      <c r="A10023" s="9" t="s">
        <v>4021</v>
      </c>
      <c r="B10023" s="9">
        <v>19</v>
      </c>
      <c r="C10023">
        <v>12341</v>
      </c>
      <c r="D10023">
        <v>1969375</v>
      </c>
      <c r="E10023" t="s">
        <v>4896</v>
      </c>
      <c r="F10023" t="s">
        <v>4863</v>
      </c>
      <c r="G10023" s="10">
        <v>14.8423535024199</v>
      </c>
      <c r="H10023" s="11">
        <v>1.5837925499306301E-4</v>
      </c>
    </row>
    <row r="10024" spans="1:8" x14ac:dyDescent="0.3">
      <c r="A10024" s="9" t="s">
        <v>4021</v>
      </c>
      <c r="B10024" s="9">
        <v>19</v>
      </c>
      <c r="C10024">
        <v>12642</v>
      </c>
      <c r="D10024">
        <v>1969465</v>
      </c>
      <c r="E10024" t="s">
        <v>4282</v>
      </c>
      <c r="F10024" t="s">
        <v>4987</v>
      </c>
      <c r="G10024" s="10">
        <v>14.750706471485501</v>
      </c>
      <c r="H10024" s="11">
        <v>2.5520253410874598E-3</v>
      </c>
    </row>
    <row r="10025" spans="1:8" x14ac:dyDescent="0.3">
      <c r="A10025" s="9" t="s">
        <v>4021</v>
      </c>
      <c r="B10025" s="9">
        <v>19</v>
      </c>
      <c r="C10025">
        <v>9417</v>
      </c>
      <c r="D10025">
        <v>1969465</v>
      </c>
      <c r="E10025" t="s">
        <v>4282</v>
      </c>
      <c r="F10025" t="s">
        <v>4591</v>
      </c>
      <c r="G10025" s="10">
        <v>5.1875958101135504</v>
      </c>
      <c r="H10025" s="11">
        <v>6.1342302172376703E-5</v>
      </c>
    </row>
    <row r="10026" spans="1:8" x14ac:dyDescent="0.3">
      <c r="A10026" s="9" t="s">
        <v>4021</v>
      </c>
      <c r="B10026" s="9">
        <v>19</v>
      </c>
      <c r="C10026">
        <v>5588</v>
      </c>
      <c r="D10026">
        <v>1969465</v>
      </c>
      <c r="E10026" t="s">
        <v>4282</v>
      </c>
      <c r="F10026" t="s">
        <v>4255</v>
      </c>
      <c r="G10026" s="10">
        <v>0.80346547341961105</v>
      </c>
      <c r="H10026" s="11">
        <v>9.0277019485349597E-4</v>
      </c>
    </row>
    <row r="10027" spans="1:8" x14ac:dyDescent="0.3">
      <c r="A10027" s="9" t="s">
        <v>4021</v>
      </c>
      <c r="B10027" s="9">
        <v>19</v>
      </c>
      <c r="C10027">
        <v>15349</v>
      </c>
      <c r="D10027">
        <v>1969510</v>
      </c>
      <c r="E10027" t="s">
        <v>4339</v>
      </c>
      <c r="F10027" t="s">
        <v>5001</v>
      </c>
      <c r="G10027" s="10">
        <v>28.546279419000001</v>
      </c>
      <c r="H10027" s="11">
        <v>0.194192377</v>
      </c>
    </row>
    <row r="10028" spans="1:8" x14ac:dyDescent="0.3">
      <c r="A10028" s="9" t="s">
        <v>4021</v>
      </c>
      <c r="B10028" s="9">
        <v>19</v>
      </c>
      <c r="C10028">
        <v>12642</v>
      </c>
      <c r="D10028">
        <v>1969510</v>
      </c>
      <c r="E10028" t="s">
        <v>4339</v>
      </c>
      <c r="F10028" t="s">
        <v>4987</v>
      </c>
      <c r="G10028" s="10">
        <v>20.863771803032499</v>
      </c>
      <c r="H10028" s="11">
        <v>3.6096491008706798E-3</v>
      </c>
    </row>
    <row r="10029" spans="1:8" x14ac:dyDescent="0.3">
      <c r="A10029" s="9" t="s">
        <v>4021</v>
      </c>
      <c r="B10029" s="9">
        <v>19</v>
      </c>
      <c r="C10029">
        <v>9417</v>
      </c>
      <c r="D10029">
        <v>1969510</v>
      </c>
      <c r="E10029" t="s">
        <v>4339</v>
      </c>
      <c r="F10029" t="s">
        <v>4591</v>
      </c>
      <c r="G10029" s="10">
        <v>7.3374665408603397</v>
      </c>
      <c r="H10029" s="11">
        <v>8.6764101561587602E-5</v>
      </c>
    </row>
    <row r="10030" spans="1:8" x14ac:dyDescent="0.3">
      <c r="A10030" s="9" t="s">
        <v>4021</v>
      </c>
      <c r="B10030" s="9">
        <v>19</v>
      </c>
      <c r="C10030">
        <v>5605</v>
      </c>
      <c r="D10030">
        <v>1969510</v>
      </c>
      <c r="E10030" t="s">
        <v>4339</v>
      </c>
      <c r="F10030" t="s">
        <v>4305</v>
      </c>
      <c r="G10030" s="10">
        <v>1.3556345220528101</v>
      </c>
      <c r="H10030" s="11">
        <v>7.1955123251210996E-4</v>
      </c>
    </row>
    <row r="10031" spans="1:8" x14ac:dyDescent="0.3">
      <c r="A10031" s="9" t="s">
        <v>4021</v>
      </c>
      <c r="B10031" s="9">
        <v>19</v>
      </c>
      <c r="C10031">
        <v>12341</v>
      </c>
      <c r="D10031">
        <v>1969645</v>
      </c>
      <c r="E10031" t="s">
        <v>4947</v>
      </c>
      <c r="F10031" t="s">
        <v>4863</v>
      </c>
      <c r="G10031" s="10">
        <v>274.18003694384799</v>
      </c>
      <c r="H10031" s="11">
        <v>2.9257105335792699E-3</v>
      </c>
    </row>
    <row r="10032" spans="1:8" x14ac:dyDescent="0.3">
      <c r="A10032" s="9" t="s">
        <v>4021</v>
      </c>
      <c r="B10032" s="9">
        <v>19</v>
      </c>
      <c r="C10032">
        <v>12642</v>
      </c>
      <c r="D10032">
        <v>1969690</v>
      </c>
      <c r="E10032" t="s">
        <v>4650</v>
      </c>
      <c r="F10032" t="s">
        <v>4987</v>
      </c>
      <c r="G10032" s="10">
        <v>4.8007864361800401</v>
      </c>
      <c r="H10032" s="11">
        <v>8.30585888612464E-4</v>
      </c>
    </row>
    <row r="10033" spans="1:8" x14ac:dyDescent="0.3">
      <c r="A10033" s="9" t="s">
        <v>4021</v>
      </c>
      <c r="B10033" s="9">
        <v>19</v>
      </c>
      <c r="C10033">
        <v>9417</v>
      </c>
      <c r="D10033">
        <v>1969690</v>
      </c>
      <c r="E10033" t="s">
        <v>4650</v>
      </c>
      <c r="F10033" t="s">
        <v>4591</v>
      </c>
      <c r="G10033" s="10">
        <v>2.7367144168881099</v>
      </c>
      <c r="H10033" s="11">
        <v>3.2361110785262898E-5</v>
      </c>
    </row>
    <row r="10034" spans="1:8" x14ac:dyDescent="0.3">
      <c r="A10034" s="9" t="s">
        <v>4021</v>
      </c>
      <c r="B10034" s="9">
        <v>19</v>
      </c>
      <c r="C10034">
        <v>9417</v>
      </c>
      <c r="D10034">
        <v>1970230</v>
      </c>
      <c r="E10034" t="s">
        <v>872</v>
      </c>
      <c r="F10034" t="s">
        <v>4591</v>
      </c>
      <c r="G10034" s="10">
        <v>33.4989760402581</v>
      </c>
      <c r="H10034" s="11">
        <v>3.96118816103705E-4</v>
      </c>
    </row>
    <row r="10035" spans="1:8" x14ac:dyDescent="0.3">
      <c r="A10035" s="9" t="s">
        <v>4021</v>
      </c>
      <c r="B10035" s="9">
        <v>19</v>
      </c>
      <c r="C10035">
        <v>12341</v>
      </c>
      <c r="D10035">
        <v>1970320</v>
      </c>
      <c r="E10035" t="s">
        <v>4977</v>
      </c>
      <c r="F10035" t="s">
        <v>4863</v>
      </c>
      <c r="G10035" s="10">
        <v>29.516548542291801</v>
      </c>
      <c r="H10035" s="11">
        <v>3.1496413067729298E-4</v>
      </c>
    </row>
    <row r="10036" spans="1:8" x14ac:dyDescent="0.3">
      <c r="A10036" s="9" t="s">
        <v>4021</v>
      </c>
      <c r="B10036" s="9">
        <v>19</v>
      </c>
      <c r="C10036">
        <v>19437</v>
      </c>
      <c r="D10036">
        <v>1970320</v>
      </c>
      <c r="E10036" t="s">
        <v>4977</v>
      </c>
      <c r="F10036" t="s">
        <v>5016</v>
      </c>
      <c r="G10036" s="10">
        <v>2.0297609118166799</v>
      </c>
      <c r="H10036" s="11">
        <v>9.0614326420387793E-3</v>
      </c>
    </row>
    <row r="10037" spans="1:8" x14ac:dyDescent="0.3">
      <c r="A10037" s="9" t="s">
        <v>4021</v>
      </c>
      <c r="B10037" s="9">
        <v>19</v>
      </c>
      <c r="C10037">
        <v>20951</v>
      </c>
      <c r="D10037">
        <v>1970320</v>
      </c>
      <c r="E10037" t="s">
        <v>4977</v>
      </c>
      <c r="F10037" t="s">
        <v>5023</v>
      </c>
      <c r="G10037" s="10">
        <v>0.52498833145871904</v>
      </c>
      <c r="H10037" s="11">
        <v>6.6454219171989803E-3</v>
      </c>
    </row>
    <row r="10038" spans="1:8" x14ac:dyDescent="0.3">
      <c r="A10038" s="9" t="s">
        <v>4021</v>
      </c>
      <c r="B10038" s="9">
        <v>19</v>
      </c>
      <c r="C10038">
        <v>12341</v>
      </c>
      <c r="D10038">
        <v>1970410</v>
      </c>
      <c r="E10038" t="s">
        <v>4926</v>
      </c>
      <c r="F10038" t="s">
        <v>4863</v>
      </c>
      <c r="G10038" s="10">
        <v>111.38704607691599</v>
      </c>
      <c r="H10038" s="11">
        <v>1.18858490809181E-3</v>
      </c>
    </row>
    <row r="10039" spans="1:8" x14ac:dyDescent="0.3">
      <c r="A10039" s="9" t="s">
        <v>4021</v>
      </c>
      <c r="B10039" s="9">
        <v>19</v>
      </c>
      <c r="C10039">
        <v>16628</v>
      </c>
      <c r="D10039">
        <v>1970410</v>
      </c>
      <c r="E10039" t="s">
        <v>4926</v>
      </c>
      <c r="F10039" t="s">
        <v>5005</v>
      </c>
      <c r="G10039" s="10">
        <v>44.641239599999999</v>
      </c>
      <c r="H10039" s="11">
        <v>0.36591180000000001</v>
      </c>
    </row>
    <row r="10040" spans="1:8" x14ac:dyDescent="0.3">
      <c r="A10040" s="9" t="s">
        <v>4021</v>
      </c>
      <c r="B10040" s="9">
        <v>19</v>
      </c>
      <c r="C10040">
        <v>17260</v>
      </c>
      <c r="D10040">
        <v>1970410</v>
      </c>
      <c r="E10040" t="s">
        <v>4926</v>
      </c>
      <c r="F10040" t="s">
        <v>5008</v>
      </c>
      <c r="G10040" s="10">
        <v>15.878140521188101</v>
      </c>
      <c r="H10040" s="11">
        <v>1.9038537795189599E-2</v>
      </c>
    </row>
    <row r="10041" spans="1:8" x14ac:dyDescent="0.3">
      <c r="A10041" s="9" t="s">
        <v>4021</v>
      </c>
      <c r="B10041" s="9">
        <v>19</v>
      </c>
      <c r="C10041">
        <v>12341</v>
      </c>
      <c r="D10041">
        <v>1970590</v>
      </c>
      <c r="E10041" t="s">
        <v>4958</v>
      </c>
      <c r="F10041" t="s">
        <v>4863</v>
      </c>
      <c r="G10041" s="10">
        <v>1.2874288080841401</v>
      </c>
      <c r="H10041" s="11">
        <v>1.3737849287023701E-5</v>
      </c>
    </row>
    <row r="10042" spans="1:8" x14ac:dyDescent="0.3">
      <c r="A10042" s="9" t="s">
        <v>4021</v>
      </c>
      <c r="B10042" s="9">
        <v>19</v>
      </c>
      <c r="C10042">
        <v>10606</v>
      </c>
      <c r="D10042">
        <v>1971040</v>
      </c>
      <c r="E10042" t="s">
        <v>4412</v>
      </c>
      <c r="F10042" t="s">
        <v>4850</v>
      </c>
      <c r="G10042" s="10">
        <v>3.1838791719999899</v>
      </c>
      <c r="H10042" s="11">
        <v>2.01511339999999E-2</v>
      </c>
    </row>
    <row r="10043" spans="1:8" x14ac:dyDescent="0.3">
      <c r="A10043" s="9" t="s">
        <v>4021</v>
      </c>
      <c r="B10043" s="9">
        <v>19</v>
      </c>
      <c r="C10043">
        <v>9417</v>
      </c>
      <c r="D10043">
        <v>1971040</v>
      </c>
      <c r="E10043" t="s">
        <v>4412</v>
      </c>
      <c r="F10043" t="s">
        <v>4591</v>
      </c>
      <c r="G10043" s="10">
        <v>2.59299388372074</v>
      </c>
      <c r="H10043" s="11">
        <v>3.0661643691712498E-5</v>
      </c>
    </row>
    <row r="10044" spans="1:8" x14ac:dyDescent="0.3">
      <c r="A10044" s="9" t="s">
        <v>4021</v>
      </c>
      <c r="B10044" s="9">
        <v>19</v>
      </c>
      <c r="C10044">
        <v>6579</v>
      </c>
      <c r="D10044">
        <v>1971040</v>
      </c>
      <c r="E10044" t="s">
        <v>4412</v>
      </c>
      <c r="F10044" t="s">
        <v>4405</v>
      </c>
      <c r="G10044" s="10">
        <v>2.3369846952838</v>
      </c>
      <c r="H10044" s="11">
        <v>5.2048656910552299E-3</v>
      </c>
    </row>
    <row r="10045" spans="1:8" x14ac:dyDescent="0.3">
      <c r="A10045" s="9" t="s">
        <v>4021</v>
      </c>
      <c r="B10045" s="9">
        <v>19</v>
      </c>
      <c r="C10045">
        <v>8319</v>
      </c>
      <c r="D10045">
        <v>1971040</v>
      </c>
      <c r="E10045" t="s">
        <v>4412</v>
      </c>
      <c r="F10045" t="s">
        <v>4560</v>
      </c>
      <c r="G10045" s="10">
        <v>0.60245351143383397</v>
      </c>
      <c r="H10045" s="11">
        <v>7.0462398998109204E-4</v>
      </c>
    </row>
    <row r="10046" spans="1:8" x14ac:dyDescent="0.3">
      <c r="A10046" s="9" t="s">
        <v>4021</v>
      </c>
      <c r="B10046" s="9">
        <v>19</v>
      </c>
      <c r="C10046">
        <v>12341</v>
      </c>
      <c r="D10046">
        <v>1971085</v>
      </c>
      <c r="E10046" t="s">
        <v>4948</v>
      </c>
      <c r="F10046" t="s">
        <v>4863</v>
      </c>
      <c r="G10046" s="10">
        <v>65.751269996633894</v>
      </c>
      <c r="H10046" s="11">
        <v>7.0161630062353395E-4</v>
      </c>
    </row>
    <row r="10047" spans="1:8" x14ac:dyDescent="0.3">
      <c r="A10047" s="9" t="s">
        <v>4021</v>
      </c>
      <c r="B10047" s="9">
        <v>19</v>
      </c>
      <c r="C10047">
        <v>17260</v>
      </c>
      <c r="D10047">
        <v>1971085</v>
      </c>
      <c r="E10047" t="s">
        <v>4948</v>
      </c>
      <c r="F10047" t="s">
        <v>5008</v>
      </c>
      <c r="G10047" s="10">
        <v>9.3727946042505703</v>
      </c>
      <c r="H10047" s="11">
        <v>1.12383628348328E-2</v>
      </c>
    </row>
    <row r="10048" spans="1:8" x14ac:dyDescent="0.3">
      <c r="A10048" s="9" t="s">
        <v>4021</v>
      </c>
      <c r="B10048" s="9">
        <v>19</v>
      </c>
      <c r="C10048">
        <v>12341</v>
      </c>
      <c r="D10048">
        <v>1971130</v>
      </c>
      <c r="E10048" t="s">
        <v>4882</v>
      </c>
      <c r="F10048" t="s">
        <v>4863</v>
      </c>
      <c r="G10048" s="10">
        <v>56.741289946094</v>
      </c>
      <c r="H10048" s="11">
        <v>6.0547292769590395E-4</v>
      </c>
    </row>
    <row r="10049" spans="1:8" x14ac:dyDescent="0.3">
      <c r="A10049" s="9" t="s">
        <v>4021</v>
      </c>
      <c r="B10049" s="9">
        <v>19</v>
      </c>
      <c r="C10049">
        <v>17260</v>
      </c>
      <c r="D10049">
        <v>1971130</v>
      </c>
      <c r="E10049" t="s">
        <v>4882</v>
      </c>
      <c r="F10049" t="s">
        <v>5008</v>
      </c>
      <c r="G10049" s="10">
        <v>8.0884286535027403</v>
      </c>
      <c r="H10049" s="11">
        <v>9.6983556996435693E-3</v>
      </c>
    </row>
    <row r="10050" spans="1:8" x14ac:dyDescent="0.3">
      <c r="A10050" s="9" t="s">
        <v>4021</v>
      </c>
      <c r="B10050" s="9">
        <v>19</v>
      </c>
      <c r="C10050">
        <v>19437</v>
      </c>
      <c r="D10050">
        <v>1971130</v>
      </c>
      <c r="E10050" t="s">
        <v>4882</v>
      </c>
      <c r="F10050" t="s">
        <v>5016</v>
      </c>
      <c r="G10050" s="10">
        <v>3.9019214002484</v>
      </c>
      <c r="H10050" s="11">
        <v>1.7419291965394601E-2</v>
      </c>
    </row>
    <row r="10051" spans="1:8" x14ac:dyDescent="0.3">
      <c r="A10051" s="9" t="s">
        <v>4021</v>
      </c>
      <c r="B10051" s="9">
        <v>19</v>
      </c>
      <c r="C10051">
        <v>9417</v>
      </c>
      <c r="D10051">
        <v>1971310</v>
      </c>
      <c r="E10051" t="s">
        <v>986</v>
      </c>
      <c r="F10051" t="s">
        <v>4591</v>
      </c>
      <c r="G10051" s="10">
        <v>35.552756508959597</v>
      </c>
      <c r="H10051" s="11">
        <v>4.2040436700595599E-4</v>
      </c>
    </row>
    <row r="10052" spans="1:8" x14ac:dyDescent="0.3">
      <c r="A10052" s="9" t="s">
        <v>4021</v>
      </c>
      <c r="B10052" s="9">
        <v>19</v>
      </c>
      <c r="C10052">
        <v>12450</v>
      </c>
      <c r="D10052">
        <v>1971310</v>
      </c>
      <c r="E10052" t="s">
        <v>986</v>
      </c>
      <c r="F10052" t="s">
        <v>4985</v>
      </c>
      <c r="G10052" s="10">
        <v>1.8652179452168101</v>
      </c>
      <c r="H10052" s="11">
        <v>3.6789308584158002E-3</v>
      </c>
    </row>
    <row r="10053" spans="1:8" x14ac:dyDescent="0.3">
      <c r="A10053" s="9" t="s">
        <v>4021</v>
      </c>
      <c r="B10053" s="9">
        <v>19</v>
      </c>
      <c r="C10053">
        <v>9417</v>
      </c>
      <c r="D10053">
        <v>1971355</v>
      </c>
      <c r="E10053" t="s">
        <v>4786</v>
      </c>
      <c r="F10053" t="s">
        <v>4591</v>
      </c>
      <c r="G10053" s="10">
        <v>10.5410752774727</v>
      </c>
      <c r="H10053" s="11">
        <v>1.2464614603009E-4</v>
      </c>
    </row>
    <row r="10054" spans="1:8" x14ac:dyDescent="0.3">
      <c r="A10054" s="9" t="s">
        <v>4021</v>
      </c>
      <c r="B10054" s="9">
        <v>19</v>
      </c>
      <c r="C10054">
        <v>18446</v>
      </c>
      <c r="D10054">
        <v>1971355</v>
      </c>
      <c r="E10054" t="s">
        <v>4786</v>
      </c>
      <c r="F10054" t="s">
        <v>5013</v>
      </c>
      <c r="G10054" s="10">
        <v>0.75770439381013499</v>
      </c>
      <c r="H10054" s="11">
        <v>1.92800100206141E-3</v>
      </c>
    </row>
    <row r="10055" spans="1:8" x14ac:dyDescent="0.3">
      <c r="A10055" s="9" t="s">
        <v>4021</v>
      </c>
      <c r="B10055" s="9">
        <v>19</v>
      </c>
      <c r="C10055">
        <v>12341</v>
      </c>
      <c r="D10055">
        <v>1971625</v>
      </c>
      <c r="E10055" t="s">
        <v>4978</v>
      </c>
      <c r="F10055" t="s">
        <v>4863</v>
      </c>
      <c r="G10055" s="10">
        <v>215.169336234301</v>
      </c>
      <c r="H10055" s="11">
        <v>2.2960212586625398E-3</v>
      </c>
    </row>
    <row r="10056" spans="1:8" x14ac:dyDescent="0.3">
      <c r="A10056" s="9" t="s">
        <v>4021</v>
      </c>
      <c r="B10056" s="9">
        <v>19</v>
      </c>
      <c r="C10056">
        <v>17260</v>
      </c>
      <c r="D10056">
        <v>1971625</v>
      </c>
      <c r="E10056" t="s">
        <v>4978</v>
      </c>
      <c r="F10056" t="s">
        <v>5008</v>
      </c>
      <c r="G10056" s="10">
        <v>30.672228745699801</v>
      </c>
      <c r="H10056" s="11">
        <v>3.67772526926856E-2</v>
      </c>
    </row>
    <row r="10057" spans="1:8" x14ac:dyDescent="0.3">
      <c r="A10057" s="9" t="s">
        <v>4021</v>
      </c>
      <c r="B10057" s="9">
        <v>19</v>
      </c>
      <c r="C10057">
        <v>16932</v>
      </c>
      <c r="D10057">
        <v>1971625</v>
      </c>
      <c r="E10057" t="s">
        <v>4978</v>
      </c>
      <c r="F10057" t="s">
        <v>5006</v>
      </c>
      <c r="G10057" s="10">
        <v>18.2675152714048</v>
      </c>
      <c r="H10057" s="11">
        <v>0.1134628277727</v>
      </c>
    </row>
    <row r="10058" spans="1:8" x14ac:dyDescent="0.3">
      <c r="A10058" s="9" t="s">
        <v>4021</v>
      </c>
      <c r="B10058" s="9">
        <v>19</v>
      </c>
      <c r="C10058">
        <v>20951</v>
      </c>
      <c r="D10058">
        <v>1971625</v>
      </c>
      <c r="E10058" t="s">
        <v>4978</v>
      </c>
      <c r="F10058" t="s">
        <v>5023</v>
      </c>
      <c r="G10058" s="10">
        <v>3.8270528361022</v>
      </c>
      <c r="H10058" s="11">
        <v>4.8443706786103699E-2</v>
      </c>
    </row>
    <row r="10059" spans="1:8" x14ac:dyDescent="0.3">
      <c r="A10059" s="9" t="s">
        <v>4021</v>
      </c>
      <c r="B10059" s="9">
        <v>19</v>
      </c>
      <c r="C10059">
        <v>9417</v>
      </c>
      <c r="D10059">
        <v>1971760</v>
      </c>
      <c r="E10059" t="s">
        <v>4214</v>
      </c>
      <c r="F10059" t="s">
        <v>4591</v>
      </c>
      <c r="G10059" s="10">
        <v>32.5834532665476</v>
      </c>
      <c r="H10059" s="11">
        <v>3.8529293901413698E-4</v>
      </c>
    </row>
    <row r="10060" spans="1:8" x14ac:dyDescent="0.3">
      <c r="A10060" s="9" t="s">
        <v>4021</v>
      </c>
      <c r="B10060" s="9">
        <v>19</v>
      </c>
      <c r="C10060">
        <v>3314</v>
      </c>
      <c r="D10060">
        <v>1971760</v>
      </c>
      <c r="E10060" t="s">
        <v>4214</v>
      </c>
      <c r="F10060" t="s">
        <v>4180</v>
      </c>
      <c r="G10060" s="10">
        <v>25.337232571695001</v>
      </c>
      <c r="H10060" s="11">
        <v>2.1804847307827099E-2</v>
      </c>
    </row>
    <row r="10061" spans="1:8" x14ac:dyDescent="0.3">
      <c r="A10061" s="9" t="s">
        <v>4021</v>
      </c>
      <c r="B10061" s="9">
        <v>19</v>
      </c>
      <c r="C10061">
        <v>3722</v>
      </c>
      <c r="D10061">
        <v>1971760</v>
      </c>
      <c r="E10061" t="s">
        <v>4214</v>
      </c>
      <c r="F10061" t="s">
        <v>4216</v>
      </c>
      <c r="G10061" s="10">
        <v>3.9609481771996502</v>
      </c>
      <c r="H10061" s="11">
        <v>1.31157224410584E-2</v>
      </c>
    </row>
    <row r="10062" spans="1:8" x14ac:dyDescent="0.3">
      <c r="A10062" s="9" t="s">
        <v>4021</v>
      </c>
      <c r="B10062" s="9">
        <v>19</v>
      </c>
      <c r="C10062">
        <v>7720</v>
      </c>
      <c r="D10062">
        <v>1971760</v>
      </c>
      <c r="E10062" t="s">
        <v>4214</v>
      </c>
      <c r="F10062" t="s">
        <v>4472</v>
      </c>
      <c r="G10062" s="10">
        <v>0.63711401721581895</v>
      </c>
      <c r="H10062" s="11">
        <v>4.9008770555063003E-2</v>
      </c>
    </row>
    <row r="10063" spans="1:8" x14ac:dyDescent="0.3">
      <c r="A10063" s="9" t="s">
        <v>4021</v>
      </c>
      <c r="B10063" s="9">
        <v>19</v>
      </c>
      <c r="C10063">
        <v>12341</v>
      </c>
      <c r="D10063">
        <v>1971895</v>
      </c>
      <c r="E10063" t="s">
        <v>4106</v>
      </c>
      <c r="F10063" t="s">
        <v>4863</v>
      </c>
      <c r="G10063" s="10">
        <v>11.2219420397006</v>
      </c>
      <c r="H10063" s="11">
        <v>1.19746697822103E-4</v>
      </c>
    </row>
    <row r="10064" spans="1:8" x14ac:dyDescent="0.3">
      <c r="A10064" s="9" t="s">
        <v>4021</v>
      </c>
      <c r="B10064" s="9">
        <v>19</v>
      </c>
      <c r="C10064">
        <v>942</v>
      </c>
      <c r="D10064">
        <v>1971895</v>
      </c>
      <c r="E10064" t="s">
        <v>4106</v>
      </c>
      <c r="F10064" t="s">
        <v>4090</v>
      </c>
      <c r="G10064" s="10">
        <v>0.81432778927002702</v>
      </c>
      <c r="H10064" s="11">
        <v>9.6943784436907994E-3</v>
      </c>
    </row>
    <row r="10065" spans="1:8" x14ac:dyDescent="0.3">
      <c r="A10065" s="9" t="s">
        <v>4021</v>
      </c>
      <c r="B10065" s="9">
        <v>19</v>
      </c>
      <c r="C10065">
        <v>9417</v>
      </c>
      <c r="D10065">
        <v>1971940</v>
      </c>
      <c r="E10065" t="s">
        <v>4237</v>
      </c>
      <c r="F10065" t="s">
        <v>4591</v>
      </c>
      <c r="G10065" s="10">
        <v>6.1485495442903204</v>
      </c>
      <c r="H10065" s="11">
        <v>7.2705391451735002E-5</v>
      </c>
    </row>
    <row r="10066" spans="1:8" x14ac:dyDescent="0.3">
      <c r="A10066" s="9" t="s">
        <v>4021</v>
      </c>
      <c r="B10066" s="9">
        <v>19</v>
      </c>
      <c r="C10066">
        <v>3722</v>
      </c>
      <c r="D10066">
        <v>1971940</v>
      </c>
      <c r="E10066" t="s">
        <v>4237</v>
      </c>
      <c r="F10066" t="s">
        <v>4216</v>
      </c>
      <c r="G10066" s="10">
        <v>0.747437231733874</v>
      </c>
      <c r="H10066" s="11">
        <v>2.4749577209730901E-3</v>
      </c>
    </row>
    <row r="10067" spans="1:8" x14ac:dyDescent="0.3">
      <c r="A10067" s="9" t="s">
        <v>4021</v>
      </c>
      <c r="B10067" s="9">
        <v>19</v>
      </c>
      <c r="C10067">
        <v>9417</v>
      </c>
      <c r="D10067">
        <v>1972075</v>
      </c>
      <c r="E10067" t="s">
        <v>4807</v>
      </c>
      <c r="F10067" t="s">
        <v>4591</v>
      </c>
      <c r="G10067" s="10">
        <v>6.5676782891251904</v>
      </c>
      <c r="H10067" s="11">
        <v>7.7661506587895995E-5</v>
      </c>
    </row>
    <row r="10068" spans="1:8" x14ac:dyDescent="0.3">
      <c r="A10068" s="9" t="s">
        <v>4021</v>
      </c>
      <c r="B10068" s="9">
        <v>19</v>
      </c>
      <c r="C10068">
        <v>10908</v>
      </c>
      <c r="D10068">
        <v>1972075</v>
      </c>
      <c r="E10068" t="s">
        <v>4807</v>
      </c>
      <c r="F10068" t="s">
        <v>4853</v>
      </c>
      <c r="G10068" s="10">
        <v>5.2638036880000003</v>
      </c>
      <c r="H10068" s="11">
        <v>3.6809816000000002E-2</v>
      </c>
    </row>
    <row r="10069" spans="1:8" x14ac:dyDescent="0.3">
      <c r="A10069" s="9" t="s">
        <v>4021</v>
      </c>
      <c r="B10069" s="9">
        <v>19</v>
      </c>
      <c r="C10069">
        <v>9417</v>
      </c>
      <c r="D10069">
        <v>1972210</v>
      </c>
      <c r="E10069" t="s">
        <v>601</v>
      </c>
      <c r="F10069" t="s">
        <v>4591</v>
      </c>
      <c r="G10069" s="10">
        <v>93.118626837203195</v>
      </c>
      <c r="H10069" s="11">
        <v>1.1011094839324901E-3</v>
      </c>
    </row>
    <row r="10070" spans="1:8" x14ac:dyDescent="0.3">
      <c r="A10070" s="9" t="s">
        <v>4021</v>
      </c>
      <c r="B10070" s="9">
        <v>19</v>
      </c>
      <c r="C10070">
        <v>12450</v>
      </c>
      <c r="D10070">
        <v>1972210</v>
      </c>
      <c r="E10070" t="s">
        <v>601</v>
      </c>
      <c r="F10070" t="s">
        <v>4985</v>
      </c>
      <c r="G10070" s="10">
        <v>4.8853183512487304</v>
      </c>
      <c r="H10070" s="11">
        <v>9.6357363929955395E-3</v>
      </c>
    </row>
    <row r="10071" spans="1:8" x14ac:dyDescent="0.3">
      <c r="A10071" s="9" t="s">
        <v>4021</v>
      </c>
      <c r="B10071" s="9">
        <v>19</v>
      </c>
      <c r="C10071">
        <v>12341</v>
      </c>
      <c r="D10071">
        <v>1972210</v>
      </c>
      <c r="E10071" t="s">
        <v>601</v>
      </c>
      <c r="F10071" t="s">
        <v>4863</v>
      </c>
      <c r="G10071" s="10">
        <v>4.11802538475962</v>
      </c>
      <c r="H10071" s="11">
        <v>4.3942478015660597E-5</v>
      </c>
    </row>
    <row r="10072" spans="1:8" x14ac:dyDescent="0.3">
      <c r="A10072" s="9" t="s">
        <v>4021</v>
      </c>
      <c r="B10072" s="9">
        <v>19</v>
      </c>
      <c r="C10072">
        <v>6722</v>
      </c>
      <c r="D10072">
        <v>1972210</v>
      </c>
      <c r="E10072" t="s">
        <v>601</v>
      </c>
      <c r="F10072" t="s">
        <v>4414</v>
      </c>
      <c r="G10072" s="10">
        <v>3.9948662953479102</v>
      </c>
      <c r="H10072" s="11">
        <v>8.6468967431773108E-3</v>
      </c>
    </row>
    <row r="10073" spans="1:8" x14ac:dyDescent="0.3">
      <c r="A10073" s="9" t="s">
        <v>4021</v>
      </c>
      <c r="B10073" s="9">
        <v>19</v>
      </c>
      <c r="C10073">
        <v>8122</v>
      </c>
      <c r="D10073">
        <v>1972300</v>
      </c>
      <c r="E10073" t="s">
        <v>4513</v>
      </c>
      <c r="F10073" t="s">
        <v>4509</v>
      </c>
      <c r="G10073" s="10">
        <v>25.533701483424402</v>
      </c>
      <c r="H10073" s="11">
        <v>4.7197230098751299E-2</v>
      </c>
    </row>
    <row r="10074" spans="1:8" x14ac:dyDescent="0.3">
      <c r="A10074" s="9" t="s">
        <v>4021</v>
      </c>
      <c r="B10074" s="9">
        <v>19</v>
      </c>
      <c r="C10074">
        <v>12341</v>
      </c>
      <c r="D10074">
        <v>1972300</v>
      </c>
      <c r="E10074" t="s">
        <v>4513</v>
      </c>
      <c r="F10074" t="s">
        <v>4863</v>
      </c>
      <c r="G10074" s="10">
        <v>25.412356332198399</v>
      </c>
      <c r="H10074" s="11">
        <v>2.7116926320718698E-4</v>
      </c>
    </row>
    <row r="10075" spans="1:8" x14ac:dyDescent="0.3">
      <c r="A10075" s="9" t="s">
        <v>4021</v>
      </c>
      <c r="B10075" s="9">
        <v>19</v>
      </c>
      <c r="C10075">
        <v>8283</v>
      </c>
      <c r="D10075">
        <v>1972300</v>
      </c>
      <c r="E10075" t="s">
        <v>4513</v>
      </c>
      <c r="F10075" t="s">
        <v>4516</v>
      </c>
      <c r="G10075" s="10">
        <v>2.4501618853068301</v>
      </c>
      <c r="H10075" s="11">
        <v>1.0561042609081099E-2</v>
      </c>
    </row>
    <row r="10076" spans="1:8" x14ac:dyDescent="0.3">
      <c r="A10076" s="9" t="s">
        <v>4021</v>
      </c>
      <c r="B10076" s="9">
        <v>19</v>
      </c>
      <c r="C10076">
        <v>13675</v>
      </c>
      <c r="D10076">
        <v>1972300</v>
      </c>
      <c r="E10076" t="s">
        <v>4513</v>
      </c>
      <c r="F10076" t="s">
        <v>4993</v>
      </c>
      <c r="G10076" s="10">
        <v>2.1031954166179401</v>
      </c>
      <c r="H10076" s="11">
        <v>1.07856175211176E-2</v>
      </c>
    </row>
    <row r="10077" spans="1:8" x14ac:dyDescent="0.3">
      <c r="A10077" s="9" t="s">
        <v>4021</v>
      </c>
      <c r="B10077" s="9">
        <v>19</v>
      </c>
      <c r="C10077">
        <v>19437</v>
      </c>
      <c r="D10077">
        <v>1972300</v>
      </c>
      <c r="E10077" t="s">
        <v>4513</v>
      </c>
      <c r="F10077" t="s">
        <v>5016</v>
      </c>
      <c r="G10077" s="10">
        <v>1.6014162099612499</v>
      </c>
      <c r="H10077" s="11">
        <v>7.14917950875561E-3</v>
      </c>
    </row>
    <row r="10078" spans="1:8" x14ac:dyDescent="0.3">
      <c r="A10078" s="9" t="s">
        <v>4021</v>
      </c>
      <c r="B10078" s="9">
        <v>19</v>
      </c>
      <c r="C10078">
        <v>9417</v>
      </c>
      <c r="D10078">
        <v>1972345</v>
      </c>
      <c r="E10078" t="s">
        <v>4492</v>
      </c>
      <c r="F10078" t="s">
        <v>4591</v>
      </c>
      <c r="G10078" s="10">
        <v>15.146284140259301</v>
      </c>
      <c r="H10078" s="11">
        <v>1.79101836868074E-4</v>
      </c>
    </row>
    <row r="10079" spans="1:8" x14ac:dyDescent="0.3">
      <c r="A10079" s="9" t="s">
        <v>4021</v>
      </c>
      <c r="B10079" s="9">
        <v>19</v>
      </c>
      <c r="C10079">
        <v>12341</v>
      </c>
      <c r="D10079">
        <v>1972345</v>
      </c>
      <c r="E10079" t="s">
        <v>4492</v>
      </c>
      <c r="F10079" t="s">
        <v>4863</v>
      </c>
      <c r="G10079" s="10">
        <v>0.616861606295526</v>
      </c>
      <c r="H10079" s="11">
        <v>6.5823847695704597E-6</v>
      </c>
    </row>
    <row r="10080" spans="1:8" x14ac:dyDescent="0.3">
      <c r="A10080" s="9" t="s">
        <v>4021</v>
      </c>
      <c r="B10080" s="9">
        <v>19</v>
      </c>
      <c r="C10080">
        <v>11788</v>
      </c>
      <c r="D10080">
        <v>1972345</v>
      </c>
      <c r="E10080" t="s">
        <v>4492</v>
      </c>
      <c r="F10080" t="s">
        <v>4860</v>
      </c>
      <c r="G10080" s="10">
        <v>0.57496013374505395</v>
      </c>
      <c r="H10080" s="11">
        <v>1.1099616481564699E-3</v>
      </c>
    </row>
    <row r="10081" spans="1:8" x14ac:dyDescent="0.3">
      <c r="A10081" s="9" t="s">
        <v>4021</v>
      </c>
      <c r="B10081" s="9">
        <v>19</v>
      </c>
      <c r="C10081">
        <v>12341</v>
      </c>
      <c r="D10081">
        <v>1972390</v>
      </c>
      <c r="E10081" t="s">
        <v>4791</v>
      </c>
      <c r="F10081" t="s">
        <v>4863</v>
      </c>
      <c r="G10081" s="10">
        <v>492.17944879412698</v>
      </c>
      <c r="H10081" s="11">
        <v>5.2519308619216696E-3</v>
      </c>
    </row>
    <row r="10082" spans="1:8" x14ac:dyDescent="0.3">
      <c r="A10082" s="9" t="s">
        <v>4021</v>
      </c>
      <c r="B10082" s="9">
        <v>19</v>
      </c>
      <c r="C10082">
        <v>17260</v>
      </c>
      <c r="D10082">
        <v>1972390</v>
      </c>
      <c r="E10082" t="s">
        <v>4791</v>
      </c>
      <c r="F10082" t="s">
        <v>5008</v>
      </c>
      <c r="G10082" s="10">
        <v>70.159814133122694</v>
      </c>
      <c r="H10082" s="11">
        <v>8.4124477377844994E-2</v>
      </c>
    </row>
    <row r="10083" spans="1:8" x14ac:dyDescent="0.3">
      <c r="A10083" s="9" t="s">
        <v>4021</v>
      </c>
      <c r="B10083" s="9">
        <v>19</v>
      </c>
      <c r="C10083">
        <v>9417</v>
      </c>
      <c r="D10083">
        <v>1972390</v>
      </c>
      <c r="E10083" t="s">
        <v>4791</v>
      </c>
      <c r="F10083" t="s">
        <v>4591</v>
      </c>
      <c r="G10083" s="10">
        <v>13.501179972895899</v>
      </c>
      <c r="H10083" s="11">
        <v>1.59648803009364E-4</v>
      </c>
    </row>
    <row r="10084" spans="1:8" x14ac:dyDescent="0.3">
      <c r="A10084" s="9" t="s">
        <v>4021</v>
      </c>
      <c r="B10084" s="9">
        <v>19</v>
      </c>
      <c r="C10084">
        <v>12341</v>
      </c>
      <c r="D10084">
        <v>1972435</v>
      </c>
      <c r="E10084" t="s">
        <v>4151</v>
      </c>
      <c r="F10084" t="s">
        <v>4863</v>
      </c>
      <c r="G10084" s="10">
        <v>68.494121261093397</v>
      </c>
      <c r="H10084" s="11">
        <v>7.3088461981233698E-4</v>
      </c>
    </row>
    <row r="10085" spans="1:8" x14ac:dyDescent="0.3">
      <c r="A10085" s="9" t="s">
        <v>4021</v>
      </c>
      <c r="B10085" s="9">
        <v>19</v>
      </c>
      <c r="C10085">
        <v>3203</v>
      </c>
      <c r="D10085">
        <v>1972435</v>
      </c>
      <c r="E10085" t="s">
        <v>4151</v>
      </c>
      <c r="F10085" t="s">
        <v>4169</v>
      </c>
      <c r="G10085" s="10">
        <v>21.348385590639399</v>
      </c>
      <c r="H10085" s="11">
        <v>1.0229221653396899E-2</v>
      </c>
    </row>
    <row r="10086" spans="1:8" x14ac:dyDescent="0.3">
      <c r="A10086" s="9" t="s">
        <v>4021</v>
      </c>
      <c r="B10086" s="9">
        <v>19</v>
      </c>
      <c r="C10086">
        <v>9417</v>
      </c>
      <c r="D10086">
        <v>1972435</v>
      </c>
      <c r="E10086" t="s">
        <v>4151</v>
      </c>
      <c r="F10086" t="s">
        <v>4591</v>
      </c>
      <c r="G10086" s="10">
        <v>1.02180608045159</v>
      </c>
      <c r="H10086" s="11">
        <v>1.2082656329245E-5</v>
      </c>
    </row>
    <row r="10087" spans="1:8" x14ac:dyDescent="0.3">
      <c r="A10087" s="9" t="s">
        <v>4021</v>
      </c>
      <c r="B10087" s="9">
        <v>19</v>
      </c>
      <c r="C10087">
        <v>2652</v>
      </c>
      <c r="D10087">
        <v>1972435</v>
      </c>
      <c r="E10087" t="s">
        <v>4151</v>
      </c>
      <c r="F10087" t="s">
        <v>4137</v>
      </c>
      <c r="G10087" s="10">
        <v>0.57662502985506503</v>
      </c>
      <c r="H10087" s="11">
        <v>5.76625029855065E-2</v>
      </c>
    </row>
    <row r="10088" spans="1:8" x14ac:dyDescent="0.3">
      <c r="A10088" s="9" t="s">
        <v>4021</v>
      </c>
      <c r="B10088" s="9">
        <v>19</v>
      </c>
      <c r="C10088">
        <v>9417</v>
      </c>
      <c r="D10088">
        <v>1972480</v>
      </c>
      <c r="E10088" t="s">
        <v>4263</v>
      </c>
      <c r="F10088" t="s">
        <v>4591</v>
      </c>
      <c r="G10088" s="10">
        <v>31.054053901197801</v>
      </c>
      <c r="H10088" s="11">
        <v>3.6720809172734197E-4</v>
      </c>
    </row>
    <row r="10089" spans="1:8" x14ac:dyDescent="0.3">
      <c r="A10089" s="9" t="s">
        <v>4021</v>
      </c>
      <c r="B10089" s="9">
        <v>19</v>
      </c>
      <c r="C10089">
        <v>11053</v>
      </c>
      <c r="D10089">
        <v>1972480</v>
      </c>
      <c r="E10089" t="s">
        <v>4263</v>
      </c>
      <c r="F10089" t="s">
        <v>4854</v>
      </c>
      <c r="G10089" s="10">
        <v>10.224953845739501</v>
      </c>
      <c r="H10089" s="11">
        <v>3.00027988431325E-3</v>
      </c>
    </row>
    <row r="10090" spans="1:8" x14ac:dyDescent="0.3">
      <c r="A10090" s="9" t="s">
        <v>4021</v>
      </c>
      <c r="B10090" s="9">
        <v>19</v>
      </c>
      <c r="C10090">
        <v>5588</v>
      </c>
      <c r="D10090">
        <v>1972480</v>
      </c>
      <c r="E10090" t="s">
        <v>4263</v>
      </c>
      <c r="F10090" t="s">
        <v>4255</v>
      </c>
      <c r="G10090" s="10">
        <v>4.8097155276979597</v>
      </c>
      <c r="H10090" s="11">
        <v>5.4041747502224201E-3</v>
      </c>
    </row>
    <row r="10091" spans="1:8" x14ac:dyDescent="0.3">
      <c r="A10091" s="9" t="s">
        <v>4021</v>
      </c>
      <c r="B10091" s="9">
        <v>19</v>
      </c>
      <c r="C10091">
        <v>12341</v>
      </c>
      <c r="D10091">
        <v>1972525</v>
      </c>
      <c r="E10091" t="s">
        <v>4927</v>
      </c>
      <c r="F10091" t="s">
        <v>4863</v>
      </c>
      <c r="G10091" s="10">
        <v>623.71772264204105</v>
      </c>
      <c r="H10091" s="11">
        <v>6.65554477070706E-3</v>
      </c>
    </row>
    <row r="10092" spans="1:8" x14ac:dyDescent="0.3">
      <c r="A10092" s="9" t="s">
        <v>4021</v>
      </c>
      <c r="B10092" s="9">
        <v>19</v>
      </c>
      <c r="C10092">
        <v>12642</v>
      </c>
      <c r="D10092">
        <v>1972660</v>
      </c>
      <c r="E10092" t="s">
        <v>4651</v>
      </c>
      <c r="F10092" t="s">
        <v>4987</v>
      </c>
      <c r="G10092" s="10">
        <v>7.9197842924127304</v>
      </c>
      <c r="H10092" s="11">
        <v>1.3702048948810901E-3</v>
      </c>
    </row>
    <row r="10093" spans="1:8" x14ac:dyDescent="0.3">
      <c r="A10093" s="9" t="s">
        <v>4021</v>
      </c>
      <c r="B10093" s="9">
        <v>19</v>
      </c>
      <c r="C10093">
        <v>9417</v>
      </c>
      <c r="D10093">
        <v>1972660</v>
      </c>
      <c r="E10093" t="s">
        <v>4651</v>
      </c>
      <c r="F10093" t="s">
        <v>4591</v>
      </c>
      <c r="G10093" s="10">
        <v>2.7852659051784201</v>
      </c>
      <c r="H10093" s="11">
        <v>3.2935222604039601E-5</v>
      </c>
    </row>
    <row r="10094" spans="1:8" x14ac:dyDescent="0.3">
      <c r="A10094" s="9" t="s">
        <v>4021</v>
      </c>
      <c r="B10094" s="9">
        <v>19</v>
      </c>
      <c r="C10094">
        <v>9417</v>
      </c>
      <c r="D10094">
        <v>1972840</v>
      </c>
      <c r="E10094" t="s">
        <v>4286</v>
      </c>
      <c r="F10094" t="s">
        <v>4591</v>
      </c>
      <c r="G10094" s="10">
        <v>16.982712093528502</v>
      </c>
      <c r="H10094" s="11">
        <v>2.0081723693984101E-4</v>
      </c>
    </row>
    <row r="10095" spans="1:8" x14ac:dyDescent="0.3">
      <c r="A10095" s="9" t="s">
        <v>4021</v>
      </c>
      <c r="B10095" s="9">
        <v>19</v>
      </c>
      <c r="C10095">
        <v>11053</v>
      </c>
      <c r="D10095">
        <v>1972840</v>
      </c>
      <c r="E10095" t="s">
        <v>4286</v>
      </c>
      <c r="F10095" t="s">
        <v>4854</v>
      </c>
      <c r="G10095" s="10">
        <v>5.5917803158419703</v>
      </c>
      <c r="H10095" s="11">
        <v>1.6407806091085599E-3</v>
      </c>
    </row>
    <row r="10096" spans="1:8" x14ac:dyDescent="0.3">
      <c r="A10096" s="9" t="s">
        <v>4021</v>
      </c>
      <c r="B10096" s="9">
        <v>19</v>
      </c>
      <c r="C10096">
        <v>5588</v>
      </c>
      <c r="D10096">
        <v>1972840</v>
      </c>
      <c r="E10096" t="s">
        <v>4286</v>
      </c>
      <c r="F10096" t="s">
        <v>4255</v>
      </c>
      <c r="G10096" s="10">
        <v>2.6303172628781102</v>
      </c>
      <c r="H10096" s="11">
        <v>2.9554126549192201E-3</v>
      </c>
    </row>
    <row r="10097" spans="1:8" x14ac:dyDescent="0.3">
      <c r="A10097" s="9" t="s">
        <v>4021</v>
      </c>
      <c r="B10097" s="9">
        <v>19</v>
      </c>
      <c r="C10097">
        <v>17141</v>
      </c>
      <c r="D10097">
        <v>1972975</v>
      </c>
      <c r="E10097" t="s">
        <v>4766</v>
      </c>
      <c r="F10097" t="s">
        <v>5007</v>
      </c>
      <c r="G10097" s="10">
        <v>229.06995613399999</v>
      </c>
      <c r="H10097" s="11">
        <v>0.79262960599999999</v>
      </c>
    </row>
    <row r="10098" spans="1:8" x14ac:dyDescent="0.3">
      <c r="A10098" s="9" t="s">
        <v>4021</v>
      </c>
      <c r="B10098" s="9">
        <v>19</v>
      </c>
      <c r="C10098">
        <v>9417</v>
      </c>
      <c r="D10098">
        <v>1972975</v>
      </c>
      <c r="E10098" t="s">
        <v>4766</v>
      </c>
      <c r="F10098" t="s">
        <v>4591</v>
      </c>
      <c r="G10098" s="10">
        <v>55.114436829847399</v>
      </c>
      <c r="H10098" s="11">
        <v>6.5171739700415601E-4</v>
      </c>
    </row>
    <row r="10099" spans="1:8" x14ac:dyDescent="0.3">
      <c r="A10099" s="9" t="s">
        <v>4021</v>
      </c>
      <c r="B10099" s="9">
        <v>19</v>
      </c>
      <c r="C10099">
        <v>14202</v>
      </c>
      <c r="D10099">
        <v>1972975</v>
      </c>
      <c r="E10099" t="s">
        <v>4766</v>
      </c>
      <c r="F10099" t="s">
        <v>4998</v>
      </c>
      <c r="G10099" s="10">
        <v>18.598304672456099</v>
      </c>
      <c r="H10099" s="11">
        <v>0.15628827455845501</v>
      </c>
    </row>
    <row r="10100" spans="1:8" x14ac:dyDescent="0.3">
      <c r="A10100" s="9" t="s">
        <v>4021</v>
      </c>
      <c r="B10100" s="9">
        <v>19</v>
      </c>
      <c r="C10100">
        <v>11298</v>
      </c>
      <c r="D10100">
        <v>1972975</v>
      </c>
      <c r="E10100" t="s">
        <v>4766</v>
      </c>
      <c r="F10100" t="s">
        <v>4855</v>
      </c>
      <c r="G10100" s="10">
        <v>0.94598854111328801</v>
      </c>
      <c r="H10100" s="11">
        <v>1.18248567639161E-2</v>
      </c>
    </row>
    <row r="10101" spans="1:8" x14ac:dyDescent="0.3">
      <c r="A10101" s="9" t="s">
        <v>4021</v>
      </c>
      <c r="B10101" s="9">
        <v>19</v>
      </c>
      <c r="C10101">
        <v>12341</v>
      </c>
      <c r="D10101">
        <v>1973065</v>
      </c>
      <c r="E10101" t="s">
        <v>4094</v>
      </c>
      <c r="F10101" t="s">
        <v>4863</v>
      </c>
      <c r="G10101" s="10">
        <v>90.0626797894665</v>
      </c>
      <c r="H10101" s="11">
        <v>9.6103762286815797E-4</v>
      </c>
    </row>
    <row r="10102" spans="1:8" x14ac:dyDescent="0.3">
      <c r="A10102" s="9" t="s">
        <v>4021</v>
      </c>
      <c r="B10102" s="9">
        <v>19</v>
      </c>
      <c r="C10102">
        <v>942</v>
      </c>
      <c r="D10102">
        <v>1973065</v>
      </c>
      <c r="E10102" t="s">
        <v>4094</v>
      </c>
      <c r="F10102" t="s">
        <v>4090</v>
      </c>
      <c r="G10102" s="10">
        <v>6.5354590737707401</v>
      </c>
      <c r="H10102" s="11">
        <v>7.7803084211556503E-2</v>
      </c>
    </row>
    <row r="10103" spans="1:8" x14ac:dyDescent="0.3">
      <c r="A10103" s="9" t="s">
        <v>4021</v>
      </c>
      <c r="B10103" s="9">
        <v>19</v>
      </c>
      <c r="C10103">
        <v>9417</v>
      </c>
      <c r="D10103">
        <v>1973110</v>
      </c>
      <c r="E10103" t="s">
        <v>4709</v>
      </c>
      <c r="F10103" t="s">
        <v>4591</v>
      </c>
      <c r="G10103" s="10">
        <v>201.05917541852199</v>
      </c>
      <c r="H10103" s="11">
        <v>2.37748528306833E-3</v>
      </c>
    </row>
    <row r="10104" spans="1:8" x14ac:dyDescent="0.3">
      <c r="A10104" s="9" t="s">
        <v>4021</v>
      </c>
      <c r="B10104" s="9">
        <v>19</v>
      </c>
      <c r="C10104">
        <v>18446</v>
      </c>
      <c r="D10104">
        <v>1973110</v>
      </c>
      <c r="E10104" t="s">
        <v>4709</v>
      </c>
      <c r="F10104" t="s">
        <v>5013</v>
      </c>
      <c r="G10104" s="10">
        <v>14.452360562876301</v>
      </c>
      <c r="H10104" s="11">
        <v>3.6774454358464E-2</v>
      </c>
    </row>
    <row r="10105" spans="1:8" x14ac:dyDescent="0.3">
      <c r="A10105" s="9" t="s">
        <v>4021</v>
      </c>
      <c r="B10105" s="9">
        <v>19</v>
      </c>
      <c r="C10105">
        <v>12341</v>
      </c>
      <c r="D10105">
        <v>1973110</v>
      </c>
      <c r="E10105" t="s">
        <v>4709</v>
      </c>
      <c r="F10105" t="s">
        <v>4863</v>
      </c>
      <c r="G10105" s="10">
        <v>8.8915270374404294</v>
      </c>
      <c r="H10105" s="11">
        <v>9.4879388751311806E-5</v>
      </c>
    </row>
    <row r="10106" spans="1:8" x14ac:dyDescent="0.3">
      <c r="A10106" s="9" t="s">
        <v>4021</v>
      </c>
      <c r="B10106" s="9">
        <v>19</v>
      </c>
      <c r="C10106">
        <v>12341</v>
      </c>
      <c r="D10106">
        <v>1973155</v>
      </c>
      <c r="E10106" t="s">
        <v>4916</v>
      </c>
      <c r="F10106" t="s">
        <v>4863</v>
      </c>
      <c r="G10106" s="10">
        <v>13.798321159778499</v>
      </c>
      <c r="H10106" s="11">
        <v>1.47238632005661E-4</v>
      </c>
    </row>
    <row r="10107" spans="1:8" x14ac:dyDescent="0.3">
      <c r="A10107" s="9" t="s">
        <v>4021</v>
      </c>
      <c r="B10107" s="9">
        <v>19</v>
      </c>
      <c r="C10107">
        <v>12341</v>
      </c>
      <c r="D10107">
        <v>1973290</v>
      </c>
      <c r="E10107" t="s">
        <v>4955</v>
      </c>
      <c r="F10107" t="s">
        <v>4863</v>
      </c>
      <c r="G10107" s="10">
        <v>287.57720759328299</v>
      </c>
      <c r="H10107" s="11">
        <v>3.0686685830642502E-3</v>
      </c>
    </row>
    <row r="10108" spans="1:8" x14ac:dyDescent="0.3">
      <c r="A10108" s="9" t="s">
        <v>4021</v>
      </c>
      <c r="B10108" s="9">
        <v>19</v>
      </c>
      <c r="C10108">
        <v>17264</v>
      </c>
      <c r="D10108">
        <v>1973290</v>
      </c>
      <c r="E10108" t="s">
        <v>4955</v>
      </c>
      <c r="F10108" t="s">
        <v>5009</v>
      </c>
      <c r="G10108" s="10">
        <v>175.98370536314701</v>
      </c>
      <c r="H10108" s="11">
        <v>0.40642888074630001</v>
      </c>
    </row>
    <row r="10109" spans="1:8" x14ac:dyDescent="0.3">
      <c r="A10109" s="9" t="s">
        <v>4021</v>
      </c>
      <c r="B10109" s="9">
        <v>19</v>
      </c>
      <c r="C10109">
        <v>17260</v>
      </c>
      <c r="D10109">
        <v>1973290</v>
      </c>
      <c r="E10109" t="s">
        <v>4955</v>
      </c>
      <c r="F10109" t="s">
        <v>5008</v>
      </c>
      <c r="G10109" s="10">
        <v>40.993916920141103</v>
      </c>
      <c r="H10109" s="11">
        <v>4.91533776020876E-2</v>
      </c>
    </row>
    <row r="10110" spans="1:8" x14ac:dyDescent="0.3">
      <c r="A10110" s="9" t="s">
        <v>4021</v>
      </c>
      <c r="B10110" s="9">
        <v>19</v>
      </c>
      <c r="C10110">
        <v>12341</v>
      </c>
      <c r="D10110">
        <v>1973335</v>
      </c>
      <c r="E10110" t="s">
        <v>4584</v>
      </c>
      <c r="F10110" t="s">
        <v>4863</v>
      </c>
      <c r="G10110" s="10">
        <v>6279.2990441514903</v>
      </c>
      <c r="H10110" s="11">
        <v>6.7004919693444895E-2</v>
      </c>
    </row>
    <row r="10111" spans="1:8" x14ac:dyDescent="0.3">
      <c r="A10111" s="9" t="s">
        <v>4021</v>
      </c>
      <c r="B10111" s="9">
        <v>19</v>
      </c>
      <c r="C10111">
        <v>16932</v>
      </c>
      <c r="D10111">
        <v>1973335</v>
      </c>
      <c r="E10111" t="s">
        <v>4584</v>
      </c>
      <c r="F10111" t="s">
        <v>5006</v>
      </c>
      <c r="G10111" s="10">
        <v>131.14934566954901</v>
      </c>
      <c r="H10111" s="11">
        <v>0.81459220912763797</v>
      </c>
    </row>
    <row r="10112" spans="1:8" x14ac:dyDescent="0.3">
      <c r="A10112" s="9" t="s">
        <v>4021</v>
      </c>
      <c r="B10112" s="9">
        <v>19</v>
      </c>
      <c r="C10112">
        <v>20951</v>
      </c>
      <c r="D10112">
        <v>1973335</v>
      </c>
      <c r="E10112" t="s">
        <v>4584</v>
      </c>
      <c r="F10112" t="s">
        <v>5023</v>
      </c>
      <c r="G10112" s="10">
        <v>46.938695276924499</v>
      </c>
      <c r="H10112" s="11">
        <v>0.59416069970790497</v>
      </c>
    </row>
    <row r="10113" spans="1:8" x14ac:dyDescent="0.3">
      <c r="A10113" s="9" t="s">
        <v>4021</v>
      </c>
      <c r="B10113" s="9">
        <v>19</v>
      </c>
      <c r="C10113">
        <v>17260</v>
      </c>
      <c r="D10113">
        <v>1973335</v>
      </c>
      <c r="E10113" t="s">
        <v>4584</v>
      </c>
      <c r="F10113" t="s">
        <v>5008</v>
      </c>
      <c r="G10113" s="10">
        <v>5.5385250146151801</v>
      </c>
      <c r="H10113" s="11">
        <v>6.6409172837112503E-3</v>
      </c>
    </row>
    <row r="10114" spans="1:8" x14ac:dyDescent="0.3">
      <c r="A10114" s="9" t="s">
        <v>4021</v>
      </c>
      <c r="B10114" s="9">
        <v>19</v>
      </c>
      <c r="C10114">
        <v>9417</v>
      </c>
      <c r="D10114">
        <v>1973425</v>
      </c>
      <c r="E10114" t="s">
        <v>4608</v>
      </c>
      <c r="F10114" t="s">
        <v>4591</v>
      </c>
      <c r="G10114" s="10">
        <v>59.121704204906997</v>
      </c>
      <c r="H10114" s="11">
        <v>6.9910254712074297E-4</v>
      </c>
    </row>
    <row r="10115" spans="1:8" x14ac:dyDescent="0.3">
      <c r="A10115" s="9" t="s">
        <v>4021</v>
      </c>
      <c r="B10115" s="9">
        <v>19</v>
      </c>
      <c r="C10115">
        <v>9425</v>
      </c>
      <c r="D10115">
        <v>1973425</v>
      </c>
      <c r="E10115" t="s">
        <v>4608</v>
      </c>
      <c r="F10115" t="s">
        <v>4825</v>
      </c>
      <c r="G10115" s="10">
        <v>7.2897832139289997</v>
      </c>
      <c r="H10115" s="11">
        <v>2.1996931846496601E-3</v>
      </c>
    </row>
    <row r="10116" spans="1:8" x14ac:dyDescent="0.3">
      <c r="A10116" s="9" t="s">
        <v>4021</v>
      </c>
      <c r="B10116" s="9">
        <v>19</v>
      </c>
      <c r="C10116">
        <v>12341</v>
      </c>
      <c r="D10116">
        <v>1973425</v>
      </c>
      <c r="E10116" t="s">
        <v>4608</v>
      </c>
      <c r="F10116" t="s">
        <v>4863</v>
      </c>
      <c r="G10116" s="10">
        <v>2.6145647436543502</v>
      </c>
      <c r="H10116" s="11">
        <v>2.7899403970104199E-5</v>
      </c>
    </row>
    <row r="10117" spans="1:8" x14ac:dyDescent="0.3">
      <c r="A10117" s="9" t="s">
        <v>4021</v>
      </c>
      <c r="B10117" s="9">
        <v>19</v>
      </c>
      <c r="C10117">
        <v>9417</v>
      </c>
      <c r="D10117">
        <v>1973515</v>
      </c>
      <c r="E10117" t="s">
        <v>4799</v>
      </c>
      <c r="F10117" t="s">
        <v>4591</v>
      </c>
      <c r="G10117" s="10">
        <v>81.724436129206794</v>
      </c>
      <c r="H10117" s="11">
        <v>9.66375415395975E-4</v>
      </c>
    </row>
    <row r="10118" spans="1:8" x14ac:dyDescent="0.3">
      <c r="A10118" s="9" t="s">
        <v>4021</v>
      </c>
      <c r="B10118" s="9">
        <v>19</v>
      </c>
      <c r="C10118">
        <v>11788</v>
      </c>
      <c r="D10118">
        <v>1973515</v>
      </c>
      <c r="E10118" t="s">
        <v>4799</v>
      </c>
      <c r="F10118" t="s">
        <v>4860</v>
      </c>
      <c r="G10118" s="10">
        <v>3.6672379640035899</v>
      </c>
      <c r="H10118" s="11">
        <v>7.0796099691189003E-3</v>
      </c>
    </row>
    <row r="10119" spans="1:8" x14ac:dyDescent="0.3">
      <c r="A10119" s="9" t="s">
        <v>4021</v>
      </c>
      <c r="B10119" s="9">
        <v>19</v>
      </c>
      <c r="C10119">
        <v>12341</v>
      </c>
      <c r="D10119">
        <v>1973515</v>
      </c>
      <c r="E10119" t="s">
        <v>4799</v>
      </c>
      <c r="F10119" t="s">
        <v>4863</v>
      </c>
      <c r="G10119" s="10">
        <v>3.6141351517523002</v>
      </c>
      <c r="H10119" s="11">
        <v>3.8565584136332899E-5</v>
      </c>
    </row>
    <row r="10120" spans="1:8" x14ac:dyDescent="0.3">
      <c r="A10120" s="9" t="s">
        <v>4021</v>
      </c>
      <c r="B10120" s="9">
        <v>19</v>
      </c>
      <c r="C10120">
        <v>12341</v>
      </c>
      <c r="D10120">
        <v>1973605</v>
      </c>
      <c r="E10120" t="s">
        <v>4979</v>
      </c>
      <c r="F10120" t="s">
        <v>4863</v>
      </c>
      <c r="G10120" s="10">
        <v>79.005372652518801</v>
      </c>
      <c r="H10120" s="11">
        <v>8.4304770527902798E-4</v>
      </c>
    </row>
    <row r="10121" spans="1:8" x14ac:dyDescent="0.3">
      <c r="A10121" s="9" t="s">
        <v>4021</v>
      </c>
      <c r="B10121" s="9">
        <v>19</v>
      </c>
      <c r="C10121">
        <v>19437</v>
      </c>
      <c r="D10121">
        <v>1973605</v>
      </c>
      <c r="E10121" t="s">
        <v>4979</v>
      </c>
      <c r="F10121" t="s">
        <v>5016</v>
      </c>
      <c r="G10121" s="10">
        <v>5.4329528740063902</v>
      </c>
      <c r="H10121" s="11">
        <v>2.42542539018142E-2</v>
      </c>
    </row>
    <row r="10122" spans="1:8" x14ac:dyDescent="0.3">
      <c r="A10122" s="9" t="s">
        <v>4021</v>
      </c>
      <c r="B10122" s="9">
        <v>19</v>
      </c>
      <c r="C10122">
        <v>20951</v>
      </c>
      <c r="D10122">
        <v>1973605</v>
      </c>
      <c r="E10122" t="s">
        <v>4979</v>
      </c>
      <c r="F10122" t="s">
        <v>5023</v>
      </c>
      <c r="G10122" s="10">
        <v>1.40520829207694</v>
      </c>
      <c r="H10122" s="11">
        <v>1.7787446735151199E-2</v>
      </c>
    </row>
    <row r="10123" spans="1:8" x14ac:dyDescent="0.3">
      <c r="A10123" s="9" t="s">
        <v>4021</v>
      </c>
      <c r="B10123" s="9">
        <v>19</v>
      </c>
      <c r="C10123">
        <v>12341</v>
      </c>
      <c r="D10123">
        <v>1973650</v>
      </c>
      <c r="E10123" t="s">
        <v>4980</v>
      </c>
      <c r="F10123" t="s">
        <v>4863</v>
      </c>
      <c r="G10123" s="10">
        <v>19.265292263873</v>
      </c>
      <c r="H10123" s="11">
        <v>2.0557539176508399E-4</v>
      </c>
    </row>
    <row r="10124" spans="1:8" x14ac:dyDescent="0.3">
      <c r="A10124" s="9" t="s">
        <v>4021</v>
      </c>
      <c r="B10124" s="9">
        <v>19</v>
      </c>
      <c r="C10124">
        <v>19437</v>
      </c>
      <c r="D10124">
        <v>1973650</v>
      </c>
      <c r="E10124" t="s">
        <v>4980</v>
      </c>
      <c r="F10124" t="s">
        <v>5016</v>
      </c>
      <c r="G10124" s="10">
        <v>1.324814015294</v>
      </c>
      <c r="H10124" s="11">
        <v>5.9143482825625001E-3</v>
      </c>
    </row>
    <row r="10125" spans="1:8" x14ac:dyDescent="0.3">
      <c r="A10125" s="9" t="s">
        <v>4021</v>
      </c>
      <c r="B10125" s="9">
        <v>19</v>
      </c>
      <c r="C10125">
        <v>12341</v>
      </c>
      <c r="D10125">
        <v>1973785</v>
      </c>
      <c r="E10125" t="s">
        <v>4533</v>
      </c>
      <c r="F10125" t="s">
        <v>4863</v>
      </c>
      <c r="G10125" s="10">
        <v>17.581909660575199</v>
      </c>
      <c r="H10125" s="11">
        <v>1.8761241287934801E-4</v>
      </c>
    </row>
    <row r="10126" spans="1:8" x14ac:dyDescent="0.3">
      <c r="A10126" s="9" t="s">
        <v>4021</v>
      </c>
      <c r="B10126" s="9">
        <v>19</v>
      </c>
      <c r="C10126">
        <v>8283</v>
      </c>
      <c r="D10126">
        <v>1973785</v>
      </c>
      <c r="E10126" t="s">
        <v>4533</v>
      </c>
      <c r="F10126" t="s">
        <v>4516</v>
      </c>
      <c r="G10126" s="10">
        <v>1.84984745209594</v>
      </c>
      <c r="H10126" s="11">
        <v>7.9734803969652695E-3</v>
      </c>
    </row>
    <row r="10127" spans="1:8" x14ac:dyDescent="0.3">
      <c r="A10127" s="9" t="s">
        <v>4021</v>
      </c>
      <c r="B10127" s="9">
        <v>19</v>
      </c>
      <c r="C10127">
        <v>19437</v>
      </c>
      <c r="D10127">
        <v>1973785</v>
      </c>
      <c r="E10127" t="s">
        <v>4533</v>
      </c>
      <c r="F10127" t="s">
        <v>5016</v>
      </c>
      <c r="G10127" s="10">
        <v>1.20905304808909</v>
      </c>
      <c r="H10127" s="11">
        <v>5.39755825039776E-3</v>
      </c>
    </row>
    <row r="10128" spans="1:8" x14ac:dyDescent="0.3">
      <c r="A10128" s="9" t="s">
        <v>4021</v>
      </c>
      <c r="B10128" s="9">
        <v>19</v>
      </c>
      <c r="C10128">
        <v>9417</v>
      </c>
      <c r="D10128">
        <v>1973875</v>
      </c>
      <c r="E10128" t="s">
        <v>4700</v>
      </c>
      <c r="F10128" t="s">
        <v>4591</v>
      </c>
      <c r="G10128" s="10">
        <v>102.99917233686701</v>
      </c>
      <c r="H10128" s="11">
        <v>1.2179449949965399E-3</v>
      </c>
    </row>
    <row r="10129" spans="1:8" x14ac:dyDescent="0.3">
      <c r="A10129" s="9" t="s">
        <v>4021</v>
      </c>
      <c r="B10129" s="9">
        <v>19</v>
      </c>
      <c r="C10129">
        <v>11053</v>
      </c>
      <c r="D10129">
        <v>1973875</v>
      </c>
      <c r="E10129" t="s">
        <v>4700</v>
      </c>
      <c r="F10129" t="s">
        <v>4854</v>
      </c>
      <c r="G10129" s="10">
        <v>33.913826086752302</v>
      </c>
      <c r="H10129" s="11">
        <v>9.9512400489296798E-3</v>
      </c>
    </row>
    <row r="10130" spans="1:8" x14ac:dyDescent="0.3">
      <c r="A10130" s="9" t="s">
        <v>4021</v>
      </c>
      <c r="B10130" s="9">
        <v>19</v>
      </c>
      <c r="C10130">
        <v>12341</v>
      </c>
      <c r="D10130">
        <v>1973875</v>
      </c>
      <c r="E10130" t="s">
        <v>4700</v>
      </c>
      <c r="F10130" t="s">
        <v>4863</v>
      </c>
      <c r="G10130" s="10">
        <v>4.5549770298265901</v>
      </c>
      <c r="H10130" s="11">
        <v>4.8605086004509402E-5</v>
      </c>
    </row>
    <row r="10131" spans="1:8" x14ac:dyDescent="0.3">
      <c r="A10131" s="9" t="s">
        <v>4021</v>
      </c>
      <c r="B10131" s="9">
        <v>19</v>
      </c>
      <c r="C10131">
        <v>12450</v>
      </c>
      <c r="D10131">
        <v>1973920</v>
      </c>
      <c r="E10131" t="s">
        <v>4878</v>
      </c>
      <c r="F10131" t="s">
        <v>4985</v>
      </c>
      <c r="G10131" s="10">
        <v>7.3671993729965601</v>
      </c>
      <c r="H10131" s="11">
        <v>1.45309652327348E-2</v>
      </c>
    </row>
    <row r="10132" spans="1:8" x14ac:dyDescent="0.3">
      <c r="A10132" s="9" t="s">
        <v>4021</v>
      </c>
      <c r="B10132" s="9">
        <v>19</v>
      </c>
      <c r="C10132">
        <v>12341</v>
      </c>
      <c r="D10132">
        <v>1973920</v>
      </c>
      <c r="E10132" t="s">
        <v>4878</v>
      </c>
      <c r="F10132" t="s">
        <v>4863</v>
      </c>
      <c r="G10132" s="10">
        <v>6.2100997010420498</v>
      </c>
      <c r="H10132" s="11">
        <v>6.6266509817551801E-5</v>
      </c>
    </row>
    <row r="10133" spans="1:8" x14ac:dyDescent="0.3">
      <c r="A10133" s="9" t="s">
        <v>4021</v>
      </c>
      <c r="B10133" s="9">
        <v>19</v>
      </c>
      <c r="C10133">
        <v>9417</v>
      </c>
      <c r="D10133">
        <v>1974055</v>
      </c>
      <c r="E10133" t="s">
        <v>4710</v>
      </c>
      <c r="F10133" t="s">
        <v>4591</v>
      </c>
      <c r="G10133" s="10">
        <v>13.7386058102073</v>
      </c>
      <c r="H10133" s="11">
        <v>1.62456316930841E-4</v>
      </c>
    </row>
    <row r="10134" spans="1:8" x14ac:dyDescent="0.3">
      <c r="A10134" s="9" t="s">
        <v>4021</v>
      </c>
      <c r="B10134" s="9">
        <v>19</v>
      </c>
      <c r="C10134">
        <v>18446</v>
      </c>
      <c r="D10134">
        <v>1974055</v>
      </c>
      <c r="E10134" t="s">
        <v>4710</v>
      </c>
      <c r="F10134" t="s">
        <v>5013</v>
      </c>
      <c r="G10134" s="10">
        <v>0.98754649911915005</v>
      </c>
      <c r="H10134" s="11">
        <v>2.5128409646797698E-3</v>
      </c>
    </row>
    <row r="10135" spans="1:8" x14ac:dyDescent="0.3">
      <c r="A10135" s="9" t="s">
        <v>4021</v>
      </c>
      <c r="B10135" s="9">
        <v>19</v>
      </c>
      <c r="C10135">
        <v>12341</v>
      </c>
      <c r="D10135">
        <v>1974055</v>
      </c>
      <c r="E10135" t="s">
        <v>4710</v>
      </c>
      <c r="F10135" t="s">
        <v>4863</v>
      </c>
      <c r="G10135" s="10">
        <v>0.60756831795372201</v>
      </c>
      <c r="H10135" s="11">
        <v>6.4832182806594798E-6</v>
      </c>
    </row>
    <row r="10136" spans="1:8" x14ac:dyDescent="0.3">
      <c r="A10136" s="9" t="s">
        <v>4021</v>
      </c>
      <c r="B10136" s="9">
        <v>19</v>
      </c>
      <c r="C10136">
        <v>17783</v>
      </c>
      <c r="D10136">
        <v>1974280</v>
      </c>
      <c r="E10136" t="s">
        <v>4621</v>
      </c>
      <c r="F10136" t="s">
        <v>5011</v>
      </c>
      <c r="G10136" s="10">
        <v>865.39487610432604</v>
      </c>
      <c r="H10136" s="11">
        <v>0.82183748917789801</v>
      </c>
    </row>
    <row r="10137" spans="1:8" x14ac:dyDescent="0.3">
      <c r="A10137" s="9" t="s">
        <v>4021</v>
      </c>
      <c r="B10137" s="9">
        <v>19</v>
      </c>
      <c r="C10137">
        <v>9417</v>
      </c>
      <c r="D10137">
        <v>1974280</v>
      </c>
      <c r="E10137" t="s">
        <v>4621</v>
      </c>
      <c r="F10137" t="s">
        <v>4591</v>
      </c>
      <c r="G10137" s="10">
        <v>261.415263368051</v>
      </c>
      <c r="H10137" s="11">
        <v>3.09118417566989E-3</v>
      </c>
    </row>
    <row r="10138" spans="1:8" x14ac:dyDescent="0.3">
      <c r="A10138" s="9" t="s">
        <v>4021</v>
      </c>
      <c r="B10138" s="9">
        <v>19</v>
      </c>
      <c r="C10138">
        <v>9425</v>
      </c>
      <c r="D10138">
        <v>1974280</v>
      </c>
      <c r="E10138" t="s">
        <v>4621</v>
      </c>
      <c r="F10138" t="s">
        <v>4825</v>
      </c>
      <c r="G10138" s="10">
        <v>32.232842817935598</v>
      </c>
      <c r="H10138" s="11">
        <v>9.7262651834446705E-3</v>
      </c>
    </row>
    <row r="10139" spans="1:8" x14ac:dyDescent="0.3">
      <c r="A10139" s="9" t="s">
        <v>4021</v>
      </c>
      <c r="B10139" s="9">
        <v>19</v>
      </c>
      <c r="C10139">
        <v>9417</v>
      </c>
      <c r="D10139">
        <v>1974370</v>
      </c>
      <c r="E10139" t="s">
        <v>4559</v>
      </c>
      <c r="F10139" t="s">
        <v>4591</v>
      </c>
      <c r="G10139" s="10">
        <v>18.756015415500499</v>
      </c>
      <c r="H10139" s="11">
        <v>2.21786200637363E-4</v>
      </c>
    </row>
    <row r="10140" spans="1:8" x14ac:dyDescent="0.3">
      <c r="A10140" s="9" t="s">
        <v>4021</v>
      </c>
      <c r="B10140" s="9">
        <v>19</v>
      </c>
      <c r="C10140">
        <v>8298</v>
      </c>
      <c r="D10140">
        <v>1974370</v>
      </c>
      <c r="E10140" t="s">
        <v>4559</v>
      </c>
      <c r="F10140" t="s">
        <v>4546</v>
      </c>
      <c r="G10140" s="10">
        <v>7.0776373544725697</v>
      </c>
      <c r="H10140" s="11">
        <v>7.3879304326435998E-3</v>
      </c>
    </row>
    <row r="10141" spans="1:8" x14ac:dyDescent="0.3">
      <c r="A10141" s="9" t="s">
        <v>4021</v>
      </c>
      <c r="B10141" s="9">
        <v>19</v>
      </c>
      <c r="C10141">
        <v>9417</v>
      </c>
      <c r="D10141">
        <v>1974415</v>
      </c>
      <c r="E10141" t="s">
        <v>4628</v>
      </c>
      <c r="F10141" t="s">
        <v>4591</v>
      </c>
      <c r="G10141" s="10">
        <v>419.99470366646602</v>
      </c>
      <c r="H10141" s="11">
        <v>4.9663549293641404E-3</v>
      </c>
    </row>
    <row r="10142" spans="1:8" x14ac:dyDescent="0.3">
      <c r="A10142" s="9" t="s">
        <v>4021</v>
      </c>
      <c r="B10142" s="9">
        <v>19</v>
      </c>
      <c r="C10142">
        <v>9425</v>
      </c>
      <c r="D10142">
        <v>1974415</v>
      </c>
      <c r="E10142" t="s">
        <v>4628</v>
      </c>
      <c r="F10142" t="s">
        <v>4825</v>
      </c>
      <c r="G10142" s="10">
        <v>51.785894569540801</v>
      </c>
      <c r="H10142" s="11">
        <v>1.56264014995596E-2</v>
      </c>
    </row>
    <row r="10143" spans="1:8" x14ac:dyDescent="0.3">
      <c r="A10143" s="9" t="s">
        <v>4021</v>
      </c>
      <c r="B10143" s="9">
        <v>19</v>
      </c>
      <c r="C10143">
        <v>15349</v>
      </c>
      <c r="D10143">
        <v>1974460</v>
      </c>
      <c r="E10143" t="s">
        <v>4340</v>
      </c>
      <c r="F10143" t="s">
        <v>5001</v>
      </c>
      <c r="G10143" s="10">
        <v>4.0907440770000001</v>
      </c>
      <c r="H10143" s="11">
        <v>2.7828190999999999E-2</v>
      </c>
    </row>
    <row r="10144" spans="1:8" x14ac:dyDescent="0.3">
      <c r="A10144" s="9" t="s">
        <v>4021</v>
      </c>
      <c r="B10144" s="9">
        <v>19</v>
      </c>
      <c r="C10144">
        <v>12642</v>
      </c>
      <c r="D10144">
        <v>1974460</v>
      </c>
      <c r="E10144" t="s">
        <v>4340</v>
      </c>
      <c r="F10144" t="s">
        <v>4987</v>
      </c>
      <c r="G10144" s="10">
        <v>2.98982398632055</v>
      </c>
      <c r="H10144" s="11">
        <v>5.1727058586860798E-4</v>
      </c>
    </row>
    <row r="10145" spans="1:8" x14ac:dyDescent="0.3">
      <c r="A10145" s="9" t="s">
        <v>4021</v>
      </c>
      <c r="B10145" s="9">
        <v>19</v>
      </c>
      <c r="C10145">
        <v>9417</v>
      </c>
      <c r="D10145">
        <v>1974460</v>
      </c>
      <c r="E10145" t="s">
        <v>4340</v>
      </c>
      <c r="F10145" t="s">
        <v>4591</v>
      </c>
      <c r="G10145" s="10">
        <v>1.05147495236216</v>
      </c>
      <c r="H10145" s="11">
        <v>1.2433484915833E-5</v>
      </c>
    </row>
    <row r="10146" spans="1:8" x14ac:dyDescent="0.3">
      <c r="A10146" s="9" t="s">
        <v>4021</v>
      </c>
      <c r="B10146" s="9">
        <v>19</v>
      </c>
      <c r="C10146">
        <v>12341</v>
      </c>
      <c r="D10146">
        <v>1974685</v>
      </c>
      <c r="E10146" t="s">
        <v>4959</v>
      </c>
      <c r="F10146" t="s">
        <v>4863</v>
      </c>
      <c r="G10146" s="10">
        <v>3.4468603253514498</v>
      </c>
      <c r="H10146" s="11">
        <v>3.67806339005E-5</v>
      </c>
    </row>
    <row r="10147" spans="1:8" x14ac:dyDescent="0.3">
      <c r="A10147" s="9" t="s">
        <v>4021</v>
      </c>
      <c r="B10147" s="9">
        <v>19</v>
      </c>
      <c r="C10147">
        <v>12642</v>
      </c>
      <c r="D10147">
        <v>1974505</v>
      </c>
      <c r="E10147" t="s">
        <v>4683</v>
      </c>
      <c r="F10147" t="s">
        <v>4987</v>
      </c>
      <c r="G10147" s="10">
        <v>9.5097512889249192</v>
      </c>
      <c r="H10147" s="11">
        <v>1.64528569012541E-3</v>
      </c>
    </row>
    <row r="10148" spans="1:8" x14ac:dyDescent="0.3">
      <c r="A10148" s="9" t="s">
        <v>4021</v>
      </c>
      <c r="B10148" s="9">
        <v>19</v>
      </c>
      <c r="C10148">
        <v>9417</v>
      </c>
      <c r="D10148">
        <v>1974505</v>
      </c>
      <c r="E10148" t="s">
        <v>4683</v>
      </c>
      <c r="F10148" t="s">
        <v>4591</v>
      </c>
      <c r="G10148" s="10">
        <v>3.3444327590012999</v>
      </c>
      <c r="H10148" s="11">
        <v>3.9547260890659702E-5</v>
      </c>
    </row>
    <row r="10149" spans="1:8" x14ac:dyDescent="0.3">
      <c r="A10149" s="9" t="s">
        <v>4021</v>
      </c>
      <c r="B10149" s="9">
        <v>19</v>
      </c>
      <c r="C10149">
        <v>12642</v>
      </c>
      <c r="D10149">
        <v>1974775</v>
      </c>
      <c r="E10149" t="s">
        <v>415</v>
      </c>
      <c r="F10149" t="s">
        <v>4987</v>
      </c>
      <c r="G10149" s="10">
        <v>53.173562191580302</v>
      </c>
      <c r="H10149" s="11">
        <v>9.1995782338374302E-3</v>
      </c>
    </row>
    <row r="10150" spans="1:8" x14ac:dyDescent="0.3">
      <c r="A10150" s="9" t="s">
        <v>4021</v>
      </c>
      <c r="B10150" s="9">
        <v>19</v>
      </c>
      <c r="C10150">
        <v>9417</v>
      </c>
      <c r="D10150">
        <v>1974775</v>
      </c>
      <c r="E10150" t="s">
        <v>415</v>
      </c>
      <c r="F10150" t="s">
        <v>4591</v>
      </c>
      <c r="G10150" s="10">
        <v>18.700321165436002</v>
      </c>
      <c r="H10150" s="11">
        <v>2.2112762706267099E-4</v>
      </c>
    </row>
    <row r="10151" spans="1:8" x14ac:dyDescent="0.3">
      <c r="A10151" s="9" t="s">
        <v>4021</v>
      </c>
      <c r="B10151" s="9">
        <v>19</v>
      </c>
      <c r="C10151">
        <v>11053</v>
      </c>
      <c r="D10151">
        <v>1974775</v>
      </c>
      <c r="E10151" t="s">
        <v>415</v>
      </c>
      <c r="F10151" t="s">
        <v>4854</v>
      </c>
      <c r="G10151" s="10">
        <v>6.15732559186789</v>
      </c>
      <c r="H10151" s="11">
        <v>1.8067269929189799E-3</v>
      </c>
    </row>
    <row r="10152" spans="1:8" x14ac:dyDescent="0.3">
      <c r="A10152" s="9" t="s">
        <v>4021</v>
      </c>
      <c r="B10152" s="9">
        <v>19</v>
      </c>
      <c r="C10152">
        <v>14201</v>
      </c>
      <c r="D10152">
        <v>1969735</v>
      </c>
      <c r="E10152" t="s">
        <v>4570</v>
      </c>
      <c r="F10152" t="s">
        <v>4997</v>
      </c>
      <c r="G10152" s="10">
        <v>81.522593003974094</v>
      </c>
      <c r="H10152" s="11">
        <v>0.16402936218103401</v>
      </c>
    </row>
    <row r="10153" spans="1:8" x14ac:dyDescent="0.3">
      <c r="A10153" s="9" t="s">
        <v>4021</v>
      </c>
      <c r="B10153" s="9">
        <v>19</v>
      </c>
      <c r="C10153">
        <v>9417</v>
      </c>
      <c r="D10153">
        <v>1969735</v>
      </c>
      <c r="E10153" t="s">
        <v>4570</v>
      </c>
      <c r="F10153" t="s">
        <v>4591</v>
      </c>
      <c r="G10153" s="10">
        <v>14.8952209623494</v>
      </c>
      <c r="H10153" s="11">
        <v>1.7613306407091901E-4</v>
      </c>
    </row>
    <row r="10154" spans="1:8" x14ac:dyDescent="0.3">
      <c r="A10154" s="9" t="s">
        <v>4021</v>
      </c>
      <c r="B10154" s="9">
        <v>19</v>
      </c>
      <c r="C10154">
        <v>8319</v>
      </c>
      <c r="D10154">
        <v>1969735</v>
      </c>
      <c r="E10154" t="s">
        <v>4570</v>
      </c>
      <c r="F10154" t="s">
        <v>4560</v>
      </c>
      <c r="G10154" s="10">
        <v>3.4607402002328702</v>
      </c>
      <c r="H10154" s="11">
        <v>4.0476493569975101E-3</v>
      </c>
    </row>
    <row r="10155" spans="1:8" x14ac:dyDescent="0.3">
      <c r="A10155" s="9" t="s">
        <v>4021</v>
      </c>
      <c r="B10155" s="9">
        <v>19</v>
      </c>
      <c r="C10155">
        <v>9417</v>
      </c>
      <c r="D10155">
        <v>1969780</v>
      </c>
      <c r="E10155" t="s">
        <v>4754</v>
      </c>
      <c r="F10155" t="s">
        <v>4591</v>
      </c>
      <c r="G10155" s="10">
        <v>6.3459266014256004</v>
      </c>
      <c r="H10155" s="11">
        <v>7.5039336408873304E-5</v>
      </c>
    </row>
    <row r="10156" spans="1:8" x14ac:dyDescent="0.3">
      <c r="A10156" s="9" t="s">
        <v>4021</v>
      </c>
      <c r="B10156" s="9">
        <v>19</v>
      </c>
      <c r="C10156">
        <v>12341</v>
      </c>
      <c r="D10156">
        <v>1969915</v>
      </c>
      <c r="E10156" t="s">
        <v>4904</v>
      </c>
      <c r="F10156" t="s">
        <v>4863</v>
      </c>
      <c r="G10156" s="10">
        <v>41.168159586998897</v>
      </c>
      <c r="H10156" s="11">
        <v>4.3929572515311402E-4</v>
      </c>
    </row>
    <row r="10157" spans="1:8" x14ac:dyDescent="0.3">
      <c r="A10157" s="9" t="s">
        <v>4021</v>
      </c>
      <c r="B10157" s="9">
        <v>19</v>
      </c>
      <c r="C10157">
        <v>11611</v>
      </c>
      <c r="D10157">
        <v>1969960</v>
      </c>
      <c r="E10157" t="s">
        <v>4682</v>
      </c>
      <c r="F10157" t="s">
        <v>4859</v>
      </c>
      <c r="G10157" s="10">
        <v>8.1204933744473706</v>
      </c>
      <c r="H10157" s="11">
        <v>1.2808349171052599E-2</v>
      </c>
    </row>
    <row r="10158" spans="1:8" x14ac:dyDescent="0.3">
      <c r="A10158" s="9" t="s">
        <v>4021</v>
      </c>
      <c r="B10158" s="9">
        <v>19</v>
      </c>
      <c r="C10158">
        <v>12642</v>
      </c>
      <c r="D10158">
        <v>1969960</v>
      </c>
      <c r="E10158" t="s">
        <v>4682</v>
      </c>
      <c r="F10158" t="s">
        <v>4987</v>
      </c>
      <c r="G10158" s="10">
        <v>1.5528778152806499</v>
      </c>
      <c r="H10158" s="11">
        <v>2.68663981882466E-4</v>
      </c>
    </row>
    <row r="10159" spans="1:8" x14ac:dyDescent="0.3">
      <c r="A10159" s="9" t="s">
        <v>4021</v>
      </c>
      <c r="B10159" s="9">
        <v>19</v>
      </c>
      <c r="C10159">
        <v>9417</v>
      </c>
      <c r="D10159">
        <v>1969960</v>
      </c>
      <c r="E10159" t="s">
        <v>4682</v>
      </c>
      <c r="F10159" t="s">
        <v>4591</v>
      </c>
      <c r="G10159" s="10">
        <v>0.54612316120184301</v>
      </c>
      <c r="H10159" s="11">
        <v>6.4577991817453701E-6</v>
      </c>
    </row>
    <row r="10160" spans="1:8" x14ac:dyDescent="0.3">
      <c r="A10160" s="9" t="s">
        <v>4021</v>
      </c>
      <c r="B10160" s="9">
        <v>19</v>
      </c>
      <c r="C10160">
        <v>9417</v>
      </c>
      <c r="D10160">
        <v>1970050</v>
      </c>
      <c r="E10160" t="s">
        <v>4067</v>
      </c>
      <c r="F10160" t="s">
        <v>4591</v>
      </c>
      <c r="G10160" s="10">
        <v>12.395836606877101</v>
      </c>
      <c r="H10160" s="11">
        <v>1.46578334675966E-4</v>
      </c>
    </row>
    <row r="10161" spans="1:8" x14ac:dyDescent="0.3">
      <c r="A10161" s="9" t="s">
        <v>4021</v>
      </c>
      <c r="B10161" s="9">
        <v>19</v>
      </c>
      <c r="C10161">
        <v>8298</v>
      </c>
      <c r="D10161">
        <v>1970050</v>
      </c>
      <c r="E10161" t="s">
        <v>4067</v>
      </c>
      <c r="F10161" t="s">
        <v>4546</v>
      </c>
      <c r="G10161" s="10">
        <v>4.6776052517139002</v>
      </c>
      <c r="H10161" s="11">
        <v>4.8826777157765103E-3</v>
      </c>
    </row>
    <row r="10162" spans="1:8" x14ac:dyDescent="0.3">
      <c r="A10162" s="9" t="s">
        <v>4021</v>
      </c>
      <c r="B10162" s="9">
        <v>19</v>
      </c>
      <c r="C10162">
        <v>329</v>
      </c>
      <c r="D10162">
        <v>1970050</v>
      </c>
      <c r="E10162" t="s">
        <v>4067</v>
      </c>
      <c r="F10162" t="s">
        <v>4028</v>
      </c>
      <c r="G10162" s="10">
        <v>2.0064039138110199</v>
      </c>
      <c r="H10162" s="11">
        <v>3.85846906502121E-3</v>
      </c>
    </row>
    <row r="10163" spans="1:8" x14ac:dyDescent="0.3">
      <c r="A10163" s="9" t="s">
        <v>4021</v>
      </c>
      <c r="B10163" s="9">
        <v>19</v>
      </c>
      <c r="C10163">
        <v>9417</v>
      </c>
      <c r="D10163">
        <v>1970095</v>
      </c>
      <c r="E10163" t="s">
        <v>3643</v>
      </c>
      <c r="F10163" t="s">
        <v>4591</v>
      </c>
      <c r="G10163" s="10">
        <v>3.9961884616289498</v>
      </c>
      <c r="H10163" s="11">
        <v>4.72541441399697E-5</v>
      </c>
    </row>
    <row r="10164" spans="1:8" x14ac:dyDescent="0.3">
      <c r="A10164" s="9" t="s">
        <v>4021</v>
      </c>
      <c r="B10164" s="9">
        <v>19</v>
      </c>
      <c r="C10164">
        <v>9417</v>
      </c>
      <c r="D10164">
        <v>1970140</v>
      </c>
      <c r="E10164" t="s">
        <v>4053</v>
      </c>
      <c r="F10164" t="s">
        <v>4591</v>
      </c>
      <c r="G10164" s="10">
        <v>7.0579870212270599</v>
      </c>
      <c r="H10164" s="11">
        <v>8.3459311101445794E-5</v>
      </c>
    </row>
    <row r="10165" spans="1:8" x14ac:dyDescent="0.3">
      <c r="A10165" s="9" t="s">
        <v>4021</v>
      </c>
      <c r="B10165" s="9">
        <v>19</v>
      </c>
      <c r="C10165">
        <v>329</v>
      </c>
      <c r="D10165">
        <v>1970140</v>
      </c>
      <c r="E10165" t="s">
        <v>4053</v>
      </c>
      <c r="F10165" t="s">
        <v>4028</v>
      </c>
      <c r="G10165" s="10">
        <v>1.1424136371046401</v>
      </c>
      <c r="H10165" s="11">
        <v>2.19694930212432E-3</v>
      </c>
    </row>
    <row r="10166" spans="1:8" x14ac:dyDescent="0.3">
      <c r="A10166" s="9" t="s">
        <v>4021</v>
      </c>
      <c r="B10166" s="9">
        <v>19</v>
      </c>
      <c r="C10166">
        <v>9417</v>
      </c>
      <c r="D10166">
        <v>1970185</v>
      </c>
      <c r="E10166" t="s">
        <v>49</v>
      </c>
      <c r="F10166" t="s">
        <v>4591</v>
      </c>
      <c r="G10166" s="10">
        <v>8.4914679555312897</v>
      </c>
      <c r="H10166" s="11">
        <v>1.00409941769124E-4</v>
      </c>
    </row>
    <row r="10167" spans="1:8" x14ac:dyDescent="0.3">
      <c r="A10167" s="9" t="s">
        <v>4021</v>
      </c>
      <c r="B10167" s="9">
        <v>19</v>
      </c>
      <c r="C10167">
        <v>9417</v>
      </c>
      <c r="D10167">
        <v>1974820</v>
      </c>
      <c r="E10167" t="s">
        <v>4554</v>
      </c>
      <c r="F10167" t="s">
        <v>4591</v>
      </c>
      <c r="G10167" s="10">
        <v>25.384258214344499</v>
      </c>
      <c r="H10167" s="11">
        <v>3.0016387066437002E-4</v>
      </c>
    </row>
    <row r="10168" spans="1:8" x14ac:dyDescent="0.3">
      <c r="A10168" s="9" t="s">
        <v>4021</v>
      </c>
      <c r="B10168" s="9">
        <v>19</v>
      </c>
      <c r="C10168">
        <v>8298</v>
      </c>
      <c r="D10168">
        <v>1974820</v>
      </c>
      <c r="E10168" t="s">
        <v>4554</v>
      </c>
      <c r="F10168" t="s">
        <v>4546</v>
      </c>
      <c r="G10168" s="10">
        <v>9.5788241891156307</v>
      </c>
      <c r="H10168" s="11">
        <v>9.9987726399954398E-3</v>
      </c>
    </row>
    <row r="10169" spans="1:8" x14ac:dyDescent="0.3">
      <c r="A10169" s="9" t="s">
        <v>4021</v>
      </c>
      <c r="B10169" s="9">
        <v>19</v>
      </c>
      <c r="C10169">
        <v>8319</v>
      </c>
      <c r="D10169">
        <v>1974820</v>
      </c>
      <c r="E10169" t="s">
        <v>4554</v>
      </c>
      <c r="F10169" t="s">
        <v>4560</v>
      </c>
      <c r="G10169" s="10">
        <v>5.8977522439933496</v>
      </c>
      <c r="H10169" s="11">
        <v>6.8979558409279001E-3</v>
      </c>
    </row>
    <row r="10170" spans="1:8" x14ac:dyDescent="0.3">
      <c r="A10170" s="9" t="s">
        <v>4021</v>
      </c>
      <c r="B10170" s="9">
        <v>19</v>
      </c>
      <c r="C10170">
        <v>9417</v>
      </c>
      <c r="D10170">
        <v>1974910</v>
      </c>
      <c r="E10170" t="s">
        <v>4665</v>
      </c>
      <c r="F10170" t="s">
        <v>4591</v>
      </c>
      <c r="G10170" s="10">
        <v>39.935505219369098</v>
      </c>
      <c r="H10170" s="11">
        <v>4.7222951020917098E-4</v>
      </c>
    </row>
    <row r="10171" spans="1:8" x14ac:dyDescent="0.3">
      <c r="A10171" s="9" t="s">
        <v>4021</v>
      </c>
      <c r="B10171" s="9">
        <v>19</v>
      </c>
      <c r="C10171">
        <v>12450</v>
      </c>
      <c r="D10171">
        <v>1974910</v>
      </c>
      <c r="E10171" t="s">
        <v>4665</v>
      </c>
      <c r="F10171" t="s">
        <v>4985</v>
      </c>
      <c r="G10171" s="10">
        <v>2.0951517772664099</v>
      </c>
      <c r="H10171" s="11">
        <v>4.1324492648252701E-3</v>
      </c>
    </row>
    <row r="10172" spans="1:8" x14ac:dyDescent="0.3">
      <c r="A10172" s="9" t="s">
        <v>4021</v>
      </c>
      <c r="B10172" s="9">
        <v>19</v>
      </c>
      <c r="C10172">
        <v>12341</v>
      </c>
      <c r="D10172">
        <v>1974910</v>
      </c>
      <c r="E10172" t="s">
        <v>4665</v>
      </c>
      <c r="F10172" t="s">
        <v>4863</v>
      </c>
      <c r="G10172" s="10">
        <v>1.76608515215838</v>
      </c>
      <c r="H10172" s="11">
        <v>1.88454782866848E-5</v>
      </c>
    </row>
    <row r="10173" spans="1:8" x14ac:dyDescent="0.3">
      <c r="A10173" s="9" t="s">
        <v>4021</v>
      </c>
      <c r="B10173" s="9">
        <v>19</v>
      </c>
      <c r="C10173">
        <v>9417</v>
      </c>
      <c r="D10173">
        <v>1974955</v>
      </c>
      <c r="E10173" t="s">
        <v>4068</v>
      </c>
      <c r="F10173" t="s">
        <v>4591</v>
      </c>
      <c r="G10173" s="10">
        <v>6.6908440213177203</v>
      </c>
      <c r="H10173" s="11">
        <v>7.9117917194656699E-5</v>
      </c>
    </row>
    <row r="10174" spans="1:8" x14ac:dyDescent="0.3">
      <c r="A10174" s="9" t="s">
        <v>4021</v>
      </c>
      <c r="B10174" s="9">
        <v>19</v>
      </c>
      <c r="C10174">
        <v>5588</v>
      </c>
      <c r="D10174">
        <v>1974955</v>
      </c>
      <c r="E10174" t="s">
        <v>4068</v>
      </c>
      <c r="F10174" t="s">
        <v>4255</v>
      </c>
      <c r="G10174" s="10">
        <v>1.0362916379653599</v>
      </c>
      <c r="H10174" s="11">
        <v>1.1643726269273799E-3</v>
      </c>
    </row>
    <row r="10175" spans="1:8" x14ac:dyDescent="0.3">
      <c r="A10175" s="9" t="s">
        <v>4021</v>
      </c>
      <c r="B10175" s="9">
        <v>19</v>
      </c>
      <c r="C10175">
        <v>12341</v>
      </c>
      <c r="D10175">
        <v>1975000</v>
      </c>
      <c r="E10175" t="s">
        <v>1478</v>
      </c>
      <c r="F10175" t="s">
        <v>4863</v>
      </c>
      <c r="G10175" s="10">
        <v>54.937699357421202</v>
      </c>
      <c r="H10175" s="11">
        <v>5.8622723773845103E-4</v>
      </c>
    </row>
    <row r="10176" spans="1:8" x14ac:dyDescent="0.3">
      <c r="A10176" s="9" t="s">
        <v>4021</v>
      </c>
      <c r="B10176" s="9">
        <v>19</v>
      </c>
      <c r="C10176">
        <v>49986</v>
      </c>
      <c r="D10176">
        <v>1975000</v>
      </c>
      <c r="E10176" t="s">
        <v>1478</v>
      </c>
      <c r="F10176" t="s">
        <v>5026</v>
      </c>
      <c r="G10176" s="10">
        <v>9.7721978128897202</v>
      </c>
      <c r="H10176" s="11">
        <v>3.1421857919259499E-2</v>
      </c>
    </row>
    <row r="10177" spans="1:8" x14ac:dyDescent="0.3">
      <c r="A10177" s="9" t="s">
        <v>4021</v>
      </c>
      <c r="B10177" s="9">
        <v>19</v>
      </c>
      <c r="C10177">
        <v>12642</v>
      </c>
      <c r="D10177">
        <v>1975045</v>
      </c>
      <c r="E10177" t="s">
        <v>4310</v>
      </c>
      <c r="F10177" t="s">
        <v>4987</v>
      </c>
      <c r="G10177" s="10">
        <v>29.040337226736099</v>
      </c>
      <c r="H10177" s="11">
        <v>5.0242797970131599E-3</v>
      </c>
    </row>
    <row r="10178" spans="1:8" x14ac:dyDescent="0.3">
      <c r="A10178" s="9" t="s">
        <v>4021</v>
      </c>
      <c r="B10178" s="9">
        <v>19</v>
      </c>
      <c r="C10178">
        <v>9417</v>
      </c>
      <c r="D10178">
        <v>1975045</v>
      </c>
      <c r="E10178" t="s">
        <v>4310</v>
      </c>
      <c r="F10178" t="s">
        <v>4591</v>
      </c>
      <c r="G10178" s="10">
        <v>10.213038406866801</v>
      </c>
      <c r="H10178" s="11">
        <v>1.2076717442610501E-4</v>
      </c>
    </row>
    <row r="10179" spans="1:8" x14ac:dyDescent="0.3">
      <c r="A10179" s="9" t="s">
        <v>4021</v>
      </c>
      <c r="B10179" s="9">
        <v>19</v>
      </c>
      <c r="C10179">
        <v>11053</v>
      </c>
      <c r="D10179">
        <v>1975045</v>
      </c>
      <c r="E10179" t="s">
        <v>4310</v>
      </c>
      <c r="F10179" t="s">
        <v>4854</v>
      </c>
      <c r="G10179" s="10">
        <v>3.36277661741777</v>
      </c>
      <c r="H10179" s="11">
        <v>9.8673022811554393E-4</v>
      </c>
    </row>
    <row r="10180" spans="1:8" x14ac:dyDescent="0.3">
      <c r="A10180" s="9" t="s">
        <v>4021</v>
      </c>
      <c r="B10180" s="9">
        <v>19</v>
      </c>
      <c r="C10180">
        <v>5605</v>
      </c>
      <c r="D10180">
        <v>1975045</v>
      </c>
      <c r="E10180" t="s">
        <v>4310</v>
      </c>
      <c r="F10180" t="s">
        <v>4305</v>
      </c>
      <c r="G10180" s="10">
        <v>1.8869111514581001</v>
      </c>
      <c r="H10180" s="11">
        <v>1.0015451971645899E-3</v>
      </c>
    </row>
    <row r="10181" spans="1:8" x14ac:dyDescent="0.3">
      <c r="A10181" s="9" t="s">
        <v>4021</v>
      </c>
      <c r="B10181" s="9">
        <v>19</v>
      </c>
      <c r="C10181">
        <v>9417</v>
      </c>
      <c r="D10181">
        <v>1975135</v>
      </c>
      <c r="E10181" t="s">
        <v>4755</v>
      </c>
      <c r="F10181" t="s">
        <v>4591</v>
      </c>
      <c r="G10181" s="10">
        <v>79.958674702474895</v>
      </c>
      <c r="H10181" s="11">
        <v>9.4549563312925603E-4</v>
      </c>
    </row>
    <row r="10182" spans="1:8" x14ac:dyDescent="0.3">
      <c r="A10182" s="9" t="s">
        <v>4021</v>
      </c>
      <c r="B10182" s="9">
        <v>19</v>
      </c>
      <c r="C10182">
        <v>12450</v>
      </c>
      <c r="D10182">
        <v>1975135</v>
      </c>
      <c r="E10182" t="s">
        <v>4755</v>
      </c>
      <c r="F10182" t="s">
        <v>4985</v>
      </c>
      <c r="G10182" s="10">
        <v>4.1949027185339496</v>
      </c>
      <c r="H10182" s="11">
        <v>8.2739698590413302E-3</v>
      </c>
    </row>
    <row r="10183" spans="1:8" x14ac:dyDescent="0.3">
      <c r="A10183" s="9" t="s">
        <v>4021</v>
      </c>
      <c r="B10183" s="9">
        <v>19</v>
      </c>
      <c r="C10183">
        <v>11788</v>
      </c>
      <c r="D10183">
        <v>1975135</v>
      </c>
      <c r="E10183" t="s">
        <v>4755</v>
      </c>
      <c r="F10183" t="s">
        <v>4860</v>
      </c>
      <c r="G10183" s="10">
        <v>3.5880025768147998</v>
      </c>
      <c r="H10183" s="11">
        <v>6.9266459011868798E-3</v>
      </c>
    </row>
    <row r="10184" spans="1:8" x14ac:dyDescent="0.3">
      <c r="A10184" s="9" t="s">
        <v>4021</v>
      </c>
      <c r="B10184" s="9">
        <v>19</v>
      </c>
      <c r="C10184">
        <v>9417</v>
      </c>
      <c r="D10184">
        <v>1975180</v>
      </c>
      <c r="E10184" t="s">
        <v>4432</v>
      </c>
      <c r="F10184" t="s">
        <v>4591</v>
      </c>
      <c r="G10184" s="10">
        <v>25.9359009077723</v>
      </c>
      <c r="H10184" s="11">
        <v>3.0668693723124901E-4</v>
      </c>
    </row>
    <row r="10185" spans="1:8" x14ac:dyDescent="0.3">
      <c r="A10185" s="9" t="s">
        <v>4021</v>
      </c>
      <c r="B10185" s="9">
        <v>19</v>
      </c>
      <c r="C10185">
        <v>7864</v>
      </c>
      <c r="D10185">
        <v>1975180</v>
      </c>
      <c r="E10185" t="s">
        <v>4432</v>
      </c>
      <c r="F10185" t="s">
        <v>4493</v>
      </c>
      <c r="G10185" s="10">
        <v>1.4296230284306699</v>
      </c>
      <c r="H10185" s="11">
        <v>3.5212389862824501E-3</v>
      </c>
    </row>
    <row r="10186" spans="1:8" x14ac:dyDescent="0.3">
      <c r="A10186" s="9" t="s">
        <v>4021</v>
      </c>
      <c r="B10186" s="9">
        <v>19</v>
      </c>
      <c r="C10186">
        <v>12450</v>
      </c>
      <c r="D10186">
        <v>1975180</v>
      </c>
      <c r="E10186" t="s">
        <v>4432</v>
      </c>
      <c r="F10186" t="s">
        <v>4985</v>
      </c>
      <c r="G10186" s="10">
        <v>1.36068514930342</v>
      </c>
      <c r="H10186" s="11">
        <v>2.6837971386655299E-3</v>
      </c>
    </row>
    <row r="10187" spans="1:8" x14ac:dyDescent="0.3">
      <c r="A10187" s="9" t="s">
        <v>4021</v>
      </c>
      <c r="B10187" s="9">
        <v>19</v>
      </c>
      <c r="C10187">
        <v>12341</v>
      </c>
      <c r="D10187">
        <v>1975180</v>
      </c>
      <c r="E10187" t="s">
        <v>4432</v>
      </c>
      <c r="F10187" t="s">
        <v>4863</v>
      </c>
      <c r="G10187" s="10">
        <v>1.1469745843819199</v>
      </c>
      <c r="H10187" s="11">
        <v>1.22390953793662E-5</v>
      </c>
    </row>
    <row r="10188" spans="1:8" x14ac:dyDescent="0.3">
      <c r="A10188" s="9" t="s">
        <v>4021</v>
      </c>
      <c r="B10188" s="9">
        <v>19</v>
      </c>
      <c r="C10188">
        <v>6722</v>
      </c>
      <c r="D10188">
        <v>1975180</v>
      </c>
      <c r="E10188" t="s">
        <v>4432</v>
      </c>
      <c r="F10188" t="s">
        <v>4414</v>
      </c>
      <c r="G10188" s="10">
        <v>1.11267165222574</v>
      </c>
      <c r="H10188" s="11">
        <v>2.4083801996228099E-3</v>
      </c>
    </row>
    <row r="10189" spans="1:8" x14ac:dyDescent="0.3">
      <c r="A10189" s="9" t="s">
        <v>4021</v>
      </c>
      <c r="B10189" s="9">
        <v>19</v>
      </c>
      <c r="C10189">
        <v>9417</v>
      </c>
      <c r="D10189">
        <v>1975405</v>
      </c>
      <c r="E10189" t="s">
        <v>4812</v>
      </c>
      <c r="F10189" t="s">
        <v>4591</v>
      </c>
      <c r="G10189" s="10">
        <v>17.2648678285315</v>
      </c>
      <c r="H10189" s="11">
        <v>2.0415367312141201E-4</v>
      </c>
    </row>
    <row r="10190" spans="1:8" x14ac:dyDescent="0.3">
      <c r="A10190" s="9" t="s">
        <v>4021</v>
      </c>
      <c r="B10190" s="9">
        <v>19</v>
      </c>
      <c r="C10190">
        <v>17643</v>
      </c>
      <c r="D10190">
        <v>1975405</v>
      </c>
      <c r="E10190" t="s">
        <v>4812</v>
      </c>
      <c r="F10190" t="s">
        <v>5010</v>
      </c>
      <c r="G10190" s="10">
        <v>1.4051303103066299</v>
      </c>
      <c r="H10190" s="11">
        <v>8.3638708946823601E-3</v>
      </c>
    </row>
    <row r="10191" spans="1:8" x14ac:dyDescent="0.3">
      <c r="A10191" s="9" t="s">
        <v>4021</v>
      </c>
      <c r="B10191" s="9">
        <v>19</v>
      </c>
      <c r="C10191">
        <v>20789</v>
      </c>
      <c r="D10191">
        <v>1975450</v>
      </c>
      <c r="E10191" t="s">
        <v>1548</v>
      </c>
      <c r="F10191" t="s">
        <v>5021</v>
      </c>
      <c r="G10191" s="10">
        <v>3.4880360249912701</v>
      </c>
      <c r="H10191" s="11">
        <v>1.6453000117883299E-2</v>
      </c>
    </row>
    <row r="10192" spans="1:8" x14ac:dyDescent="0.3">
      <c r="A10192" s="9" t="s">
        <v>4021</v>
      </c>
      <c r="B10192" s="9">
        <v>19</v>
      </c>
      <c r="C10192">
        <v>9417</v>
      </c>
      <c r="D10192">
        <v>1975450</v>
      </c>
      <c r="E10192" t="s">
        <v>1548</v>
      </c>
      <c r="F10192" t="s">
        <v>4591</v>
      </c>
      <c r="G10192" s="10">
        <v>3.2959516823220198</v>
      </c>
      <c r="H10192" s="11">
        <v>3.8973981675361999E-5</v>
      </c>
    </row>
    <row r="10193" spans="1:8" x14ac:dyDescent="0.3">
      <c r="A10193" s="9" t="s">
        <v>4021</v>
      </c>
      <c r="B10193" s="9">
        <v>19</v>
      </c>
      <c r="C10193">
        <v>13143</v>
      </c>
      <c r="D10193">
        <v>1975450</v>
      </c>
      <c r="E10193" t="s">
        <v>1548</v>
      </c>
      <c r="F10193" t="s">
        <v>4991</v>
      </c>
      <c r="G10193" s="10">
        <v>2.0159460664019102</v>
      </c>
      <c r="H10193" s="11">
        <v>1.3039754633906301E-3</v>
      </c>
    </row>
    <row r="10194" spans="1:8" x14ac:dyDescent="0.3">
      <c r="A10194" s="9" t="s">
        <v>4021</v>
      </c>
      <c r="B10194" s="9">
        <v>19</v>
      </c>
      <c r="C10194">
        <v>5605</v>
      </c>
      <c r="D10194">
        <v>1975450</v>
      </c>
      <c r="E10194" t="s">
        <v>1548</v>
      </c>
      <c r="F10194" t="s">
        <v>4305</v>
      </c>
      <c r="G10194" s="10">
        <v>0.60894395343299301</v>
      </c>
      <c r="H10194" s="11">
        <v>3.23218658934709E-4</v>
      </c>
    </row>
    <row r="10195" spans="1:8" x14ac:dyDescent="0.3">
      <c r="A10195" s="9" t="s">
        <v>4021</v>
      </c>
      <c r="B10195" s="9">
        <v>19</v>
      </c>
      <c r="C10195">
        <v>9425</v>
      </c>
      <c r="D10195">
        <v>1975630</v>
      </c>
      <c r="E10195" t="s">
        <v>4829</v>
      </c>
      <c r="F10195" t="s">
        <v>4825</v>
      </c>
      <c r="G10195" s="10">
        <v>537.53050727138202</v>
      </c>
      <c r="H10195" s="11">
        <v>0.162199911669095</v>
      </c>
    </row>
    <row r="10196" spans="1:8" x14ac:dyDescent="0.3">
      <c r="A10196" s="9" t="s">
        <v>4021</v>
      </c>
      <c r="B10196" s="9">
        <v>19</v>
      </c>
      <c r="C10196">
        <v>12341</v>
      </c>
      <c r="D10196">
        <v>1975630</v>
      </c>
      <c r="E10196" t="s">
        <v>4829</v>
      </c>
      <c r="F10196" t="s">
        <v>4863</v>
      </c>
      <c r="G10196" s="10">
        <v>192.79150994023999</v>
      </c>
      <c r="H10196" s="11">
        <v>2.0572327500719299E-3</v>
      </c>
    </row>
    <row r="10197" spans="1:8" x14ac:dyDescent="0.3">
      <c r="A10197" s="9" t="s">
        <v>4021</v>
      </c>
      <c r="B10197" s="9">
        <v>19</v>
      </c>
      <c r="C10197">
        <v>17260</v>
      </c>
      <c r="D10197">
        <v>1975630</v>
      </c>
      <c r="E10197" t="s">
        <v>4829</v>
      </c>
      <c r="F10197" t="s">
        <v>5008</v>
      </c>
      <c r="G10197" s="10">
        <v>1.10977060741393</v>
      </c>
      <c r="H10197" s="11">
        <v>1.33066020073613E-3</v>
      </c>
    </row>
    <row r="10198" spans="1:8" x14ac:dyDescent="0.3">
      <c r="A10198" s="9" t="s">
        <v>4021</v>
      </c>
      <c r="B10198" s="9">
        <v>19</v>
      </c>
      <c r="C10198">
        <v>9417</v>
      </c>
      <c r="D10198">
        <v>1975675</v>
      </c>
      <c r="E10198" t="s">
        <v>4800</v>
      </c>
      <c r="F10198" t="s">
        <v>4591</v>
      </c>
      <c r="G10198" s="10">
        <v>208.98387766105199</v>
      </c>
      <c r="H10198" s="11">
        <v>2.4711933315326299E-3</v>
      </c>
    </row>
    <row r="10199" spans="1:8" x14ac:dyDescent="0.3">
      <c r="A10199" s="9" t="s">
        <v>4021</v>
      </c>
      <c r="B10199" s="9">
        <v>19</v>
      </c>
      <c r="C10199">
        <v>18177</v>
      </c>
      <c r="D10199">
        <v>1975675</v>
      </c>
      <c r="E10199" t="s">
        <v>4800</v>
      </c>
      <c r="F10199" t="s">
        <v>5012</v>
      </c>
      <c r="G10199" s="10">
        <v>56.6375829170847</v>
      </c>
      <c r="H10199" s="11">
        <v>0.28750042089890698</v>
      </c>
    </row>
    <row r="10200" spans="1:8" x14ac:dyDescent="0.3">
      <c r="A10200" s="9" t="s">
        <v>4021</v>
      </c>
      <c r="B10200" s="9">
        <v>19</v>
      </c>
      <c r="C10200">
        <v>12450</v>
      </c>
      <c r="D10200">
        <v>1975675</v>
      </c>
      <c r="E10200" t="s">
        <v>4800</v>
      </c>
      <c r="F10200" t="s">
        <v>4985</v>
      </c>
      <c r="G10200" s="10">
        <v>10.964001589473201</v>
      </c>
      <c r="H10200" s="11">
        <v>2.16252496833792E-2</v>
      </c>
    </row>
    <row r="10201" spans="1:8" x14ac:dyDescent="0.3">
      <c r="A10201" s="9" t="s">
        <v>4021</v>
      </c>
      <c r="B10201" s="9">
        <v>19</v>
      </c>
      <c r="C10201">
        <v>9417</v>
      </c>
      <c r="D10201">
        <v>1975720</v>
      </c>
      <c r="E10201" t="s">
        <v>4496</v>
      </c>
      <c r="F10201" t="s">
        <v>4591</v>
      </c>
      <c r="G10201" s="10">
        <v>8.5869274278734906</v>
      </c>
      <c r="H10201" s="11">
        <v>1.01538731291664E-4</v>
      </c>
    </row>
    <row r="10202" spans="1:8" x14ac:dyDescent="0.3">
      <c r="A10202" s="9" t="s">
        <v>4021</v>
      </c>
      <c r="B10202" s="9">
        <v>19</v>
      </c>
      <c r="C10202">
        <v>9417</v>
      </c>
      <c r="D10202">
        <v>1975810</v>
      </c>
      <c r="E10202" t="s">
        <v>4666</v>
      </c>
      <c r="F10202" t="s">
        <v>4591</v>
      </c>
      <c r="G10202" s="10">
        <v>63.284131507328098</v>
      </c>
      <c r="H10202" s="11">
        <v>7.4832243292176804E-4</v>
      </c>
    </row>
    <row r="10203" spans="1:8" x14ac:dyDescent="0.3">
      <c r="A10203" s="9" t="s">
        <v>4021</v>
      </c>
      <c r="B10203" s="9">
        <v>19</v>
      </c>
      <c r="C10203">
        <v>12450</v>
      </c>
      <c r="D10203">
        <v>1975810</v>
      </c>
      <c r="E10203" t="s">
        <v>4666</v>
      </c>
      <c r="F10203" t="s">
        <v>4985</v>
      </c>
      <c r="G10203" s="10">
        <v>3.32009974262282</v>
      </c>
      <c r="H10203" s="11">
        <v>6.5485202024118698E-3</v>
      </c>
    </row>
    <row r="10204" spans="1:8" x14ac:dyDescent="0.3">
      <c r="A10204" s="9" t="s">
        <v>4021</v>
      </c>
      <c r="B10204" s="9">
        <v>19</v>
      </c>
      <c r="C10204">
        <v>12341</v>
      </c>
      <c r="D10204">
        <v>1975810</v>
      </c>
      <c r="E10204" t="s">
        <v>4666</v>
      </c>
      <c r="F10204" t="s">
        <v>4863</v>
      </c>
      <c r="G10204" s="10">
        <v>2.79864156991116</v>
      </c>
      <c r="H10204" s="11">
        <v>2.98636443851629E-5</v>
      </c>
    </row>
    <row r="10205" spans="1:8" x14ac:dyDescent="0.3">
      <c r="A10205" s="9" t="s">
        <v>4021</v>
      </c>
      <c r="B10205" s="9">
        <v>19</v>
      </c>
      <c r="C10205">
        <v>12642</v>
      </c>
      <c r="D10205">
        <v>1975855</v>
      </c>
      <c r="E10205" t="s">
        <v>4054</v>
      </c>
      <c r="F10205" t="s">
        <v>4987</v>
      </c>
      <c r="G10205" s="10">
        <v>77.709964346488107</v>
      </c>
      <c r="H10205" s="11">
        <v>1.3444630509773001E-2</v>
      </c>
    </row>
    <row r="10206" spans="1:8" x14ac:dyDescent="0.3">
      <c r="A10206" s="9" t="s">
        <v>4021</v>
      </c>
      <c r="B10206" s="9">
        <v>19</v>
      </c>
      <c r="C10206">
        <v>9417</v>
      </c>
      <c r="D10206">
        <v>1975855</v>
      </c>
      <c r="E10206" t="s">
        <v>4054</v>
      </c>
      <c r="F10206" t="s">
        <v>4591</v>
      </c>
      <c r="G10206" s="10">
        <v>27.329395119291199</v>
      </c>
      <c r="H10206" s="11">
        <v>3.2316473275105501E-4</v>
      </c>
    </row>
    <row r="10207" spans="1:8" x14ac:dyDescent="0.3">
      <c r="A10207" s="9" t="s">
        <v>4021</v>
      </c>
      <c r="B10207" s="9">
        <v>19</v>
      </c>
      <c r="C10207">
        <v>329</v>
      </c>
      <c r="D10207">
        <v>1975855</v>
      </c>
      <c r="E10207" t="s">
        <v>4054</v>
      </c>
      <c r="F10207" t="s">
        <v>4028</v>
      </c>
      <c r="G10207" s="10">
        <v>4.4235663205670601</v>
      </c>
      <c r="H10207" s="11">
        <v>8.5068583087828005E-3</v>
      </c>
    </row>
    <row r="10208" spans="1:8" x14ac:dyDescent="0.3">
      <c r="A10208" s="9" t="s">
        <v>4021</v>
      </c>
      <c r="B10208" s="9">
        <v>19</v>
      </c>
      <c r="C10208">
        <v>5588</v>
      </c>
      <c r="D10208">
        <v>1975855</v>
      </c>
      <c r="E10208" t="s">
        <v>4054</v>
      </c>
      <c r="F10208" t="s">
        <v>4255</v>
      </c>
      <c r="G10208" s="10">
        <v>4.2328327401652901</v>
      </c>
      <c r="H10208" s="11">
        <v>4.7559918428823501E-3</v>
      </c>
    </row>
    <row r="10209" spans="1:8" x14ac:dyDescent="0.3">
      <c r="A10209" s="9" t="s">
        <v>4021</v>
      </c>
      <c r="B10209" s="9">
        <v>19</v>
      </c>
      <c r="C10209">
        <v>15846</v>
      </c>
      <c r="D10209">
        <v>1975945</v>
      </c>
      <c r="E10209" t="s">
        <v>4932</v>
      </c>
      <c r="F10209" t="s">
        <v>5002</v>
      </c>
      <c r="G10209" s="10">
        <v>3.8618827389999999</v>
      </c>
      <c r="H10209" s="11">
        <v>2.7006172999999901E-2</v>
      </c>
    </row>
    <row r="10210" spans="1:8" x14ac:dyDescent="0.3">
      <c r="A10210" s="9" t="s">
        <v>4021</v>
      </c>
      <c r="B10210" s="9">
        <v>19</v>
      </c>
      <c r="C10210">
        <v>12341</v>
      </c>
      <c r="D10210">
        <v>1975945</v>
      </c>
      <c r="E10210" t="s">
        <v>4932</v>
      </c>
      <c r="F10210" t="s">
        <v>4863</v>
      </c>
      <c r="G10210" s="10">
        <v>1.89308690919338</v>
      </c>
      <c r="H10210" s="11">
        <v>2.02006840940882E-5</v>
      </c>
    </row>
    <row r="10211" spans="1:8" x14ac:dyDescent="0.3">
      <c r="A10211" s="9" t="s">
        <v>4021</v>
      </c>
      <c r="B10211" s="9">
        <v>19</v>
      </c>
      <c r="C10211">
        <v>9417</v>
      </c>
      <c r="D10211">
        <v>1975990</v>
      </c>
      <c r="E10211" t="s">
        <v>2897</v>
      </c>
      <c r="F10211" t="s">
        <v>4591</v>
      </c>
      <c r="G10211" s="10">
        <v>175.91190171825201</v>
      </c>
      <c r="H10211" s="11">
        <v>2.08012370776479E-3</v>
      </c>
    </row>
    <row r="10212" spans="1:8" x14ac:dyDescent="0.3">
      <c r="A10212" s="9" t="s">
        <v>4021</v>
      </c>
      <c r="B10212" s="9">
        <v>19</v>
      </c>
      <c r="C10212">
        <v>12341</v>
      </c>
      <c r="D10212">
        <v>1975990</v>
      </c>
      <c r="E10212" t="s">
        <v>2897</v>
      </c>
      <c r="F10212" t="s">
        <v>4863</v>
      </c>
      <c r="G10212" s="10">
        <v>3.1251002189868999</v>
      </c>
      <c r="H10212" s="11">
        <v>3.3347207663603101E-5</v>
      </c>
    </row>
    <row r="10213" spans="1:8" x14ac:dyDescent="0.3">
      <c r="A10213" s="9" t="s">
        <v>4021</v>
      </c>
      <c r="B10213" s="9">
        <v>19</v>
      </c>
      <c r="C10213">
        <v>7750</v>
      </c>
      <c r="D10213">
        <v>1975990</v>
      </c>
      <c r="E10213" t="s">
        <v>2897</v>
      </c>
      <c r="F10213" t="s">
        <v>4477</v>
      </c>
      <c r="G10213" s="10">
        <v>1.25947902092947</v>
      </c>
      <c r="H10213" s="11">
        <v>1.2110375201244901E-2</v>
      </c>
    </row>
    <row r="10214" spans="1:8" x14ac:dyDescent="0.3">
      <c r="A10214" s="9" t="s">
        <v>4021</v>
      </c>
      <c r="B10214" s="9">
        <v>19</v>
      </c>
      <c r="C10214">
        <v>9417</v>
      </c>
      <c r="D10214">
        <v>1976035</v>
      </c>
      <c r="E10214" t="s">
        <v>4691</v>
      </c>
      <c r="F10214" t="s">
        <v>4591</v>
      </c>
      <c r="G10214" s="10">
        <v>84.698194546376897</v>
      </c>
      <c r="H10214" s="11">
        <v>1.00153952495479E-3</v>
      </c>
    </row>
    <row r="10215" spans="1:8" x14ac:dyDescent="0.3">
      <c r="A10215" s="9" t="s">
        <v>4021</v>
      </c>
      <c r="B10215" s="9">
        <v>19</v>
      </c>
      <c r="C10215">
        <v>12341</v>
      </c>
      <c r="D10215">
        <v>1976035</v>
      </c>
      <c r="E10215" t="s">
        <v>4691</v>
      </c>
      <c r="F10215" t="s">
        <v>4863</v>
      </c>
      <c r="G10215" s="10">
        <v>3.7456449588229699</v>
      </c>
      <c r="H10215" s="11">
        <v>3.9968894282849603E-5</v>
      </c>
    </row>
    <row r="10216" spans="1:8" x14ac:dyDescent="0.3">
      <c r="A10216" s="9" t="s">
        <v>4021</v>
      </c>
      <c r="B10216" s="9">
        <v>19</v>
      </c>
      <c r="C10216">
        <v>26765</v>
      </c>
      <c r="D10216">
        <v>1976035</v>
      </c>
      <c r="E10216" t="s">
        <v>4691</v>
      </c>
      <c r="F10216" t="s">
        <v>5025</v>
      </c>
      <c r="G10216" s="10">
        <v>0.60376968412716103</v>
      </c>
      <c r="H10216" s="11">
        <v>2.1718333961408599E-3</v>
      </c>
    </row>
    <row r="10217" spans="1:8" x14ac:dyDescent="0.3">
      <c r="A10217" s="9" t="s">
        <v>4021</v>
      </c>
      <c r="B10217" s="9">
        <v>19</v>
      </c>
      <c r="C10217">
        <v>9417</v>
      </c>
      <c r="D10217">
        <v>1976260</v>
      </c>
      <c r="E10217" t="s">
        <v>4069</v>
      </c>
      <c r="F10217" t="s">
        <v>4591</v>
      </c>
      <c r="G10217" s="10">
        <v>178.039217647795</v>
      </c>
      <c r="H10217" s="11">
        <v>2.10527880105708E-3</v>
      </c>
    </row>
    <row r="10218" spans="1:8" x14ac:dyDescent="0.3">
      <c r="A10218" s="9" t="s">
        <v>4021</v>
      </c>
      <c r="B10218" s="9">
        <v>19</v>
      </c>
      <c r="C10218">
        <v>9417</v>
      </c>
      <c r="D10218">
        <v>1976440</v>
      </c>
      <c r="E10218" t="s">
        <v>4629</v>
      </c>
      <c r="F10218" t="s">
        <v>4591</v>
      </c>
      <c r="G10218" s="10">
        <v>4.5744514669943701</v>
      </c>
      <c r="H10218" s="11">
        <v>5.4091990670163302E-5</v>
      </c>
    </row>
    <row r="10219" spans="1:8" x14ac:dyDescent="0.3">
      <c r="A10219" s="9" t="s">
        <v>4021</v>
      </c>
      <c r="B10219" s="9">
        <v>19</v>
      </c>
      <c r="C10219">
        <v>9425</v>
      </c>
      <c r="D10219">
        <v>1976440</v>
      </c>
      <c r="E10219" t="s">
        <v>4629</v>
      </c>
      <c r="F10219" t="s">
        <v>4825</v>
      </c>
      <c r="G10219" s="10">
        <v>0.564035830250319</v>
      </c>
      <c r="H10219" s="11">
        <v>1.7019789687698199E-4</v>
      </c>
    </row>
    <row r="10220" spans="1:8" x14ac:dyDescent="0.3">
      <c r="A10220" s="9" t="s">
        <v>4021</v>
      </c>
      <c r="B10220" s="9">
        <v>19</v>
      </c>
      <c r="C10220">
        <v>9425</v>
      </c>
      <c r="D10220">
        <v>1976485</v>
      </c>
      <c r="E10220" t="s">
        <v>4843</v>
      </c>
      <c r="F10220" t="s">
        <v>4825</v>
      </c>
      <c r="G10220" s="10">
        <v>65.967739186222005</v>
      </c>
      <c r="H10220" s="11">
        <v>1.9905775252330098E-2</v>
      </c>
    </row>
    <row r="10221" spans="1:8" x14ac:dyDescent="0.3">
      <c r="A10221" s="9" t="s">
        <v>4021</v>
      </c>
      <c r="B10221" s="9">
        <v>19</v>
      </c>
      <c r="C10221">
        <v>12341</v>
      </c>
      <c r="D10221">
        <v>1976485</v>
      </c>
      <c r="E10221" t="s">
        <v>4843</v>
      </c>
      <c r="F10221" t="s">
        <v>4863</v>
      </c>
      <c r="G10221" s="10">
        <v>23.6600897493521</v>
      </c>
      <c r="H10221" s="11">
        <v>2.5247123961576803E-4</v>
      </c>
    </row>
    <row r="10222" spans="1:8" x14ac:dyDescent="0.3">
      <c r="A10222" s="9" t="s">
        <v>4021</v>
      </c>
      <c r="B10222" s="9">
        <v>19</v>
      </c>
      <c r="C10222">
        <v>17260</v>
      </c>
      <c r="D10222">
        <v>1976485</v>
      </c>
      <c r="E10222" t="s">
        <v>4843</v>
      </c>
      <c r="F10222" t="s">
        <v>5008</v>
      </c>
      <c r="G10222" s="10">
        <v>3.37272818532881</v>
      </c>
      <c r="H10222" s="11">
        <v>4.0440385915213603E-3</v>
      </c>
    </row>
    <row r="10223" spans="1:8" x14ac:dyDescent="0.3">
      <c r="A10223" s="9" t="s">
        <v>4021</v>
      </c>
      <c r="B10223" s="9">
        <v>19</v>
      </c>
      <c r="C10223">
        <v>9417</v>
      </c>
      <c r="D10223">
        <v>1976620</v>
      </c>
      <c r="E10223" t="s">
        <v>4420</v>
      </c>
      <c r="F10223" t="s">
        <v>4591</v>
      </c>
      <c r="G10223" s="10">
        <v>15.547391678520899</v>
      </c>
      <c r="H10223" s="11">
        <v>1.8384485477392E-4</v>
      </c>
    </row>
    <row r="10224" spans="1:8" x14ac:dyDescent="0.3">
      <c r="A10224" s="9" t="s">
        <v>4021</v>
      </c>
      <c r="B10224" s="9">
        <v>19</v>
      </c>
      <c r="C10224">
        <v>12341</v>
      </c>
      <c r="D10224">
        <v>1976620</v>
      </c>
      <c r="E10224" t="s">
        <v>4420</v>
      </c>
      <c r="F10224" t="s">
        <v>4863</v>
      </c>
      <c r="G10224" s="10">
        <v>0.68755903919075101</v>
      </c>
      <c r="H10224" s="11">
        <v>7.3367804083781603E-6</v>
      </c>
    </row>
    <row r="10225" spans="1:8" x14ac:dyDescent="0.3">
      <c r="A10225" s="9" t="s">
        <v>4021</v>
      </c>
      <c r="B10225" s="9">
        <v>19</v>
      </c>
      <c r="C10225">
        <v>6722</v>
      </c>
      <c r="D10225">
        <v>1976620</v>
      </c>
      <c r="E10225" t="s">
        <v>4420</v>
      </c>
      <c r="F10225" t="s">
        <v>4414</v>
      </c>
      <c r="G10225" s="10">
        <v>0.66699599324720404</v>
      </c>
      <c r="H10225" s="11">
        <v>1.4437142710978399E-3</v>
      </c>
    </row>
    <row r="10226" spans="1:8" x14ac:dyDescent="0.3">
      <c r="A10226" s="9" t="s">
        <v>4021</v>
      </c>
      <c r="B10226" s="9">
        <v>19</v>
      </c>
      <c r="C10226">
        <v>12341</v>
      </c>
      <c r="D10226">
        <v>1976665</v>
      </c>
      <c r="E10226" t="s">
        <v>4911</v>
      </c>
      <c r="F10226" t="s">
        <v>4863</v>
      </c>
      <c r="G10226" s="10">
        <v>2.9747979318065498</v>
      </c>
      <c r="H10226" s="11">
        <v>3.1743367392348597E-5</v>
      </c>
    </row>
    <row r="10227" spans="1:8" x14ac:dyDescent="0.3">
      <c r="A10227" s="9" t="s">
        <v>4021</v>
      </c>
      <c r="B10227" s="9">
        <v>19</v>
      </c>
      <c r="C10227">
        <v>14645</v>
      </c>
      <c r="D10227">
        <v>1976665</v>
      </c>
      <c r="E10227" t="s">
        <v>4911</v>
      </c>
      <c r="F10227" t="s">
        <v>4999</v>
      </c>
      <c r="G10227" s="10">
        <v>1.91521755895422</v>
      </c>
      <c r="H10227" s="11">
        <v>2.4030333236564898E-3</v>
      </c>
    </row>
    <row r="10228" spans="1:8" x14ac:dyDescent="0.3">
      <c r="A10228" s="9" t="s">
        <v>4021</v>
      </c>
      <c r="B10228" s="9">
        <v>19</v>
      </c>
      <c r="C10228">
        <v>9417</v>
      </c>
      <c r="D10228">
        <v>1976755</v>
      </c>
      <c r="E10228" t="s">
        <v>4566</v>
      </c>
      <c r="F10228" t="s">
        <v>4591</v>
      </c>
      <c r="G10228" s="10">
        <v>35.0865630786178</v>
      </c>
      <c r="H10228" s="11">
        <v>4.1489172120208299E-4</v>
      </c>
    </row>
    <row r="10229" spans="1:8" x14ac:dyDescent="0.3">
      <c r="A10229" s="9" t="s">
        <v>4021</v>
      </c>
      <c r="B10229" s="9">
        <v>19</v>
      </c>
      <c r="C10229">
        <v>8319</v>
      </c>
      <c r="D10229">
        <v>1976755</v>
      </c>
      <c r="E10229" t="s">
        <v>4566</v>
      </c>
      <c r="F10229" t="s">
        <v>4560</v>
      </c>
      <c r="G10229" s="10">
        <v>8.15197570019971</v>
      </c>
      <c r="H10229" s="11">
        <v>9.5344745031575601E-3</v>
      </c>
    </row>
    <row r="10230" spans="1:8" x14ac:dyDescent="0.3">
      <c r="A10230" s="9" t="s">
        <v>4021</v>
      </c>
      <c r="B10230" s="9">
        <v>19</v>
      </c>
      <c r="C10230">
        <v>9425</v>
      </c>
      <c r="D10230">
        <v>1976755</v>
      </c>
      <c r="E10230" t="s">
        <v>4566</v>
      </c>
      <c r="F10230" t="s">
        <v>4825</v>
      </c>
      <c r="G10230" s="10">
        <v>4.3262189749892199</v>
      </c>
      <c r="H10230" s="11">
        <v>1.30543722842161E-3</v>
      </c>
    </row>
    <row r="10231" spans="1:8" x14ac:dyDescent="0.3">
      <c r="A10231" s="9" t="s">
        <v>4021</v>
      </c>
      <c r="B10231" s="9">
        <v>19</v>
      </c>
      <c r="C10231">
        <v>9417</v>
      </c>
      <c r="D10231">
        <v>1976890</v>
      </c>
      <c r="E10231" t="s">
        <v>4287</v>
      </c>
      <c r="F10231" t="s">
        <v>4591</v>
      </c>
      <c r="G10231" s="10">
        <v>28.304520302659999</v>
      </c>
      <c r="H10231" s="11">
        <v>3.3469539663536998E-4</v>
      </c>
    </row>
    <row r="10232" spans="1:8" x14ac:dyDescent="0.3">
      <c r="A10232" s="9" t="s">
        <v>4021</v>
      </c>
      <c r="B10232" s="9">
        <v>19</v>
      </c>
      <c r="C10232">
        <v>11053</v>
      </c>
      <c r="D10232">
        <v>1976890</v>
      </c>
      <c r="E10232" t="s">
        <v>4287</v>
      </c>
      <c r="F10232" t="s">
        <v>4854</v>
      </c>
      <c r="G10232" s="10">
        <v>9.3196339080655903</v>
      </c>
      <c r="H10232" s="11">
        <v>2.7346343626953001E-3</v>
      </c>
    </row>
    <row r="10233" spans="1:8" x14ac:dyDescent="0.3">
      <c r="A10233" s="9" t="s">
        <v>4021</v>
      </c>
      <c r="B10233" s="9">
        <v>19</v>
      </c>
      <c r="C10233">
        <v>5588</v>
      </c>
      <c r="D10233">
        <v>1976890</v>
      </c>
      <c r="E10233" t="s">
        <v>4287</v>
      </c>
      <c r="F10233" t="s">
        <v>4255</v>
      </c>
      <c r="G10233" s="10">
        <v>4.3838621275303096</v>
      </c>
      <c r="H10233" s="11">
        <v>4.9256877837419201E-3</v>
      </c>
    </row>
    <row r="10234" spans="1:8" x14ac:dyDescent="0.3">
      <c r="A10234" s="9" t="s">
        <v>4021</v>
      </c>
      <c r="B10234" s="9">
        <v>19</v>
      </c>
      <c r="C10234">
        <v>12341</v>
      </c>
      <c r="D10234">
        <v>1976935</v>
      </c>
      <c r="E10234" t="s">
        <v>4095</v>
      </c>
      <c r="F10234" t="s">
        <v>4863</v>
      </c>
      <c r="G10234" s="10">
        <v>77.355287954936401</v>
      </c>
      <c r="H10234" s="11">
        <v>8.2544004049487198E-4</v>
      </c>
    </row>
    <row r="10235" spans="1:8" x14ac:dyDescent="0.3">
      <c r="A10235" s="9" t="s">
        <v>4021</v>
      </c>
      <c r="B10235" s="9">
        <v>19</v>
      </c>
      <c r="C10235">
        <v>942</v>
      </c>
      <c r="D10235">
        <v>1976935</v>
      </c>
      <c r="E10235" t="s">
        <v>4095</v>
      </c>
      <c r="F10235" t="s">
        <v>4090</v>
      </c>
      <c r="G10235" s="10">
        <v>5.2639689916961503</v>
      </c>
      <c r="H10235" s="11">
        <v>6.2666297520192205E-2</v>
      </c>
    </row>
    <row r="10236" spans="1:8" x14ac:dyDescent="0.3">
      <c r="A10236" s="9" t="s">
        <v>4021</v>
      </c>
      <c r="B10236" s="9">
        <v>19</v>
      </c>
      <c r="C10236">
        <v>9417</v>
      </c>
      <c r="D10236">
        <v>1977115</v>
      </c>
      <c r="E10236" t="s">
        <v>4802</v>
      </c>
      <c r="F10236" t="s">
        <v>4591</v>
      </c>
      <c r="G10236" s="10">
        <v>215.72653477823499</v>
      </c>
      <c r="H10236" s="11">
        <v>2.5509239284154102E-3</v>
      </c>
    </row>
    <row r="10237" spans="1:8" x14ac:dyDescent="0.3">
      <c r="A10237" s="9" t="s">
        <v>4021</v>
      </c>
      <c r="B10237" s="9">
        <v>19</v>
      </c>
      <c r="C10237">
        <v>18446</v>
      </c>
      <c r="D10237">
        <v>1977115</v>
      </c>
      <c r="E10237" t="s">
        <v>4802</v>
      </c>
      <c r="F10237" t="s">
        <v>5013</v>
      </c>
      <c r="G10237" s="10">
        <v>15.506666915872101</v>
      </c>
      <c r="H10237" s="11">
        <v>3.9457167724865398E-2</v>
      </c>
    </row>
    <row r="10238" spans="1:8" x14ac:dyDescent="0.3">
      <c r="A10238" s="9" t="s">
        <v>4021</v>
      </c>
      <c r="B10238" s="9">
        <v>19</v>
      </c>
      <c r="C10238">
        <v>11581</v>
      </c>
      <c r="D10238">
        <v>1977340</v>
      </c>
      <c r="E10238" t="s">
        <v>4451</v>
      </c>
      <c r="F10238" t="s">
        <v>4858</v>
      </c>
      <c r="G10238" s="10">
        <v>23.007373303000001</v>
      </c>
      <c r="H10238" s="11">
        <v>0.14654377900000001</v>
      </c>
    </row>
    <row r="10239" spans="1:8" x14ac:dyDescent="0.3">
      <c r="A10239" s="9" t="s">
        <v>4021</v>
      </c>
      <c r="B10239" s="9">
        <v>19</v>
      </c>
      <c r="C10239">
        <v>12341</v>
      </c>
      <c r="D10239">
        <v>1977340</v>
      </c>
      <c r="E10239" t="s">
        <v>4451</v>
      </c>
      <c r="F10239" t="s">
        <v>4863</v>
      </c>
      <c r="G10239" s="10">
        <v>7.4219891446123398</v>
      </c>
      <c r="H10239" s="11">
        <v>7.9198296354998697E-5</v>
      </c>
    </row>
    <row r="10240" spans="1:8" x14ac:dyDescent="0.3">
      <c r="A10240" s="9" t="s">
        <v>4021</v>
      </c>
      <c r="B10240" s="9">
        <v>19</v>
      </c>
      <c r="C10240">
        <v>7303</v>
      </c>
      <c r="D10240">
        <v>1977340</v>
      </c>
      <c r="E10240" t="s">
        <v>4451</v>
      </c>
      <c r="F10240" t="s">
        <v>4438</v>
      </c>
      <c r="G10240" s="10">
        <v>1.7528142013904899</v>
      </c>
      <c r="H10240" s="11">
        <v>4.2544034014332498E-3</v>
      </c>
    </row>
    <row r="10241" spans="1:8" x14ac:dyDescent="0.3">
      <c r="A10241" s="9" t="s">
        <v>4021</v>
      </c>
      <c r="B10241" s="9">
        <v>19</v>
      </c>
      <c r="C10241">
        <v>19437</v>
      </c>
      <c r="D10241">
        <v>1977340</v>
      </c>
      <c r="E10241" t="s">
        <v>4451</v>
      </c>
      <c r="F10241" t="s">
        <v>5016</v>
      </c>
      <c r="G10241" s="10">
        <v>0.51038702685975701</v>
      </c>
      <c r="H10241" s="11">
        <v>2.2785135127667698E-3</v>
      </c>
    </row>
    <row r="10242" spans="1:8" x14ac:dyDescent="0.3">
      <c r="A10242" s="9" t="s">
        <v>4021</v>
      </c>
      <c r="B10242" s="9">
        <v>19</v>
      </c>
      <c r="C10242">
        <v>8122</v>
      </c>
      <c r="D10242">
        <v>1977430</v>
      </c>
      <c r="E10242" t="s">
        <v>4514</v>
      </c>
      <c r="F10242" t="s">
        <v>4509</v>
      </c>
      <c r="G10242" s="10">
        <v>3.1265756720816902</v>
      </c>
      <c r="H10242" s="11">
        <v>5.77925262861681E-3</v>
      </c>
    </row>
    <row r="10243" spans="1:8" x14ac:dyDescent="0.3">
      <c r="A10243" s="9" t="s">
        <v>4021</v>
      </c>
      <c r="B10243" s="9">
        <v>19</v>
      </c>
      <c r="C10243">
        <v>12341</v>
      </c>
      <c r="D10243">
        <v>1977430</v>
      </c>
      <c r="E10243" t="s">
        <v>4514</v>
      </c>
      <c r="F10243" t="s">
        <v>4863</v>
      </c>
      <c r="G10243" s="10">
        <v>2.8515439906159998</v>
      </c>
      <c r="H10243" s="11">
        <v>3.0428153644236701E-5</v>
      </c>
    </row>
    <row r="10244" spans="1:8" x14ac:dyDescent="0.3">
      <c r="A10244" s="9" t="s">
        <v>4021</v>
      </c>
      <c r="B10244" s="9">
        <v>19</v>
      </c>
      <c r="C10244">
        <v>12541</v>
      </c>
      <c r="D10244">
        <v>1977520</v>
      </c>
      <c r="E10244" t="s">
        <v>4630</v>
      </c>
      <c r="F10244" t="s">
        <v>4986</v>
      </c>
      <c r="G10244" s="10">
        <v>22.9807715909431</v>
      </c>
      <c r="H10244" s="11">
        <v>7.0710066433671101E-2</v>
      </c>
    </row>
    <row r="10245" spans="1:8" x14ac:dyDescent="0.3">
      <c r="A10245" s="9" t="s">
        <v>4021</v>
      </c>
      <c r="B10245" s="9">
        <v>19</v>
      </c>
      <c r="C10245">
        <v>9417</v>
      </c>
      <c r="D10245">
        <v>1977520</v>
      </c>
      <c r="E10245" t="s">
        <v>4630</v>
      </c>
      <c r="F10245" t="s">
        <v>4591</v>
      </c>
      <c r="G10245" s="10">
        <v>11.056977654343999</v>
      </c>
      <c r="H10245" s="11">
        <v>1.30746590369218E-4</v>
      </c>
    </row>
    <row r="10246" spans="1:8" x14ac:dyDescent="0.3">
      <c r="A10246" s="9" t="s">
        <v>4021</v>
      </c>
      <c r="B10246" s="9">
        <v>19</v>
      </c>
      <c r="C10246">
        <v>9425</v>
      </c>
      <c r="D10246">
        <v>1977520</v>
      </c>
      <c r="E10246" t="s">
        <v>4630</v>
      </c>
      <c r="F10246" t="s">
        <v>4825</v>
      </c>
      <c r="G10246" s="10">
        <v>1.36333976135173</v>
      </c>
      <c r="H10246" s="11">
        <v>4.1138797868187402E-4</v>
      </c>
    </row>
    <row r="10247" spans="1:8" x14ac:dyDescent="0.3">
      <c r="A10247" s="9" t="s">
        <v>4021</v>
      </c>
      <c r="B10247" s="9">
        <v>19</v>
      </c>
      <c r="C10247">
        <v>9417</v>
      </c>
      <c r="D10247">
        <v>1977565</v>
      </c>
      <c r="E10247" t="s">
        <v>4244</v>
      </c>
      <c r="F10247" t="s">
        <v>4591</v>
      </c>
      <c r="G10247" s="10">
        <v>3.2302048523219402</v>
      </c>
      <c r="H10247" s="11">
        <v>3.8196538316170901E-5</v>
      </c>
    </row>
    <row r="10248" spans="1:8" x14ac:dyDescent="0.3">
      <c r="A10248" s="9" t="s">
        <v>4021</v>
      </c>
      <c r="B10248" s="9">
        <v>19</v>
      </c>
      <c r="C10248">
        <v>9417</v>
      </c>
      <c r="D10248">
        <v>1977745</v>
      </c>
      <c r="E10248" t="s">
        <v>4573</v>
      </c>
      <c r="F10248" t="s">
        <v>4591</v>
      </c>
      <c r="G10248" s="10">
        <v>46.880068085547698</v>
      </c>
      <c r="H10248" s="11">
        <v>5.5434760294139295E-4</v>
      </c>
    </row>
    <row r="10249" spans="1:8" x14ac:dyDescent="0.3">
      <c r="A10249" s="9" t="s">
        <v>4021</v>
      </c>
      <c r="B10249" s="9">
        <v>19</v>
      </c>
      <c r="C10249">
        <v>8319</v>
      </c>
      <c r="D10249">
        <v>1977745</v>
      </c>
      <c r="E10249" t="s">
        <v>4573</v>
      </c>
      <c r="F10249" t="s">
        <v>4560</v>
      </c>
      <c r="G10249" s="10">
        <v>10.8920664301254</v>
      </c>
      <c r="H10249" s="11">
        <v>1.27392589826029E-2</v>
      </c>
    </row>
    <row r="10250" spans="1:8" x14ac:dyDescent="0.3">
      <c r="A10250" s="9" t="s">
        <v>4021</v>
      </c>
      <c r="B10250" s="9">
        <v>19</v>
      </c>
      <c r="C10250">
        <v>9425</v>
      </c>
      <c r="D10250">
        <v>1977745</v>
      </c>
      <c r="E10250" t="s">
        <v>4573</v>
      </c>
      <c r="F10250" t="s">
        <v>4825</v>
      </c>
      <c r="G10250" s="10">
        <v>5.7803735192313397</v>
      </c>
      <c r="H10250" s="11">
        <v>1.7442285815423399E-3</v>
      </c>
    </row>
    <row r="10251" spans="1:8" x14ac:dyDescent="0.3">
      <c r="A10251" s="9" t="s">
        <v>4021</v>
      </c>
      <c r="B10251" s="9">
        <v>19</v>
      </c>
      <c r="C10251">
        <v>12341</v>
      </c>
      <c r="D10251">
        <v>1977790</v>
      </c>
      <c r="E10251" t="s">
        <v>4897</v>
      </c>
      <c r="F10251" t="s">
        <v>4863</v>
      </c>
      <c r="G10251" s="10">
        <v>19.754485346010402</v>
      </c>
      <c r="H10251" s="11">
        <v>2.1079545581247601E-4</v>
      </c>
    </row>
    <row r="10252" spans="1:8" x14ac:dyDescent="0.3">
      <c r="A10252" s="9" t="s">
        <v>4021</v>
      </c>
      <c r="B10252" s="9">
        <v>19</v>
      </c>
      <c r="C10252">
        <v>9417</v>
      </c>
      <c r="D10252">
        <v>1977835</v>
      </c>
      <c r="E10252" t="s">
        <v>4711</v>
      </c>
      <c r="F10252" t="s">
        <v>4591</v>
      </c>
      <c r="G10252" s="10">
        <v>3.9447482267259102</v>
      </c>
      <c r="H10252" s="11">
        <v>4.6645873459534503E-5</v>
      </c>
    </row>
    <row r="10253" spans="1:8" x14ac:dyDescent="0.3">
      <c r="A10253" s="9" t="s">
        <v>4021</v>
      </c>
      <c r="B10253" s="9">
        <v>19</v>
      </c>
      <c r="C10253">
        <v>9417</v>
      </c>
      <c r="D10253">
        <v>1977880</v>
      </c>
      <c r="E10253" t="s">
        <v>746</v>
      </c>
      <c r="F10253" t="s">
        <v>4591</v>
      </c>
      <c r="G10253" s="10">
        <v>38.212866314685797</v>
      </c>
      <c r="H10253" s="11">
        <v>4.5185964330108101E-4</v>
      </c>
    </row>
    <row r="10254" spans="1:8" x14ac:dyDescent="0.3">
      <c r="A10254" s="9" t="s">
        <v>4021</v>
      </c>
      <c r="B10254" s="9">
        <v>19</v>
      </c>
      <c r="C10254">
        <v>12341</v>
      </c>
      <c r="D10254">
        <v>1977880</v>
      </c>
      <c r="E10254" t="s">
        <v>746</v>
      </c>
      <c r="F10254" t="s">
        <v>4863</v>
      </c>
      <c r="G10254" s="10">
        <v>1.68990414542316</v>
      </c>
      <c r="H10254" s="11">
        <v>1.80325687242371E-5</v>
      </c>
    </row>
    <row r="10255" spans="1:8" x14ac:dyDescent="0.3">
      <c r="A10255" s="9" t="s">
        <v>4021</v>
      </c>
      <c r="B10255" s="9">
        <v>19</v>
      </c>
      <c r="C10255">
        <v>6722</v>
      </c>
      <c r="D10255">
        <v>1977880</v>
      </c>
      <c r="E10255" t="s">
        <v>746</v>
      </c>
      <c r="F10255" t="s">
        <v>4414</v>
      </c>
      <c r="G10255" s="10">
        <v>1.6393636469324</v>
      </c>
      <c r="H10255" s="11">
        <v>3.5484061621913398E-3</v>
      </c>
    </row>
    <row r="10256" spans="1:8" x14ac:dyDescent="0.3">
      <c r="A10256" s="9" t="s">
        <v>4021</v>
      </c>
      <c r="B10256" s="9">
        <v>19</v>
      </c>
      <c r="C10256">
        <v>12341</v>
      </c>
      <c r="D10256">
        <v>1977970</v>
      </c>
      <c r="E10256" t="s">
        <v>4096</v>
      </c>
      <c r="F10256" t="s">
        <v>4863</v>
      </c>
      <c r="G10256" s="10">
        <v>16.4947749220837</v>
      </c>
      <c r="H10256" s="11">
        <v>1.76011854387645E-4</v>
      </c>
    </row>
    <row r="10257" spans="1:8" x14ac:dyDescent="0.3">
      <c r="A10257" s="9" t="s">
        <v>4021</v>
      </c>
      <c r="B10257" s="9">
        <v>19</v>
      </c>
      <c r="C10257">
        <v>942</v>
      </c>
      <c r="D10257">
        <v>1977970</v>
      </c>
      <c r="E10257" t="s">
        <v>4096</v>
      </c>
      <c r="F10257" t="s">
        <v>4090</v>
      </c>
      <c r="G10257" s="10">
        <v>1.19695446200731</v>
      </c>
      <c r="H10257" s="11">
        <v>1.42494578810395E-2</v>
      </c>
    </row>
    <row r="10258" spans="1:8" x14ac:dyDescent="0.3">
      <c r="A10258" s="9" t="s">
        <v>4021</v>
      </c>
      <c r="B10258" s="9">
        <v>19</v>
      </c>
      <c r="C10258">
        <v>9417</v>
      </c>
      <c r="D10258">
        <v>1978060</v>
      </c>
      <c r="E10258" t="s">
        <v>4344</v>
      </c>
      <c r="F10258" t="s">
        <v>4591</v>
      </c>
      <c r="G10258" s="10">
        <v>48.042776274801803</v>
      </c>
      <c r="H10258" s="11">
        <v>5.6809639904930698E-4</v>
      </c>
    </row>
    <row r="10259" spans="1:8" x14ac:dyDescent="0.3">
      <c r="A10259" s="9" t="s">
        <v>4021</v>
      </c>
      <c r="B10259" s="9">
        <v>19</v>
      </c>
      <c r="C10259">
        <v>11053</v>
      </c>
      <c r="D10259">
        <v>1978060</v>
      </c>
      <c r="E10259" t="s">
        <v>4344</v>
      </c>
      <c r="F10259" t="s">
        <v>4854</v>
      </c>
      <c r="G10259" s="10">
        <v>15.8512180007697</v>
      </c>
      <c r="H10259" s="11">
        <v>4.6511789908362001E-3</v>
      </c>
    </row>
    <row r="10260" spans="1:8" x14ac:dyDescent="0.3">
      <c r="A10260" s="9" t="s">
        <v>4021</v>
      </c>
      <c r="B10260" s="9">
        <v>19</v>
      </c>
      <c r="C10260">
        <v>18446</v>
      </c>
      <c r="D10260">
        <v>1978060</v>
      </c>
      <c r="E10260" t="s">
        <v>4344</v>
      </c>
      <c r="F10260" t="s">
        <v>5013</v>
      </c>
      <c r="G10260" s="10">
        <v>3.4533690080033801</v>
      </c>
      <c r="H10260" s="11">
        <v>8.7871984936472806E-3</v>
      </c>
    </row>
    <row r="10261" spans="1:8" x14ac:dyDescent="0.3">
      <c r="A10261" s="9" t="s">
        <v>4021</v>
      </c>
      <c r="B10261" s="9">
        <v>19</v>
      </c>
      <c r="C10261">
        <v>12341</v>
      </c>
      <c r="D10261">
        <v>1978060</v>
      </c>
      <c r="E10261" t="s">
        <v>4344</v>
      </c>
      <c r="F10261" t="s">
        <v>4863</v>
      </c>
      <c r="G10261" s="10">
        <v>2.1289822535383101</v>
      </c>
      <c r="H10261" s="11">
        <v>2.2717867698938399E-5</v>
      </c>
    </row>
    <row r="10262" spans="1:8" x14ac:dyDescent="0.3">
      <c r="A10262" s="9" t="s">
        <v>4021</v>
      </c>
      <c r="B10262" s="9">
        <v>19</v>
      </c>
      <c r="C10262">
        <v>9417</v>
      </c>
      <c r="D10262">
        <v>1978195</v>
      </c>
      <c r="E10262" t="s">
        <v>4238</v>
      </c>
      <c r="F10262" t="s">
        <v>4591</v>
      </c>
      <c r="G10262" s="10">
        <v>6.8605397573243101</v>
      </c>
      <c r="H10262" s="11">
        <v>8.1124535963062998E-5</v>
      </c>
    </row>
    <row r="10263" spans="1:8" x14ac:dyDescent="0.3">
      <c r="A10263" s="9" t="s">
        <v>4021</v>
      </c>
      <c r="B10263" s="9">
        <v>19</v>
      </c>
      <c r="C10263">
        <v>3722</v>
      </c>
      <c r="D10263">
        <v>1978195</v>
      </c>
      <c r="E10263" t="s">
        <v>4238</v>
      </c>
      <c r="F10263" t="s">
        <v>4216</v>
      </c>
      <c r="G10263" s="10">
        <v>0.83398902578193801</v>
      </c>
      <c r="H10263" s="11">
        <v>2.7615530655030998E-3</v>
      </c>
    </row>
    <row r="10264" spans="1:8" x14ac:dyDescent="0.3">
      <c r="A10264" s="9" t="s">
        <v>4021</v>
      </c>
      <c r="B10264" s="9">
        <v>19</v>
      </c>
      <c r="C10264">
        <v>18947</v>
      </c>
      <c r="D10264">
        <v>1978285</v>
      </c>
      <c r="E10264" t="s">
        <v>4311</v>
      </c>
      <c r="F10264" t="s">
        <v>5014</v>
      </c>
      <c r="G10264" s="10">
        <v>321.35656501800003</v>
      </c>
      <c r="H10264" s="11">
        <v>0.93963907899999999</v>
      </c>
    </row>
    <row r="10265" spans="1:8" x14ac:dyDescent="0.3">
      <c r="A10265" s="9" t="s">
        <v>4021</v>
      </c>
      <c r="B10265" s="9">
        <v>19</v>
      </c>
      <c r="C10265">
        <v>9417</v>
      </c>
      <c r="D10265">
        <v>1978285</v>
      </c>
      <c r="E10265" t="s">
        <v>4311</v>
      </c>
      <c r="F10265" t="s">
        <v>4591</v>
      </c>
      <c r="G10265" s="10">
        <v>68.056103292243805</v>
      </c>
      <c r="H10265" s="11">
        <v>8.0475006257974501E-4</v>
      </c>
    </row>
    <row r="10266" spans="1:8" x14ac:dyDescent="0.3">
      <c r="A10266" s="9" t="s">
        <v>4021</v>
      </c>
      <c r="B10266" s="9">
        <v>19</v>
      </c>
      <c r="C10266">
        <v>5605</v>
      </c>
      <c r="D10266">
        <v>1978285</v>
      </c>
      <c r="E10266" t="s">
        <v>4311</v>
      </c>
      <c r="F10266" t="s">
        <v>4305</v>
      </c>
      <c r="G10266" s="10">
        <v>12.5737136306642</v>
      </c>
      <c r="H10266" s="11">
        <v>6.67394566383452E-3</v>
      </c>
    </row>
    <row r="10267" spans="1:8" x14ac:dyDescent="0.3">
      <c r="A10267" s="9" t="s">
        <v>4021</v>
      </c>
      <c r="B10267" s="9">
        <v>19</v>
      </c>
      <c r="C10267">
        <v>9417</v>
      </c>
      <c r="D10267">
        <v>1978330</v>
      </c>
      <c r="E10267" t="s">
        <v>4719</v>
      </c>
      <c r="F10267" t="s">
        <v>4591</v>
      </c>
      <c r="G10267" s="10">
        <v>64.620150274850701</v>
      </c>
      <c r="H10267" s="11">
        <v>7.6412059259827196E-4</v>
      </c>
    </row>
    <row r="10268" spans="1:8" x14ac:dyDescent="0.3">
      <c r="A10268" s="9" t="s">
        <v>4021</v>
      </c>
      <c r="B10268" s="9">
        <v>19</v>
      </c>
      <c r="C10268">
        <v>12341</v>
      </c>
      <c r="D10268">
        <v>1978330</v>
      </c>
      <c r="E10268" t="s">
        <v>4719</v>
      </c>
      <c r="F10268" t="s">
        <v>4863</v>
      </c>
      <c r="G10268" s="10">
        <v>2.8577249067906201</v>
      </c>
      <c r="H10268" s="11">
        <v>3.04941087435241E-5</v>
      </c>
    </row>
    <row r="10269" spans="1:8" x14ac:dyDescent="0.3">
      <c r="A10269" s="9" t="s">
        <v>4021</v>
      </c>
      <c r="B10269" s="9">
        <v>19</v>
      </c>
      <c r="C10269">
        <v>9417</v>
      </c>
      <c r="D10269">
        <v>1978510</v>
      </c>
      <c r="E10269" t="s">
        <v>4803</v>
      </c>
      <c r="F10269" t="s">
        <v>4591</v>
      </c>
      <c r="G10269" s="10">
        <v>207.40957394593099</v>
      </c>
      <c r="H10269" s="11">
        <v>2.45257749912416E-3</v>
      </c>
    </row>
    <row r="10270" spans="1:8" x14ac:dyDescent="0.3">
      <c r="A10270" s="9" t="s">
        <v>4021</v>
      </c>
      <c r="B10270" s="9">
        <v>19</v>
      </c>
      <c r="C10270">
        <v>18446</v>
      </c>
      <c r="D10270">
        <v>1978510</v>
      </c>
      <c r="E10270" t="s">
        <v>4803</v>
      </c>
      <c r="F10270" t="s">
        <v>5013</v>
      </c>
      <c r="G10270" s="10">
        <v>14.9088343798261</v>
      </c>
      <c r="H10270" s="11">
        <v>3.7935965343068999E-2</v>
      </c>
    </row>
    <row r="10271" spans="1:8" x14ac:dyDescent="0.3">
      <c r="A10271" s="9" t="s">
        <v>4021</v>
      </c>
      <c r="B10271" s="9">
        <v>19</v>
      </c>
      <c r="C10271">
        <v>9417</v>
      </c>
      <c r="D10271">
        <v>1978600</v>
      </c>
      <c r="E10271" t="s">
        <v>4326</v>
      </c>
      <c r="F10271" t="s">
        <v>4591</v>
      </c>
      <c r="G10271" s="10">
        <v>10.347333496412899</v>
      </c>
      <c r="H10271" s="11">
        <v>1.2235518749897001E-4</v>
      </c>
    </row>
    <row r="10272" spans="1:8" x14ac:dyDescent="0.3">
      <c r="A10272" s="9" t="s">
        <v>4021</v>
      </c>
      <c r="B10272" s="9">
        <v>19</v>
      </c>
      <c r="C10272">
        <v>5605</v>
      </c>
      <c r="D10272">
        <v>1978600</v>
      </c>
      <c r="E10272" t="s">
        <v>4326</v>
      </c>
      <c r="F10272" t="s">
        <v>4305</v>
      </c>
      <c r="G10272" s="10">
        <v>1.91172285704026</v>
      </c>
      <c r="H10272" s="11">
        <v>1.0147148922718999E-3</v>
      </c>
    </row>
    <row r="10273" spans="1:8" x14ac:dyDescent="0.3">
      <c r="A10273" s="9" t="s">
        <v>4021</v>
      </c>
      <c r="B10273" s="9">
        <v>19</v>
      </c>
      <c r="C10273">
        <v>9417</v>
      </c>
      <c r="D10273">
        <v>1978735</v>
      </c>
      <c r="E10273" t="s">
        <v>4507</v>
      </c>
      <c r="F10273" t="s">
        <v>4591</v>
      </c>
      <c r="G10273" s="10">
        <v>152.246912646373</v>
      </c>
      <c r="H10273" s="11">
        <v>1.8002898572317401E-3</v>
      </c>
    </row>
    <row r="10274" spans="1:8" x14ac:dyDescent="0.3">
      <c r="A10274" s="9" t="s">
        <v>4021</v>
      </c>
      <c r="B10274" s="9">
        <v>19</v>
      </c>
      <c r="C10274">
        <v>7864</v>
      </c>
      <c r="D10274">
        <v>1978735</v>
      </c>
      <c r="E10274" t="s">
        <v>4507</v>
      </c>
      <c r="F10274" t="s">
        <v>4493</v>
      </c>
      <c r="G10274" s="10">
        <v>8.3920621497093997</v>
      </c>
      <c r="H10274" s="11">
        <v>2.0670103817018198E-2</v>
      </c>
    </row>
    <row r="10275" spans="1:8" x14ac:dyDescent="0.3">
      <c r="A10275" s="9" t="s">
        <v>4021</v>
      </c>
      <c r="B10275" s="9">
        <v>19</v>
      </c>
      <c r="C10275">
        <v>12341</v>
      </c>
      <c r="D10275">
        <v>1978735</v>
      </c>
      <c r="E10275" t="s">
        <v>4507</v>
      </c>
      <c r="F10275" t="s">
        <v>4863</v>
      </c>
      <c r="G10275" s="10">
        <v>6.7328811895512501</v>
      </c>
      <c r="H10275" s="11">
        <v>7.1844987830540306E-5</v>
      </c>
    </row>
    <row r="10276" spans="1:8" x14ac:dyDescent="0.3">
      <c r="A10276" s="9" t="s">
        <v>4021</v>
      </c>
      <c r="B10276" s="9">
        <v>19</v>
      </c>
      <c r="C10276">
        <v>12341</v>
      </c>
      <c r="D10276">
        <v>1978825</v>
      </c>
      <c r="E10276" t="s">
        <v>4943</v>
      </c>
      <c r="F10276" t="s">
        <v>4863</v>
      </c>
      <c r="G10276" s="10">
        <v>55.062346506930702</v>
      </c>
      <c r="H10276" s="11">
        <v>5.8755731808407205E-4</v>
      </c>
    </row>
    <row r="10277" spans="1:8" x14ac:dyDescent="0.3">
      <c r="A10277" s="9" t="s">
        <v>4021</v>
      </c>
      <c r="B10277" s="9">
        <v>19</v>
      </c>
      <c r="C10277">
        <v>9417</v>
      </c>
      <c r="D10277">
        <v>1978915</v>
      </c>
      <c r="E10277" t="s">
        <v>4140</v>
      </c>
      <c r="F10277" t="s">
        <v>4591</v>
      </c>
      <c r="G10277" s="10">
        <v>45.3290287744449</v>
      </c>
      <c r="H10277" s="11">
        <v>5.3600686754380904E-4</v>
      </c>
    </row>
    <row r="10278" spans="1:8" x14ac:dyDescent="0.3">
      <c r="A10278" s="9" t="s">
        <v>4021</v>
      </c>
      <c r="B10278" s="9">
        <v>19</v>
      </c>
      <c r="C10278">
        <v>20214</v>
      </c>
      <c r="D10278">
        <v>1978915</v>
      </c>
      <c r="E10278" t="s">
        <v>4140</v>
      </c>
      <c r="F10278" t="s">
        <v>5018</v>
      </c>
      <c r="G10278" s="10">
        <v>39.089166005028098</v>
      </c>
      <c r="H10278" s="11">
        <v>3.9444163476314902E-2</v>
      </c>
    </row>
    <row r="10279" spans="1:8" x14ac:dyDescent="0.3">
      <c r="A10279" s="9" t="s">
        <v>4021</v>
      </c>
      <c r="B10279" s="9">
        <v>19</v>
      </c>
      <c r="C10279">
        <v>12341</v>
      </c>
      <c r="D10279">
        <v>1978915</v>
      </c>
      <c r="E10279" t="s">
        <v>4140</v>
      </c>
      <c r="F10279" t="s">
        <v>4863</v>
      </c>
      <c r="G10279" s="10">
        <v>2.0046052814546602</v>
      </c>
      <c r="H10279" s="11">
        <v>2.13906703529319E-5</v>
      </c>
    </row>
    <row r="10280" spans="1:8" x14ac:dyDescent="0.3">
      <c r="A10280" s="9" t="s">
        <v>4021</v>
      </c>
      <c r="B10280" s="9">
        <v>19</v>
      </c>
      <c r="C10280">
        <v>9425</v>
      </c>
      <c r="D10280">
        <v>1979095</v>
      </c>
      <c r="E10280" t="s">
        <v>4830</v>
      </c>
      <c r="F10280" t="s">
        <v>4825</v>
      </c>
      <c r="G10280" s="10">
        <v>4.4298334230818899</v>
      </c>
      <c r="H10280" s="11">
        <v>1.33670290376641E-3</v>
      </c>
    </row>
    <row r="10281" spans="1:8" x14ac:dyDescent="0.3">
      <c r="A10281" s="9" t="s">
        <v>4021</v>
      </c>
      <c r="B10281" s="9">
        <v>19</v>
      </c>
      <c r="C10281">
        <v>12341</v>
      </c>
      <c r="D10281">
        <v>1979095</v>
      </c>
      <c r="E10281" t="s">
        <v>4830</v>
      </c>
      <c r="F10281" t="s">
        <v>4863</v>
      </c>
      <c r="G10281" s="10">
        <v>1.5888107983953501</v>
      </c>
      <c r="H10281" s="11">
        <v>1.69538254518573E-5</v>
      </c>
    </row>
    <row r="10282" spans="1:8" x14ac:dyDescent="0.3">
      <c r="A10282" s="9" t="s">
        <v>4021</v>
      </c>
      <c r="B10282" s="9">
        <v>19</v>
      </c>
      <c r="C10282">
        <v>9417</v>
      </c>
      <c r="D10282">
        <v>1979140</v>
      </c>
      <c r="E10282" t="s">
        <v>4228</v>
      </c>
      <c r="F10282" t="s">
        <v>4591</v>
      </c>
      <c r="G10282" s="10">
        <v>21.998355805717502</v>
      </c>
      <c r="H10282" s="11">
        <v>2.6012623930703698E-4</v>
      </c>
    </row>
    <row r="10283" spans="1:8" x14ac:dyDescent="0.3">
      <c r="A10283" s="9" t="s">
        <v>4021</v>
      </c>
      <c r="B10283" s="9">
        <v>19</v>
      </c>
      <c r="C10283">
        <v>3722</v>
      </c>
      <c r="D10283">
        <v>1979140</v>
      </c>
      <c r="E10283" t="s">
        <v>4228</v>
      </c>
      <c r="F10283" t="s">
        <v>4216</v>
      </c>
      <c r="G10283" s="10">
        <v>2.6741900748593701</v>
      </c>
      <c r="H10283" s="11">
        <v>8.8549340227131595E-3</v>
      </c>
    </row>
    <row r="10284" spans="1:8" x14ac:dyDescent="0.3">
      <c r="A10284" s="9" t="s">
        <v>4021</v>
      </c>
      <c r="B10284" s="9">
        <v>19</v>
      </c>
      <c r="C10284">
        <v>12341</v>
      </c>
      <c r="D10284">
        <v>1979140</v>
      </c>
      <c r="E10284" t="s">
        <v>4228</v>
      </c>
      <c r="F10284" t="s">
        <v>4863</v>
      </c>
      <c r="G10284" s="10">
        <v>0.97284282111778897</v>
      </c>
      <c r="H10284" s="11">
        <v>1.0380976386855601E-5</v>
      </c>
    </row>
    <row r="10285" spans="1:8" x14ac:dyDescent="0.3">
      <c r="A10285" s="9" t="s">
        <v>4021</v>
      </c>
      <c r="B10285" s="9">
        <v>19</v>
      </c>
      <c r="C10285">
        <v>12341</v>
      </c>
      <c r="D10285">
        <v>1979185</v>
      </c>
      <c r="E10285" t="s">
        <v>4534</v>
      </c>
      <c r="F10285" t="s">
        <v>4863</v>
      </c>
      <c r="G10285" s="10">
        <v>6.8266708348447898</v>
      </c>
      <c r="H10285" s="11">
        <v>7.2845795023633499E-5</v>
      </c>
    </row>
    <row r="10286" spans="1:8" x14ac:dyDescent="0.3">
      <c r="A10286" s="9" t="s">
        <v>4021</v>
      </c>
      <c r="B10286" s="9">
        <v>19</v>
      </c>
      <c r="C10286">
        <v>17260</v>
      </c>
      <c r="D10286">
        <v>1979185</v>
      </c>
      <c r="E10286" t="s">
        <v>4534</v>
      </c>
      <c r="F10286" t="s">
        <v>5008</v>
      </c>
      <c r="G10286" s="10">
        <v>0.95055766889024496</v>
      </c>
      <c r="H10286" s="11">
        <v>1.1397573967508901E-3</v>
      </c>
    </row>
    <row r="10287" spans="1:8" x14ac:dyDescent="0.3">
      <c r="A10287" s="9" t="s">
        <v>4021</v>
      </c>
      <c r="B10287" s="9">
        <v>19</v>
      </c>
      <c r="C10287">
        <v>9417</v>
      </c>
      <c r="D10287">
        <v>1979410</v>
      </c>
      <c r="E10287" t="s">
        <v>4188</v>
      </c>
      <c r="F10287" t="s">
        <v>4591</v>
      </c>
      <c r="G10287" s="10">
        <v>1.69505704693188</v>
      </c>
      <c r="H10287" s="11">
        <v>2.0043716854269702E-5</v>
      </c>
    </row>
    <row r="10288" spans="1:8" x14ac:dyDescent="0.3">
      <c r="A10288" s="9" t="s">
        <v>4021</v>
      </c>
      <c r="B10288" s="9">
        <v>19</v>
      </c>
      <c r="C10288">
        <v>3314</v>
      </c>
      <c r="D10288">
        <v>1979410</v>
      </c>
      <c r="E10288" t="s">
        <v>4188</v>
      </c>
      <c r="F10288" t="s">
        <v>4180</v>
      </c>
      <c r="G10288" s="10">
        <v>1.3180940113703801</v>
      </c>
      <c r="H10288" s="11">
        <v>1.1343321956715901E-3</v>
      </c>
    </row>
    <row r="10289" spans="1:8" x14ac:dyDescent="0.3">
      <c r="A10289" s="9" t="s">
        <v>4021</v>
      </c>
      <c r="B10289" s="9">
        <v>19</v>
      </c>
      <c r="C10289">
        <v>12341</v>
      </c>
      <c r="D10289">
        <v>1979500</v>
      </c>
      <c r="E10289" t="s">
        <v>4944</v>
      </c>
      <c r="F10289" t="s">
        <v>4863</v>
      </c>
      <c r="G10289" s="10">
        <v>49.623400663435497</v>
      </c>
      <c r="H10289" s="11">
        <v>5.29519609273273E-4</v>
      </c>
    </row>
    <row r="10290" spans="1:8" x14ac:dyDescent="0.3">
      <c r="A10290" s="9" t="s">
        <v>4021</v>
      </c>
      <c r="B10290" s="9">
        <v>19</v>
      </c>
      <c r="C10290">
        <v>13675</v>
      </c>
      <c r="D10290">
        <v>1979500</v>
      </c>
      <c r="E10290" t="s">
        <v>4944</v>
      </c>
      <c r="F10290" t="s">
        <v>4993</v>
      </c>
      <c r="G10290" s="10">
        <v>4.1069669993606999</v>
      </c>
      <c r="H10290" s="11">
        <v>2.10613692274907E-2</v>
      </c>
    </row>
    <row r="10291" spans="1:8" x14ac:dyDescent="0.3">
      <c r="A10291" s="9" t="s">
        <v>4021</v>
      </c>
      <c r="B10291" s="9">
        <v>19</v>
      </c>
      <c r="C10291">
        <v>9417</v>
      </c>
      <c r="D10291">
        <v>1999999</v>
      </c>
      <c r="E10291" t="s">
        <v>4401</v>
      </c>
      <c r="F10291" t="s">
        <v>4591</v>
      </c>
      <c r="G10291" s="10">
        <v>241.239927374117</v>
      </c>
      <c r="H10291" s="11">
        <v>2.8526147877934601E-3</v>
      </c>
    </row>
    <row r="10292" spans="1:8" x14ac:dyDescent="0.3">
      <c r="A10292" s="9" t="s">
        <v>4021</v>
      </c>
      <c r="B10292" s="9">
        <v>19</v>
      </c>
      <c r="C10292">
        <v>7626</v>
      </c>
      <c r="D10292">
        <v>1999999</v>
      </c>
      <c r="E10292" t="s">
        <v>4401</v>
      </c>
      <c r="F10292" t="s">
        <v>4471</v>
      </c>
      <c r="G10292" s="10">
        <v>25.09966554</v>
      </c>
      <c r="H10292" s="11">
        <v>0.106354515</v>
      </c>
    </row>
    <row r="10293" spans="1:8" x14ac:dyDescent="0.3">
      <c r="A10293" s="9" t="s">
        <v>4021</v>
      </c>
      <c r="B10293" s="9">
        <v>19</v>
      </c>
      <c r="C10293">
        <v>12341</v>
      </c>
      <c r="D10293">
        <v>1999999</v>
      </c>
      <c r="E10293" t="s">
        <v>4401</v>
      </c>
      <c r="F10293" t="s">
        <v>4863</v>
      </c>
      <c r="G10293" s="10">
        <v>6.8490872426721596</v>
      </c>
      <c r="H10293" s="11">
        <v>7.3084995226670098E-5</v>
      </c>
    </row>
    <row r="10294" spans="1:8" x14ac:dyDescent="0.3">
      <c r="A10294" s="9" t="s">
        <v>4021</v>
      </c>
      <c r="B10294" s="9">
        <v>19</v>
      </c>
      <c r="C10294">
        <v>6112</v>
      </c>
      <c r="D10294">
        <v>1999999</v>
      </c>
      <c r="E10294" t="s">
        <v>4401</v>
      </c>
      <c r="F10294" t="s">
        <v>4400</v>
      </c>
      <c r="G10294" s="10">
        <v>6.0760523214496898</v>
      </c>
      <c r="H10294" s="11">
        <v>5.9569140406369597E-2</v>
      </c>
    </row>
    <row r="10295" spans="1:8" x14ac:dyDescent="0.3">
      <c r="A10295" s="9" t="s">
        <v>4021</v>
      </c>
      <c r="B10295" s="9">
        <v>19</v>
      </c>
      <c r="C10295">
        <v>7750</v>
      </c>
      <c r="D10295">
        <v>1999999</v>
      </c>
      <c r="E10295" t="s">
        <v>4401</v>
      </c>
      <c r="F10295" t="s">
        <v>4477</v>
      </c>
      <c r="G10295" s="10">
        <v>1.10885805627786</v>
      </c>
      <c r="H10295" s="11">
        <v>1.06620966949794E-2</v>
      </c>
    </row>
    <row r="10296" spans="1:8" x14ac:dyDescent="0.3">
      <c r="A10296" s="9" t="s">
        <v>4021</v>
      </c>
      <c r="B10296" s="9">
        <v>19</v>
      </c>
      <c r="C10296">
        <v>49986</v>
      </c>
      <c r="D10296">
        <v>1999999</v>
      </c>
      <c r="E10296" t="s">
        <v>4401</v>
      </c>
      <c r="F10296" t="s">
        <v>5026</v>
      </c>
      <c r="G10296" s="10">
        <v>0.679381289291487</v>
      </c>
      <c r="H10296" s="11">
        <v>2.1845057533488301E-3</v>
      </c>
    </row>
    <row r="10297" spans="1:8" x14ac:dyDescent="0.3">
      <c r="A10297" s="9" t="s">
        <v>4021</v>
      </c>
      <c r="B10297" s="9">
        <v>19</v>
      </c>
      <c r="C10297">
        <v>9417</v>
      </c>
      <c r="D10297">
        <v>1999999</v>
      </c>
      <c r="E10297" t="s">
        <v>2246</v>
      </c>
      <c r="F10297" t="s">
        <v>4591</v>
      </c>
      <c r="G10297" s="10">
        <v>111.392747087077</v>
      </c>
      <c r="H10297" s="11">
        <v>1.31719736882836E-3</v>
      </c>
    </row>
    <row r="10298" spans="1:8" x14ac:dyDescent="0.3">
      <c r="A10298" s="9" t="s">
        <v>4021</v>
      </c>
      <c r="B10298" s="9">
        <v>19</v>
      </c>
      <c r="C10298">
        <v>12341</v>
      </c>
      <c r="D10298">
        <v>1999999</v>
      </c>
      <c r="E10298" t="s">
        <v>2246</v>
      </c>
      <c r="F10298" t="s">
        <v>4863</v>
      </c>
      <c r="G10298" s="10">
        <v>71.769581771053296</v>
      </c>
      <c r="H10298" s="11">
        <v>7.6583628669199099E-4</v>
      </c>
    </row>
    <row r="10299" spans="1:8" x14ac:dyDescent="0.3">
      <c r="A10299" s="9" t="s">
        <v>4021</v>
      </c>
      <c r="B10299" s="9">
        <v>19</v>
      </c>
      <c r="C10299">
        <v>49986</v>
      </c>
      <c r="D10299">
        <v>1999999</v>
      </c>
      <c r="E10299" t="s">
        <v>2246</v>
      </c>
      <c r="F10299" t="s">
        <v>5026</v>
      </c>
      <c r="G10299" s="10">
        <v>12.766216245281401</v>
      </c>
      <c r="H10299" s="11">
        <v>4.1048926833702301E-2</v>
      </c>
    </row>
    <row r="10300" spans="1:8" x14ac:dyDescent="0.3">
      <c r="A10300" s="9" t="s">
        <v>4021</v>
      </c>
      <c r="B10300" s="9">
        <v>19</v>
      </c>
      <c r="C10300">
        <v>9417</v>
      </c>
      <c r="D10300">
        <v>1999999</v>
      </c>
      <c r="E10300" t="s">
        <v>4034</v>
      </c>
      <c r="F10300" t="s">
        <v>4591</v>
      </c>
      <c r="G10300" s="10">
        <v>306.677615489522</v>
      </c>
      <c r="H10300" s="11">
        <v>3.6264026048803502E-3</v>
      </c>
    </row>
    <row r="10301" spans="1:8" x14ac:dyDescent="0.3">
      <c r="A10301" s="9" t="s">
        <v>4021</v>
      </c>
      <c r="B10301" s="9">
        <v>19</v>
      </c>
      <c r="C10301">
        <v>8298</v>
      </c>
      <c r="D10301">
        <v>1999999</v>
      </c>
      <c r="E10301" t="s">
        <v>4034</v>
      </c>
      <c r="F10301" t="s">
        <v>4546</v>
      </c>
      <c r="G10301" s="10">
        <v>53.0463905092668</v>
      </c>
      <c r="H10301" s="11">
        <v>5.5372015145372502E-2</v>
      </c>
    </row>
    <row r="10302" spans="1:8" x14ac:dyDescent="0.3">
      <c r="A10302" s="9" t="s">
        <v>4021</v>
      </c>
      <c r="B10302" s="9">
        <v>19</v>
      </c>
      <c r="C10302">
        <v>329</v>
      </c>
      <c r="D10302">
        <v>1999999</v>
      </c>
      <c r="E10302" t="s">
        <v>4034</v>
      </c>
      <c r="F10302" t="s">
        <v>4028</v>
      </c>
      <c r="G10302" s="10">
        <v>49.639180275660799</v>
      </c>
      <c r="H10302" s="11">
        <v>9.5459962068578597E-2</v>
      </c>
    </row>
    <row r="10303" spans="1:8" x14ac:dyDescent="0.3">
      <c r="A10303" s="9" t="s">
        <v>4021</v>
      </c>
      <c r="B10303" s="9">
        <v>19</v>
      </c>
      <c r="C10303">
        <v>19157</v>
      </c>
      <c r="D10303">
        <v>1999999</v>
      </c>
      <c r="E10303" t="s">
        <v>4034</v>
      </c>
      <c r="F10303" t="s">
        <v>5015</v>
      </c>
      <c r="G10303" s="10">
        <v>0.75077860692524701</v>
      </c>
      <c r="H10303" s="11">
        <v>0.187694651731311</v>
      </c>
    </row>
    <row r="10304" spans="1:8" x14ac:dyDescent="0.3">
      <c r="A10304" s="9" t="s">
        <v>4021</v>
      </c>
      <c r="B10304" s="9">
        <v>19</v>
      </c>
      <c r="C10304">
        <v>9417</v>
      </c>
      <c r="D10304">
        <v>1999999</v>
      </c>
      <c r="E10304" t="s">
        <v>4190</v>
      </c>
      <c r="F10304" t="s">
        <v>4591</v>
      </c>
      <c r="G10304" s="10">
        <v>175.41658235873999</v>
      </c>
      <c r="H10304" s="11">
        <v>2.0742666535656499E-3</v>
      </c>
    </row>
    <row r="10305" spans="1:8" x14ac:dyDescent="0.3">
      <c r="A10305" s="9" t="s">
        <v>4021</v>
      </c>
      <c r="B10305" s="9">
        <v>19</v>
      </c>
      <c r="C10305">
        <v>3314</v>
      </c>
      <c r="D10305">
        <v>1999999</v>
      </c>
      <c r="E10305" t="s">
        <v>4190</v>
      </c>
      <c r="F10305" t="s">
        <v>4180</v>
      </c>
      <c r="G10305" s="10">
        <v>92.925640283019405</v>
      </c>
      <c r="H10305" s="11">
        <v>7.9970430536161305E-2</v>
      </c>
    </row>
    <row r="10306" spans="1:8" x14ac:dyDescent="0.3">
      <c r="A10306" s="9" t="s">
        <v>4021</v>
      </c>
      <c r="B10306" s="9">
        <v>19</v>
      </c>
      <c r="C10306">
        <v>17643</v>
      </c>
      <c r="D10306">
        <v>1999999</v>
      </c>
      <c r="E10306" t="s">
        <v>4190</v>
      </c>
      <c r="F10306" t="s">
        <v>5010</v>
      </c>
      <c r="G10306" s="10">
        <v>6.6380868018352102</v>
      </c>
      <c r="H10306" s="11">
        <v>3.95124214394953E-2</v>
      </c>
    </row>
    <row r="10307" spans="1:8" x14ac:dyDescent="0.3">
      <c r="A10307" s="9" t="s">
        <v>4021</v>
      </c>
      <c r="B10307" s="9">
        <v>19</v>
      </c>
      <c r="C10307">
        <v>12341</v>
      </c>
      <c r="D10307">
        <v>1999999</v>
      </c>
      <c r="E10307" t="s">
        <v>4113</v>
      </c>
      <c r="F10307" t="s">
        <v>4863</v>
      </c>
      <c r="G10307" s="10">
        <v>145.978254950852</v>
      </c>
      <c r="H10307" s="11">
        <v>1.55769954276684E-3</v>
      </c>
    </row>
    <row r="10308" spans="1:8" x14ac:dyDescent="0.3">
      <c r="A10308" s="9" t="s">
        <v>4021</v>
      </c>
      <c r="B10308" s="9">
        <v>19</v>
      </c>
      <c r="C10308">
        <v>7750</v>
      </c>
      <c r="D10308">
        <v>1999999</v>
      </c>
      <c r="E10308" t="s">
        <v>4113</v>
      </c>
      <c r="F10308" t="s">
        <v>4477</v>
      </c>
      <c r="G10308" s="10">
        <v>23.633684067438399</v>
      </c>
      <c r="H10308" s="11">
        <v>0.22724696218690801</v>
      </c>
    </row>
    <row r="10309" spans="1:8" x14ac:dyDescent="0.3">
      <c r="A10309" s="9" t="s">
        <v>4021</v>
      </c>
      <c r="B10309" s="9">
        <v>19</v>
      </c>
      <c r="C10309">
        <v>7303</v>
      </c>
      <c r="D10309">
        <v>1999999</v>
      </c>
      <c r="E10309" t="s">
        <v>4113</v>
      </c>
      <c r="F10309" t="s">
        <v>4438</v>
      </c>
      <c r="G10309" s="10">
        <v>23.522581494062401</v>
      </c>
      <c r="H10309" s="11">
        <v>5.7093644403064199E-2</v>
      </c>
    </row>
    <row r="10310" spans="1:8" x14ac:dyDescent="0.3">
      <c r="A10310" s="9" t="s">
        <v>4021</v>
      </c>
      <c r="B10310" s="9">
        <v>19</v>
      </c>
      <c r="C10310">
        <v>965</v>
      </c>
      <c r="D10310">
        <v>1999999</v>
      </c>
      <c r="E10310" t="s">
        <v>4113</v>
      </c>
      <c r="F10310" t="s">
        <v>4111</v>
      </c>
      <c r="G10310" s="10">
        <v>21.567110217946599</v>
      </c>
      <c r="H10310" s="11">
        <v>2.6078730614203901E-2</v>
      </c>
    </row>
    <row r="10311" spans="1:8" x14ac:dyDescent="0.3">
      <c r="A10311" s="9" t="s">
        <v>4021</v>
      </c>
      <c r="B10311" s="9">
        <v>19</v>
      </c>
      <c r="C10311">
        <v>13675</v>
      </c>
      <c r="D10311">
        <v>1999999</v>
      </c>
      <c r="E10311" t="s">
        <v>4113</v>
      </c>
      <c r="F10311" t="s">
        <v>4993</v>
      </c>
      <c r="G10311" s="10">
        <v>10.668290813592201</v>
      </c>
      <c r="H10311" s="11">
        <v>5.4709183659447602E-2</v>
      </c>
    </row>
    <row r="10312" spans="1:8" x14ac:dyDescent="0.3">
      <c r="A10312" s="9" t="s">
        <v>4021</v>
      </c>
      <c r="B10312" s="9">
        <v>19</v>
      </c>
      <c r="C10312">
        <v>19437</v>
      </c>
      <c r="D10312">
        <v>1999999</v>
      </c>
      <c r="E10312" t="s">
        <v>4113</v>
      </c>
      <c r="F10312" t="s">
        <v>5016</v>
      </c>
      <c r="G10312" s="10">
        <v>6.84934000608673</v>
      </c>
      <c r="H10312" s="11">
        <v>3.0577410741458599E-2</v>
      </c>
    </row>
    <row r="10313" spans="1:8" x14ac:dyDescent="0.3">
      <c r="A10313" s="9" t="s">
        <v>4021</v>
      </c>
      <c r="B10313" s="9">
        <v>19</v>
      </c>
      <c r="C10313">
        <v>9417</v>
      </c>
      <c r="D10313">
        <v>1999999</v>
      </c>
      <c r="E10313" t="s">
        <v>1249</v>
      </c>
      <c r="F10313" t="s">
        <v>4591</v>
      </c>
      <c r="G10313" s="10">
        <v>405.644908374669</v>
      </c>
      <c r="H10313" s="11">
        <v>4.79667141678495E-3</v>
      </c>
    </row>
    <row r="10314" spans="1:8" x14ac:dyDescent="0.3">
      <c r="A10314" s="9" t="s">
        <v>4021</v>
      </c>
      <c r="B10314" s="9">
        <v>19</v>
      </c>
      <c r="C10314">
        <v>5588</v>
      </c>
      <c r="D10314">
        <v>1999999</v>
      </c>
      <c r="E10314" t="s">
        <v>1249</v>
      </c>
      <c r="F10314" t="s">
        <v>4255</v>
      </c>
      <c r="G10314" s="10">
        <v>60.599206122124002</v>
      </c>
      <c r="H10314" s="11">
        <v>6.8088995642836006E-2</v>
      </c>
    </row>
    <row r="10315" spans="1:8" x14ac:dyDescent="0.3">
      <c r="A10315" s="9" t="s">
        <v>4021</v>
      </c>
      <c r="B10315" s="9">
        <v>19</v>
      </c>
      <c r="C10315">
        <v>11053</v>
      </c>
      <c r="D10315">
        <v>1999999</v>
      </c>
      <c r="E10315" t="s">
        <v>1249</v>
      </c>
      <c r="F10315" t="s">
        <v>4854</v>
      </c>
      <c r="G10315" s="10">
        <v>56.397998394262103</v>
      </c>
      <c r="H10315" s="11">
        <v>1.65487084490205E-2</v>
      </c>
    </row>
    <row r="10316" spans="1:8" x14ac:dyDescent="0.3">
      <c r="A10316" s="9" t="s">
        <v>4021</v>
      </c>
      <c r="B10316" s="9">
        <v>19</v>
      </c>
      <c r="C10316">
        <v>19865</v>
      </c>
      <c r="D10316">
        <v>1999999</v>
      </c>
      <c r="E10316" t="s">
        <v>1249</v>
      </c>
      <c r="F10316" t="s">
        <v>5017</v>
      </c>
      <c r="G10316" s="10">
        <v>45.6256772540209</v>
      </c>
      <c r="H10316" s="11">
        <v>0.12569057094771599</v>
      </c>
    </row>
    <row r="10317" spans="1:8" x14ac:dyDescent="0.3">
      <c r="A10317" s="9" t="s">
        <v>4021</v>
      </c>
      <c r="B10317" s="9">
        <v>19</v>
      </c>
      <c r="C10317">
        <v>18446</v>
      </c>
      <c r="D10317">
        <v>1999999</v>
      </c>
      <c r="E10317" t="s">
        <v>1249</v>
      </c>
      <c r="F10317" t="s">
        <v>5013</v>
      </c>
      <c r="G10317" s="10">
        <v>8.0770076907358508</v>
      </c>
      <c r="H10317" s="11">
        <v>2.05521824191752E-2</v>
      </c>
    </row>
    <row r="10318" spans="1:8" x14ac:dyDescent="0.3">
      <c r="A10318" s="9" t="s">
        <v>4021</v>
      </c>
      <c r="B10318" s="9">
        <v>19</v>
      </c>
      <c r="C10318">
        <v>12341</v>
      </c>
      <c r="D10318">
        <v>1999999</v>
      </c>
      <c r="E10318" t="s">
        <v>4173</v>
      </c>
      <c r="F10318" t="s">
        <v>4863</v>
      </c>
      <c r="G10318" s="10">
        <v>302.74072820464897</v>
      </c>
      <c r="H10318" s="11">
        <v>3.23047493655856E-3</v>
      </c>
    </row>
    <row r="10319" spans="1:8" x14ac:dyDescent="0.3">
      <c r="A10319" s="9" t="s">
        <v>4021</v>
      </c>
      <c r="B10319" s="9">
        <v>19</v>
      </c>
      <c r="C10319">
        <v>9417</v>
      </c>
      <c r="D10319">
        <v>1999999</v>
      </c>
      <c r="E10319" t="s">
        <v>4173</v>
      </c>
      <c r="F10319" t="s">
        <v>4591</v>
      </c>
      <c r="G10319" s="10">
        <v>200.431179979223</v>
      </c>
      <c r="H10319" s="11">
        <v>2.37005936026893E-3</v>
      </c>
    </row>
    <row r="10320" spans="1:8" x14ac:dyDescent="0.3">
      <c r="A10320" s="9" t="s">
        <v>4021</v>
      </c>
      <c r="B10320" s="9">
        <v>19</v>
      </c>
      <c r="C10320">
        <v>7864</v>
      </c>
      <c r="D10320">
        <v>1999999</v>
      </c>
      <c r="E10320" t="s">
        <v>4173</v>
      </c>
      <c r="F10320" t="s">
        <v>4493</v>
      </c>
      <c r="G10320" s="10">
        <v>53.876309581672601</v>
      </c>
      <c r="H10320" s="11">
        <v>0.132700269905597</v>
      </c>
    </row>
    <row r="10321" spans="1:8" x14ac:dyDescent="0.3">
      <c r="A10321" s="9" t="s">
        <v>4021</v>
      </c>
      <c r="B10321" s="9">
        <v>19</v>
      </c>
      <c r="C10321">
        <v>3203</v>
      </c>
      <c r="D10321">
        <v>1999999</v>
      </c>
      <c r="E10321" t="s">
        <v>4173</v>
      </c>
      <c r="F10321" t="s">
        <v>4169</v>
      </c>
      <c r="G10321" s="10">
        <v>51.614748185986002</v>
      </c>
      <c r="H10321" s="11">
        <v>2.4731551598460001E-2</v>
      </c>
    </row>
    <row r="10322" spans="1:8" x14ac:dyDescent="0.3">
      <c r="A10322" s="9" t="s">
        <v>4021</v>
      </c>
      <c r="B10322" s="9">
        <v>19</v>
      </c>
      <c r="C10322">
        <v>5588</v>
      </c>
      <c r="D10322">
        <v>1999999</v>
      </c>
      <c r="E10322" t="s">
        <v>4173</v>
      </c>
      <c r="F10322" t="s">
        <v>4255</v>
      </c>
      <c r="G10322" s="10">
        <v>31.0431920305166</v>
      </c>
      <c r="H10322" s="11">
        <v>3.4879991045524202E-2</v>
      </c>
    </row>
    <row r="10323" spans="1:8" x14ac:dyDescent="0.3">
      <c r="A10323" s="9" t="s">
        <v>4021</v>
      </c>
      <c r="B10323" s="9">
        <v>19</v>
      </c>
      <c r="C10323">
        <v>9417</v>
      </c>
      <c r="D10323">
        <v>1999999</v>
      </c>
      <c r="E10323" t="s">
        <v>739</v>
      </c>
      <c r="F10323" t="s">
        <v>4591</v>
      </c>
      <c r="G10323" s="10">
        <v>524.11289852530501</v>
      </c>
      <c r="H10323" s="11">
        <v>6.1975321460281101E-3</v>
      </c>
    </row>
    <row r="10324" spans="1:8" x14ac:dyDescent="0.3">
      <c r="A10324" s="9" t="s">
        <v>4021</v>
      </c>
      <c r="B10324" s="9">
        <v>19</v>
      </c>
      <c r="C10324">
        <v>18177</v>
      </c>
      <c r="D10324">
        <v>1999999</v>
      </c>
      <c r="E10324" t="s">
        <v>739</v>
      </c>
      <c r="F10324" t="s">
        <v>5012</v>
      </c>
      <c r="G10324" s="10">
        <v>54.269133595575298</v>
      </c>
      <c r="H10324" s="11">
        <v>0.27547783551053401</v>
      </c>
    </row>
    <row r="10325" spans="1:8" x14ac:dyDescent="0.3">
      <c r="A10325" s="9" t="s">
        <v>4021</v>
      </c>
      <c r="B10325" s="9">
        <v>19</v>
      </c>
      <c r="C10325">
        <v>12450</v>
      </c>
      <c r="D10325">
        <v>1999999</v>
      </c>
      <c r="E10325" t="s">
        <v>739</v>
      </c>
      <c r="F10325" t="s">
        <v>4985</v>
      </c>
      <c r="G10325" s="10">
        <v>27.285488051008699</v>
      </c>
      <c r="H10325" s="11">
        <v>5.3817530672601102E-2</v>
      </c>
    </row>
    <row r="10326" spans="1:8" x14ac:dyDescent="0.3">
      <c r="A10326" s="9" t="s">
        <v>4021</v>
      </c>
      <c r="B10326" s="9">
        <v>19</v>
      </c>
      <c r="C10326">
        <v>9417</v>
      </c>
      <c r="D10326">
        <v>1999999</v>
      </c>
      <c r="E10326" t="s">
        <v>4142</v>
      </c>
      <c r="F10326" t="s">
        <v>4591</v>
      </c>
      <c r="G10326" s="10">
        <v>277.61654095486801</v>
      </c>
      <c r="H10326" s="11">
        <v>3.28276110295701E-3</v>
      </c>
    </row>
    <row r="10327" spans="1:8" x14ac:dyDescent="0.3">
      <c r="A10327" s="9" t="s">
        <v>4021</v>
      </c>
      <c r="B10327" s="9">
        <v>19</v>
      </c>
      <c r="C10327">
        <v>20214</v>
      </c>
      <c r="D10327">
        <v>1999999</v>
      </c>
      <c r="E10327" t="s">
        <v>4142</v>
      </c>
      <c r="F10327" t="s">
        <v>5018</v>
      </c>
      <c r="G10327" s="10">
        <v>162.162778700144</v>
      </c>
      <c r="H10327" s="11">
        <v>0.16363549818379799</v>
      </c>
    </row>
    <row r="10328" spans="1:8" x14ac:dyDescent="0.3">
      <c r="A10328" s="9" t="s">
        <v>4021</v>
      </c>
      <c r="B10328" s="9">
        <v>19</v>
      </c>
      <c r="C10328">
        <v>12341</v>
      </c>
      <c r="D10328">
        <v>1999999</v>
      </c>
      <c r="E10328" t="s">
        <v>4142</v>
      </c>
      <c r="F10328" t="s">
        <v>4863</v>
      </c>
      <c r="G10328" s="10">
        <v>13.127822409932399</v>
      </c>
      <c r="H10328" s="11">
        <v>1.40083897922748E-4</v>
      </c>
    </row>
    <row r="10329" spans="1:8" x14ac:dyDescent="0.3">
      <c r="A10329" s="9" t="s">
        <v>4021</v>
      </c>
      <c r="B10329" s="9">
        <v>19</v>
      </c>
      <c r="C10329">
        <v>5588</v>
      </c>
      <c r="D10329">
        <v>1999999</v>
      </c>
      <c r="E10329" t="s">
        <v>4142</v>
      </c>
      <c r="F10329" t="s">
        <v>4255</v>
      </c>
      <c r="G10329" s="10">
        <v>6.2465203242970198</v>
      </c>
      <c r="H10329" s="11">
        <v>7.0185621621314904E-3</v>
      </c>
    </row>
    <row r="10330" spans="1:8" x14ac:dyDescent="0.3">
      <c r="A10330" s="9" t="s">
        <v>4021</v>
      </c>
      <c r="B10330" s="9">
        <v>19</v>
      </c>
      <c r="C10330">
        <v>9417</v>
      </c>
      <c r="D10330">
        <v>1999999</v>
      </c>
      <c r="E10330" t="s">
        <v>4277</v>
      </c>
      <c r="F10330" t="s">
        <v>4591</v>
      </c>
      <c r="G10330" s="10">
        <v>201.624308123708</v>
      </c>
      <c r="H10330" s="11">
        <v>2.3841678663762602E-3</v>
      </c>
    </row>
    <row r="10331" spans="1:8" x14ac:dyDescent="0.3">
      <c r="A10331" s="9" t="s">
        <v>4021</v>
      </c>
      <c r="B10331" s="9">
        <v>19</v>
      </c>
      <c r="C10331">
        <v>12642</v>
      </c>
      <c r="D10331">
        <v>1999999</v>
      </c>
      <c r="E10331" t="s">
        <v>4277</v>
      </c>
      <c r="F10331" t="s">
        <v>4987</v>
      </c>
      <c r="G10331" s="10">
        <v>159.20365609999601</v>
      </c>
      <c r="H10331" s="11">
        <v>2.7543885138407598E-2</v>
      </c>
    </row>
    <row r="10332" spans="1:8" x14ac:dyDescent="0.3">
      <c r="A10332" s="9" t="s">
        <v>4021</v>
      </c>
      <c r="B10332" s="9">
        <v>19</v>
      </c>
      <c r="C10332">
        <v>9230</v>
      </c>
      <c r="D10332">
        <v>1999999</v>
      </c>
      <c r="E10332" t="s">
        <v>4277</v>
      </c>
      <c r="F10332" t="s">
        <v>4587</v>
      </c>
      <c r="G10332" s="10">
        <v>99.156108436396806</v>
      </c>
      <c r="H10332" s="11">
        <v>0.221825745942722</v>
      </c>
    </row>
    <row r="10333" spans="1:8" x14ac:dyDescent="0.3">
      <c r="A10333" s="9" t="s">
        <v>4021</v>
      </c>
      <c r="B10333" s="9">
        <v>19</v>
      </c>
      <c r="C10333">
        <v>5588</v>
      </c>
      <c r="D10333">
        <v>1999999</v>
      </c>
      <c r="E10333" t="s">
        <v>4277</v>
      </c>
      <c r="F10333" t="s">
        <v>4255</v>
      </c>
      <c r="G10333" s="10">
        <v>85.333821258327404</v>
      </c>
      <c r="H10333" s="11">
        <v>9.5880698043064497E-2</v>
      </c>
    </row>
    <row r="10334" spans="1:8" x14ac:dyDescent="0.3">
      <c r="A10334" s="9" t="s">
        <v>4021</v>
      </c>
      <c r="B10334" s="9">
        <v>19</v>
      </c>
      <c r="C10334">
        <v>12341</v>
      </c>
      <c r="D10334">
        <v>1999999</v>
      </c>
      <c r="E10334" t="s">
        <v>4277</v>
      </c>
      <c r="F10334" t="s">
        <v>4863</v>
      </c>
      <c r="G10334" s="10">
        <v>20.6556826263615</v>
      </c>
      <c r="H10334" s="11">
        <v>2.2041191952495301E-4</v>
      </c>
    </row>
    <row r="10335" spans="1:8" x14ac:dyDescent="0.3">
      <c r="A10335" s="9" t="s">
        <v>4021</v>
      </c>
      <c r="B10335" s="9">
        <v>19</v>
      </c>
      <c r="C10335">
        <v>9425</v>
      </c>
      <c r="D10335">
        <v>1999999</v>
      </c>
      <c r="E10335" t="s">
        <v>4609</v>
      </c>
      <c r="F10335" t="s">
        <v>4825</v>
      </c>
      <c r="G10335" s="10">
        <v>156.254707363747</v>
      </c>
      <c r="H10335" s="11">
        <v>4.7149881521951403E-2</v>
      </c>
    </row>
    <row r="10336" spans="1:8" x14ac:dyDescent="0.3">
      <c r="A10336" s="9" t="s">
        <v>4021</v>
      </c>
      <c r="B10336" s="9">
        <v>19</v>
      </c>
      <c r="C10336">
        <v>9417</v>
      </c>
      <c r="D10336">
        <v>1999999</v>
      </c>
      <c r="E10336" t="s">
        <v>4609</v>
      </c>
      <c r="F10336" t="s">
        <v>4591</v>
      </c>
      <c r="G10336" s="10">
        <v>98.612018338324603</v>
      </c>
      <c r="H10336" s="11">
        <v>1.16606776012587E-3</v>
      </c>
    </row>
    <row r="10337" spans="1:8" x14ac:dyDescent="0.3">
      <c r="A10337" s="9" t="s">
        <v>4021</v>
      </c>
      <c r="B10337" s="9">
        <v>19</v>
      </c>
      <c r="C10337">
        <v>12341</v>
      </c>
      <c r="D10337">
        <v>1999999</v>
      </c>
      <c r="E10337" t="s">
        <v>4609</v>
      </c>
      <c r="F10337" t="s">
        <v>4863</v>
      </c>
      <c r="G10337" s="10">
        <v>54.260533137015003</v>
      </c>
      <c r="H10337" s="11">
        <v>5.7900135664911399E-4</v>
      </c>
    </row>
    <row r="10338" spans="1:8" x14ac:dyDescent="0.3">
      <c r="A10338" s="9" t="s">
        <v>4021</v>
      </c>
      <c r="B10338" s="9">
        <v>19</v>
      </c>
      <c r="C10338">
        <v>17260</v>
      </c>
      <c r="D10338">
        <v>1999999</v>
      </c>
      <c r="E10338" t="s">
        <v>4609</v>
      </c>
      <c r="F10338" t="s">
        <v>5008</v>
      </c>
      <c r="G10338" s="10">
        <v>2.9782619339163698</v>
      </c>
      <c r="H10338" s="11">
        <v>3.5710574747198701E-3</v>
      </c>
    </row>
    <row r="10339" spans="1:8" x14ac:dyDescent="0.3">
      <c r="A10339" s="9" t="s">
        <v>4021</v>
      </c>
      <c r="B10339" s="9">
        <v>19</v>
      </c>
      <c r="C10339">
        <v>9417</v>
      </c>
      <c r="D10339">
        <v>1999999</v>
      </c>
      <c r="E10339" t="s">
        <v>101</v>
      </c>
      <c r="F10339" t="s">
        <v>4591</v>
      </c>
      <c r="G10339" s="10">
        <v>151.69111273927101</v>
      </c>
      <c r="H10339" s="11">
        <v>1.79371763242918E-3</v>
      </c>
    </row>
    <row r="10340" spans="1:8" x14ac:dyDescent="0.3">
      <c r="A10340" s="9" t="s">
        <v>4021</v>
      </c>
      <c r="B10340" s="9">
        <v>19</v>
      </c>
      <c r="C10340">
        <v>12341</v>
      </c>
      <c r="D10340">
        <v>1999999</v>
      </c>
      <c r="E10340" t="s">
        <v>101</v>
      </c>
      <c r="F10340" t="s">
        <v>4863</v>
      </c>
      <c r="G10340" s="10">
        <v>140.46080677767699</v>
      </c>
      <c r="H10340" s="11">
        <v>1.4988241541037299E-3</v>
      </c>
    </row>
    <row r="10341" spans="1:8" x14ac:dyDescent="0.3">
      <c r="A10341" s="9" t="s">
        <v>4021</v>
      </c>
      <c r="B10341" s="9">
        <v>19</v>
      </c>
      <c r="C10341">
        <v>6722</v>
      </c>
      <c r="D10341">
        <v>1999999</v>
      </c>
      <c r="E10341" t="s">
        <v>101</v>
      </c>
      <c r="F10341" t="s">
        <v>4414</v>
      </c>
      <c r="G10341" s="10">
        <v>52.293666045705997</v>
      </c>
      <c r="H10341" s="11">
        <v>0.113189753345683</v>
      </c>
    </row>
    <row r="10342" spans="1:8" x14ac:dyDescent="0.3">
      <c r="A10342" s="9" t="s">
        <v>4021</v>
      </c>
      <c r="B10342" s="9">
        <v>19</v>
      </c>
      <c r="C10342">
        <v>7864</v>
      </c>
      <c r="D10342">
        <v>1999999</v>
      </c>
      <c r="E10342" t="s">
        <v>101</v>
      </c>
      <c r="F10342" t="s">
        <v>4493</v>
      </c>
      <c r="G10342" s="10">
        <v>28.474957887765299</v>
      </c>
      <c r="H10342" s="11">
        <v>7.0135364255579605E-2</v>
      </c>
    </row>
    <row r="10343" spans="1:8" x14ac:dyDescent="0.3">
      <c r="A10343" s="9" t="s">
        <v>4021</v>
      </c>
      <c r="B10343" s="9">
        <v>19</v>
      </c>
      <c r="C10343">
        <v>3203</v>
      </c>
      <c r="D10343">
        <v>1999999</v>
      </c>
      <c r="E10343" t="s">
        <v>101</v>
      </c>
      <c r="F10343" t="s">
        <v>4169</v>
      </c>
      <c r="G10343" s="10">
        <v>17.778052146724999</v>
      </c>
      <c r="H10343" s="11">
        <v>8.5184725187949402E-3</v>
      </c>
    </row>
    <row r="10344" spans="1:8" x14ac:dyDescent="0.3">
      <c r="A10344" s="9" t="s">
        <v>4021</v>
      </c>
      <c r="B10344" s="9">
        <v>19</v>
      </c>
      <c r="C10344">
        <v>2652</v>
      </c>
      <c r="D10344">
        <v>1999999</v>
      </c>
      <c r="E10344" t="s">
        <v>101</v>
      </c>
      <c r="F10344" t="s">
        <v>4137</v>
      </c>
      <c r="G10344" s="10">
        <v>1.1824842104755999</v>
      </c>
      <c r="H10344" s="11">
        <v>0.11824842104756</v>
      </c>
    </row>
    <row r="10345" spans="1:8" x14ac:dyDescent="0.3">
      <c r="A10345" s="9" t="s">
        <v>4021</v>
      </c>
      <c r="B10345" s="9">
        <v>19</v>
      </c>
      <c r="C10345">
        <v>12341</v>
      </c>
      <c r="D10345">
        <v>1999999</v>
      </c>
      <c r="E10345" t="s">
        <v>111</v>
      </c>
      <c r="F10345" t="s">
        <v>4863</v>
      </c>
      <c r="G10345" s="10">
        <v>246.49878768457901</v>
      </c>
      <c r="H10345" s="11">
        <v>2.6303304488612001E-3</v>
      </c>
    </row>
    <row r="10346" spans="1:8" x14ac:dyDescent="0.3">
      <c r="A10346" s="9" t="s">
        <v>4021</v>
      </c>
      <c r="B10346" s="9">
        <v>19</v>
      </c>
      <c r="C10346">
        <v>12450</v>
      </c>
      <c r="D10346">
        <v>1999999</v>
      </c>
      <c r="E10346" t="s">
        <v>111</v>
      </c>
      <c r="F10346" t="s">
        <v>4985</v>
      </c>
      <c r="G10346" s="10">
        <v>41.494666855864502</v>
      </c>
      <c r="H10346" s="11">
        <v>8.1843524370541501E-2</v>
      </c>
    </row>
    <row r="10347" spans="1:8" x14ac:dyDescent="0.3">
      <c r="A10347" s="9" t="s">
        <v>4021</v>
      </c>
      <c r="B10347" s="9">
        <v>19</v>
      </c>
      <c r="C10347">
        <v>7303</v>
      </c>
      <c r="D10347">
        <v>1999999</v>
      </c>
      <c r="E10347" t="s">
        <v>111</v>
      </c>
      <c r="F10347" t="s">
        <v>4438</v>
      </c>
      <c r="G10347" s="10">
        <v>11.1082176745818</v>
      </c>
      <c r="H10347" s="11">
        <v>2.6961693384907299E-2</v>
      </c>
    </row>
    <row r="10348" spans="1:8" x14ac:dyDescent="0.3">
      <c r="A10348" s="9" t="s">
        <v>4021</v>
      </c>
      <c r="B10348" s="9">
        <v>19</v>
      </c>
      <c r="C10348">
        <v>9417</v>
      </c>
      <c r="D10348">
        <v>1999999</v>
      </c>
      <c r="E10348" t="s">
        <v>754</v>
      </c>
      <c r="F10348" t="s">
        <v>4591</v>
      </c>
      <c r="G10348" s="10">
        <v>213.827516112935</v>
      </c>
      <c r="H10348" s="11">
        <v>2.5284684054599198E-3</v>
      </c>
    </row>
    <row r="10349" spans="1:8" x14ac:dyDescent="0.3">
      <c r="A10349" s="9" t="s">
        <v>4021</v>
      </c>
      <c r="B10349" s="9">
        <v>19</v>
      </c>
      <c r="C10349">
        <v>12341</v>
      </c>
      <c r="D10349">
        <v>1999999</v>
      </c>
      <c r="E10349" t="s">
        <v>754</v>
      </c>
      <c r="F10349" t="s">
        <v>4863</v>
      </c>
      <c r="G10349" s="10">
        <v>105.560524096075</v>
      </c>
      <c r="H10349" s="11">
        <v>1.1264114656942899E-3</v>
      </c>
    </row>
    <row r="10350" spans="1:8" x14ac:dyDescent="0.3">
      <c r="A10350" s="9" t="s">
        <v>4021</v>
      </c>
      <c r="B10350" s="9">
        <v>19</v>
      </c>
      <c r="C10350">
        <v>11581</v>
      </c>
      <c r="D10350">
        <v>1999999</v>
      </c>
      <c r="E10350" t="s">
        <v>754</v>
      </c>
      <c r="F10350" t="s">
        <v>4858</v>
      </c>
      <c r="G10350" s="10">
        <v>29.952995369999901</v>
      </c>
      <c r="H10350" s="11">
        <v>0.19078340999999999</v>
      </c>
    </row>
    <row r="10351" spans="1:8" x14ac:dyDescent="0.3">
      <c r="A10351" s="9" t="s">
        <v>4021</v>
      </c>
      <c r="B10351" s="9">
        <v>19</v>
      </c>
      <c r="C10351">
        <v>7303</v>
      </c>
      <c r="D10351">
        <v>1999999</v>
      </c>
      <c r="E10351" t="s">
        <v>754</v>
      </c>
      <c r="F10351" t="s">
        <v>4438</v>
      </c>
      <c r="G10351" s="10">
        <v>24.929703093965902</v>
      </c>
      <c r="H10351" s="11">
        <v>6.0508988092150301E-2</v>
      </c>
    </row>
    <row r="10352" spans="1:8" x14ac:dyDescent="0.3">
      <c r="A10352" s="9" t="s">
        <v>4021</v>
      </c>
      <c r="B10352" s="9">
        <v>19</v>
      </c>
      <c r="C10352">
        <v>19437</v>
      </c>
      <c r="D10352">
        <v>1999999</v>
      </c>
      <c r="E10352" t="s">
        <v>754</v>
      </c>
      <c r="F10352" t="s">
        <v>5016</v>
      </c>
      <c r="G10352" s="10">
        <v>6.4925027659811896</v>
      </c>
      <c r="H10352" s="11">
        <v>2.8984387348130299E-2</v>
      </c>
    </row>
    <row r="10353" spans="1:8" x14ac:dyDescent="0.3">
      <c r="A10353" s="9" t="s">
        <v>4021</v>
      </c>
      <c r="B10353" s="9">
        <v>19</v>
      </c>
      <c r="C10353">
        <v>9417</v>
      </c>
      <c r="D10353">
        <v>1999999</v>
      </c>
      <c r="E10353" t="s">
        <v>4123</v>
      </c>
      <c r="F10353" t="s">
        <v>4591</v>
      </c>
      <c r="G10353" s="10">
        <v>331.69962582628102</v>
      </c>
      <c r="H10353" s="11">
        <v>3.9222829654985501E-3</v>
      </c>
    </row>
    <row r="10354" spans="1:8" x14ac:dyDescent="0.3">
      <c r="A10354" s="9" t="s">
        <v>4021</v>
      </c>
      <c r="B10354" s="9">
        <v>19</v>
      </c>
      <c r="C10354">
        <v>12341</v>
      </c>
      <c r="D10354">
        <v>1999999</v>
      </c>
      <c r="E10354" t="s">
        <v>4123</v>
      </c>
      <c r="F10354" t="s">
        <v>4863</v>
      </c>
      <c r="G10354" s="10">
        <v>29.354283963372101</v>
      </c>
      <c r="H10354" s="11">
        <v>3.1323264361111599E-4</v>
      </c>
    </row>
    <row r="10355" spans="1:8" x14ac:dyDescent="0.3">
      <c r="A10355" s="9" t="s">
        <v>4021</v>
      </c>
      <c r="B10355" s="9">
        <v>19</v>
      </c>
      <c r="C10355">
        <v>965</v>
      </c>
      <c r="D10355">
        <v>1999999</v>
      </c>
      <c r="E10355" t="s">
        <v>4123</v>
      </c>
      <c r="F10355" t="s">
        <v>4111</v>
      </c>
      <c r="G10355" s="10">
        <v>24.427495165558302</v>
      </c>
      <c r="H10355" s="11">
        <v>2.9537479039369201E-2</v>
      </c>
    </row>
    <row r="10356" spans="1:8" x14ac:dyDescent="0.3">
      <c r="A10356" s="9" t="s">
        <v>4021</v>
      </c>
      <c r="B10356" s="9">
        <v>19</v>
      </c>
      <c r="C10356">
        <v>49986</v>
      </c>
      <c r="D10356">
        <v>1999999</v>
      </c>
      <c r="E10356" t="s">
        <v>4123</v>
      </c>
      <c r="F10356" t="s">
        <v>5026</v>
      </c>
      <c r="G10356" s="10">
        <v>1.5668535503357699</v>
      </c>
      <c r="H10356" s="11">
        <v>5.0381143097613301E-3</v>
      </c>
    </row>
    <row r="10357" spans="1:8" x14ac:dyDescent="0.3">
      <c r="A10357" s="9" t="s">
        <v>4021</v>
      </c>
      <c r="B10357" s="9">
        <v>19</v>
      </c>
      <c r="C10357">
        <v>13675</v>
      </c>
      <c r="D10357">
        <v>1999999</v>
      </c>
      <c r="E10357" t="s">
        <v>4123</v>
      </c>
      <c r="F10357" t="s">
        <v>4993</v>
      </c>
      <c r="G10357" s="10">
        <v>1.2140375740824201</v>
      </c>
      <c r="H10357" s="11">
        <v>6.2258337132432198E-3</v>
      </c>
    </row>
    <row r="10358" spans="1:8" x14ac:dyDescent="0.3">
      <c r="A10358" s="9" t="s">
        <v>4021</v>
      </c>
      <c r="B10358" s="9">
        <v>19</v>
      </c>
      <c r="C10358">
        <v>7750</v>
      </c>
      <c r="D10358">
        <v>1999999</v>
      </c>
      <c r="E10358" t="s">
        <v>4123</v>
      </c>
      <c r="F10358" t="s">
        <v>4477</v>
      </c>
      <c r="G10358" s="10">
        <v>0.948774991443186</v>
      </c>
      <c r="H10358" s="11">
        <v>9.1228364561844796E-3</v>
      </c>
    </row>
    <row r="10359" spans="1:8" x14ac:dyDescent="0.3">
      <c r="A10359" s="9" t="s">
        <v>4021</v>
      </c>
      <c r="B10359" s="9">
        <v>19</v>
      </c>
      <c r="C10359">
        <v>9417</v>
      </c>
      <c r="D10359">
        <v>1999999</v>
      </c>
      <c r="E10359" t="s">
        <v>4313</v>
      </c>
      <c r="F10359" t="s">
        <v>4591</v>
      </c>
      <c r="G10359" s="10">
        <v>288.36926497009802</v>
      </c>
      <c r="H10359" s="11">
        <v>3.4099099537661802E-3</v>
      </c>
    </row>
    <row r="10360" spans="1:8" x14ac:dyDescent="0.3">
      <c r="A10360" s="9" t="s">
        <v>4021</v>
      </c>
      <c r="B10360" s="9">
        <v>19</v>
      </c>
      <c r="C10360">
        <v>12642</v>
      </c>
      <c r="D10360">
        <v>1999999</v>
      </c>
      <c r="E10360" t="s">
        <v>4313</v>
      </c>
      <c r="F10360" t="s">
        <v>4987</v>
      </c>
      <c r="G10360" s="10">
        <v>81.017618559332405</v>
      </c>
      <c r="H10360" s="11">
        <v>1.4016889024105901E-2</v>
      </c>
    </row>
    <row r="10361" spans="1:8" x14ac:dyDescent="0.3">
      <c r="A10361" s="9" t="s">
        <v>4021</v>
      </c>
      <c r="B10361" s="9">
        <v>19</v>
      </c>
      <c r="C10361">
        <v>11053</v>
      </c>
      <c r="D10361">
        <v>1999999</v>
      </c>
      <c r="E10361" t="s">
        <v>4313</v>
      </c>
      <c r="F10361" t="s">
        <v>4854</v>
      </c>
      <c r="G10361" s="10">
        <v>55.230682517245199</v>
      </c>
      <c r="H10361" s="11">
        <v>1.6206186184637601E-2</v>
      </c>
    </row>
    <row r="10362" spans="1:8" x14ac:dyDescent="0.3">
      <c r="A10362" s="9" t="s">
        <v>4021</v>
      </c>
      <c r="B10362" s="9">
        <v>19</v>
      </c>
      <c r="C10362">
        <v>5605</v>
      </c>
      <c r="D10362">
        <v>1999999</v>
      </c>
      <c r="E10362" t="s">
        <v>4313</v>
      </c>
      <c r="F10362" t="s">
        <v>4305</v>
      </c>
      <c r="G10362" s="10">
        <v>53.277698578319701</v>
      </c>
      <c r="H10362" s="11">
        <v>2.82790332156686E-2</v>
      </c>
    </row>
    <row r="10363" spans="1:8" x14ac:dyDescent="0.3">
      <c r="A10363" s="9" t="s">
        <v>4021</v>
      </c>
      <c r="B10363" s="9">
        <v>19</v>
      </c>
      <c r="C10363">
        <v>18947</v>
      </c>
      <c r="D10363">
        <v>1999999</v>
      </c>
      <c r="E10363" t="s">
        <v>4313</v>
      </c>
      <c r="F10363" t="s">
        <v>5014</v>
      </c>
      <c r="G10363" s="10">
        <v>20.643434981999999</v>
      </c>
      <c r="H10363" s="11">
        <v>6.0360920999999998E-2</v>
      </c>
    </row>
    <row r="10364" spans="1:8" x14ac:dyDescent="0.3">
      <c r="A10364" s="9" t="s">
        <v>4021</v>
      </c>
      <c r="B10364" s="9">
        <v>19</v>
      </c>
      <c r="C10364">
        <v>9417</v>
      </c>
      <c r="D10364">
        <v>1999999</v>
      </c>
      <c r="E10364" t="s">
        <v>4421</v>
      </c>
      <c r="F10364" t="s">
        <v>4591</v>
      </c>
      <c r="G10364" s="10">
        <v>377.40703143986502</v>
      </c>
      <c r="H10364" s="11">
        <v>4.4627640648929297E-3</v>
      </c>
    </row>
    <row r="10365" spans="1:8" x14ac:dyDescent="0.3">
      <c r="A10365" s="9" t="s">
        <v>4021</v>
      </c>
      <c r="B10365" s="9">
        <v>19</v>
      </c>
      <c r="C10365">
        <v>8319</v>
      </c>
      <c r="D10365">
        <v>1999999</v>
      </c>
      <c r="E10365" t="s">
        <v>4421</v>
      </c>
      <c r="F10365" t="s">
        <v>4560</v>
      </c>
      <c r="G10365" s="10">
        <v>26.999149994493099</v>
      </c>
      <c r="H10365" s="11">
        <v>3.15779532099335E-2</v>
      </c>
    </row>
    <row r="10366" spans="1:8" x14ac:dyDescent="0.3">
      <c r="A10366" s="9" t="s">
        <v>4021</v>
      </c>
      <c r="B10366" s="9">
        <v>19</v>
      </c>
      <c r="C10366">
        <v>12341</v>
      </c>
      <c r="D10366">
        <v>1999999</v>
      </c>
      <c r="E10366" t="s">
        <v>4421</v>
      </c>
      <c r="F10366" t="s">
        <v>4863</v>
      </c>
      <c r="G10366" s="10">
        <v>8.3200183109114292</v>
      </c>
      <c r="H10366" s="11">
        <v>8.8780953869341099E-5</v>
      </c>
    </row>
    <row r="10367" spans="1:8" x14ac:dyDescent="0.3">
      <c r="A10367" s="9" t="s">
        <v>4021</v>
      </c>
      <c r="B10367" s="9">
        <v>19</v>
      </c>
      <c r="C10367">
        <v>6722</v>
      </c>
      <c r="D10367">
        <v>1999999</v>
      </c>
      <c r="E10367" t="s">
        <v>4421</v>
      </c>
      <c r="F10367" t="s">
        <v>4414</v>
      </c>
      <c r="G10367" s="10">
        <v>6.5776502707812998</v>
      </c>
      <c r="H10367" s="11">
        <v>1.42373382484443E-2</v>
      </c>
    </row>
    <row r="10368" spans="1:8" x14ac:dyDescent="0.3">
      <c r="A10368" s="9" t="s">
        <v>4021</v>
      </c>
      <c r="B10368" s="9">
        <v>19</v>
      </c>
      <c r="C10368">
        <v>15291</v>
      </c>
      <c r="D10368">
        <v>1999999</v>
      </c>
      <c r="E10368" t="s">
        <v>4421</v>
      </c>
      <c r="F10368" t="s">
        <v>5000</v>
      </c>
      <c r="G10368" s="10">
        <v>0.84398918082585495</v>
      </c>
      <c r="H10368" s="11">
        <v>1.11051208003402E-2</v>
      </c>
    </row>
    <row r="10369" spans="1:8" x14ac:dyDescent="0.3">
      <c r="A10369" s="9" t="s">
        <v>4021</v>
      </c>
      <c r="B10369" s="9">
        <v>19</v>
      </c>
      <c r="C10369">
        <v>9425</v>
      </c>
      <c r="D10369">
        <v>1999999</v>
      </c>
      <c r="E10369" t="s">
        <v>554</v>
      </c>
      <c r="F10369" t="s">
        <v>4825</v>
      </c>
      <c r="G10369" s="10">
        <v>154.67689792453999</v>
      </c>
      <c r="H10369" s="11">
        <v>4.6673777285618598E-2</v>
      </c>
    </row>
    <row r="10370" spans="1:8" x14ac:dyDescent="0.3">
      <c r="A10370" s="9" t="s">
        <v>4021</v>
      </c>
      <c r="B10370" s="9">
        <v>19</v>
      </c>
      <c r="C10370">
        <v>9417</v>
      </c>
      <c r="D10370">
        <v>1999999</v>
      </c>
      <c r="E10370" t="s">
        <v>554</v>
      </c>
      <c r="F10370" t="s">
        <v>4591</v>
      </c>
      <c r="G10370" s="10">
        <v>91.519256744121407</v>
      </c>
      <c r="H10370" s="11">
        <v>1.08219724652494E-3</v>
      </c>
    </row>
    <row r="10371" spans="1:8" x14ac:dyDescent="0.3">
      <c r="A10371" s="9" t="s">
        <v>4021</v>
      </c>
      <c r="B10371" s="9">
        <v>19</v>
      </c>
      <c r="C10371">
        <v>12341</v>
      </c>
      <c r="D10371">
        <v>1999999</v>
      </c>
      <c r="E10371" t="s">
        <v>554</v>
      </c>
      <c r="F10371" t="s">
        <v>4863</v>
      </c>
      <c r="G10371" s="10">
        <v>55.476651651120797</v>
      </c>
      <c r="H10371" s="11">
        <v>5.9197827060119895E-4</v>
      </c>
    </row>
    <row r="10372" spans="1:8" x14ac:dyDescent="0.3">
      <c r="A10372" s="9" t="s">
        <v>4021</v>
      </c>
      <c r="B10372" s="9">
        <v>19</v>
      </c>
      <c r="C10372">
        <v>17260</v>
      </c>
      <c r="D10372">
        <v>1999999</v>
      </c>
      <c r="E10372" t="s">
        <v>554</v>
      </c>
      <c r="F10372" t="s">
        <v>5008</v>
      </c>
      <c r="G10372" s="10">
        <v>6.5683205105256297</v>
      </c>
      <c r="H10372" s="11">
        <v>7.8756840653784604E-3</v>
      </c>
    </row>
    <row r="10373" spans="1:8" x14ac:dyDescent="0.3">
      <c r="A10373" s="9" t="s">
        <v>4021</v>
      </c>
      <c r="B10373" s="9">
        <v>19</v>
      </c>
      <c r="C10373">
        <v>13444</v>
      </c>
      <c r="D10373">
        <v>1999999</v>
      </c>
      <c r="E10373" t="s">
        <v>4039</v>
      </c>
      <c r="F10373" t="s">
        <v>4992</v>
      </c>
      <c r="G10373" s="10">
        <v>255.132212246368</v>
      </c>
      <c r="H10373" s="11">
        <v>0.324183243006821</v>
      </c>
    </row>
    <row r="10374" spans="1:8" x14ac:dyDescent="0.3">
      <c r="A10374" s="9" t="s">
        <v>4021</v>
      </c>
      <c r="B10374" s="9">
        <v>19</v>
      </c>
      <c r="C10374">
        <v>12341</v>
      </c>
      <c r="D10374">
        <v>1999999</v>
      </c>
      <c r="E10374" t="s">
        <v>4039</v>
      </c>
      <c r="F10374" t="s">
        <v>4863</v>
      </c>
      <c r="G10374" s="10">
        <v>68.127457261258897</v>
      </c>
      <c r="H10374" s="11">
        <v>7.2697203471475797E-4</v>
      </c>
    </row>
    <row r="10375" spans="1:8" x14ac:dyDescent="0.3">
      <c r="A10375" s="9" t="s">
        <v>4021</v>
      </c>
      <c r="B10375" s="9">
        <v>19</v>
      </c>
      <c r="C10375">
        <v>9417</v>
      </c>
      <c r="D10375">
        <v>1999999</v>
      </c>
      <c r="E10375" t="s">
        <v>4039</v>
      </c>
      <c r="F10375" t="s">
        <v>4591</v>
      </c>
      <c r="G10375" s="10">
        <v>47.167225330980799</v>
      </c>
      <c r="H10375" s="11">
        <v>5.5774318100204395E-4</v>
      </c>
    </row>
    <row r="10376" spans="1:8" x14ac:dyDescent="0.3">
      <c r="A10376" s="9" t="s">
        <v>4021</v>
      </c>
      <c r="B10376" s="9">
        <v>19</v>
      </c>
      <c r="C10376">
        <v>8298</v>
      </c>
      <c r="D10376">
        <v>1999999</v>
      </c>
      <c r="E10376" t="s">
        <v>4039</v>
      </c>
      <c r="F10376" t="s">
        <v>4546</v>
      </c>
      <c r="G10376" s="10">
        <v>19.9451805601296</v>
      </c>
      <c r="H10376" s="11">
        <v>2.08196039249787E-2</v>
      </c>
    </row>
    <row r="10377" spans="1:8" x14ac:dyDescent="0.3">
      <c r="A10377" s="9" t="s">
        <v>4021</v>
      </c>
      <c r="B10377" s="9">
        <v>19</v>
      </c>
      <c r="C10377">
        <v>8319</v>
      </c>
      <c r="D10377">
        <v>1999999</v>
      </c>
      <c r="E10377" t="s">
        <v>4039</v>
      </c>
      <c r="F10377" t="s">
        <v>4560</v>
      </c>
      <c r="G10377" s="10">
        <v>6.5069869861283101</v>
      </c>
      <c r="H10377" s="11">
        <v>7.6105110948869199E-3</v>
      </c>
    </row>
    <row r="10378" spans="1:8" x14ac:dyDescent="0.3">
      <c r="A10378" s="9" t="s">
        <v>4021</v>
      </c>
      <c r="B10378" s="9">
        <v>19</v>
      </c>
      <c r="C10378">
        <v>329</v>
      </c>
      <c r="D10378">
        <v>1999999</v>
      </c>
      <c r="E10378" t="s">
        <v>4039</v>
      </c>
      <c r="F10378" t="s">
        <v>4028</v>
      </c>
      <c r="G10378" s="10">
        <v>3.1013862243677601</v>
      </c>
      <c r="H10378" s="11">
        <v>5.9642042776303196E-3</v>
      </c>
    </row>
    <row r="10379" spans="1:8" x14ac:dyDescent="0.3">
      <c r="A10379" s="9" t="s">
        <v>4021</v>
      </c>
      <c r="B10379" s="9">
        <v>19</v>
      </c>
      <c r="C10379">
        <v>2652</v>
      </c>
      <c r="D10379">
        <v>1999999</v>
      </c>
      <c r="E10379" t="s">
        <v>4039</v>
      </c>
      <c r="F10379" t="s">
        <v>4137</v>
      </c>
      <c r="G10379" s="10">
        <v>0.59321631790065299</v>
      </c>
      <c r="H10379" s="11">
        <v>5.9321631790065298E-2</v>
      </c>
    </row>
    <row r="10380" spans="1:8" x14ac:dyDescent="0.3">
      <c r="A10380" s="9" t="s">
        <v>4021</v>
      </c>
      <c r="B10380" s="9">
        <v>19</v>
      </c>
      <c r="C10380">
        <v>9417</v>
      </c>
      <c r="D10380">
        <v>1999999</v>
      </c>
      <c r="E10380" t="s">
        <v>140</v>
      </c>
      <c r="F10380" t="s">
        <v>4591</v>
      </c>
      <c r="G10380" s="10">
        <v>171.24751546533801</v>
      </c>
      <c r="H10380" s="11">
        <v>2.0249682559045699E-3</v>
      </c>
    </row>
    <row r="10381" spans="1:8" x14ac:dyDescent="0.3">
      <c r="A10381" s="9" t="s">
        <v>4021</v>
      </c>
      <c r="B10381" s="9">
        <v>19</v>
      </c>
      <c r="C10381">
        <v>3722</v>
      </c>
      <c r="D10381">
        <v>1999999</v>
      </c>
      <c r="E10381" t="s">
        <v>140</v>
      </c>
      <c r="F10381" t="s">
        <v>4216</v>
      </c>
      <c r="G10381" s="10">
        <v>20.8173924563357</v>
      </c>
      <c r="H10381" s="11">
        <v>6.8931763100449406E-2</v>
      </c>
    </row>
    <row r="10382" spans="1:8" x14ac:dyDescent="0.3">
      <c r="A10382" s="9" t="s">
        <v>4021</v>
      </c>
      <c r="B10382" s="9">
        <v>19</v>
      </c>
      <c r="C10382">
        <v>9417</v>
      </c>
      <c r="D10382">
        <v>1999999</v>
      </c>
      <c r="E10382" t="s">
        <v>144</v>
      </c>
      <c r="F10382" t="s">
        <v>4591</v>
      </c>
      <c r="G10382" s="10">
        <v>142.11731500207199</v>
      </c>
      <c r="H10382" s="11">
        <v>1.68050935344424E-3</v>
      </c>
    </row>
    <row r="10383" spans="1:8" x14ac:dyDescent="0.3">
      <c r="A10383" s="9" t="s">
        <v>4021</v>
      </c>
      <c r="B10383" s="9">
        <v>19</v>
      </c>
      <c r="C10383">
        <v>17783</v>
      </c>
      <c r="D10383">
        <v>1999999</v>
      </c>
      <c r="E10383" t="s">
        <v>144</v>
      </c>
      <c r="F10383" t="s">
        <v>5011</v>
      </c>
      <c r="G10383" s="10">
        <v>94.681272104590406</v>
      </c>
      <c r="H10383" s="11">
        <v>8.9915737991064004E-2</v>
      </c>
    </row>
    <row r="10384" spans="1:8" x14ac:dyDescent="0.3">
      <c r="A10384" s="9" t="s">
        <v>4021</v>
      </c>
      <c r="B10384" s="9">
        <v>19</v>
      </c>
      <c r="C10384">
        <v>9425</v>
      </c>
      <c r="D10384">
        <v>1999999</v>
      </c>
      <c r="E10384" t="s">
        <v>144</v>
      </c>
      <c r="F10384" t="s">
        <v>4825</v>
      </c>
      <c r="G10384" s="10">
        <v>17.523250238527201</v>
      </c>
      <c r="H10384" s="11">
        <v>5.28764340329728E-3</v>
      </c>
    </row>
    <row r="10385" spans="1:8" x14ac:dyDescent="0.3">
      <c r="A10385" s="9" t="s">
        <v>4021</v>
      </c>
      <c r="B10385" s="9">
        <v>19</v>
      </c>
      <c r="C10385">
        <v>12341</v>
      </c>
      <c r="D10385">
        <v>1999999</v>
      </c>
      <c r="E10385" t="s">
        <v>144</v>
      </c>
      <c r="F10385" t="s">
        <v>4863</v>
      </c>
      <c r="G10385" s="10">
        <v>5.0200826777503398</v>
      </c>
      <c r="H10385" s="11">
        <v>5.3568118720258897E-5</v>
      </c>
    </row>
    <row r="10386" spans="1:8" x14ac:dyDescent="0.3">
      <c r="A10386" s="9" t="s">
        <v>4021</v>
      </c>
      <c r="B10386" s="9">
        <v>19</v>
      </c>
      <c r="C10386">
        <v>9417</v>
      </c>
      <c r="D10386">
        <v>1999999</v>
      </c>
      <c r="E10386" t="s">
        <v>3429</v>
      </c>
      <c r="F10386" t="s">
        <v>4591</v>
      </c>
      <c r="G10386" s="10">
        <v>397.50876537384801</v>
      </c>
      <c r="H10386" s="11">
        <v>4.7004631228579202E-3</v>
      </c>
    </row>
    <row r="10387" spans="1:8" x14ac:dyDescent="0.3">
      <c r="A10387" s="9" t="s">
        <v>4021</v>
      </c>
      <c r="B10387" s="9">
        <v>19</v>
      </c>
      <c r="C10387">
        <v>12642</v>
      </c>
      <c r="D10387">
        <v>1999999</v>
      </c>
      <c r="E10387" t="s">
        <v>3429</v>
      </c>
      <c r="F10387" t="s">
        <v>4987</v>
      </c>
      <c r="G10387" s="10">
        <v>134.55829144188101</v>
      </c>
      <c r="H10387" s="11">
        <v>2.32799812183185E-2</v>
      </c>
    </row>
    <row r="10388" spans="1:8" x14ac:dyDescent="0.3">
      <c r="A10388" s="9" t="s">
        <v>4021</v>
      </c>
      <c r="B10388" s="9">
        <v>19</v>
      </c>
      <c r="C10388">
        <v>329</v>
      </c>
      <c r="D10388">
        <v>1999999</v>
      </c>
      <c r="E10388" t="s">
        <v>3429</v>
      </c>
      <c r="F10388" t="s">
        <v>4028</v>
      </c>
      <c r="G10388" s="10">
        <v>64.3412113207266</v>
      </c>
      <c r="H10388" s="11">
        <v>0.123733098693705</v>
      </c>
    </row>
    <row r="10389" spans="1:8" x14ac:dyDescent="0.3">
      <c r="A10389" s="9" t="s">
        <v>4021</v>
      </c>
      <c r="B10389" s="9">
        <v>19</v>
      </c>
      <c r="C10389">
        <v>5588</v>
      </c>
      <c r="D10389">
        <v>1999999</v>
      </c>
      <c r="E10389" t="s">
        <v>3429</v>
      </c>
      <c r="F10389" t="s">
        <v>4255</v>
      </c>
      <c r="G10389" s="10">
        <v>4.3825470823232102</v>
      </c>
      <c r="H10389" s="11">
        <v>4.9242102048575398E-3</v>
      </c>
    </row>
    <row r="10390" spans="1:8" x14ac:dyDescent="0.3">
      <c r="A10390" s="9" t="s">
        <v>4021</v>
      </c>
      <c r="B10390" s="9">
        <v>19</v>
      </c>
      <c r="C10390">
        <v>9417</v>
      </c>
      <c r="D10390">
        <v>1999999</v>
      </c>
      <c r="E10390" t="s">
        <v>4328</v>
      </c>
      <c r="F10390" t="s">
        <v>4591</v>
      </c>
      <c r="G10390" s="10">
        <v>320.670471472146</v>
      </c>
      <c r="H10390" s="11">
        <v>3.7918653801928101E-3</v>
      </c>
    </row>
    <row r="10391" spans="1:8" x14ac:dyDescent="0.3">
      <c r="A10391" s="9" t="s">
        <v>4021</v>
      </c>
      <c r="B10391" s="9">
        <v>19</v>
      </c>
      <c r="C10391">
        <v>12642</v>
      </c>
      <c r="D10391">
        <v>1999999</v>
      </c>
      <c r="E10391" t="s">
        <v>4328</v>
      </c>
      <c r="F10391" t="s">
        <v>4987</v>
      </c>
      <c r="G10391" s="10">
        <v>182.45230261588401</v>
      </c>
      <c r="H10391" s="11">
        <v>3.1566142321087197E-2</v>
      </c>
    </row>
    <row r="10392" spans="1:8" x14ac:dyDescent="0.3">
      <c r="A10392" s="9" t="s">
        <v>4021</v>
      </c>
      <c r="B10392" s="9">
        <v>19</v>
      </c>
      <c r="C10392">
        <v>5605</v>
      </c>
      <c r="D10392">
        <v>1999999</v>
      </c>
      <c r="E10392" t="s">
        <v>4328</v>
      </c>
      <c r="F10392" t="s">
        <v>4305</v>
      </c>
      <c r="G10392" s="10">
        <v>59.169298488043502</v>
      </c>
      <c r="H10392" s="11">
        <v>3.14062093885581E-2</v>
      </c>
    </row>
    <row r="10393" spans="1:8" x14ac:dyDescent="0.3">
      <c r="A10393" s="9" t="s">
        <v>4021</v>
      </c>
      <c r="B10393" s="9">
        <v>19</v>
      </c>
      <c r="C10393">
        <v>12341</v>
      </c>
      <c r="D10393">
        <v>1999999</v>
      </c>
      <c r="E10393" t="s">
        <v>4328</v>
      </c>
      <c r="F10393" t="s">
        <v>4863</v>
      </c>
      <c r="G10393" s="10">
        <v>1.13888840993259</v>
      </c>
      <c r="H10393" s="11">
        <v>1.21528097182128E-5</v>
      </c>
    </row>
    <row r="10394" spans="1:8" x14ac:dyDescent="0.3">
      <c r="A10394" s="9" t="s">
        <v>4021</v>
      </c>
      <c r="B10394" s="9">
        <v>19</v>
      </c>
      <c r="C10394">
        <v>12341</v>
      </c>
      <c r="D10394">
        <v>1999999</v>
      </c>
      <c r="E10394" t="s">
        <v>1210</v>
      </c>
      <c r="F10394" t="s">
        <v>4863</v>
      </c>
      <c r="G10394" s="10">
        <v>239.978404194381</v>
      </c>
      <c r="H10394" s="11">
        <v>2.56075297388203E-3</v>
      </c>
    </row>
    <row r="10395" spans="1:8" x14ac:dyDescent="0.3">
      <c r="A10395" s="9" t="s">
        <v>4021</v>
      </c>
      <c r="B10395" s="9">
        <v>19</v>
      </c>
      <c r="C10395">
        <v>5056</v>
      </c>
      <c r="D10395">
        <v>1999999</v>
      </c>
      <c r="E10395" t="s">
        <v>1210</v>
      </c>
      <c r="F10395" t="s">
        <v>4251</v>
      </c>
      <c r="G10395" s="10">
        <v>72.905034868846698</v>
      </c>
      <c r="H10395" s="11">
        <v>0.141288827265206</v>
      </c>
    </row>
    <row r="10396" spans="1:8" x14ac:dyDescent="0.3">
      <c r="A10396" s="9" t="s">
        <v>4021</v>
      </c>
      <c r="B10396" s="9">
        <v>19</v>
      </c>
      <c r="C10396">
        <v>11568</v>
      </c>
      <c r="D10396">
        <v>1999999</v>
      </c>
      <c r="E10396" t="s">
        <v>1210</v>
      </c>
      <c r="F10396" t="s">
        <v>4857</v>
      </c>
      <c r="G10396" s="10">
        <v>42.842975195999998</v>
      </c>
      <c r="H10396" s="11">
        <v>0.51003541899999905</v>
      </c>
    </row>
    <row r="10397" spans="1:8" x14ac:dyDescent="0.3">
      <c r="A10397" s="9" t="s">
        <v>4021</v>
      </c>
      <c r="B10397" s="9">
        <v>19</v>
      </c>
      <c r="C10397">
        <v>19437</v>
      </c>
      <c r="D10397">
        <v>1999999</v>
      </c>
      <c r="E10397" t="s">
        <v>1210</v>
      </c>
      <c r="F10397" t="s">
        <v>5016</v>
      </c>
      <c r="G10397" s="10">
        <v>16.502565800197701</v>
      </c>
      <c r="H10397" s="11">
        <v>7.3672168750882797E-2</v>
      </c>
    </row>
    <row r="10398" spans="1:8" x14ac:dyDescent="0.3">
      <c r="A10398" s="9" t="s">
        <v>4021</v>
      </c>
      <c r="B10398" s="9">
        <v>19</v>
      </c>
      <c r="C10398">
        <v>8283</v>
      </c>
      <c r="D10398">
        <v>1999999</v>
      </c>
      <c r="E10398" t="s">
        <v>1210</v>
      </c>
      <c r="F10398" t="s">
        <v>4516</v>
      </c>
      <c r="G10398" s="10">
        <v>12.167834497433899</v>
      </c>
      <c r="H10398" s="11">
        <v>5.2447562488939302E-2</v>
      </c>
    </row>
    <row r="10399" spans="1:8" x14ac:dyDescent="0.3">
      <c r="A10399" s="9" t="s">
        <v>4021</v>
      </c>
      <c r="B10399" s="9">
        <v>19</v>
      </c>
      <c r="C10399">
        <v>17260</v>
      </c>
      <c r="D10399">
        <v>1999999</v>
      </c>
      <c r="E10399" t="s">
        <v>1210</v>
      </c>
      <c r="F10399" t="s">
        <v>5008</v>
      </c>
      <c r="G10399" s="10">
        <v>8.0305162666957397</v>
      </c>
      <c r="H10399" s="11">
        <v>9.6289163869253507E-3</v>
      </c>
    </row>
    <row r="10400" spans="1:8" x14ac:dyDescent="0.3">
      <c r="A10400" s="9" t="s">
        <v>4021</v>
      </c>
      <c r="B10400" s="9">
        <v>19</v>
      </c>
      <c r="C10400">
        <v>13675</v>
      </c>
      <c r="D10400">
        <v>1999999</v>
      </c>
      <c r="E10400" t="s">
        <v>1210</v>
      </c>
      <c r="F10400" t="s">
        <v>4993</v>
      </c>
      <c r="G10400" s="10">
        <v>3.96658202245604</v>
      </c>
      <c r="H10400" s="11">
        <v>2.03414462690053E-2</v>
      </c>
    </row>
    <row r="10401" spans="1:8" x14ac:dyDescent="0.3">
      <c r="A10401" s="9" t="s">
        <v>4021</v>
      </c>
      <c r="B10401" s="9">
        <v>19</v>
      </c>
      <c r="C10401">
        <v>9417</v>
      </c>
      <c r="D10401">
        <v>1999999</v>
      </c>
      <c r="E10401" t="s">
        <v>187</v>
      </c>
      <c r="F10401" t="s">
        <v>4591</v>
      </c>
      <c r="G10401" s="10">
        <v>410.67969607598297</v>
      </c>
      <c r="H10401" s="11">
        <v>4.8562067930657399E-3</v>
      </c>
    </row>
    <row r="10402" spans="1:8" x14ac:dyDescent="0.3">
      <c r="A10402" s="9" t="s">
        <v>4021</v>
      </c>
      <c r="B10402" s="9">
        <v>19</v>
      </c>
      <c r="C10402">
        <v>12341</v>
      </c>
      <c r="D10402">
        <v>1999999</v>
      </c>
      <c r="E10402" t="s">
        <v>187</v>
      </c>
      <c r="F10402" t="s">
        <v>4863</v>
      </c>
      <c r="G10402" s="10">
        <v>264.32386066878701</v>
      </c>
      <c r="H10402" s="11">
        <v>2.82053760023889E-3</v>
      </c>
    </row>
    <row r="10403" spans="1:8" x14ac:dyDescent="0.3">
      <c r="A10403" s="9" t="s">
        <v>4021</v>
      </c>
      <c r="B10403" s="9">
        <v>19</v>
      </c>
      <c r="C10403">
        <v>12450</v>
      </c>
      <c r="D10403">
        <v>1999999</v>
      </c>
      <c r="E10403" t="s">
        <v>187</v>
      </c>
      <c r="F10403" t="s">
        <v>4985</v>
      </c>
      <c r="G10403" s="10">
        <v>12.809035996260899</v>
      </c>
      <c r="H10403" s="11">
        <v>2.5264370801303601E-2</v>
      </c>
    </row>
    <row r="10404" spans="1:8" x14ac:dyDescent="0.3">
      <c r="A10404" s="9" t="s">
        <v>4021</v>
      </c>
      <c r="B10404" s="9">
        <v>19</v>
      </c>
      <c r="C10404">
        <v>7750</v>
      </c>
      <c r="D10404">
        <v>1999999</v>
      </c>
      <c r="E10404" t="s">
        <v>187</v>
      </c>
      <c r="F10404" t="s">
        <v>4477</v>
      </c>
      <c r="G10404" s="10">
        <v>2.3405712223948001</v>
      </c>
      <c r="H10404" s="11">
        <v>2.2505492523026902E-2</v>
      </c>
    </row>
    <row r="10405" spans="1:8" x14ac:dyDescent="0.3">
      <c r="A10405" s="9" t="s">
        <v>4021</v>
      </c>
      <c r="B10405" s="9">
        <v>19</v>
      </c>
      <c r="C10405">
        <v>9417</v>
      </c>
      <c r="D10405">
        <v>1999999</v>
      </c>
      <c r="E10405" t="s">
        <v>4134</v>
      </c>
      <c r="F10405" t="s">
        <v>4591</v>
      </c>
      <c r="G10405" s="10">
        <v>161.71734523490699</v>
      </c>
      <c r="H10405" s="11">
        <v>1.9122758636234301E-3</v>
      </c>
    </row>
    <row r="10406" spans="1:8" x14ac:dyDescent="0.3">
      <c r="A10406" s="9" t="s">
        <v>4021</v>
      </c>
      <c r="B10406" s="9">
        <v>19</v>
      </c>
      <c r="C10406">
        <v>1869</v>
      </c>
      <c r="D10406">
        <v>1999999</v>
      </c>
      <c r="E10406" t="s">
        <v>4134</v>
      </c>
      <c r="F10406" t="s">
        <v>4130</v>
      </c>
      <c r="G10406" s="10">
        <v>147.61675135353701</v>
      </c>
      <c r="H10406" s="11">
        <v>0.56775673597514298</v>
      </c>
    </row>
    <row r="10407" spans="1:8" x14ac:dyDescent="0.3">
      <c r="A10407" s="9" t="s">
        <v>4021</v>
      </c>
      <c r="B10407" s="9">
        <v>19</v>
      </c>
      <c r="C10407">
        <v>3314</v>
      </c>
      <c r="D10407">
        <v>1999999</v>
      </c>
      <c r="E10407" t="s">
        <v>4134</v>
      </c>
      <c r="F10407" t="s">
        <v>4180</v>
      </c>
      <c r="G10407" s="10">
        <v>49.119196353344996</v>
      </c>
      <c r="H10407" s="11">
        <v>4.2271253316131699E-2</v>
      </c>
    </row>
    <row r="10408" spans="1:8" x14ac:dyDescent="0.3">
      <c r="A10408" s="9" t="s">
        <v>4021</v>
      </c>
      <c r="B10408" s="9">
        <v>19</v>
      </c>
      <c r="C10408">
        <v>17643</v>
      </c>
      <c r="D10408">
        <v>1999999</v>
      </c>
      <c r="E10408" t="s">
        <v>4134</v>
      </c>
      <c r="F10408" t="s">
        <v>5010</v>
      </c>
      <c r="G10408" s="10">
        <v>13.1616381746269</v>
      </c>
      <c r="H10408" s="11">
        <v>7.8343084372779703E-2</v>
      </c>
    </row>
    <row r="10409" spans="1:8" x14ac:dyDescent="0.3">
      <c r="A10409" s="9" t="s">
        <v>4021</v>
      </c>
      <c r="B10409" s="9">
        <v>19</v>
      </c>
      <c r="C10409">
        <v>9417</v>
      </c>
      <c r="D10409">
        <v>1999999</v>
      </c>
      <c r="E10409" t="s">
        <v>3692</v>
      </c>
      <c r="F10409" t="s">
        <v>4591</v>
      </c>
      <c r="G10409" s="10">
        <v>68.896868093127196</v>
      </c>
      <c r="H10409" s="11">
        <v>8.1469194131500303E-4</v>
      </c>
    </row>
    <row r="10410" spans="1:8" x14ac:dyDescent="0.3">
      <c r="A10410" s="9" t="s">
        <v>4021</v>
      </c>
      <c r="B10410" s="9">
        <v>19</v>
      </c>
      <c r="C10410">
        <v>10650</v>
      </c>
      <c r="D10410">
        <v>1999999</v>
      </c>
      <c r="E10410" t="s">
        <v>3692</v>
      </c>
      <c r="F10410" t="s">
        <v>4851</v>
      </c>
      <c r="G10410" s="10">
        <v>51.995088949999896</v>
      </c>
      <c r="H10410" s="11">
        <v>0.29711479399999902</v>
      </c>
    </row>
    <row r="10411" spans="1:8" x14ac:dyDescent="0.3">
      <c r="A10411" s="9" t="s">
        <v>4021</v>
      </c>
      <c r="B10411" s="9">
        <v>19</v>
      </c>
      <c r="C10411">
        <v>3722</v>
      </c>
      <c r="D10411">
        <v>1999999</v>
      </c>
      <c r="E10411" t="s">
        <v>3692</v>
      </c>
      <c r="F10411" t="s">
        <v>4216</v>
      </c>
      <c r="G10411" s="10">
        <v>8.3753223409383004</v>
      </c>
      <c r="H10411" s="11">
        <v>2.77328554335705E-2</v>
      </c>
    </row>
    <row r="10412" spans="1:8" x14ac:dyDescent="0.3">
      <c r="A10412" s="9" t="s">
        <v>4021</v>
      </c>
      <c r="B10412" s="9">
        <v>19</v>
      </c>
      <c r="C10412">
        <v>7720</v>
      </c>
      <c r="D10412">
        <v>1999999</v>
      </c>
      <c r="E10412" t="s">
        <v>3692</v>
      </c>
      <c r="F10412" t="s">
        <v>4472</v>
      </c>
      <c r="G10412" s="10">
        <v>1.0231107996347599</v>
      </c>
      <c r="H10412" s="11">
        <v>7.8700830741135402E-2</v>
      </c>
    </row>
    <row r="10413" spans="1:8" x14ac:dyDescent="0.3">
      <c r="A10413" s="9" t="s">
        <v>4021</v>
      </c>
      <c r="B10413" s="9">
        <v>19</v>
      </c>
      <c r="C10413">
        <v>49986</v>
      </c>
      <c r="D10413">
        <v>1999999</v>
      </c>
      <c r="E10413" t="s">
        <v>3692</v>
      </c>
      <c r="F10413" t="s">
        <v>5026</v>
      </c>
      <c r="G10413" s="10">
        <v>0.54196809106194199</v>
      </c>
      <c r="H10413" s="11">
        <v>1.74266267222489E-3</v>
      </c>
    </row>
    <row r="10414" spans="1:8" x14ac:dyDescent="0.3">
      <c r="A10414" s="9" t="s">
        <v>4021</v>
      </c>
      <c r="B10414" s="9">
        <v>19</v>
      </c>
      <c r="C10414">
        <v>12642</v>
      </c>
      <c r="D10414">
        <v>1999999</v>
      </c>
      <c r="E10414" t="s">
        <v>4061</v>
      </c>
      <c r="F10414" t="s">
        <v>4987</v>
      </c>
      <c r="G10414" s="10">
        <v>358.49515148128802</v>
      </c>
      <c r="H10414" s="11">
        <v>6.2023382609219399E-2</v>
      </c>
    </row>
    <row r="10415" spans="1:8" x14ac:dyDescent="0.3">
      <c r="A10415" s="9" t="s">
        <v>4021</v>
      </c>
      <c r="B10415" s="9">
        <v>19</v>
      </c>
      <c r="C10415">
        <v>9417</v>
      </c>
      <c r="D10415">
        <v>1999999</v>
      </c>
      <c r="E10415" t="s">
        <v>4061</v>
      </c>
      <c r="F10415" t="s">
        <v>4591</v>
      </c>
      <c r="G10415" s="10">
        <v>126.077211919671</v>
      </c>
      <c r="H10415" s="11">
        <v>1.49083828303461E-3</v>
      </c>
    </row>
    <row r="10416" spans="1:8" x14ac:dyDescent="0.3">
      <c r="A10416" s="9" t="s">
        <v>4021</v>
      </c>
      <c r="B10416" s="9">
        <v>19</v>
      </c>
      <c r="C10416">
        <v>5588</v>
      </c>
      <c r="D10416">
        <v>1999999</v>
      </c>
      <c r="E10416" t="s">
        <v>4061</v>
      </c>
      <c r="F10416" t="s">
        <v>4255</v>
      </c>
      <c r="G10416" s="10">
        <v>14.4121690172335</v>
      </c>
      <c r="H10416" s="11">
        <v>1.6193448333970201E-2</v>
      </c>
    </row>
    <row r="10417" spans="1:8" x14ac:dyDescent="0.3">
      <c r="A10417" s="9" t="s">
        <v>4021</v>
      </c>
      <c r="B10417" s="9">
        <v>19</v>
      </c>
      <c r="C10417">
        <v>329</v>
      </c>
      <c r="D10417">
        <v>1999999</v>
      </c>
      <c r="E10417" t="s">
        <v>4061</v>
      </c>
      <c r="F10417" t="s">
        <v>4028</v>
      </c>
      <c r="G10417" s="10">
        <v>5.1238338693549697</v>
      </c>
      <c r="H10417" s="11">
        <v>9.8535266718364801E-3</v>
      </c>
    </row>
    <row r="10418" spans="1:8" x14ac:dyDescent="0.3">
      <c r="A10418" s="9" t="s">
        <v>4021</v>
      </c>
      <c r="B10418" s="9">
        <v>19</v>
      </c>
      <c r="C10418">
        <v>9417</v>
      </c>
      <c r="D10418">
        <v>1999999</v>
      </c>
      <c r="E10418" t="s">
        <v>4333</v>
      </c>
      <c r="F10418" t="s">
        <v>4591</v>
      </c>
      <c r="G10418" s="10">
        <v>564.88646165797297</v>
      </c>
      <c r="H10418" s="11">
        <v>6.6796715265581902E-3</v>
      </c>
    </row>
    <row r="10419" spans="1:8" x14ac:dyDescent="0.3">
      <c r="A10419" s="9" t="s">
        <v>4021</v>
      </c>
      <c r="B10419" s="9">
        <v>19</v>
      </c>
      <c r="C10419">
        <v>5605</v>
      </c>
      <c r="D10419">
        <v>1999999</v>
      </c>
      <c r="E10419" t="s">
        <v>4333</v>
      </c>
      <c r="F10419" t="s">
        <v>4305</v>
      </c>
      <c r="G10419" s="10">
        <v>81.629283177357706</v>
      </c>
      <c r="H10419" s="11">
        <v>4.3327644998597502E-2</v>
      </c>
    </row>
    <row r="10420" spans="1:8" x14ac:dyDescent="0.3">
      <c r="A10420" s="9" t="s">
        <v>4021</v>
      </c>
      <c r="B10420" s="9">
        <v>19</v>
      </c>
      <c r="C10420">
        <v>9417</v>
      </c>
      <c r="D10420">
        <v>1999999</v>
      </c>
      <c r="E10420" t="s">
        <v>4633</v>
      </c>
      <c r="F10420" t="s">
        <v>4591</v>
      </c>
      <c r="G10420" s="10">
        <v>290.16822173537997</v>
      </c>
      <c r="H10420" s="11">
        <v>3.43118226439529E-3</v>
      </c>
    </row>
    <row r="10421" spans="1:8" x14ac:dyDescent="0.3">
      <c r="A10421" s="9" t="s">
        <v>4021</v>
      </c>
      <c r="B10421" s="9">
        <v>19</v>
      </c>
      <c r="C10421">
        <v>12541</v>
      </c>
      <c r="D10421">
        <v>1999999</v>
      </c>
      <c r="E10421" t="s">
        <v>4633</v>
      </c>
      <c r="F10421" t="s">
        <v>4986</v>
      </c>
      <c r="G10421" s="10">
        <v>84.670196279710296</v>
      </c>
      <c r="H10421" s="11">
        <v>0.26052368086064698</v>
      </c>
    </row>
    <row r="10422" spans="1:8" x14ac:dyDescent="0.3">
      <c r="A10422" s="9" t="s">
        <v>4021</v>
      </c>
      <c r="B10422" s="9">
        <v>19</v>
      </c>
      <c r="C10422">
        <v>9425</v>
      </c>
      <c r="D10422">
        <v>1999999</v>
      </c>
      <c r="E10422" t="s">
        <v>4633</v>
      </c>
      <c r="F10422" t="s">
        <v>4825</v>
      </c>
      <c r="G10422" s="10">
        <v>35.778120073992099</v>
      </c>
      <c r="H10422" s="11">
        <v>1.0796053130353599E-2</v>
      </c>
    </row>
    <row r="10423" spans="1:8" x14ac:dyDescent="0.3">
      <c r="A10423" s="9" t="s">
        <v>4021</v>
      </c>
      <c r="B10423" s="9">
        <v>19</v>
      </c>
      <c r="C10423">
        <v>14202</v>
      </c>
      <c r="D10423">
        <v>1999999</v>
      </c>
      <c r="E10423" t="s">
        <v>4633</v>
      </c>
      <c r="F10423" t="s">
        <v>4998</v>
      </c>
      <c r="G10423" s="10">
        <v>8.7162935155506904</v>
      </c>
      <c r="H10423" s="11">
        <v>7.3246163996224301E-2</v>
      </c>
    </row>
    <row r="10424" spans="1:8" x14ac:dyDescent="0.3">
      <c r="A10424" s="9" t="s">
        <v>4021</v>
      </c>
      <c r="B10424" s="9">
        <v>19</v>
      </c>
      <c r="C10424">
        <v>12642</v>
      </c>
      <c r="D10424">
        <v>1999999</v>
      </c>
      <c r="E10424" t="s">
        <v>4654</v>
      </c>
      <c r="F10424" t="s">
        <v>4987</v>
      </c>
      <c r="G10424" s="10">
        <v>671.28734825782703</v>
      </c>
      <c r="H10424" s="11">
        <v>0.116139679629381</v>
      </c>
    </row>
    <row r="10425" spans="1:8" x14ac:dyDescent="0.3">
      <c r="A10425" s="9" t="s">
        <v>4021</v>
      </c>
      <c r="B10425" s="9">
        <v>19</v>
      </c>
      <c r="C10425">
        <v>9417</v>
      </c>
      <c r="D10425">
        <v>1999999</v>
      </c>
      <c r="E10425" t="s">
        <v>4654</v>
      </c>
      <c r="F10425" t="s">
        <v>4591</v>
      </c>
      <c r="G10425" s="10">
        <v>265.260527085045</v>
      </c>
      <c r="H10425" s="11">
        <v>3.13665366432983E-3</v>
      </c>
    </row>
    <row r="10426" spans="1:8" x14ac:dyDescent="0.3">
      <c r="A10426" s="9" t="s">
        <v>4021</v>
      </c>
      <c r="B10426" s="9">
        <v>19</v>
      </c>
      <c r="C10426">
        <v>9417</v>
      </c>
      <c r="D10426">
        <v>1999999</v>
      </c>
      <c r="E10426" t="s">
        <v>4397</v>
      </c>
      <c r="F10426" t="s">
        <v>4591</v>
      </c>
      <c r="G10426" s="10">
        <v>116.248876469379</v>
      </c>
      <c r="H10426" s="11">
        <v>1.37462014555599E-3</v>
      </c>
    </row>
    <row r="10427" spans="1:8" x14ac:dyDescent="0.3">
      <c r="A10427" s="9" t="s">
        <v>4021</v>
      </c>
      <c r="B10427" s="9">
        <v>19</v>
      </c>
      <c r="C10427">
        <v>5998</v>
      </c>
      <c r="D10427">
        <v>1999999</v>
      </c>
      <c r="E10427" t="s">
        <v>4397</v>
      </c>
      <c r="F10427" t="s">
        <v>4393</v>
      </c>
      <c r="G10427" s="10">
        <v>74.281121074687206</v>
      </c>
      <c r="H10427" s="11">
        <v>0.14257412874220199</v>
      </c>
    </row>
    <row r="10428" spans="1:8" x14ac:dyDescent="0.3">
      <c r="A10428" s="9" t="s">
        <v>4021</v>
      </c>
      <c r="B10428" s="9">
        <v>19</v>
      </c>
      <c r="C10428">
        <v>9425</v>
      </c>
      <c r="D10428">
        <v>1999999</v>
      </c>
      <c r="E10428" t="s">
        <v>4397</v>
      </c>
      <c r="F10428" t="s">
        <v>4825</v>
      </c>
      <c r="G10428" s="10">
        <v>16.2001765834125</v>
      </c>
      <c r="H10428" s="11">
        <v>4.88840572824761E-3</v>
      </c>
    </row>
    <row r="10429" spans="1:8" x14ac:dyDescent="0.3">
      <c r="A10429" s="9" t="s">
        <v>4021</v>
      </c>
      <c r="B10429" s="9">
        <v>19</v>
      </c>
      <c r="C10429">
        <v>9417</v>
      </c>
      <c r="D10429">
        <v>1999999</v>
      </c>
      <c r="E10429" t="s">
        <v>222</v>
      </c>
      <c r="F10429" t="s">
        <v>4591</v>
      </c>
      <c r="G10429" s="10">
        <v>403.44780938679099</v>
      </c>
      <c r="H10429" s="11">
        <v>4.7706911525256801E-3</v>
      </c>
    </row>
    <row r="10430" spans="1:8" x14ac:dyDescent="0.3">
      <c r="A10430" s="9" t="s">
        <v>4021</v>
      </c>
      <c r="B10430" s="9">
        <v>19</v>
      </c>
      <c r="C10430">
        <v>329</v>
      </c>
      <c r="D10430">
        <v>1999999</v>
      </c>
      <c r="E10430" t="s">
        <v>222</v>
      </c>
      <c r="F10430" t="s">
        <v>4028</v>
      </c>
      <c r="G10430" s="10">
        <v>62.463331385993001</v>
      </c>
      <c r="H10430" s="11">
        <v>0.120121791126909</v>
      </c>
    </row>
    <row r="10431" spans="1:8" x14ac:dyDescent="0.3">
      <c r="A10431" s="9" t="s">
        <v>4021</v>
      </c>
      <c r="B10431" s="9">
        <v>19</v>
      </c>
      <c r="C10431">
        <v>8298</v>
      </c>
      <c r="D10431">
        <v>1999999</v>
      </c>
      <c r="E10431" t="s">
        <v>222</v>
      </c>
      <c r="F10431" t="s">
        <v>4546</v>
      </c>
      <c r="G10431" s="10">
        <v>47.5464814822246</v>
      </c>
      <c r="H10431" s="11">
        <v>4.96309827580632E-2</v>
      </c>
    </row>
    <row r="10432" spans="1:8" x14ac:dyDescent="0.3">
      <c r="A10432" s="9" t="s">
        <v>4021</v>
      </c>
      <c r="B10432" s="9">
        <v>19</v>
      </c>
      <c r="C10432">
        <v>5588</v>
      </c>
      <c r="D10432">
        <v>1999999</v>
      </c>
      <c r="E10432" t="s">
        <v>222</v>
      </c>
      <c r="F10432" t="s">
        <v>4255</v>
      </c>
      <c r="G10432" s="10">
        <v>29.367044846225699</v>
      </c>
      <c r="H10432" s="11">
        <v>3.29966796025008E-2</v>
      </c>
    </row>
    <row r="10433" spans="1:8" x14ac:dyDescent="0.3">
      <c r="A10433" s="9" t="s">
        <v>4021</v>
      </c>
      <c r="B10433" s="9">
        <v>19</v>
      </c>
      <c r="C10433">
        <v>9417</v>
      </c>
      <c r="D10433">
        <v>1999999</v>
      </c>
      <c r="E10433" t="s">
        <v>3719</v>
      </c>
      <c r="F10433" t="s">
        <v>4591</v>
      </c>
      <c r="G10433" s="10">
        <v>347.410631938606</v>
      </c>
      <c r="H10433" s="11">
        <v>4.1080625288360297E-3</v>
      </c>
    </row>
    <row r="10434" spans="1:8" x14ac:dyDescent="0.3">
      <c r="A10434" s="9" t="s">
        <v>4021</v>
      </c>
      <c r="B10434" s="9">
        <v>19</v>
      </c>
      <c r="C10434">
        <v>8319</v>
      </c>
      <c r="D10434">
        <v>1999999</v>
      </c>
      <c r="E10434" t="s">
        <v>3719</v>
      </c>
      <c r="F10434" t="s">
        <v>4560</v>
      </c>
      <c r="G10434" s="10">
        <v>60.477803929222802</v>
      </c>
      <c r="H10434" s="11">
        <v>7.0734273601430198E-2</v>
      </c>
    </row>
    <row r="10435" spans="1:8" x14ac:dyDescent="0.3">
      <c r="A10435" s="9" t="s">
        <v>4021</v>
      </c>
      <c r="B10435" s="9">
        <v>19</v>
      </c>
      <c r="C10435">
        <v>12341</v>
      </c>
      <c r="D10435">
        <v>1999999</v>
      </c>
      <c r="E10435" t="s">
        <v>3719</v>
      </c>
      <c r="F10435" t="s">
        <v>4863</v>
      </c>
      <c r="G10435" s="10">
        <v>56.699160382846898</v>
      </c>
      <c r="H10435" s="11">
        <v>6.0502337305895504E-4</v>
      </c>
    </row>
    <row r="10436" spans="1:8" x14ac:dyDescent="0.3">
      <c r="A10436" s="9" t="s">
        <v>4021</v>
      </c>
      <c r="B10436" s="9">
        <v>19</v>
      </c>
      <c r="C10436">
        <v>6722</v>
      </c>
      <c r="D10436">
        <v>1999999</v>
      </c>
      <c r="E10436" t="s">
        <v>3719</v>
      </c>
      <c r="F10436" t="s">
        <v>4414</v>
      </c>
      <c r="G10436" s="10">
        <v>4.9585195148643502</v>
      </c>
      <c r="H10436" s="11">
        <v>1.0732726222650099E-2</v>
      </c>
    </row>
    <row r="10437" spans="1:8" x14ac:dyDescent="0.3">
      <c r="A10437" s="9" t="s">
        <v>4021</v>
      </c>
      <c r="B10437" s="9">
        <v>19</v>
      </c>
      <c r="C10437">
        <v>9417</v>
      </c>
      <c r="D10437">
        <v>1999999</v>
      </c>
      <c r="E10437" t="s">
        <v>227</v>
      </c>
      <c r="F10437" t="s">
        <v>4591</v>
      </c>
      <c r="G10437" s="10">
        <v>276.28278911665501</v>
      </c>
      <c r="H10437" s="11">
        <v>3.2669897492746099E-3</v>
      </c>
    </row>
    <row r="10438" spans="1:8" x14ac:dyDescent="0.3">
      <c r="A10438" s="9" t="s">
        <v>4021</v>
      </c>
      <c r="B10438" s="9">
        <v>19</v>
      </c>
      <c r="C10438">
        <v>12341</v>
      </c>
      <c r="D10438">
        <v>1999999</v>
      </c>
      <c r="E10438" t="s">
        <v>227</v>
      </c>
      <c r="F10438" t="s">
        <v>4863</v>
      </c>
      <c r="G10438" s="10">
        <v>28.137345478921901</v>
      </c>
      <c r="H10438" s="11">
        <v>3.0024697994880098E-4</v>
      </c>
    </row>
    <row r="10439" spans="1:8" x14ac:dyDescent="0.3">
      <c r="A10439" s="9" t="s">
        <v>4021</v>
      </c>
      <c r="B10439" s="9">
        <v>19</v>
      </c>
      <c r="C10439">
        <v>6722</v>
      </c>
      <c r="D10439">
        <v>1999999</v>
      </c>
      <c r="E10439" t="s">
        <v>227</v>
      </c>
      <c r="F10439" t="s">
        <v>4414</v>
      </c>
      <c r="G10439" s="10">
        <v>27.295832976237602</v>
      </c>
      <c r="H10439" s="11">
        <v>5.9081889558955901E-2</v>
      </c>
    </row>
    <row r="10440" spans="1:8" x14ac:dyDescent="0.3">
      <c r="A10440" s="9" t="s">
        <v>4021</v>
      </c>
      <c r="B10440" s="9">
        <v>19</v>
      </c>
      <c r="C10440">
        <v>12450</v>
      </c>
      <c r="D10440">
        <v>1999999</v>
      </c>
      <c r="E10440" t="s">
        <v>227</v>
      </c>
      <c r="F10440" t="s">
        <v>4985</v>
      </c>
      <c r="G10440" s="10">
        <v>14.494730277385599</v>
      </c>
      <c r="H10440" s="11">
        <v>2.8589211592476599E-2</v>
      </c>
    </row>
    <row r="10441" spans="1:8" x14ac:dyDescent="0.3">
      <c r="A10441" s="9" t="s">
        <v>4021</v>
      </c>
      <c r="B10441" s="9">
        <v>19</v>
      </c>
      <c r="C10441">
        <v>12341</v>
      </c>
      <c r="D10441">
        <v>1999999</v>
      </c>
      <c r="E10441" t="s">
        <v>2358</v>
      </c>
      <c r="F10441" t="s">
        <v>4863</v>
      </c>
      <c r="G10441" s="10">
        <v>207.248511583224</v>
      </c>
      <c r="H10441" s="11">
        <v>2.2115000062234501E-3</v>
      </c>
    </row>
    <row r="10442" spans="1:8" x14ac:dyDescent="0.3">
      <c r="A10442" s="9" t="s">
        <v>4021</v>
      </c>
      <c r="B10442" s="9">
        <v>19</v>
      </c>
      <c r="C10442">
        <v>942</v>
      </c>
      <c r="D10442">
        <v>1999999</v>
      </c>
      <c r="E10442" t="s">
        <v>2358</v>
      </c>
      <c r="F10442" t="s">
        <v>4090</v>
      </c>
      <c r="G10442" s="10">
        <v>15.0391279575325</v>
      </c>
      <c r="H10442" s="11">
        <v>0.17903723758967199</v>
      </c>
    </row>
    <row r="10443" spans="1:8" x14ac:dyDescent="0.3">
      <c r="A10443" s="9" t="s">
        <v>4021</v>
      </c>
      <c r="B10443" s="9">
        <v>19</v>
      </c>
      <c r="C10443">
        <v>49986</v>
      </c>
      <c r="D10443">
        <v>1999999</v>
      </c>
      <c r="E10443" t="s">
        <v>2358</v>
      </c>
      <c r="F10443" t="s">
        <v>5026</v>
      </c>
      <c r="G10443" s="10">
        <v>10.8313580460054</v>
      </c>
      <c r="H10443" s="11">
        <v>3.4827517832815E-2</v>
      </c>
    </row>
    <row r="10444" spans="1:8" x14ac:dyDescent="0.3">
      <c r="A10444" s="9" t="s">
        <v>4021</v>
      </c>
      <c r="B10444" s="9">
        <v>19</v>
      </c>
      <c r="C10444">
        <v>9417</v>
      </c>
      <c r="D10444">
        <v>1999999</v>
      </c>
      <c r="E10444" t="s">
        <v>243</v>
      </c>
      <c r="F10444" t="s">
        <v>4591</v>
      </c>
      <c r="G10444" s="10">
        <v>227.639945245858</v>
      </c>
      <c r="H10444" s="11">
        <v>2.6917976686909699E-3</v>
      </c>
    </row>
    <row r="10445" spans="1:8" x14ac:dyDescent="0.3">
      <c r="A10445" s="9" t="s">
        <v>4021</v>
      </c>
      <c r="B10445" s="9">
        <v>19</v>
      </c>
      <c r="C10445">
        <v>12450</v>
      </c>
      <c r="D10445">
        <v>1999999</v>
      </c>
      <c r="E10445" t="s">
        <v>243</v>
      </c>
      <c r="F10445" t="s">
        <v>4985</v>
      </c>
      <c r="G10445" s="10">
        <v>11.9427620419177</v>
      </c>
      <c r="H10445" s="11">
        <v>2.3555743672421501E-2</v>
      </c>
    </row>
    <row r="10446" spans="1:8" x14ac:dyDescent="0.3">
      <c r="A10446" s="9" t="s">
        <v>4021</v>
      </c>
      <c r="B10446" s="9">
        <v>19</v>
      </c>
      <c r="C10446">
        <v>7750</v>
      </c>
      <c r="D10446">
        <v>1999999</v>
      </c>
      <c r="E10446" t="s">
        <v>243</v>
      </c>
      <c r="F10446" t="s">
        <v>4477</v>
      </c>
      <c r="G10446" s="10">
        <v>1.26098970477946</v>
      </c>
      <c r="H10446" s="11">
        <v>1.21249010074948E-2</v>
      </c>
    </row>
    <row r="10447" spans="1:8" x14ac:dyDescent="0.3">
      <c r="A10447" s="9" t="s">
        <v>4021</v>
      </c>
      <c r="B10447" s="9">
        <v>19</v>
      </c>
      <c r="C10447">
        <v>7303</v>
      </c>
      <c r="D10447">
        <v>1999999</v>
      </c>
      <c r="E10447" t="s">
        <v>243</v>
      </c>
      <c r="F10447" t="s">
        <v>4438</v>
      </c>
      <c r="G10447" s="10">
        <v>0.62441939319531103</v>
      </c>
      <c r="H10447" s="11">
        <v>1.5155810514449299E-3</v>
      </c>
    </row>
    <row r="10448" spans="1:8" x14ac:dyDescent="0.3">
      <c r="A10448" s="9" t="s">
        <v>4021</v>
      </c>
      <c r="B10448" s="9">
        <v>19</v>
      </c>
      <c r="C10448">
        <v>9417</v>
      </c>
      <c r="D10448">
        <v>1999999</v>
      </c>
      <c r="E10448" t="s">
        <v>4178</v>
      </c>
      <c r="F10448" t="s">
        <v>4591</v>
      </c>
      <c r="G10448" s="10">
        <v>242.46439620555799</v>
      </c>
      <c r="H10448" s="11">
        <v>2.86709389137213E-3</v>
      </c>
    </row>
    <row r="10449" spans="1:8" x14ac:dyDescent="0.3">
      <c r="A10449" s="9" t="s">
        <v>4021</v>
      </c>
      <c r="B10449" s="9">
        <v>19</v>
      </c>
      <c r="C10449">
        <v>7743</v>
      </c>
      <c r="D10449">
        <v>1999999</v>
      </c>
      <c r="E10449" t="s">
        <v>4178</v>
      </c>
      <c r="F10449" t="s">
        <v>4476</v>
      </c>
      <c r="G10449" s="10">
        <v>19.564102599999998</v>
      </c>
      <c r="H10449" s="11">
        <v>7.9853480000000004E-2</v>
      </c>
    </row>
    <row r="10450" spans="1:8" x14ac:dyDescent="0.3">
      <c r="A10450" s="9" t="s">
        <v>4021</v>
      </c>
      <c r="B10450" s="9">
        <v>19</v>
      </c>
      <c r="C10450">
        <v>7864</v>
      </c>
      <c r="D10450">
        <v>1999999</v>
      </c>
      <c r="E10450" t="s">
        <v>4178</v>
      </c>
      <c r="F10450" t="s">
        <v>4493</v>
      </c>
      <c r="G10450" s="10">
        <v>13.3649756614442</v>
      </c>
      <c r="H10450" s="11">
        <v>3.2918659264640902E-2</v>
      </c>
    </row>
    <row r="10451" spans="1:8" x14ac:dyDescent="0.3">
      <c r="A10451" s="9" t="s">
        <v>4021</v>
      </c>
      <c r="B10451" s="9">
        <v>19</v>
      </c>
      <c r="C10451">
        <v>12341</v>
      </c>
      <c r="D10451">
        <v>1999999</v>
      </c>
      <c r="E10451" t="s">
        <v>4178</v>
      </c>
      <c r="F10451" t="s">
        <v>4863</v>
      </c>
      <c r="G10451" s="10">
        <v>7.2974983171709704</v>
      </c>
      <c r="H10451" s="11">
        <v>7.7869884085312495E-5</v>
      </c>
    </row>
    <row r="10452" spans="1:8" x14ac:dyDescent="0.3">
      <c r="A10452" s="9" t="s">
        <v>4021</v>
      </c>
      <c r="B10452" s="9">
        <v>19</v>
      </c>
      <c r="C10452">
        <v>12450</v>
      </c>
      <c r="D10452">
        <v>1999999</v>
      </c>
      <c r="E10452" t="s">
        <v>4178</v>
      </c>
      <c r="F10452" t="s">
        <v>4985</v>
      </c>
      <c r="G10452" s="10">
        <v>3.8272342681780298</v>
      </c>
      <c r="H10452" s="11">
        <v>7.5487855388126799E-3</v>
      </c>
    </row>
    <row r="10453" spans="1:8" x14ac:dyDescent="0.3">
      <c r="A10453" s="9" t="s">
        <v>4021</v>
      </c>
      <c r="B10453" s="9">
        <v>19</v>
      </c>
      <c r="C10453">
        <v>3203</v>
      </c>
      <c r="D10453">
        <v>1999999</v>
      </c>
      <c r="E10453" t="s">
        <v>4178</v>
      </c>
      <c r="F10453" t="s">
        <v>4169</v>
      </c>
      <c r="G10453" s="10">
        <v>1.3101723035589099</v>
      </c>
      <c r="H10453" s="11">
        <v>6.2777781675079703E-4</v>
      </c>
    </row>
    <row r="10454" spans="1:8" x14ac:dyDescent="0.3">
      <c r="A10454" s="9" t="s">
        <v>4021</v>
      </c>
      <c r="B10454" s="9">
        <v>19</v>
      </c>
      <c r="C10454">
        <v>9417</v>
      </c>
      <c r="D10454">
        <v>1999999</v>
      </c>
      <c r="E10454" t="s">
        <v>4458</v>
      </c>
      <c r="F10454" t="s">
        <v>4591</v>
      </c>
      <c r="G10454" s="10">
        <v>533.58522402049095</v>
      </c>
      <c r="H10454" s="11">
        <v>6.3095405356694096E-3</v>
      </c>
    </row>
    <row r="10455" spans="1:8" x14ac:dyDescent="0.3">
      <c r="A10455" s="9" t="s">
        <v>4021</v>
      </c>
      <c r="B10455" s="9">
        <v>19</v>
      </c>
      <c r="C10455">
        <v>12450</v>
      </c>
      <c r="D10455">
        <v>1999999</v>
      </c>
      <c r="E10455" t="s">
        <v>4458</v>
      </c>
      <c r="F10455" t="s">
        <v>4985</v>
      </c>
      <c r="G10455" s="10">
        <v>19.1880812257684</v>
      </c>
      <c r="H10455" s="11">
        <v>3.7846314054770097E-2</v>
      </c>
    </row>
    <row r="10456" spans="1:8" x14ac:dyDescent="0.3">
      <c r="A10456" s="9" t="s">
        <v>4021</v>
      </c>
      <c r="B10456" s="9">
        <v>19</v>
      </c>
      <c r="C10456">
        <v>7750</v>
      </c>
      <c r="D10456">
        <v>1999999</v>
      </c>
      <c r="E10456" t="s">
        <v>4458</v>
      </c>
      <c r="F10456" t="s">
        <v>4477</v>
      </c>
      <c r="G10456" s="10">
        <v>3.8203179487430399</v>
      </c>
      <c r="H10456" s="11">
        <v>3.6733826430221599E-2</v>
      </c>
    </row>
    <row r="10457" spans="1:8" x14ac:dyDescent="0.3">
      <c r="A10457" s="9" t="s">
        <v>4021</v>
      </c>
      <c r="B10457" s="9">
        <v>19</v>
      </c>
      <c r="C10457">
        <v>7303</v>
      </c>
      <c r="D10457">
        <v>1999999</v>
      </c>
      <c r="E10457" t="s">
        <v>4458</v>
      </c>
      <c r="F10457" t="s">
        <v>4438</v>
      </c>
      <c r="G10457" s="10">
        <v>1.28017611707291</v>
      </c>
      <c r="H10457" s="11">
        <v>3.1072235851284202E-3</v>
      </c>
    </row>
    <row r="10458" spans="1:8" x14ac:dyDescent="0.3">
      <c r="A10458" s="9" t="s">
        <v>4021</v>
      </c>
      <c r="B10458" s="9">
        <v>19</v>
      </c>
      <c r="C10458">
        <v>9417</v>
      </c>
      <c r="D10458">
        <v>1999999</v>
      </c>
      <c r="E10458" t="s">
        <v>3027</v>
      </c>
      <c r="F10458" t="s">
        <v>4591</v>
      </c>
      <c r="G10458" s="10">
        <v>294.98819327482403</v>
      </c>
      <c r="H10458" s="11">
        <v>3.48817748172859E-3</v>
      </c>
    </row>
    <row r="10459" spans="1:8" x14ac:dyDescent="0.3">
      <c r="A10459" s="9" t="s">
        <v>4021</v>
      </c>
      <c r="B10459" s="9">
        <v>19</v>
      </c>
      <c r="C10459">
        <v>20259</v>
      </c>
      <c r="D10459">
        <v>1999999</v>
      </c>
      <c r="E10459" t="s">
        <v>3027</v>
      </c>
      <c r="F10459" t="s">
        <v>5019</v>
      </c>
      <c r="G10459" s="10">
        <v>33.927600914527297</v>
      </c>
      <c r="H10459" s="11">
        <v>6.1241156885428402E-2</v>
      </c>
    </row>
    <row r="10460" spans="1:8" x14ac:dyDescent="0.3">
      <c r="A10460" s="9" t="s">
        <v>4021</v>
      </c>
      <c r="B10460" s="9">
        <v>19</v>
      </c>
      <c r="C10460">
        <v>18177</v>
      </c>
      <c r="D10460">
        <v>1999999</v>
      </c>
      <c r="E10460" t="s">
        <v>3027</v>
      </c>
      <c r="F10460" t="s">
        <v>5012</v>
      </c>
      <c r="G10460" s="10">
        <v>23.802070248585601</v>
      </c>
      <c r="H10460" s="11">
        <v>0.12082269161718499</v>
      </c>
    </row>
    <row r="10461" spans="1:8" x14ac:dyDescent="0.3">
      <c r="A10461" s="9" t="s">
        <v>4021</v>
      </c>
      <c r="B10461" s="9">
        <v>19</v>
      </c>
      <c r="C10461">
        <v>12341</v>
      </c>
      <c r="D10461">
        <v>1999999</v>
      </c>
      <c r="E10461" t="s">
        <v>3027</v>
      </c>
      <c r="F10461" t="s">
        <v>4863</v>
      </c>
      <c r="G10461" s="10">
        <v>18.353358596804</v>
      </c>
      <c r="H10461" s="11">
        <v>1.95844362601148E-4</v>
      </c>
    </row>
    <row r="10462" spans="1:8" x14ac:dyDescent="0.3">
      <c r="A10462" s="9" t="s">
        <v>4021</v>
      </c>
      <c r="B10462" s="9">
        <v>19</v>
      </c>
      <c r="C10462">
        <v>12450</v>
      </c>
      <c r="D10462">
        <v>1999999</v>
      </c>
      <c r="E10462" t="s">
        <v>3027</v>
      </c>
      <c r="F10462" t="s">
        <v>4985</v>
      </c>
      <c r="G10462" s="10">
        <v>15.476079093462801</v>
      </c>
      <c r="H10462" s="11">
        <v>3.05248108352324E-2</v>
      </c>
    </row>
    <row r="10463" spans="1:8" x14ac:dyDescent="0.3">
      <c r="A10463" s="9" t="s">
        <v>4021</v>
      </c>
      <c r="B10463" s="9">
        <v>19</v>
      </c>
      <c r="C10463">
        <v>15291</v>
      </c>
      <c r="D10463">
        <v>1999999</v>
      </c>
      <c r="E10463" t="s">
        <v>3027</v>
      </c>
      <c r="F10463" t="s">
        <v>5000</v>
      </c>
      <c r="G10463" s="10">
        <v>1.3008653383353801</v>
      </c>
      <c r="H10463" s="11">
        <v>1.7116649188623399E-2</v>
      </c>
    </row>
    <row r="10464" spans="1:8" x14ac:dyDescent="0.3">
      <c r="A10464" s="9" t="s">
        <v>4021</v>
      </c>
      <c r="B10464" s="9">
        <v>19</v>
      </c>
      <c r="C10464">
        <v>9417</v>
      </c>
      <c r="D10464">
        <v>1999999</v>
      </c>
      <c r="E10464" t="s">
        <v>3759</v>
      </c>
      <c r="F10464" t="s">
        <v>4591</v>
      </c>
      <c r="G10464" s="10">
        <v>195.488066579378</v>
      </c>
      <c r="H10464" s="11">
        <v>2.3116080146081E-3</v>
      </c>
    </row>
    <row r="10465" spans="1:8" x14ac:dyDescent="0.3">
      <c r="A10465" s="9" t="s">
        <v>4021</v>
      </c>
      <c r="B10465" s="9">
        <v>19</v>
      </c>
      <c r="C10465">
        <v>6579</v>
      </c>
      <c r="D10465">
        <v>1999999</v>
      </c>
      <c r="E10465" t="s">
        <v>3759</v>
      </c>
      <c r="F10465" t="s">
        <v>4405</v>
      </c>
      <c r="G10465" s="10">
        <v>66.580347218596302</v>
      </c>
      <c r="H10465" s="11">
        <v>0.14828585126636101</v>
      </c>
    </row>
    <row r="10466" spans="1:8" x14ac:dyDescent="0.3">
      <c r="A10466" s="9" t="s">
        <v>4021</v>
      </c>
      <c r="B10466" s="9">
        <v>19</v>
      </c>
      <c r="C10466">
        <v>8319</v>
      </c>
      <c r="D10466">
        <v>1999999</v>
      </c>
      <c r="E10466" t="s">
        <v>3759</v>
      </c>
      <c r="F10466" t="s">
        <v>4560</v>
      </c>
      <c r="G10466" s="10">
        <v>24.355894519708201</v>
      </c>
      <c r="H10466" s="11">
        <v>2.848642633884E-2</v>
      </c>
    </row>
    <row r="10467" spans="1:8" x14ac:dyDescent="0.3">
      <c r="A10467" s="9" t="s">
        <v>4021</v>
      </c>
      <c r="B10467" s="9">
        <v>19</v>
      </c>
      <c r="C10467">
        <v>15291</v>
      </c>
      <c r="D10467">
        <v>1999999</v>
      </c>
      <c r="E10467" t="s">
        <v>3759</v>
      </c>
      <c r="F10467" t="s">
        <v>5000</v>
      </c>
      <c r="G10467" s="10">
        <v>0.77723921908190097</v>
      </c>
      <c r="H10467" s="11">
        <v>1.0226831830025001E-2</v>
      </c>
    </row>
    <row r="10468" spans="1:8" x14ac:dyDescent="0.3">
      <c r="A10468" s="9" t="s">
        <v>4021</v>
      </c>
      <c r="B10468" s="9">
        <v>19</v>
      </c>
      <c r="C10468">
        <v>9417</v>
      </c>
      <c r="D10468">
        <v>1999999</v>
      </c>
      <c r="E10468" t="s">
        <v>4433</v>
      </c>
      <c r="F10468" t="s">
        <v>4591</v>
      </c>
      <c r="G10468" s="10">
        <v>356.85499688633598</v>
      </c>
      <c r="H10468" s="11">
        <v>4.2197402904920996E-3</v>
      </c>
    </row>
    <row r="10469" spans="1:8" x14ac:dyDescent="0.3">
      <c r="A10469" s="9" t="s">
        <v>4021</v>
      </c>
      <c r="B10469" s="9">
        <v>19</v>
      </c>
      <c r="C10469">
        <v>12450</v>
      </c>
      <c r="D10469">
        <v>1999999</v>
      </c>
      <c r="E10469" t="s">
        <v>4433</v>
      </c>
      <c r="F10469" t="s">
        <v>4985</v>
      </c>
      <c r="G10469" s="10">
        <v>18.721821017308201</v>
      </c>
      <c r="H10469" s="11">
        <v>3.6926668673191797E-2</v>
      </c>
    </row>
    <row r="10470" spans="1:8" x14ac:dyDescent="0.3">
      <c r="A10470" s="9" t="s">
        <v>4021</v>
      </c>
      <c r="B10470" s="9">
        <v>19</v>
      </c>
      <c r="C10470">
        <v>6722</v>
      </c>
      <c r="D10470">
        <v>1999999</v>
      </c>
      <c r="E10470" t="s">
        <v>4433</v>
      </c>
      <c r="F10470" t="s">
        <v>4414</v>
      </c>
      <c r="G10470" s="10">
        <v>9.9446306084811997</v>
      </c>
      <c r="H10470" s="11">
        <v>2.1525174477232002E-2</v>
      </c>
    </row>
    <row r="10471" spans="1:8" x14ac:dyDescent="0.3">
      <c r="A10471" s="9" t="s">
        <v>4021</v>
      </c>
      <c r="B10471" s="9">
        <v>19</v>
      </c>
      <c r="C10471">
        <v>7864</v>
      </c>
      <c r="D10471">
        <v>1999999</v>
      </c>
      <c r="E10471" t="s">
        <v>4433</v>
      </c>
      <c r="F10471" t="s">
        <v>4493</v>
      </c>
      <c r="G10471" s="10">
        <v>8.1633025868251803</v>
      </c>
      <c r="H10471" s="11">
        <v>2.0106656617795999E-2</v>
      </c>
    </row>
    <row r="10472" spans="1:8" x14ac:dyDescent="0.3">
      <c r="A10472" s="9" t="s">
        <v>4021</v>
      </c>
      <c r="B10472" s="9">
        <v>19</v>
      </c>
      <c r="C10472">
        <v>12341</v>
      </c>
      <c r="D10472">
        <v>1999999</v>
      </c>
      <c r="E10472" t="s">
        <v>4433</v>
      </c>
      <c r="F10472" t="s">
        <v>4863</v>
      </c>
      <c r="G10472" s="10">
        <v>2.2869554178646001</v>
      </c>
      <c r="H10472" s="11">
        <v>2.44035620917323E-5</v>
      </c>
    </row>
    <row r="10473" spans="1:8" x14ac:dyDescent="0.3">
      <c r="A10473" s="9" t="s">
        <v>4021</v>
      </c>
      <c r="B10473" s="9">
        <v>19</v>
      </c>
      <c r="C10473">
        <v>12341</v>
      </c>
      <c r="D10473">
        <v>1999999</v>
      </c>
      <c r="E10473" t="s">
        <v>4529</v>
      </c>
      <c r="F10473" t="s">
        <v>4863</v>
      </c>
      <c r="G10473" s="10">
        <v>388.73616009745899</v>
      </c>
      <c r="H10473" s="11">
        <v>4.1481119160153099E-3</v>
      </c>
    </row>
    <row r="10474" spans="1:8" x14ac:dyDescent="0.3">
      <c r="A10474" s="9" t="s">
        <v>4021</v>
      </c>
      <c r="B10474" s="9">
        <v>19</v>
      </c>
      <c r="C10474">
        <v>8283</v>
      </c>
      <c r="D10474">
        <v>1999999</v>
      </c>
      <c r="E10474" t="s">
        <v>4529</v>
      </c>
      <c r="F10474" t="s">
        <v>4516</v>
      </c>
      <c r="G10474" s="10">
        <v>40.900141632869399</v>
      </c>
      <c r="H10474" s="11">
        <v>0.17629371393478199</v>
      </c>
    </row>
    <row r="10475" spans="1:8" x14ac:dyDescent="0.3">
      <c r="A10475" s="9" t="s">
        <v>4021</v>
      </c>
      <c r="B10475" s="9">
        <v>19</v>
      </c>
      <c r="C10475">
        <v>13675</v>
      </c>
      <c r="D10475">
        <v>1999999</v>
      </c>
      <c r="E10475" t="s">
        <v>4529</v>
      </c>
      <c r="F10475" t="s">
        <v>4993</v>
      </c>
      <c r="G10475" s="10">
        <v>13.7163181107566</v>
      </c>
      <c r="H10475" s="11">
        <v>7.0340092875674901E-2</v>
      </c>
    </row>
    <row r="10476" spans="1:8" x14ac:dyDescent="0.3">
      <c r="A10476" s="9" t="s">
        <v>4021</v>
      </c>
      <c r="B10476" s="9">
        <v>19</v>
      </c>
      <c r="C10476">
        <v>19437</v>
      </c>
      <c r="D10476">
        <v>1999999</v>
      </c>
      <c r="E10476" t="s">
        <v>4529</v>
      </c>
      <c r="F10476" t="s">
        <v>5016</v>
      </c>
      <c r="G10476" s="10">
        <v>6.2500330129043702</v>
      </c>
      <c r="H10476" s="11">
        <v>2.7901933093322999E-2</v>
      </c>
    </row>
    <row r="10477" spans="1:8" x14ac:dyDescent="0.3">
      <c r="A10477" s="9" t="s">
        <v>4021</v>
      </c>
      <c r="B10477" s="9">
        <v>19</v>
      </c>
      <c r="C10477">
        <v>9417</v>
      </c>
      <c r="D10477">
        <v>1999999</v>
      </c>
      <c r="E10477" t="s">
        <v>255</v>
      </c>
      <c r="F10477" t="s">
        <v>4591</v>
      </c>
      <c r="G10477" s="10">
        <v>371.59497832766101</v>
      </c>
      <c r="H10477" s="11">
        <v>4.3940376776991398E-3</v>
      </c>
    </row>
    <row r="10478" spans="1:8" x14ac:dyDescent="0.3">
      <c r="A10478" s="9" t="s">
        <v>4021</v>
      </c>
      <c r="B10478" s="9">
        <v>19</v>
      </c>
      <c r="C10478">
        <v>13038</v>
      </c>
      <c r="D10478">
        <v>1999999</v>
      </c>
      <c r="E10478" t="s">
        <v>255</v>
      </c>
      <c r="F10478" t="s">
        <v>4990</v>
      </c>
      <c r="G10478" s="10">
        <v>50.7044598479999</v>
      </c>
      <c r="H10478" s="11">
        <v>8.1387575999999906E-2</v>
      </c>
    </row>
    <row r="10479" spans="1:8" x14ac:dyDescent="0.3">
      <c r="A10479" s="9" t="s">
        <v>4021</v>
      </c>
      <c r="B10479" s="9">
        <v>19</v>
      </c>
      <c r="C10479">
        <v>5605</v>
      </c>
      <c r="D10479">
        <v>1999999</v>
      </c>
      <c r="E10479" t="s">
        <v>255</v>
      </c>
      <c r="F10479" t="s">
        <v>4305</v>
      </c>
      <c r="G10479" s="10">
        <v>18.060389502971201</v>
      </c>
      <c r="H10479" s="11">
        <v>9.58619400370022E-3</v>
      </c>
    </row>
    <row r="10480" spans="1:8" x14ac:dyDescent="0.3">
      <c r="A10480" s="9" t="s">
        <v>4021</v>
      </c>
      <c r="B10480" s="9">
        <v>19</v>
      </c>
      <c r="C10480">
        <v>16611</v>
      </c>
      <c r="D10480">
        <v>1999999</v>
      </c>
      <c r="E10480" t="s">
        <v>255</v>
      </c>
      <c r="F10480" t="s">
        <v>5004</v>
      </c>
      <c r="G10480" s="10">
        <v>15.870577320000001</v>
      </c>
      <c r="H10480" s="11">
        <v>8.1387576000000003E-2</v>
      </c>
    </row>
    <row r="10481" spans="1:8" x14ac:dyDescent="0.3">
      <c r="A10481" s="9" t="s">
        <v>4021</v>
      </c>
      <c r="B10481" s="9">
        <v>19</v>
      </c>
      <c r="C10481">
        <v>9417</v>
      </c>
      <c r="D10481">
        <v>1999999</v>
      </c>
      <c r="E10481" t="s">
        <v>1294</v>
      </c>
      <c r="F10481" t="s">
        <v>4591</v>
      </c>
      <c r="G10481" s="10">
        <v>199.18679849725601</v>
      </c>
      <c r="H10481" s="11">
        <v>2.3553447935064898E-3</v>
      </c>
    </row>
    <row r="10482" spans="1:8" x14ac:dyDescent="0.3">
      <c r="A10482" s="9" t="s">
        <v>4021</v>
      </c>
      <c r="B10482" s="9">
        <v>19</v>
      </c>
      <c r="C10482">
        <v>8298</v>
      </c>
      <c r="D10482">
        <v>1999999</v>
      </c>
      <c r="E10482" t="s">
        <v>1294</v>
      </c>
      <c r="F10482" t="s">
        <v>4546</v>
      </c>
      <c r="G10482" s="10">
        <v>75.163721842375594</v>
      </c>
      <c r="H10482" s="11">
        <v>7.8458999835465101E-2</v>
      </c>
    </row>
    <row r="10483" spans="1:8" x14ac:dyDescent="0.3">
      <c r="A10483" s="9" t="s">
        <v>4021</v>
      </c>
      <c r="B10483" s="9">
        <v>19</v>
      </c>
      <c r="C10483">
        <v>8319</v>
      </c>
      <c r="D10483">
        <v>1999999</v>
      </c>
      <c r="E10483" t="s">
        <v>1294</v>
      </c>
      <c r="F10483" t="s">
        <v>4560</v>
      </c>
      <c r="G10483" s="10">
        <v>17.749259395913398</v>
      </c>
      <c r="H10483" s="11">
        <v>2.0759367714518601E-2</v>
      </c>
    </row>
    <row r="10484" spans="1:8" x14ac:dyDescent="0.3">
      <c r="A10484" s="9" t="s">
        <v>4021</v>
      </c>
      <c r="B10484" s="9">
        <v>19</v>
      </c>
      <c r="C10484">
        <v>19157</v>
      </c>
      <c r="D10484">
        <v>1999999</v>
      </c>
      <c r="E10484" t="s">
        <v>1294</v>
      </c>
      <c r="F10484" t="s">
        <v>5015</v>
      </c>
      <c r="G10484" s="10">
        <v>1.1223555153136699</v>
      </c>
      <c r="H10484" s="11">
        <v>0.28058887882841899</v>
      </c>
    </row>
    <row r="10485" spans="1:8" x14ac:dyDescent="0.3">
      <c r="A10485" s="9" t="s">
        <v>4021</v>
      </c>
      <c r="B10485" s="9">
        <v>19</v>
      </c>
      <c r="C10485">
        <v>12341</v>
      </c>
      <c r="D10485">
        <v>1999999</v>
      </c>
      <c r="E10485" t="s">
        <v>1651</v>
      </c>
      <c r="F10485" t="s">
        <v>4863</v>
      </c>
      <c r="G10485" s="10">
        <v>267.30507728157698</v>
      </c>
      <c r="H10485" s="11">
        <v>2.85234945986274E-3</v>
      </c>
    </row>
    <row r="10486" spans="1:8" x14ac:dyDescent="0.3">
      <c r="A10486" s="9" t="s">
        <v>4021</v>
      </c>
      <c r="B10486" s="9">
        <v>19</v>
      </c>
      <c r="C10486">
        <v>12341</v>
      </c>
      <c r="D10486">
        <v>1999999</v>
      </c>
      <c r="E10486" t="s">
        <v>4840</v>
      </c>
      <c r="F10486" t="s">
        <v>4863</v>
      </c>
      <c r="G10486" s="10">
        <v>126.12614900045899</v>
      </c>
      <c r="H10486" s="11">
        <v>1.3458624005000201E-3</v>
      </c>
    </row>
    <row r="10487" spans="1:8" x14ac:dyDescent="0.3">
      <c r="A10487" s="9" t="s">
        <v>4021</v>
      </c>
      <c r="B10487" s="9">
        <v>19</v>
      </c>
      <c r="C10487">
        <v>9425</v>
      </c>
      <c r="D10487">
        <v>1999999</v>
      </c>
      <c r="E10487" t="s">
        <v>4840</v>
      </c>
      <c r="F10487" t="s">
        <v>4825</v>
      </c>
      <c r="G10487" s="10">
        <v>62.083439851813303</v>
      </c>
      <c r="H10487" s="11">
        <v>1.87336873421283E-2</v>
      </c>
    </row>
    <row r="10488" spans="1:8" x14ac:dyDescent="0.3">
      <c r="A10488" s="9" t="s">
        <v>4021</v>
      </c>
      <c r="B10488" s="9">
        <v>19</v>
      </c>
      <c r="C10488">
        <v>17260</v>
      </c>
      <c r="D10488">
        <v>1999999</v>
      </c>
      <c r="E10488" t="s">
        <v>4840</v>
      </c>
      <c r="F10488" t="s">
        <v>5008</v>
      </c>
      <c r="G10488" s="10">
        <v>17.979188673723399</v>
      </c>
      <c r="H10488" s="11">
        <v>2.1557780184320599E-2</v>
      </c>
    </row>
    <row r="10489" spans="1:8" x14ac:dyDescent="0.3">
      <c r="A10489" s="9" t="s">
        <v>4021</v>
      </c>
      <c r="B10489" s="9">
        <v>19</v>
      </c>
      <c r="C10489">
        <v>19437</v>
      </c>
      <c r="D10489">
        <v>1999999</v>
      </c>
      <c r="E10489" t="s">
        <v>4840</v>
      </c>
      <c r="F10489" t="s">
        <v>5016</v>
      </c>
      <c r="G10489" s="10">
        <v>5.0804671157843604</v>
      </c>
      <c r="H10489" s="11">
        <v>2.2680656766894399E-2</v>
      </c>
    </row>
    <row r="10490" spans="1:8" x14ac:dyDescent="0.3">
      <c r="A10490" s="9" t="s">
        <v>4021</v>
      </c>
      <c r="B10490" s="9">
        <v>19</v>
      </c>
      <c r="C10490">
        <v>20951</v>
      </c>
      <c r="D10490">
        <v>1999999</v>
      </c>
      <c r="E10490" t="s">
        <v>4840</v>
      </c>
      <c r="F10490" t="s">
        <v>5023</v>
      </c>
      <c r="G10490" s="10">
        <v>1.31403947066816</v>
      </c>
      <c r="H10490" s="11">
        <v>1.6633411021115901E-2</v>
      </c>
    </row>
    <row r="10491" spans="1:8" x14ac:dyDescent="0.3">
      <c r="A10491" s="9" t="s">
        <v>4021</v>
      </c>
      <c r="B10491" s="9">
        <v>19</v>
      </c>
      <c r="C10491">
        <v>9417</v>
      </c>
      <c r="D10491">
        <v>1999999</v>
      </c>
      <c r="E10491" t="s">
        <v>4082</v>
      </c>
      <c r="F10491" t="s">
        <v>4591</v>
      </c>
      <c r="G10491" s="10">
        <v>455.030640937557</v>
      </c>
      <c r="H10491" s="11">
        <v>5.3806480103296399E-3</v>
      </c>
    </row>
    <row r="10492" spans="1:8" x14ac:dyDescent="0.3">
      <c r="A10492" s="9" t="s">
        <v>4021</v>
      </c>
      <c r="B10492" s="9">
        <v>19</v>
      </c>
      <c r="C10492">
        <v>471</v>
      </c>
      <c r="D10492">
        <v>1999999</v>
      </c>
      <c r="E10492" t="s">
        <v>4082</v>
      </c>
      <c r="F10492" t="s">
        <v>4081</v>
      </c>
      <c r="G10492" s="10">
        <v>179.78142077999999</v>
      </c>
      <c r="H10492" s="11">
        <v>0.99878567099999904</v>
      </c>
    </row>
    <row r="10493" spans="1:8" x14ac:dyDescent="0.3">
      <c r="A10493" s="9" t="s">
        <v>4021</v>
      </c>
      <c r="B10493" s="9">
        <v>19</v>
      </c>
      <c r="C10493">
        <v>11053</v>
      </c>
      <c r="D10493">
        <v>1999999</v>
      </c>
      <c r="E10493" t="s">
        <v>4082</v>
      </c>
      <c r="F10493" t="s">
        <v>4854</v>
      </c>
      <c r="G10493" s="10">
        <v>45.162896314507996</v>
      </c>
      <c r="H10493" s="11">
        <v>1.32520235664636E-2</v>
      </c>
    </row>
    <row r="10494" spans="1:8" x14ac:dyDescent="0.3">
      <c r="A10494" s="9" t="s">
        <v>4021</v>
      </c>
      <c r="B10494" s="9">
        <v>19</v>
      </c>
      <c r="C10494">
        <v>5588</v>
      </c>
      <c r="D10494">
        <v>1999999</v>
      </c>
      <c r="E10494" t="s">
        <v>4082</v>
      </c>
      <c r="F10494" t="s">
        <v>4255</v>
      </c>
      <c r="G10494" s="10">
        <v>36.5003898582235</v>
      </c>
      <c r="H10494" s="11">
        <v>4.1011673998003997E-2</v>
      </c>
    </row>
    <row r="10495" spans="1:8" x14ac:dyDescent="0.3">
      <c r="A10495" s="9" t="s">
        <v>4021</v>
      </c>
      <c r="B10495" s="9">
        <v>19</v>
      </c>
      <c r="C10495">
        <v>18446</v>
      </c>
      <c r="D10495">
        <v>1999999</v>
      </c>
      <c r="E10495" t="s">
        <v>4082</v>
      </c>
      <c r="F10495" t="s">
        <v>5013</v>
      </c>
      <c r="G10495" s="10">
        <v>32.708116286149199</v>
      </c>
      <c r="H10495" s="11">
        <v>8.3226758997835201E-2</v>
      </c>
    </row>
    <row r="10496" spans="1:8" x14ac:dyDescent="0.3">
      <c r="A10496" s="9" t="s">
        <v>4021</v>
      </c>
      <c r="B10496" s="9">
        <v>19</v>
      </c>
      <c r="C10496">
        <v>12341</v>
      </c>
      <c r="D10496">
        <v>1999999</v>
      </c>
      <c r="E10496" t="s">
        <v>4082</v>
      </c>
      <c r="F10496" t="s">
        <v>4863</v>
      </c>
      <c r="G10496" s="10">
        <v>5.2239555594539997</v>
      </c>
      <c r="H10496" s="11">
        <v>5.5743598175875598E-5</v>
      </c>
    </row>
    <row r="10497" spans="1:8" x14ac:dyDescent="0.3">
      <c r="A10497" s="9" t="s">
        <v>4021</v>
      </c>
      <c r="B10497" s="9">
        <v>19</v>
      </c>
      <c r="C10497">
        <v>6168</v>
      </c>
      <c r="D10497">
        <v>1999999</v>
      </c>
      <c r="E10497" t="s">
        <v>4082</v>
      </c>
      <c r="F10497" t="s">
        <v>4403</v>
      </c>
      <c r="G10497" s="10">
        <v>1.50156385467986</v>
      </c>
      <c r="H10497" s="11">
        <v>7.9029676562097903E-2</v>
      </c>
    </row>
    <row r="10498" spans="1:8" x14ac:dyDescent="0.3">
      <c r="A10498" s="9" t="s">
        <v>4021</v>
      </c>
      <c r="B10498" s="9">
        <v>19</v>
      </c>
      <c r="C10498">
        <v>12642</v>
      </c>
      <c r="D10498">
        <v>1999999</v>
      </c>
      <c r="E10498" t="s">
        <v>661</v>
      </c>
      <c r="F10498" t="s">
        <v>4987</v>
      </c>
      <c r="G10498" s="10">
        <v>277.02881005339702</v>
      </c>
      <c r="H10498" s="11">
        <v>4.7928859870830003E-2</v>
      </c>
    </row>
    <row r="10499" spans="1:8" x14ac:dyDescent="0.3">
      <c r="A10499" s="9" t="s">
        <v>4021</v>
      </c>
      <c r="B10499" s="9">
        <v>19</v>
      </c>
      <c r="C10499">
        <v>11611</v>
      </c>
      <c r="D10499">
        <v>1999999</v>
      </c>
      <c r="E10499" t="s">
        <v>661</v>
      </c>
      <c r="F10499" t="s">
        <v>4859</v>
      </c>
      <c r="G10499" s="10">
        <v>201.77950000330901</v>
      </c>
      <c r="H10499" s="11">
        <v>0.31826419558881502</v>
      </c>
    </row>
    <row r="10500" spans="1:8" x14ac:dyDescent="0.3">
      <c r="A10500" s="9" t="s">
        <v>4021</v>
      </c>
      <c r="B10500" s="9">
        <v>19</v>
      </c>
      <c r="C10500">
        <v>9417</v>
      </c>
      <c r="D10500">
        <v>1999999</v>
      </c>
      <c r="E10500" t="s">
        <v>661</v>
      </c>
      <c r="F10500" t="s">
        <v>4591</v>
      </c>
      <c r="G10500" s="10">
        <v>97.426756955120993</v>
      </c>
      <c r="H10500" s="11">
        <v>1.1520522769264999E-3</v>
      </c>
    </row>
    <row r="10501" spans="1:8" x14ac:dyDescent="0.3">
      <c r="A10501" s="9" t="s">
        <v>4021</v>
      </c>
      <c r="B10501" s="9">
        <v>19</v>
      </c>
      <c r="C10501">
        <v>15349</v>
      </c>
      <c r="D10501">
        <v>1999999</v>
      </c>
      <c r="E10501" t="s">
        <v>661</v>
      </c>
      <c r="F10501" t="s">
        <v>5001</v>
      </c>
      <c r="G10501" s="10">
        <v>55.758620714999999</v>
      </c>
      <c r="H10501" s="11">
        <v>0.37931034499999999</v>
      </c>
    </row>
    <row r="10502" spans="1:8" x14ac:dyDescent="0.3">
      <c r="A10502" s="9" t="s">
        <v>4021</v>
      </c>
      <c r="B10502" s="9">
        <v>19</v>
      </c>
      <c r="C10502">
        <v>5605</v>
      </c>
      <c r="D10502">
        <v>1999999</v>
      </c>
      <c r="E10502" t="s">
        <v>661</v>
      </c>
      <c r="F10502" t="s">
        <v>4305</v>
      </c>
      <c r="G10502" s="10">
        <v>2.6479216444925799</v>
      </c>
      <c r="H10502" s="11">
        <v>1.4054785798792899E-3</v>
      </c>
    </row>
    <row r="10503" spans="1:8" x14ac:dyDescent="0.3">
      <c r="A10503" s="9" t="s">
        <v>4021</v>
      </c>
      <c r="B10503" s="9">
        <v>19</v>
      </c>
      <c r="C10503">
        <v>9417</v>
      </c>
      <c r="D10503">
        <v>1999999</v>
      </c>
      <c r="E10503" t="s">
        <v>3436</v>
      </c>
      <c r="F10503" t="s">
        <v>4591</v>
      </c>
      <c r="G10503" s="10">
        <v>711.32502458763599</v>
      </c>
      <c r="H10503" s="11">
        <v>8.4112787885209095E-3</v>
      </c>
    </row>
    <row r="10504" spans="1:8" x14ac:dyDescent="0.3">
      <c r="A10504" s="9" t="s">
        <v>4021</v>
      </c>
      <c r="B10504" s="9">
        <v>19</v>
      </c>
      <c r="C10504">
        <v>12341</v>
      </c>
      <c r="D10504">
        <v>1999999</v>
      </c>
      <c r="E10504" t="s">
        <v>3436</v>
      </c>
      <c r="F10504" t="s">
        <v>4863</v>
      </c>
      <c r="G10504" s="10">
        <v>125.65441546896</v>
      </c>
      <c r="H10504" s="11">
        <v>1.34082864320123E-3</v>
      </c>
    </row>
    <row r="10505" spans="1:8" x14ac:dyDescent="0.3">
      <c r="A10505" s="9" t="s">
        <v>4021</v>
      </c>
      <c r="B10505" s="9">
        <v>19</v>
      </c>
      <c r="C10505">
        <v>11788</v>
      </c>
      <c r="D10505">
        <v>1999999</v>
      </c>
      <c r="E10505" t="s">
        <v>3436</v>
      </c>
      <c r="F10505" t="s">
        <v>4860</v>
      </c>
      <c r="G10505" s="10">
        <v>17.397661068379499</v>
      </c>
      <c r="H10505" s="11">
        <v>3.3586218278725002E-2</v>
      </c>
    </row>
    <row r="10506" spans="1:8" x14ac:dyDescent="0.3">
      <c r="A10506" s="9" t="s">
        <v>4021</v>
      </c>
      <c r="B10506" s="9">
        <v>19</v>
      </c>
      <c r="C10506">
        <v>26765</v>
      </c>
      <c r="D10506">
        <v>1999999</v>
      </c>
      <c r="E10506" t="s">
        <v>3436</v>
      </c>
      <c r="F10506" t="s">
        <v>5025</v>
      </c>
      <c r="G10506" s="10">
        <v>1.96621110003644</v>
      </c>
      <c r="H10506" s="11">
        <v>7.0727017986922597E-3</v>
      </c>
    </row>
    <row r="10507" spans="1:8" x14ac:dyDescent="0.3">
      <c r="A10507" s="9" t="s">
        <v>4021</v>
      </c>
      <c r="B10507" s="9">
        <v>19</v>
      </c>
      <c r="C10507">
        <v>9417</v>
      </c>
      <c r="D10507">
        <v>1999999</v>
      </c>
      <c r="E10507" t="s">
        <v>306</v>
      </c>
      <c r="F10507" t="s">
        <v>4591</v>
      </c>
      <c r="G10507" s="10">
        <v>395.97245679515999</v>
      </c>
      <c r="H10507" s="11">
        <v>4.68229657547961E-3</v>
      </c>
    </row>
    <row r="10508" spans="1:8" x14ac:dyDescent="0.3">
      <c r="A10508" s="9" t="s">
        <v>4021</v>
      </c>
      <c r="B10508" s="9">
        <v>19</v>
      </c>
      <c r="C10508">
        <v>18446</v>
      </c>
      <c r="D10508">
        <v>1999999</v>
      </c>
      <c r="E10508" t="s">
        <v>306</v>
      </c>
      <c r="F10508" t="s">
        <v>5013</v>
      </c>
      <c r="G10508" s="10">
        <v>11.6394459903855</v>
      </c>
      <c r="H10508" s="11">
        <v>2.9616910917011501E-2</v>
      </c>
    </row>
    <row r="10509" spans="1:8" x14ac:dyDescent="0.3">
      <c r="A10509" s="9" t="s">
        <v>4021</v>
      </c>
      <c r="B10509" s="9">
        <v>19</v>
      </c>
      <c r="C10509">
        <v>9417</v>
      </c>
      <c r="D10509">
        <v>1999999</v>
      </c>
      <c r="E10509" t="s">
        <v>953</v>
      </c>
      <c r="F10509" t="s">
        <v>4591</v>
      </c>
      <c r="G10509" s="10">
        <v>749.333745444795</v>
      </c>
      <c r="H10509" s="11">
        <v>8.8607244518588008E-3</v>
      </c>
    </row>
    <row r="10510" spans="1:8" x14ac:dyDescent="0.3">
      <c r="A10510" s="9" t="s">
        <v>4021</v>
      </c>
      <c r="B10510" s="9">
        <v>19</v>
      </c>
      <c r="C10510">
        <v>11053</v>
      </c>
      <c r="D10510">
        <v>1999999</v>
      </c>
      <c r="E10510" t="s">
        <v>953</v>
      </c>
      <c r="F10510" t="s">
        <v>4854</v>
      </c>
      <c r="G10510" s="10">
        <v>269.03698840496099</v>
      </c>
      <c r="H10510" s="11">
        <v>7.8942778287840895E-2</v>
      </c>
    </row>
    <row r="10511" spans="1:8" x14ac:dyDescent="0.3">
      <c r="A10511" s="9" t="s">
        <v>4021</v>
      </c>
      <c r="B10511" s="9">
        <v>19</v>
      </c>
      <c r="C10511">
        <v>5605</v>
      </c>
      <c r="D10511">
        <v>1999999</v>
      </c>
      <c r="E10511" t="s">
        <v>953</v>
      </c>
      <c r="F10511" t="s">
        <v>4305</v>
      </c>
      <c r="G10511" s="10">
        <v>65.785355155688194</v>
      </c>
      <c r="H10511" s="11">
        <v>3.4917916749303703E-2</v>
      </c>
    </row>
    <row r="10512" spans="1:8" x14ac:dyDescent="0.3">
      <c r="A10512" s="9" t="s">
        <v>4021</v>
      </c>
      <c r="B10512" s="9">
        <v>19</v>
      </c>
      <c r="C10512">
        <v>12341</v>
      </c>
      <c r="D10512">
        <v>1999999</v>
      </c>
      <c r="E10512" t="s">
        <v>953</v>
      </c>
      <c r="F10512" t="s">
        <v>4863</v>
      </c>
      <c r="G10512" s="10">
        <v>33.090375030335103</v>
      </c>
      <c r="H10512" s="11">
        <v>3.5309959056635201E-4</v>
      </c>
    </row>
    <row r="10513" spans="1:8" x14ac:dyDescent="0.3">
      <c r="A10513" s="9" t="s">
        <v>4021</v>
      </c>
      <c r="B10513" s="9">
        <v>19</v>
      </c>
      <c r="C10513">
        <v>18446</v>
      </c>
      <c r="D10513">
        <v>1999999</v>
      </c>
      <c r="E10513" t="s">
        <v>953</v>
      </c>
      <c r="F10513" t="s">
        <v>5013</v>
      </c>
      <c r="G10513" s="10">
        <v>20.416991744122999</v>
      </c>
      <c r="H10513" s="11">
        <v>5.1951632936699799E-2</v>
      </c>
    </row>
    <row r="10514" spans="1:8" x14ac:dyDescent="0.3">
      <c r="A10514" s="9" t="s">
        <v>4021</v>
      </c>
      <c r="B10514" s="9">
        <v>19</v>
      </c>
      <c r="C10514">
        <v>5588</v>
      </c>
      <c r="D10514">
        <v>1999999</v>
      </c>
      <c r="E10514" t="s">
        <v>953</v>
      </c>
      <c r="F10514" t="s">
        <v>4255</v>
      </c>
      <c r="G10514" s="10">
        <v>15.7192770196146</v>
      </c>
      <c r="H10514" s="11">
        <v>1.7662109010802899E-2</v>
      </c>
    </row>
    <row r="10515" spans="1:8" x14ac:dyDescent="0.3">
      <c r="A10515" s="9" t="s">
        <v>4021</v>
      </c>
      <c r="B10515" s="9">
        <v>19</v>
      </c>
      <c r="C10515">
        <v>6168</v>
      </c>
      <c r="D10515">
        <v>1999999</v>
      </c>
      <c r="E10515" t="s">
        <v>953</v>
      </c>
      <c r="F10515" t="s">
        <v>4403</v>
      </c>
      <c r="G10515" s="10">
        <v>3.19277986821964</v>
      </c>
      <c r="H10515" s="11">
        <v>0.16804104569577</v>
      </c>
    </row>
    <row r="10516" spans="1:8" x14ac:dyDescent="0.3">
      <c r="A10516" s="9" t="s">
        <v>4021</v>
      </c>
      <c r="B10516" s="9">
        <v>19</v>
      </c>
      <c r="C10516">
        <v>12642</v>
      </c>
      <c r="D10516">
        <v>1999999</v>
      </c>
      <c r="E10516" t="s">
        <v>3437</v>
      </c>
      <c r="F10516" t="s">
        <v>4987</v>
      </c>
      <c r="G10516" s="10">
        <v>439.988101165042</v>
      </c>
      <c r="H10516" s="11">
        <v>7.6122508852083506E-2</v>
      </c>
    </row>
    <row r="10517" spans="1:8" x14ac:dyDescent="0.3">
      <c r="A10517" s="9" t="s">
        <v>4021</v>
      </c>
      <c r="B10517" s="9">
        <v>19</v>
      </c>
      <c r="C10517">
        <v>9417</v>
      </c>
      <c r="D10517">
        <v>1999999</v>
      </c>
      <c r="E10517" t="s">
        <v>3437</v>
      </c>
      <c r="F10517" t="s">
        <v>4591</v>
      </c>
      <c r="G10517" s="10">
        <v>154.737024597149</v>
      </c>
      <c r="H10517" s="11">
        <v>1.8297349422612501E-3</v>
      </c>
    </row>
    <row r="10518" spans="1:8" x14ac:dyDescent="0.3">
      <c r="A10518" s="9" t="s">
        <v>4021</v>
      </c>
      <c r="B10518" s="9">
        <v>19</v>
      </c>
      <c r="C10518">
        <v>11053</v>
      </c>
      <c r="D10518">
        <v>1999999</v>
      </c>
      <c r="E10518" t="s">
        <v>3437</v>
      </c>
      <c r="F10518" t="s">
        <v>4854</v>
      </c>
      <c r="G10518" s="10">
        <v>39.167165597365901</v>
      </c>
      <c r="H10518" s="11">
        <v>1.14927129100252E-2</v>
      </c>
    </row>
    <row r="10519" spans="1:8" x14ac:dyDescent="0.3">
      <c r="A10519" s="9" t="s">
        <v>4021</v>
      </c>
      <c r="B10519" s="9">
        <v>19</v>
      </c>
      <c r="C10519">
        <v>5605</v>
      </c>
      <c r="D10519">
        <v>1999999</v>
      </c>
      <c r="E10519" t="s">
        <v>3437</v>
      </c>
      <c r="F10519" t="s">
        <v>4305</v>
      </c>
      <c r="G10519" s="10">
        <v>12.0075254598247</v>
      </c>
      <c r="H10519" s="11">
        <v>6.3734211570194996E-3</v>
      </c>
    </row>
    <row r="10520" spans="1:8" x14ac:dyDescent="0.3">
      <c r="A10520" s="9" t="s">
        <v>4021</v>
      </c>
      <c r="B10520" s="9">
        <v>19</v>
      </c>
      <c r="C10520">
        <v>9417</v>
      </c>
      <c r="D10520">
        <v>1999999</v>
      </c>
      <c r="E10520" t="s">
        <v>4713</v>
      </c>
      <c r="F10520" t="s">
        <v>4591</v>
      </c>
      <c r="G10520" s="10">
        <v>283.63385048950801</v>
      </c>
      <c r="H10520" s="11">
        <v>3.3539146070559502E-3</v>
      </c>
    </row>
    <row r="10521" spans="1:8" x14ac:dyDescent="0.3">
      <c r="A10521" s="9" t="s">
        <v>4021</v>
      </c>
      <c r="B10521" s="9">
        <v>19</v>
      </c>
      <c r="C10521">
        <v>18446</v>
      </c>
      <c r="D10521">
        <v>1999999</v>
      </c>
      <c r="E10521" t="s">
        <v>4713</v>
      </c>
      <c r="F10521" t="s">
        <v>5013</v>
      </c>
      <c r="G10521" s="10">
        <v>20.387921449386901</v>
      </c>
      <c r="H10521" s="11">
        <v>5.18776627210863E-2</v>
      </c>
    </row>
    <row r="10522" spans="1:8" x14ac:dyDescent="0.3">
      <c r="A10522" s="9" t="s">
        <v>4021</v>
      </c>
      <c r="B10522" s="9">
        <v>19</v>
      </c>
      <c r="C10522">
        <v>12341</v>
      </c>
      <c r="D10522">
        <v>1999999</v>
      </c>
      <c r="E10522" t="s">
        <v>4713</v>
      </c>
      <c r="F10522" t="s">
        <v>4863</v>
      </c>
      <c r="G10522" s="10">
        <v>4.8853159694820798</v>
      </c>
      <c r="H10522" s="11">
        <v>5.2130054948909203E-5</v>
      </c>
    </row>
    <row r="10523" spans="1:8" x14ac:dyDescent="0.3">
      <c r="A10523" s="9" t="s">
        <v>4021</v>
      </c>
      <c r="B10523" s="9">
        <v>19</v>
      </c>
      <c r="C10523">
        <v>9417</v>
      </c>
      <c r="D10523">
        <v>1999999</v>
      </c>
      <c r="E10523" t="s">
        <v>4025</v>
      </c>
      <c r="F10523" t="s">
        <v>4591</v>
      </c>
      <c r="G10523" s="10">
        <v>401.07223339010898</v>
      </c>
      <c r="H10523" s="11">
        <v>4.7426004326708501E-3</v>
      </c>
    </row>
    <row r="10524" spans="1:8" x14ac:dyDescent="0.3">
      <c r="A10524" s="9" t="s">
        <v>4021</v>
      </c>
      <c r="B10524" s="9">
        <v>19</v>
      </c>
      <c r="C10524">
        <v>309</v>
      </c>
      <c r="D10524">
        <v>1999999</v>
      </c>
      <c r="E10524" t="s">
        <v>4025</v>
      </c>
      <c r="F10524" t="s">
        <v>4024</v>
      </c>
      <c r="G10524" s="10">
        <v>53.0924061516153</v>
      </c>
      <c r="H10524" s="11">
        <v>7.7962417256410205E-2</v>
      </c>
    </row>
    <row r="10525" spans="1:8" x14ac:dyDescent="0.3">
      <c r="A10525" s="9" t="s">
        <v>4021</v>
      </c>
      <c r="B10525" s="9">
        <v>19</v>
      </c>
      <c r="C10525">
        <v>9425</v>
      </c>
      <c r="D10525">
        <v>1999999</v>
      </c>
      <c r="E10525" t="s">
        <v>4025</v>
      </c>
      <c r="F10525" t="s">
        <v>4825</v>
      </c>
      <c r="G10525" s="10">
        <v>29.684261714551401</v>
      </c>
      <c r="H10525" s="11">
        <v>8.9572304509811101E-3</v>
      </c>
    </row>
    <row r="10526" spans="1:8" x14ac:dyDescent="0.3">
      <c r="A10526" s="9" t="s">
        <v>4021</v>
      </c>
      <c r="B10526" s="9">
        <v>19</v>
      </c>
      <c r="C10526">
        <v>8319</v>
      </c>
      <c r="D10526">
        <v>1999999</v>
      </c>
      <c r="E10526" t="s">
        <v>4025</v>
      </c>
      <c r="F10526" t="s">
        <v>4560</v>
      </c>
      <c r="G10526" s="10">
        <v>18.147232566766899</v>
      </c>
      <c r="H10526" s="11">
        <v>2.12248334114233E-2</v>
      </c>
    </row>
    <row r="10527" spans="1:8" x14ac:dyDescent="0.3">
      <c r="A10527" s="9" t="s">
        <v>4021</v>
      </c>
      <c r="B10527" s="9">
        <v>19</v>
      </c>
      <c r="C10527">
        <v>12341</v>
      </c>
      <c r="D10527">
        <v>1999999</v>
      </c>
      <c r="E10527" t="s">
        <v>4025</v>
      </c>
      <c r="F10527" t="s">
        <v>4863</v>
      </c>
      <c r="G10527" s="10">
        <v>11.272506714046999</v>
      </c>
      <c r="H10527" s="11">
        <v>1.20286261540933E-4</v>
      </c>
    </row>
    <row r="10528" spans="1:8" x14ac:dyDescent="0.3">
      <c r="A10528" s="9" t="s">
        <v>4021</v>
      </c>
      <c r="B10528" s="9">
        <v>19</v>
      </c>
      <c r="C10528">
        <v>15291</v>
      </c>
      <c r="D10528">
        <v>1999999</v>
      </c>
      <c r="E10528" t="s">
        <v>4025</v>
      </c>
      <c r="F10528" t="s">
        <v>5000</v>
      </c>
      <c r="G10528" s="10">
        <v>0.63744070325272795</v>
      </c>
      <c r="H10528" s="11">
        <v>8.3873776743779993E-3</v>
      </c>
    </row>
    <row r="10529" spans="1:8" x14ac:dyDescent="0.3">
      <c r="A10529" s="9" t="s">
        <v>4021</v>
      </c>
      <c r="B10529" s="9">
        <v>19</v>
      </c>
      <c r="C10529">
        <v>9417</v>
      </c>
      <c r="D10529">
        <v>1999999</v>
      </c>
      <c r="E10529" t="s">
        <v>322</v>
      </c>
      <c r="F10529" t="s">
        <v>4591</v>
      </c>
      <c r="G10529" s="10">
        <v>683.11589517980099</v>
      </c>
      <c r="H10529" s="11">
        <v>8.0777113704924002E-3</v>
      </c>
    </row>
    <row r="10530" spans="1:8" x14ac:dyDescent="0.3">
      <c r="A10530" s="9" t="s">
        <v>4021</v>
      </c>
      <c r="B10530" s="9">
        <v>19</v>
      </c>
      <c r="C10530">
        <v>9417</v>
      </c>
      <c r="D10530">
        <v>1999999</v>
      </c>
      <c r="E10530" t="s">
        <v>4295</v>
      </c>
      <c r="F10530" t="s">
        <v>4591</v>
      </c>
      <c r="G10530" s="10">
        <v>662.71308341414101</v>
      </c>
      <c r="H10530" s="11">
        <v>7.8364521262669195E-3</v>
      </c>
    </row>
    <row r="10531" spans="1:8" x14ac:dyDescent="0.3">
      <c r="A10531" s="9" t="s">
        <v>4021</v>
      </c>
      <c r="B10531" s="9">
        <v>19</v>
      </c>
      <c r="C10531">
        <v>12642</v>
      </c>
      <c r="D10531">
        <v>1999999</v>
      </c>
      <c r="E10531" t="s">
        <v>4295</v>
      </c>
      <c r="F10531" t="s">
        <v>4987</v>
      </c>
      <c r="G10531" s="10">
        <v>237.91294218436599</v>
      </c>
      <c r="H10531" s="11">
        <v>4.1161408682416301E-2</v>
      </c>
    </row>
    <row r="10532" spans="1:8" x14ac:dyDescent="0.3">
      <c r="A10532" s="9" t="s">
        <v>4021</v>
      </c>
      <c r="B10532" s="9">
        <v>19</v>
      </c>
      <c r="C10532">
        <v>11053</v>
      </c>
      <c r="D10532">
        <v>1999999</v>
      </c>
      <c r="E10532" t="s">
        <v>4295</v>
      </c>
      <c r="F10532" t="s">
        <v>4854</v>
      </c>
      <c r="G10532" s="10">
        <v>204.66815787787499</v>
      </c>
      <c r="H10532" s="11">
        <v>6.00552106449165E-2</v>
      </c>
    </row>
    <row r="10533" spans="1:8" x14ac:dyDescent="0.3">
      <c r="A10533" s="9" t="s">
        <v>4021</v>
      </c>
      <c r="B10533" s="9">
        <v>19</v>
      </c>
      <c r="C10533">
        <v>5588</v>
      </c>
      <c r="D10533">
        <v>1999999</v>
      </c>
      <c r="E10533" t="s">
        <v>4295</v>
      </c>
      <c r="F10533" t="s">
        <v>4255</v>
      </c>
      <c r="G10533" s="10">
        <v>28.621209674949199</v>
      </c>
      <c r="H10533" s="11">
        <v>3.2158662556122701E-2</v>
      </c>
    </row>
    <row r="10534" spans="1:8" x14ac:dyDescent="0.3">
      <c r="A10534" s="9" t="s">
        <v>4021</v>
      </c>
      <c r="B10534" s="9">
        <v>19</v>
      </c>
      <c r="C10534">
        <v>5605</v>
      </c>
      <c r="D10534">
        <v>1999999</v>
      </c>
      <c r="E10534" t="s">
        <v>4295</v>
      </c>
      <c r="F10534" t="s">
        <v>4305</v>
      </c>
      <c r="G10534" s="10">
        <v>5.3521127666969202</v>
      </c>
      <c r="H10534" s="11">
        <v>2.84082418614486E-3</v>
      </c>
    </row>
    <row r="10535" spans="1:8" x14ac:dyDescent="0.3">
      <c r="A10535" s="9" t="s">
        <v>4021</v>
      </c>
      <c r="B10535" s="9">
        <v>19</v>
      </c>
      <c r="C10535">
        <v>9417</v>
      </c>
      <c r="D10535">
        <v>1999999</v>
      </c>
      <c r="E10535" t="s">
        <v>4363</v>
      </c>
      <c r="F10535" t="s">
        <v>4591</v>
      </c>
      <c r="G10535" s="10">
        <v>234.442745238024</v>
      </c>
      <c r="H10535" s="11">
        <v>2.7722394432648698E-3</v>
      </c>
    </row>
    <row r="10536" spans="1:8" x14ac:dyDescent="0.3">
      <c r="A10536" s="9" t="s">
        <v>4021</v>
      </c>
      <c r="B10536" s="9">
        <v>19</v>
      </c>
      <c r="C10536">
        <v>5605</v>
      </c>
      <c r="D10536">
        <v>1999999</v>
      </c>
      <c r="E10536" t="s">
        <v>4363</v>
      </c>
      <c r="F10536" t="s">
        <v>4305</v>
      </c>
      <c r="G10536" s="10">
        <v>43.314497874662202</v>
      </c>
      <c r="H10536" s="11">
        <v>2.2990710124555301E-2</v>
      </c>
    </row>
    <row r="10537" spans="1:8" x14ac:dyDescent="0.3">
      <c r="A10537" s="9" t="s">
        <v>4021</v>
      </c>
      <c r="B10537" s="9">
        <v>19</v>
      </c>
      <c r="C10537">
        <v>12341</v>
      </c>
      <c r="D10537">
        <v>1999999</v>
      </c>
      <c r="E10537" t="s">
        <v>4363</v>
      </c>
      <c r="F10537" t="s">
        <v>4863</v>
      </c>
      <c r="G10537" s="10">
        <v>3.6210490677444902</v>
      </c>
      <c r="H10537" s="11">
        <v>3.8639360903861599E-5</v>
      </c>
    </row>
    <row r="10538" spans="1:8" x14ac:dyDescent="0.3">
      <c r="A10538" s="9" t="s">
        <v>4021</v>
      </c>
      <c r="B10538" s="9">
        <v>19</v>
      </c>
      <c r="C10538">
        <v>9417</v>
      </c>
      <c r="D10538">
        <v>1999999</v>
      </c>
      <c r="E10538" t="s">
        <v>4196</v>
      </c>
      <c r="F10538" t="s">
        <v>4591</v>
      </c>
      <c r="G10538" s="10">
        <v>58.924766586493099</v>
      </c>
      <c r="H10538" s="11">
        <v>6.9677379844022705E-4</v>
      </c>
    </row>
    <row r="10539" spans="1:8" x14ac:dyDescent="0.3">
      <c r="A10539" s="9" t="s">
        <v>4021</v>
      </c>
      <c r="B10539" s="9">
        <v>19</v>
      </c>
      <c r="C10539">
        <v>3314</v>
      </c>
      <c r="D10539">
        <v>1999999</v>
      </c>
      <c r="E10539" t="s">
        <v>4196</v>
      </c>
      <c r="F10539" t="s">
        <v>4180</v>
      </c>
      <c r="G10539" s="10">
        <v>36.897303454794702</v>
      </c>
      <c r="H10539" s="11">
        <v>3.1753273196897303E-2</v>
      </c>
    </row>
    <row r="10540" spans="1:8" x14ac:dyDescent="0.3">
      <c r="A10540" s="9" t="s">
        <v>4021</v>
      </c>
      <c r="B10540" s="9">
        <v>19</v>
      </c>
      <c r="C10540">
        <v>3722</v>
      </c>
      <c r="D10540">
        <v>1999999</v>
      </c>
      <c r="E10540" t="s">
        <v>4196</v>
      </c>
      <c r="F10540" t="s">
        <v>4216</v>
      </c>
      <c r="G10540" s="10">
        <v>6.4439684151681096</v>
      </c>
      <c r="H10540" s="11">
        <v>2.13376437588348E-2</v>
      </c>
    </row>
    <row r="10541" spans="1:8" x14ac:dyDescent="0.3">
      <c r="A10541" s="9" t="s">
        <v>4021</v>
      </c>
      <c r="B10541" s="9">
        <v>19</v>
      </c>
      <c r="C10541">
        <v>12341</v>
      </c>
      <c r="D10541">
        <v>1999999</v>
      </c>
      <c r="E10541" t="s">
        <v>4196</v>
      </c>
      <c r="F10541" t="s">
        <v>4863</v>
      </c>
      <c r="G10541" s="10">
        <v>2.09838424284909</v>
      </c>
      <c r="H10541" s="11">
        <v>2.2391363540656501E-5</v>
      </c>
    </row>
    <row r="10542" spans="1:8" x14ac:dyDescent="0.3">
      <c r="A10542" s="9" t="s">
        <v>4021</v>
      </c>
      <c r="B10542" s="9">
        <v>19</v>
      </c>
      <c r="C10542">
        <v>9417</v>
      </c>
      <c r="D10542">
        <v>1999999</v>
      </c>
      <c r="E10542" t="s">
        <v>4739</v>
      </c>
      <c r="F10542" t="s">
        <v>4591</v>
      </c>
      <c r="G10542" s="10">
        <v>241.28916606456499</v>
      </c>
      <c r="H10542" s="11">
        <v>2.8531970256428598E-3</v>
      </c>
    </row>
    <row r="10543" spans="1:8" x14ac:dyDescent="0.3">
      <c r="A10543" s="9" t="s">
        <v>4021</v>
      </c>
      <c r="B10543" s="9">
        <v>19</v>
      </c>
      <c r="C10543">
        <v>16206</v>
      </c>
      <c r="D10543">
        <v>1999999</v>
      </c>
      <c r="E10543" t="s">
        <v>4739</v>
      </c>
      <c r="F10543" t="s">
        <v>5003</v>
      </c>
      <c r="G10543" s="10">
        <v>44.243041290000001</v>
      </c>
      <c r="H10543" s="11">
        <v>0.18058384199999999</v>
      </c>
    </row>
    <row r="10544" spans="1:8" x14ac:dyDescent="0.3">
      <c r="A10544" s="9" t="s">
        <v>4021</v>
      </c>
      <c r="B10544" s="9">
        <v>19</v>
      </c>
      <c r="C10544">
        <v>14202</v>
      </c>
      <c r="D10544">
        <v>1999999</v>
      </c>
      <c r="E10544" t="s">
        <v>4739</v>
      </c>
      <c r="F10544" t="s">
        <v>4998</v>
      </c>
      <c r="G10544" s="10">
        <v>18.014212361071099</v>
      </c>
      <c r="H10544" s="11">
        <v>0.15137993580732001</v>
      </c>
    </row>
    <row r="10545" spans="1:8" x14ac:dyDescent="0.3">
      <c r="A10545" s="9" t="s">
        <v>4021</v>
      </c>
      <c r="B10545" s="9">
        <v>19</v>
      </c>
      <c r="C10545">
        <v>11298</v>
      </c>
      <c r="D10545">
        <v>1999999</v>
      </c>
      <c r="E10545" t="s">
        <v>4739</v>
      </c>
      <c r="F10545" t="s">
        <v>4855</v>
      </c>
      <c r="G10545" s="10">
        <v>15.4602584800106</v>
      </c>
      <c r="H10545" s="11">
        <v>0.193253231000133</v>
      </c>
    </row>
    <row r="10546" spans="1:8" x14ac:dyDescent="0.3">
      <c r="A10546" s="9" t="s">
        <v>4021</v>
      </c>
      <c r="B10546" s="9">
        <v>19</v>
      </c>
      <c r="C10546">
        <v>12341</v>
      </c>
      <c r="D10546">
        <v>1999999</v>
      </c>
      <c r="E10546" t="s">
        <v>4739</v>
      </c>
      <c r="F10546" t="s">
        <v>4863</v>
      </c>
      <c r="G10546" s="10">
        <v>10.670635346228901</v>
      </c>
      <c r="H10546" s="11">
        <v>1.1386383407205801E-4</v>
      </c>
    </row>
    <row r="10547" spans="1:8" x14ac:dyDescent="0.3">
      <c r="A10547" s="9" t="s">
        <v>4021</v>
      </c>
      <c r="B10547" s="9">
        <v>19</v>
      </c>
      <c r="C10547">
        <v>17260</v>
      </c>
      <c r="D10547">
        <v>1999999</v>
      </c>
      <c r="E10547" t="s">
        <v>4739</v>
      </c>
      <c r="F10547" t="s">
        <v>5008</v>
      </c>
      <c r="G10547" s="10">
        <v>5.6782388857842498</v>
      </c>
      <c r="H10547" s="11">
        <v>6.8084399110122902E-3</v>
      </c>
    </row>
    <row r="10548" spans="1:8" x14ac:dyDescent="0.3">
      <c r="A10548" s="9" t="s">
        <v>4021</v>
      </c>
      <c r="B10548" s="9">
        <v>19</v>
      </c>
      <c r="C10548">
        <v>13684</v>
      </c>
      <c r="D10548">
        <v>1999999</v>
      </c>
      <c r="E10548" t="s">
        <v>4739</v>
      </c>
      <c r="F10548" t="s">
        <v>4994</v>
      </c>
      <c r="G10548" s="10">
        <v>0.85011895400000004</v>
      </c>
      <c r="H10548" s="11">
        <v>0.42505947700000002</v>
      </c>
    </row>
    <row r="10549" spans="1:8" x14ac:dyDescent="0.3">
      <c r="A10549" s="9" t="s">
        <v>4021</v>
      </c>
      <c r="B10549" s="9">
        <v>19</v>
      </c>
      <c r="C10549">
        <v>12341</v>
      </c>
      <c r="D10549">
        <v>1999999</v>
      </c>
      <c r="E10549" t="s">
        <v>630</v>
      </c>
      <c r="F10549" t="s">
        <v>4863</v>
      </c>
      <c r="G10549" s="10">
        <v>250.44559481348301</v>
      </c>
      <c r="H10549" s="11">
        <v>2.6724458972350301E-3</v>
      </c>
    </row>
    <row r="10550" spans="1:8" x14ac:dyDescent="0.3">
      <c r="A10550" s="9" t="s">
        <v>4021</v>
      </c>
      <c r="B10550" s="9">
        <v>19</v>
      </c>
      <c r="C10550">
        <v>9417</v>
      </c>
      <c r="D10550">
        <v>1999999</v>
      </c>
      <c r="E10550" t="s">
        <v>630</v>
      </c>
      <c r="F10550" t="s">
        <v>4591</v>
      </c>
      <c r="G10550" s="10">
        <v>160.45859569202</v>
      </c>
      <c r="H10550" s="11">
        <v>1.89739139736094E-3</v>
      </c>
    </row>
    <row r="10551" spans="1:8" x14ac:dyDescent="0.3">
      <c r="A10551" s="9" t="s">
        <v>4021</v>
      </c>
      <c r="B10551" s="9">
        <v>19</v>
      </c>
      <c r="C10551">
        <v>3722</v>
      </c>
      <c r="D10551">
        <v>1999999</v>
      </c>
      <c r="E10551" t="s">
        <v>630</v>
      </c>
      <c r="F10551" t="s">
        <v>4216</v>
      </c>
      <c r="G10551" s="10">
        <v>19.505857065642498</v>
      </c>
      <c r="H10551" s="11">
        <v>6.4588930680935505E-2</v>
      </c>
    </row>
    <row r="10552" spans="1:8" x14ac:dyDescent="0.3">
      <c r="A10552" s="9" t="s">
        <v>4021</v>
      </c>
      <c r="B10552" s="9">
        <v>19</v>
      </c>
      <c r="C10552">
        <v>20835</v>
      </c>
      <c r="D10552">
        <v>1999999</v>
      </c>
      <c r="E10552" t="s">
        <v>630</v>
      </c>
      <c r="F10552" t="s">
        <v>5022</v>
      </c>
      <c r="G10552" s="10">
        <v>13.39921968</v>
      </c>
      <c r="H10552" s="11">
        <v>3.9878629999999998E-2</v>
      </c>
    </row>
    <row r="10553" spans="1:8" x14ac:dyDescent="0.3">
      <c r="A10553" s="9" t="s">
        <v>4021</v>
      </c>
      <c r="B10553" s="9">
        <v>19</v>
      </c>
      <c r="C10553">
        <v>6112</v>
      </c>
      <c r="D10553">
        <v>1999999</v>
      </c>
      <c r="E10553" t="s">
        <v>630</v>
      </c>
      <c r="F10553" t="s">
        <v>4400</v>
      </c>
      <c r="G10553" s="10">
        <v>1.7893470490532499</v>
      </c>
      <c r="H10553" s="11">
        <v>1.75426181279731E-2</v>
      </c>
    </row>
    <row r="10554" spans="1:8" x14ac:dyDescent="0.3">
      <c r="A10554" s="9" t="s">
        <v>4021</v>
      </c>
      <c r="B10554" s="9">
        <v>19</v>
      </c>
      <c r="C10554">
        <v>9417</v>
      </c>
      <c r="D10554">
        <v>1999999</v>
      </c>
      <c r="E10554" t="s">
        <v>4746</v>
      </c>
      <c r="F10554" t="s">
        <v>4591</v>
      </c>
      <c r="G10554" s="10">
        <v>281.17580399195498</v>
      </c>
      <c r="H10554" s="11">
        <v>3.3248486897166198E-3</v>
      </c>
    </row>
    <row r="10555" spans="1:8" x14ac:dyDescent="0.3">
      <c r="A10555" s="9" t="s">
        <v>4021</v>
      </c>
      <c r="B10555" s="9">
        <v>19</v>
      </c>
      <c r="C10555">
        <v>12341</v>
      </c>
      <c r="D10555">
        <v>1999999</v>
      </c>
      <c r="E10555" t="s">
        <v>4746</v>
      </c>
      <c r="F10555" t="s">
        <v>4863</v>
      </c>
      <c r="G10555" s="10">
        <v>112.000278895579</v>
      </c>
      <c r="H10555" s="11">
        <v>1.1951285709240699E-3</v>
      </c>
    </row>
    <row r="10556" spans="1:8" x14ac:dyDescent="0.3">
      <c r="A10556" s="9" t="s">
        <v>4021</v>
      </c>
      <c r="B10556" s="9">
        <v>19</v>
      </c>
      <c r="C10556">
        <v>14645</v>
      </c>
      <c r="D10556">
        <v>1999999</v>
      </c>
      <c r="E10556" t="s">
        <v>4746</v>
      </c>
      <c r="F10556" t="s">
        <v>4999</v>
      </c>
      <c r="G10556" s="10">
        <v>41.474189059121002</v>
      </c>
      <c r="H10556" s="11">
        <v>5.2037878367780503E-2</v>
      </c>
    </row>
    <row r="10557" spans="1:8" x14ac:dyDescent="0.3">
      <c r="A10557" s="9" t="s">
        <v>4021</v>
      </c>
      <c r="B10557" s="9">
        <v>19</v>
      </c>
      <c r="C10557">
        <v>26765</v>
      </c>
      <c r="D10557">
        <v>1999999</v>
      </c>
      <c r="E10557" t="s">
        <v>4746</v>
      </c>
      <c r="F10557" t="s">
        <v>5025</v>
      </c>
      <c r="G10557" s="10">
        <v>11.601420939148399</v>
      </c>
      <c r="H10557" s="11">
        <v>4.1731729996936598E-2</v>
      </c>
    </row>
    <row r="10558" spans="1:8" x14ac:dyDescent="0.3">
      <c r="A10558" s="9" t="s">
        <v>4021</v>
      </c>
      <c r="B10558" s="9">
        <v>19</v>
      </c>
      <c r="C10558">
        <v>18446</v>
      </c>
      <c r="D10558">
        <v>1999999</v>
      </c>
      <c r="E10558" t="s">
        <v>4746</v>
      </c>
      <c r="F10558" t="s">
        <v>5013</v>
      </c>
      <c r="G10558" s="10">
        <v>7.9345308859887798</v>
      </c>
      <c r="H10558" s="11">
        <v>2.0189646020327599E-2</v>
      </c>
    </row>
    <row r="10559" spans="1:8" x14ac:dyDescent="0.3">
      <c r="A10559" s="9" t="s">
        <v>4021</v>
      </c>
      <c r="B10559" s="9">
        <v>19</v>
      </c>
      <c r="C10559">
        <v>12341</v>
      </c>
      <c r="D10559">
        <v>1999999</v>
      </c>
      <c r="E10559" t="s">
        <v>356</v>
      </c>
      <c r="F10559" t="s">
        <v>4863</v>
      </c>
      <c r="G10559" s="10">
        <v>309.71340778091201</v>
      </c>
      <c r="H10559" s="11">
        <v>3.3048787564388701E-3</v>
      </c>
    </row>
    <row r="10560" spans="1:8" x14ac:dyDescent="0.3">
      <c r="A10560" s="9" t="s">
        <v>4021</v>
      </c>
      <c r="B10560" s="9">
        <v>19</v>
      </c>
      <c r="C10560">
        <v>14645</v>
      </c>
      <c r="D10560">
        <v>1999999</v>
      </c>
      <c r="E10560" t="s">
        <v>356</v>
      </c>
      <c r="F10560" t="s">
        <v>4999</v>
      </c>
      <c r="G10560" s="10">
        <v>130.033302983022</v>
      </c>
      <c r="H10560" s="11">
        <v>0.16315345418196001</v>
      </c>
    </row>
    <row r="10561" spans="1:8" x14ac:dyDescent="0.3">
      <c r="A10561" s="9" t="s">
        <v>4021</v>
      </c>
      <c r="B10561" s="9">
        <v>19</v>
      </c>
      <c r="C10561">
        <v>3314</v>
      </c>
      <c r="D10561">
        <v>1999999</v>
      </c>
      <c r="E10561" t="s">
        <v>356</v>
      </c>
      <c r="F10561" t="s">
        <v>4180</v>
      </c>
      <c r="G10561" s="10">
        <v>119.412067792665</v>
      </c>
      <c r="H10561" s="11">
        <v>0.10276425799713</v>
      </c>
    </row>
    <row r="10562" spans="1:8" x14ac:dyDescent="0.3">
      <c r="A10562" s="9" t="s">
        <v>4021</v>
      </c>
      <c r="B10562" s="9">
        <v>19</v>
      </c>
      <c r="C10562">
        <v>26765</v>
      </c>
      <c r="D10562">
        <v>1999999</v>
      </c>
      <c r="E10562" t="s">
        <v>356</v>
      </c>
      <c r="F10562" t="s">
        <v>5025</v>
      </c>
      <c r="G10562" s="10">
        <v>53.6505686738411</v>
      </c>
      <c r="H10562" s="11">
        <v>0.19298765710014701</v>
      </c>
    </row>
    <row r="10563" spans="1:8" x14ac:dyDescent="0.3">
      <c r="A10563" s="9" t="s">
        <v>4021</v>
      </c>
      <c r="B10563" s="9">
        <v>19</v>
      </c>
      <c r="C10563">
        <v>9417</v>
      </c>
      <c r="D10563">
        <v>1999999</v>
      </c>
      <c r="E10563" t="s">
        <v>498</v>
      </c>
      <c r="F10563" t="s">
        <v>4591</v>
      </c>
      <c r="G10563" s="10">
        <v>426.451472474235</v>
      </c>
      <c r="H10563" s="11">
        <v>5.0427049531056103E-3</v>
      </c>
    </row>
    <row r="10564" spans="1:8" x14ac:dyDescent="0.3">
      <c r="A10564" s="9" t="s">
        <v>4021</v>
      </c>
      <c r="B10564" s="9">
        <v>19</v>
      </c>
      <c r="C10564">
        <v>11788</v>
      </c>
      <c r="D10564">
        <v>1999999</v>
      </c>
      <c r="E10564" t="s">
        <v>498</v>
      </c>
      <c r="F10564" t="s">
        <v>4860</v>
      </c>
      <c r="G10564" s="10">
        <v>19.041418630965602</v>
      </c>
      <c r="H10564" s="11">
        <v>3.6759495426574501E-2</v>
      </c>
    </row>
    <row r="10565" spans="1:8" x14ac:dyDescent="0.3">
      <c r="A10565" s="9" t="s">
        <v>4021</v>
      </c>
      <c r="B10565" s="9">
        <v>19</v>
      </c>
      <c r="C10565">
        <v>12450</v>
      </c>
      <c r="D10565">
        <v>1999999</v>
      </c>
      <c r="E10565" t="s">
        <v>498</v>
      </c>
      <c r="F10565" t="s">
        <v>4985</v>
      </c>
      <c r="G10565" s="10">
        <v>11.9670639170321</v>
      </c>
      <c r="H10565" s="11">
        <v>2.36036763649548E-2</v>
      </c>
    </row>
    <row r="10566" spans="1:8" x14ac:dyDescent="0.3">
      <c r="A10566" s="9" t="s">
        <v>4021</v>
      </c>
      <c r="B10566" s="9">
        <v>19</v>
      </c>
      <c r="C10566">
        <v>7864</v>
      </c>
      <c r="D10566">
        <v>1999999</v>
      </c>
      <c r="E10566" t="s">
        <v>498</v>
      </c>
      <c r="F10566" t="s">
        <v>4493</v>
      </c>
      <c r="G10566" s="10">
        <v>8.5482617661721694</v>
      </c>
      <c r="H10566" s="11">
        <v>2.1054831936384601E-2</v>
      </c>
    </row>
    <row r="10567" spans="1:8" x14ac:dyDescent="0.3">
      <c r="A10567" s="9" t="s">
        <v>4021</v>
      </c>
      <c r="B10567" s="9">
        <v>19</v>
      </c>
      <c r="C10567">
        <v>12341</v>
      </c>
      <c r="D10567">
        <v>1999999</v>
      </c>
      <c r="E10567" t="s">
        <v>4917</v>
      </c>
      <c r="F10567" t="s">
        <v>4863</v>
      </c>
      <c r="G10567" s="10">
        <v>424.33064065316699</v>
      </c>
      <c r="H10567" s="11">
        <v>4.5279322262753397E-3</v>
      </c>
    </row>
    <row r="10568" spans="1:8" x14ac:dyDescent="0.3">
      <c r="A10568" s="9" t="s">
        <v>4021</v>
      </c>
      <c r="B10568" s="9">
        <v>19</v>
      </c>
      <c r="C10568">
        <v>14201</v>
      </c>
      <c r="D10568">
        <v>1999999</v>
      </c>
      <c r="E10568" t="s">
        <v>3387</v>
      </c>
      <c r="F10568" t="s">
        <v>4997</v>
      </c>
      <c r="G10568" s="10">
        <v>164.44218471757699</v>
      </c>
      <c r="H10568" s="11">
        <v>0.330869586956896</v>
      </c>
    </row>
    <row r="10569" spans="1:8" x14ac:dyDescent="0.3">
      <c r="A10569" s="9" t="s">
        <v>4021</v>
      </c>
      <c r="B10569" s="9">
        <v>19</v>
      </c>
      <c r="C10569">
        <v>9417</v>
      </c>
      <c r="D10569">
        <v>1999999</v>
      </c>
      <c r="E10569" t="s">
        <v>3387</v>
      </c>
      <c r="F10569" t="s">
        <v>4591</v>
      </c>
      <c r="G10569" s="10">
        <v>113.26624020781701</v>
      </c>
      <c r="H10569" s="11">
        <v>1.33935105722989E-3</v>
      </c>
    </row>
    <row r="10570" spans="1:8" x14ac:dyDescent="0.3">
      <c r="A10570" s="9" t="s">
        <v>4021</v>
      </c>
      <c r="B10570" s="9">
        <v>19</v>
      </c>
      <c r="C10570">
        <v>8298</v>
      </c>
      <c r="D10570">
        <v>1999999</v>
      </c>
      <c r="E10570" t="s">
        <v>3387</v>
      </c>
      <c r="F10570" t="s">
        <v>4546</v>
      </c>
      <c r="G10570" s="10">
        <v>31.403517825461599</v>
      </c>
      <c r="H10570" s="11">
        <v>3.2780290005701103E-2</v>
      </c>
    </row>
    <row r="10571" spans="1:8" x14ac:dyDescent="0.3">
      <c r="A10571" s="9" t="s">
        <v>4021</v>
      </c>
      <c r="B10571" s="9">
        <v>19</v>
      </c>
      <c r="C10571">
        <v>8319</v>
      </c>
      <c r="D10571">
        <v>1999999</v>
      </c>
      <c r="E10571" t="s">
        <v>3387</v>
      </c>
      <c r="F10571" t="s">
        <v>4560</v>
      </c>
      <c r="G10571" s="10">
        <v>26.316160855031502</v>
      </c>
      <c r="H10571" s="11">
        <v>3.0779135502960801E-2</v>
      </c>
    </row>
    <row r="10572" spans="1:8" x14ac:dyDescent="0.3">
      <c r="A10572" s="9" t="s">
        <v>4021</v>
      </c>
      <c r="B10572" s="9">
        <v>19</v>
      </c>
      <c r="C10572">
        <v>12341</v>
      </c>
      <c r="D10572">
        <v>1999999</v>
      </c>
      <c r="E10572" t="s">
        <v>4536</v>
      </c>
      <c r="F10572" t="s">
        <v>4863</v>
      </c>
      <c r="G10572" s="10">
        <v>234.524085344431</v>
      </c>
      <c r="H10572" s="11">
        <v>2.5025512233436999E-3</v>
      </c>
    </row>
    <row r="10573" spans="1:8" x14ac:dyDescent="0.3">
      <c r="A10573" s="9" t="s">
        <v>4021</v>
      </c>
      <c r="B10573" s="9">
        <v>19</v>
      </c>
      <c r="C10573">
        <v>19437</v>
      </c>
      <c r="D10573">
        <v>1999999</v>
      </c>
      <c r="E10573" t="s">
        <v>4536</v>
      </c>
      <c r="F10573" t="s">
        <v>5016</v>
      </c>
      <c r="G10573" s="10">
        <v>16.127489317717</v>
      </c>
      <c r="H10573" s="11">
        <v>7.19977201683797E-2</v>
      </c>
    </row>
    <row r="10574" spans="1:8" x14ac:dyDescent="0.3">
      <c r="A10574" s="9" t="s">
        <v>4021</v>
      </c>
      <c r="B10574" s="9">
        <v>19</v>
      </c>
      <c r="C10574">
        <v>17260</v>
      </c>
      <c r="D10574">
        <v>1999999</v>
      </c>
      <c r="E10574" t="s">
        <v>4536</v>
      </c>
      <c r="F10574" t="s">
        <v>5008</v>
      </c>
      <c r="G10574" s="10">
        <v>10.1992268854155</v>
      </c>
      <c r="H10574" s="11">
        <v>1.2229288831433399E-2</v>
      </c>
    </row>
    <row r="10575" spans="1:8" x14ac:dyDescent="0.3">
      <c r="A10575" s="9" t="s">
        <v>4021</v>
      </c>
      <c r="B10575" s="9">
        <v>19</v>
      </c>
      <c r="C10575">
        <v>8283</v>
      </c>
      <c r="D10575">
        <v>1999999</v>
      </c>
      <c r="E10575" t="s">
        <v>4536</v>
      </c>
      <c r="F10575" t="s">
        <v>4516</v>
      </c>
      <c r="G10575" s="10">
        <v>9.1492455143225193</v>
      </c>
      <c r="H10575" s="11">
        <v>3.94364030789763E-2</v>
      </c>
    </row>
    <row r="10576" spans="1:8" x14ac:dyDescent="0.3">
      <c r="A10576" s="9" t="s">
        <v>4021</v>
      </c>
      <c r="B10576" s="9">
        <v>19</v>
      </c>
      <c r="C10576">
        <v>20951</v>
      </c>
      <c r="D10576">
        <v>1999999</v>
      </c>
      <c r="E10576" t="s">
        <v>4536</v>
      </c>
      <c r="F10576" t="s">
        <v>5023</v>
      </c>
      <c r="G10576" s="10">
        <v>2.6169341118948299</v>
      </c>
      <c r="H10576" s="11">
        <v>3.3125748251833301E-2</v>
      </c>
    </row>
    <row r="10577" spans="1:8" x14ac:dyDescent="0.3">
      <c r="A10577" s="9" t="s">
        <v>4021</v>
      </c>
      <c r="B10577" s="9">
        <v>19</v>
      </c>
      <c r="C10577">
        <v>14132</v>
      </c>
      <c r="D10577">
        <v>1999999</v>
      </c>
      <c r="E10577" t="s">
        <v>4536</v>
      </c>
      <c r="F10577" t="s">
        <v>4995</v>
      </c>
      <c r="G10577" s="10">
        <v>0.73573766199999902</v>
      </c>
      <c r="H10577" s="11">
        <v>3.93442599999999E-3</v>
      </c>
    </row>
    <row r="10578" spans="1:8" x14ac:dyDescent="0.3">
      <c r="A10578" s="9" t="s">
        <v>4021</v>
      </c>
      <c r="B10578" s="9">
        <v>19</v>
      </c>
      <c r="C10578">
        <v>9417</v>
      </c>
      <c r="D10578">
        <v>1999999</v>
      </c>
      <c r="E10578" t="s">
        <v>376</v>
      </c>
      <c r="F10578" t="s">
        <v>4591</v>
      </c>
      <c r="G10578" s="10">
        <v>127.274454963233</v>
      </c>
      <c r="H10578" s="11">
        <v>1.5049954470158101E-3</v>
      </c>
    </row>
    <row r="10579" spans="1:8" x14ac:dyDescent="0.3">
      <c r="A10579" s="9" t="s">
        <v>4021</v>
      </c>
      <c r="B10579" s="9">
        <v>19</v>
      </c>
      <c r="C10579">
        <v>3314</v>
      </c>
      <c r="D10579">
        <v>1999999</v>
      </c>
      <c r="E10579" t="s">
        <v>376</v>
      </c>
      <c r="F10579" t="s">
        <v>4180</v>
      </c>
      <c r="G10579" s="10">
        <v>98.969941566934295</v>
      </c>
      <c r="H10579" s="11">
        <v>8.5172066752955494E-2</v>
      </c>
    </row>
    <row r="10580" spans="1:8" x14ac:dyDescent="0.3">
      <c r="A10580" s="9" t="s">
        <v>4021</v>
      </c>
      <c r="B10580" s="9">
        <v>19</v>
      </c>
      <c r="C10580">
        <v>17643</v>
      </c>
      <c r="D10580">
        <v>1999999</v>
      </c>
      <c r="E10580" t="s">
        <v>376</v>
      </c>
      <c r="F10580" t="s">
        <v>5010</v>
      </c>
      <c r="G10580" s="10">
        <v>4.1937076516373697</v>
      </c>
      <c r="H10580" s="11">
        <v>2.4962545545460499E-2</v>
      </c>
    </row>
    <row r="10581" spans="1:8" x14ac:dyDescent="0.3">
      <c r="A10581" s="9" t="s">
        <v>4021</v>
      </c>
      <c r="B10581" s="9">
        <v>19</v>
      </c>
      <c r="C10581">
        <v>12341</v>
      </c>
      <c r="D10581">
        <v>1999999</v>
      </c>
      <c r="E10581" t="s">
        <v>376</v>
      </c>
      <c r="F10581" t="s">
        <v>4863</v>
      </c>
      <c r="G10581" s="10">
        <v>3.3497603160063698</v>
      </c>
      <c r="H10581" s="11">
        <v>3.57445025930637E-5</v>
      </c>
    </row>
    <row r="10582" spans="1:8" x14ac:dyDescent="0.3">
      <c r="A10582" s="9" t="s">
        <v>4021</v>
      </c>
      <c r="B10582" s="9">
        <v>19</v>
      </c>
      <c r="C10582">
        <v>9417</v>
      </c>
      <c r="D10582">
        <v>1999999</v>
      </c>
      <c r="E10582" t="s">
        <v>380</v>
      </c>
      <c r="F10582" t="s">
        <v>4591</v>
      </c>
      <c r="G10582" s="10">
        <v>126.49379584208999</v>
      </c>
      <c r="H10582" s="11">
        <v>1.4957643061452399E-3</v>
      </c>
    </row>
    <row r="10583" spans="1:8" x14ac:dyDescent="0.3">
      <c r="A10583" s="9" t="s">
        <v>4021</v>
      </c>
      <c r="B10583" s="9">
        <v>19</v>
      </c>
      <c r="C10583">
        <v>12341</v>
      </c>
      <c r="D10583">
        <v>1999999</v>
      </c>
      <c r="E10583" t="s">
        <v>380</v>
      </c>
      <c r="F10583" t="s">
        <v>4863</v>
      </c>
      <c r="G10583" s="10">
        <v>96.989577511716305</v>
      </c>
      <c r="H10583" s="11">
        <v>1.03495291537781E-3</v>
      </c>
    </row>
    <row r="10584" spans="1:8" x14ac:dyDescent="0.3">
      <c r="A10584" s="9" t="s">
        <v>4021</v>
      </c>
      <c r="B10584" s="9">
        <v>19</v>
      </c>
      <c r="C10584">
        <v>49986</v>
      </c>
      <c r="D10584">
        <v>1999999</v>
      </c>
      <c r="E10584" t="s">
        <v>380</v>
      </c>
      <c r="F10584" t="s">
        <v>5026</v>
      </c>
      <c r="G10584" s="10">
        <v>16.9087121799306</v>
      </c>
      <c r="H10584" s="11">
        <v>5.4368849453153199E-2</v>
      </c>
    </row>
    <row r="10585" spans="1:8" x14ac:dyDescent="0.3">
      <c r="A10585" s="9" t="s">
        <v>4021</v>
      </c>
      <c r="B10585" s="9">
        <v>19</v>
      </c>
      <c r="C10585">
        <v>9417</v>
      </c>
      <c r="D10585">
        <v>1999999</v>
      </c>
      <c r="E10585" t="s">
        <v>4372</v>
      </c>
      <c r="F10585" t="s">
        <v>4591</v>
      </c>
      <c r="G10585" s="10">
        <v>218.530725739091</v>
      </c>
      <c r="H10585" s="11">
        <v>2.5840829360880102E-3</v>
      </c>
    </row>
    <row r="10586" spans="1:8" x14ac:dyDescent="0.3">
      <c r="A10586" s="9" t="s">
        <v>4021</v>
      </c>
      <c r="B10586" s="9">
        <v>19</v>
      </c>
      <c r="C10586">
        <v>13143</v>
      </c>
      <c r="D10586">
        <v>1999999</v>
      </c>
      <c r="E10586" t="s">
        <v>4372</v>
      </c>
      <c r="F10586" t="s">
        <v>4991</v>
      </c>
      <c r="G10586" s="10">
        <v>211.60740691081099</v>
      </c>
      <c r="H10586" s="11">
        <v>0.13687413124890699</v>
      </c>
    </row>
    <row r="10587" spans="1:8" x14ac:dyDescent="0.3">
      <c r="A10587" s="9" t="s">
        <v>4021</v>
      </c>
      <c r="B10587" s="9">
        <v>19</v>
      </c>
      <c r="C10587">
        <v>20789</v>
      </c>
      <c r="D10587">
        <v>1999999</v>
      </c>
      <c r="E10587" t="s">
        <v>4372</v>
      </c>
      <c r="F10587" t="s">
        <v>5021</v>
      </c>
      <c r="G10587" s="10">
        <v>116.047385762625</v>
      </c>
      <c r="H10587" s="11">
        <v>0.54739332906898996</v>
      </c>
    </row>
    <row r="10588" spans="1:8" x14ac:dyDescent="0.3">
      <c r="A10588" s="9" t="s">
        <v>4021</v>
      </c>
      <c r="B10588" s="9">
        <v>19</v>
      </c>
      <c r="C10588">
        <v>5605</v>
      </c>
      <c r="D10588">
        <v>1999999</v>
      </c>
      <c r="E10588" t="s">
        <v>4372</v>
      </c>
      <c r="F10588" t="s">
        <v>4305</v>
      </c>
      <c r="G10588" s="10">
        <v>69.184183334972502</v>
      </c>
      <c r="H10588" s="11">
        <v>3.6721965676737002E-2</v>
      </c>
    </row>
    <row r="10589" spans="1:8" x14ac:dyDescent="0.3">
      <c r="A10589" s="9" t="s">
        <v>4021</v>
      </c>
      <c r="B10589" s="9">
        <v>19</v>
      </c>
      <c r="C10589">
        <v>20380</v>
      </c>
      <c r="D10589">
        <v>1999999</v>
      </c>
      <c r="E10589" t="s">
        <v>4372</v>
      </c>
      <c r="F10589" t="s">
        <v>5020</v>
      </c>
      <c r="G10589" s="10">
        <v>56.691914104999903</v>
      </c>
      <c r="H10589" s="11">
        <v>0.24974411499999999</v>
      </c>
    </row>
    <row r="10590" spans="1:8" x14ac:dyDescent="0.3">
      <c r="A10590" s="9" t="s">
        <v>4021</v>
      </c>
      <c r="B10590" s="9">
        <v>19</v>
      </c>
      <c r="C10590">
        <v>12341</v>
      </c>
      <c r="D10590">
        <v>1999999</v>
      </c>
      <c r="E10590" t="s">
        <v>4372</v>
      </c>
      <c r="F10590" t="s">
        <v>4863</v>
      </c>
      <c r="G10590" s="10">
        <v>11.0368990476103</v>
      </c>
      <c r="H10590" s="11">
        <v>1.17772147679218E-4</v>
      </c>
    </row>
    <row r="10591" spans="1:8" x14ac:dyDescent="0.3">
      <c r="A10591" s="9" t="s">
        <v>4021</v>
      </c>
      <c r="B10591" s="9">
        <v>19</v>
      </c>
      <c r="C10591">
        <v>12341</v>
      </c>
      <c r="D10591">
        <v>1999999</v>
      </c>
      <c r="E10591" t="s">
        <v>4761</v>
      </c>
      <c r="F10591" t="s">
        <v>4863</v>
      </c>
      <c r="G10591" s="10">
        <v>137.07298510455101</v>
      </c>
      <c r="H10591" s="11">
        <v>1.46267350774218E-3</v>
      </c>
    </row>
    <row r="10592" spans="1:8" x14ac:dyDescent="0.3">
      <c r="A10592" s="9" t="s">
        <v>4021</v>
      </c>
      <c r="B10592" s="9">
        <v>19</v>
      </c>
      <c r="C10592">
        <v>9417</v>
      </c>
      <c r="D10592">
        <v>1999999</v>
      </c>
      <c r="E10592" t="s">
        <v>4761</v>
      </c>
      <c r="F10592" t="s">
        <v>4591</v>
      </c>
      <c r="G10592" s="10">
        <v>83.849115336753101</v>
      </c>
      <c r="H10592" s="11">
        <v>9.9149932996822794E-4</v>
      </c>
    </row>
    <row r="10593" spans="1:8" x14ac:dyDescent="0.3">
      <c r="A10593" s="9" t="s">
        <v>4021</v>
      </c>
      <c r="B10593" s="9">
        <v>19</v>
      </c>
      <c r="C10593">
        <v>9425</v>
      </c>
      <c r="D10593">
        <v>1999999</v>
      </c>
      <c r="E10593" t="s">
        <v>4761</v>
      </c>
      <c r="F10593" t="s">
        <v>4825</v>
      </c>
      <c r="G10593" s="10">
        <v>64.472719404252302</v>
      </c>
      <c r="H10593" s="11">
        <v>1.9454652807559501E-2</v>
      </c>
    </row>
    <row r="10594" spans="1:8" x14ac:dyDescent="0.3">
      <c r="A10594" s="9" t="s">
        <v>4021</v>
      </c>
      <c r="B10594" s="9">
        <v>19</v>
      </c>
      <c r="C10594">
        <v>16628</v>
      </c>
      <c r="D10594">
        <v>1999999</v>
      </c>
      <c r="E10594" t="s">
        <v>4761</v>
      </c>
      <c r="F10594" t="s">
        <v>5005</v>
      </c>
      <c r="G10594" s="10">
        <v>40.4970202579999</v>
      </c>
      <c r="H10594" s="11">
        <v>0.33194278899999902</v>
      </c>
    </row>
    <row r="10595" spans="1:8" x14ac:dyDescent="0.3">
      <c r="A10595" s="9" t="s">
        <v>4021</v>
      </c>
      <c r="B10595" s="9">
        <v>19</v>
      </c>
      <c r="C10595">
        <v>17260</v>
      </c>
      <c r="D10595">
        <v>1999999</v>
      </c>
      <c r="E10595" t="s">
        <v>4761</v>
      </c>
      <c r="F10595" t="s">
        <v>5008</v>
      </c>
      <c r="G10595" s="10">
        <v>19.539652013447402</v>
      </c>
      <c r="H10595" s="11">
        <v>2.3428839344661199E-2</v>
      </c>
    </row>
    <row r="10596" spans="1:8" x14ac:dyDescent="0.3">
      <c r="A10596" s="9" t="s">
        <v>4021</v>
      </c>
      <c r="B10596" s="9">
        <v>19</v>
      </c>
      <c r="C10596">
        <v>9417</v>
      </c>
      <c r="D10596">
        <v>1999999</v>
      </c>
      <c r="E10596" t="s">
        <v>3070</v>
      </c>
      <c r="F10596" t="s">
        <v>4591</v>
      </c>
      <c r="G10596" s="10">
        <v>65.837132857715503</v>
      </c>
      <c r="H10596" s="11">
        <v>7.7851117275701796E-4</v>
      </c>
    </row>
    <row r="10597" spans="1:8" x14ac:dyDescent="0.3">
      <c r="A10597" s="9" t="s">
        <v>4021</v>
      </c>
      <c r="B10597" s="9">
        <v>19</v>
      </c>
      <c r="C10597">
        <v>17141</v>
      </c>
      <c r="D10597">
        <v>1999999</v>
      </c>
      <c r="E10597" t="s">
        <v>3070</v>
      </c>
      <c r="F10597" t="s">
        <v>5007</v>
      </c>
      <c r="G10597" s="10">
        <v>59.930043865999998</v>
      </c>
      <c r="H10597" s="11">
        <v>0.20737039399999899</v>
      </c>
    </row>
    <row r="10598" spans="1:8" x14ac:dyDescent="0.3">
      <c r="A10598" s="9" t="s">
        <v>4021</v>
      </c>
      <c r="B10598" s="9">
        <v>19</v>
      </c>
      <c r="C10598">
        <v>14202</v>
      </c>
      <c r="D10598">
        <v>1999999</v>
      </c>
      <c r="E10598" t="s">
        <v>3070</v>
      </c>
      <c r="F10598" t="s">
        <v>4998</v>
      </c>
      <c r="G10598" s="10">
        <v>22.216666377794699</v>
      </c>
      <c r="H10598" s="11">
        <v>0.18669467544365301</v>
      </c>
    </row>
    <row r="10599" spans="1:8" x14ac:dyDescent="0.3">
      <c r="A10599" s="9" t="s">
        <v>4021</v>
      </c>
      <c r="B10599" s="9">
        <v>19</v>
      </c>
      <c r="C10599">
        <v>9425</v>
      </c>
      <c r="D10599">
        <v>1999999</v>
      </c>
      <c r="E10599" t="s">
        <v>3070</v>
      </c>
      <c r="F10599" t="s">
        <v>4825</v>
      </c>
      <c r="G10599" s="10">
        <v>6.33989541423992</v>
      </c>
      <c r="H10599" s="11">
        <v>1.91306439777909E-3</v>
      </c>
    </row>
    <row r="10600" spans="1:8" x14ac:dyDescent="0.3">
      <c r="A10600" s="9" t="s">
        <v>4021</v>
      </c>
      <c r="B10600" s="9">
        <v>19</v>
      </c>
      <c r="C10600">
        <v>12341</v>
      </c>
      <c r="D10600">
        <v>1999999</v>
      </c>
      <c r="E10600" t="s">
        <v>3070</v>
      </c>
      <c r="F10600" t="s">
        <v>4863</v>
      </c>
      <c r="G10600" s="10">
        <v>2.2738765395457401</v>
      </c>
      <c r="H10600" s="11">
        <v>2.4264000464666402E-5</v>
      </c>
    </row>
    <row r="10601" spans="1:8" x14ac:dyDescent="0.3">
      <c r="A10601" s="9" t="s">
        <v>4021</v>
      </c>
      <c r="B10601" s="9">
        <v>19</v>
      </c>
      <c r="C10601">
        <v>11298</v>
      </c>
      <c r="D10601">
        <v>1999999</v>
      </c>
      <c r="E10601" t="s">
        <v>3070</v>
      </c>
      <c r="F10601" t="s">
        <v>4855</v>
      </c>
      <c r="G10601" s="10">
        <v>1.1300337415300099</v>
      </c>
      <c r="H10601" s="11">
        <v>1.41254217691251E-2</v>
      </c>
    </row>
    <row r="10602" spans="1:8" x14ac:dyDescent="0.3">
      <c r="A10602" s="9" t="s">
        <v>4021</v>
      </c>
      <c r="B10602" s="9">
        <v>19</v>
      </c>
      <c r="C10602">
        <v>12341</v>
      </c>
      <c r="D10602">
        <v>1999999</v>
      </c>
      <c r="E10602" t="s">
        <v>4108</v>
      </c>
      <c r="F10602" t="s">
        <v>4863</v>
      </c>
      <c r="G10602" s="10">
        <v>225.64512252140801</v>
      </c>
      <c r="H10602" s="11">
        <v>2.4078059043622902E-3</v>
      </c>
    </row>
    <row r="10603" spans="1:8" x14ac:dyDescent="0.3">
      <c r="A10603" s="9" t="s">
        <v>4021</v>
      </c>
      <c r="B10603" s="9">
        <v>19</v>
      </c>
      <c r="C10603">
        <v>49986</v>
      </c>
      <c r="D10603">
        <v>1999999</v>
      </c>
      <c r="E10603" t="s">
        <v>4108</v>
      </c>
      <c r="F10603" t="s">
        <v>5026</v>
      </c>
      <c r="G10603" s="10">
        <v>22.2613767727381</v>
      </c>
      <c r="H10603" s="11">
        <v>7.1579989622952298E-2</v>
      </c>
    </row>
    <row r="10604" spans="1:8" x14ac:dyDescent="0.3">
      <c r="A10604" s="9" t="s">
        <v>4021</v>
      </c>
      <c r="B10604" s="9">
        <v>19</v>
      </c>
      <c r="C10604">
        <v>942</v>
      </c>
      <c r="D10604">
        <v>1999999</v>
      </c>
      <c r="E10604" t="s">
        <v>4108</v>
      </c>
      <c r="F10604" t="s">
        <v>4090</v>
      </c>
      <c r="G10604" s="10">
        <v>15.13469141643</v>
      </c>
      <c r="H10604" s="11">
        <v>0.18017489781464299</v>
      </c>
    </row>
    <row r="10605" spans="1:8" x14ac:dyDescent="0.3">
      <c r="A10605" s="9" t="s">
        <v>4021</v>
      </c>
      <c r="B10605" s="9">
        <v>19</v>
      </c>
      <c r="C10605">
        <v>22646</v>
      </c>
      <c r="D10605">
        <v>1999999</v>
      </c>
      <c r="E10605" t="s">
        <v>4108</v>
      </c>
      <c r="F10605" t="s">
        <v>5024</v>
      </c>
      <c r="G10605" s="10">
        <v>1.6188662467214501</v>
      </c>
      <c r="H10605" s="11">
        <v>0.32377324934429103</v>
      </c>
    </row>
    <row r="10606" spans="1:8" x14ac:dyDescent="0.3">
      <c r="A10606" s="9" t="s">
        <v>4021</v>
      </c>
      <c r="B10606" s="9">
        <v>19</v>
      </c>
      <c r="C10606">
        <v>9417</v>
      </c>
      <c r="D10606">
        <v>1999999</v>
      </c>
      <c r="E10606" t="s">
        <v>4470</v>
      </c>
      <c r="F10606" t="s">
        <v>4591</v>
      </c>
      <c r="G10606" s="10">
        <v>150.80486910457401</v>
      </c>
      <c r="H10606" s="11">
        <v>1.7832379754112E-3</v>
      </c>
    </row>
    <row r="10607" spans="1:8" x14ac:dyDescent="0.3">
      <c r="A10607" s="9" t="s">
        <v>4021</v>
      </c>
      <c r="B10607" s="9">
        <v>19</v>
      </c>
      <c r="C10607">
        <v>9425</v>
      </c>
      <c r="D10607">
        <v>1999999</v>
      </c>
      <c r="E10607" t="s">
        <v>4470</v>
      </c>
      <c r="F10607" t="s">
        <v>4825</v>
      </c>
      <c r="G10607" s="10">
        <v>57.3862941993793</v>
      </c>
      <c r="H10607" s="11">
        <v>1.7316322932824101E-2</v>
      </c>
    </row>
    <row r="10608" spans="1:8" x14ac:dyDescent="0.3">
      <c r="A10608" s="9" t="s">
        <v>4021</v>
      </c>
      <c r="B10608" s="9">
        <v>19</v>
      </c>
      <c r="C10608">
        <v>7443</v>
      </c>
      <c r="D10608">
        <v>1999999</v>
      </c>
      <c r="E10608" t="s">
        <v>4470</v>
      </c>
      <c r="F10608" t="s">
        <v>4465</v>
      </c>
      <c r="G10608" s="10">
        <v>38.539479733229498</v>
      </c>
      <c r="H10608" s="11">
        <v>0.45880333015749503</v>
      </c>
    </row>
    <row r="10609" spans="1:8" x14ac:dyDescent="0.3">
      <c r="A10609" s="9" t="s">
        <v>4021</v>
      </c>
      <c r="B10609" s="9">
        <v>19</v>
      </c>
      <c r="C10609">
        <v>12341</v>
      </c>
      <c r="D10609">
        <v>1999999</v>
      </c>
      <c r="E10609" t="s">
        <v>4470</v>
      </c>
      <c r="F10609" t="s">
        <v>4863</v>
      </c>
      <c r="G10609" s="10">
        <v>20.582255628121199</v>
      </c>
      <c r="H10609" s="11">
        <v>2.1962839733787E-4</v>
      </c>
    </row>
    <row r="10610" spans="1:8" x14ac:dyDescent="0.3">
      <c r="A10610" s="9" t="s">
        <v>4021</v>
      </c>
      <c r="B10610" s="9">
        <v>19</v>
      </c>
      <c r="C10610">
        <v>12341</v>
      </c>
      <c r="D10610">
        <v>1999999</v>
      </c>
      <c r="E10610" t="s">
        <v>4586</v>
      </c>
      <c r="F10610" t="s">
        <v>4863</v>
      </c>
      <c r="G10610" s="10">
        <v>355.65837345919402</v>
      </c>
      <c r="H10610" s="11">
        <v>3.7951466532129001E-3</v>
      </c>
    </row>
    <row r="10611" spans="1:8" x14ac:dyDescent="0.3">
      <c r="A10611" s="9" t="s">
        <v>4021</v>
      </c>
      <c r="B10611" s="9">
        <v>19</v>
      </c>
      <c r="C10611">
        <v>9425</v>
      </c>
      <c r="D10611">
        <v>1999999</v>
      </c>
      <c r="E10611" t="s">
        <v>4586</v>
      </c>
      <c r="F10611" t="s">
        <v>4825</v>
      </c>
      <c r="G10611" s="10">
        <v>83.867258251718198</v>
      </c>
      <c r="H10611" s="11">
        <v>2.5306957830934899E-2</v>
      </c>
    </row>
    <row r="10612" spans="1:8" x14ac:dyDescent="0.3">
      <c r="A10612" s="9" t="s">
        <v>4021</v>
      </c>
      <c r="B10612" s="9">
        <v>19</v>
      </c>
      <c r="C10612">
        <v>15846</v>
      </c>
      <c r="D10612">
        <v>1999999</v>
      </c>
      <c r="E10612" t="s">
        <v>4586</v>
      </c>
      <c r="F10612" t="s">
        <v>5002</v>
      </c>
      <c r="G10612" s="10">
        <v>56.493827103999898</v>
      </c>
      <c r="H10612" s="11">
        <v>0.395061727999999</v>
      </c>
    </row>
    <row r="10613" spans="1:8" x14ac:dyDescent="0.3">
      <c r="A10613" s="9" t="s">
        <v>4021</v>
      </c>
      <c r="B10613" s="9">
        <v>19</v>
      </c>
      <c r="C10613">
        <v>17260</v>
      </c>
      <c r="D10613">
        <v>1999999</v>
      </c>
      <c r="E10613" t="s">
        <v>4586</v>
      </c>
      <c r="F10613" t="s">
        <v>5008</v>
      </c>
      <c r="G10613" s="10">
        <v>50.698836446589198</v>
      </c>
      <c r="H10613" s="11">
        <v>6.0789971758500198E-2</v>
      </c>
    </row>
    <row r="10614" spans="1:8" x14ac:dyDescent="0.3">
      <c r="A10614" s="9" t="s">
        <v>4021</v>
      </c>
      <c r="B10614" s="9">
        <v>19</v>
      </c>
      <c r="C10614">
        <v>8610</v>
      </c>
      <c r="D10614">
        <v>1999999</v>
      </c>
      <c r="E10614" t="s">
        <v>4586</v>
      </c>
      <c r="F10614" t="s">
        <v>4582</v>
      </c>
      <c r="G10614" s="10">
        <v>37.162653317999997</v>
      </c>
      <c r="H10614" s="11">
        <v>0.65197637399999997</v>
      </c>
    </row>
    <row r="10615" spans="1:8" x14ac:dyDescent="0.3">
      <c r="A10615" s="9" t="s">
        <v>4021</v>
      </c>
      <c r="B10615" s="9">
        <v>19</v>
      </c>
      <c r="C10615">
        <v>20951</v>
      </c>
      <c r="D10615">
        <v>1999999</v>
      </c>
      <c r="E10615" t="s">
        <v>4586</v>
      </c>
      <c r="F10615" t="s">
        <v>5023</v>
      </c>
      <c r="G10615" s="10">
        <v>0.53500927462051795</v>
      </c>
      <c r="H10615" s="11">
        <v>6.7722692989939E-3</v>
      </c>
    </row>
    <row r="10616" spans="1:8" x14ac:dyDescent="0.3">
      <c r="A10616" s="9" t="s">
        <v>4021</v>
      </c>
      <c r="B10616" s="9">
        <v>19</v>
      </c>
      <c r="C10616">
        <v>9425</v>
      </c>
      <c r="D10616">
        <v>1999999</v>
      </c>
      <c r="E10616" t="s">
        <v>4775</v>
      </c>
      <c r="F10616" t="s">
        <v>4825</v>
      </c>
      <c r="G10616" s="10">
        <v>107.91389377815899</v>
      </c>
      <c r="H10616" s="11">
        <v>3.2563033729076298E-2</v>
      </c>
    </row>
    <row r="10617" spans="1:8" x14ac:dyDescent="0.3">
      <c r="A10617" s="9" t="s">
        <v>4021</v>
      </c>
      <c r="B10617" s="9">
        <v>19</v>
      </c>
      <c r="C10617">
        <v>9417</v>
      </c>
      <c r="D10617">
        <v>1999999</v>
      </c>
      <c r="E10617" t="s">
        <v>4775</v>
      </c>
      <c r="F10617" t="s">
        <v>4591</v>
      </c>
      <c r="G10617" s="10">
        <v>98.322119849382503</v>
      </c>
      <c r="H10617" s="11">
        <v>1.1626397673987999E-3</v>
      </c>
    </row>
    <row r="10618" spans="1:8" x14ac:dyDescent="0.3">
      <c r="A10618" s="9" t="s">
        <v>4021</v>
      </c>
      <c r="B10618" s="9">
        <v>19</v>
      </c>
      <c r="C10618">
        <v>12341</v>
      </c>
      <c r="D10618">
        <v>1999999</v>
      </c>
      <c r="E10618" t="s">
        <v>4775</v>
      </c>
      <c r="F10618" t="s">
        <v>4863</v>
      </c>
      <c r="G10618" s="10">
        <v>37.432445444854899</v>
      </c>
      <c r="H10618" s="11">
        <v>3.9943280027375701E-4</v>
      </c>
    </row>
    <row r="10619" spans="1:8" x14ac:dyDescent="0.3">
      <c r="A10619" s="9" t="s">
        <v>4021</v>
      </c>
      <c r="B10619" s="9">
        <v>19</v>
      </c>
      <c r="C10619">
        <v>10769</v>
      </c>
      <c r="D10619">
        <v>1999999</v>
      </c>
      <c r="E10619" t="s">
        <v>4775</v>
      </c>
      <c r="F10619" t="s">
        <v>4852</v>
      </c>
      <c r="G10619" s="10">
        <v>31.859273061</v>
      </c>
      <c r="H10619" s="11">
        <v>0.24697110899999999</v>
      </c>
    </row>
    <row r="10620" spans="1:8" x14ac:dyDescent="0.3">
      <c r="A10620" s="9" t="s">
        <v>4021</v>
      </c>
      <c r="B10620" s="9">
        <v>19</v>
      </c>
      <c r="C10620">
        <v>12341</v>
      </c>
      <c r="D10620">
        <v>1999999</v>
      </c>
      <c r="E10620" t="s">
        <v>1223</v>
      </c>
      <c r="F10620" t="s">
        <v>4863</v>
      </c>
      <c r="G10620" s="10">
        <v>1480.92561769494</v>
      </c>
      <c r="H10620" s="11">
        <v>1.5802608123598801E-2</v>
      </c>
    </row>
    <row r="10621" spans="1:8" x14ac:dyDescent="0.3">
      <c r="A10621" s="9" t="s">
        <v>4021</v>
      </c>
      <c r="B10621" s="9">
        <v>19</v>
      </c>
      <c r="C10621">
        <v>9417</v>
      </c>
      <c r="D10621">
        <v>1999999</v>
      </c>
      <c r="E10621" t="s">
        <v>1223</v>
      </c>
      <c r="F10621" t="s">
        <v>4591</v>
      </c>
      <c r="G10621" s="10">
        <v>155.827459473532</v>
      </c>
      <c r="H10621" s="11">
        <v>1.84262912063112E-3</v>
      </c>
    </row>
    <row r="10622" spans="1:8" x14ac:dyDescent="0.3">
      <c r="A10622" s="9" t="s">
        <v>4021</v>
      </c>
      <c r="B10622" s="9">
        <v>19</v>
      </c>
      <c r="C10622">
        <v>11788</v>
      </c>
      <c r="D10622">
        <v>1999999</v>
      </c>
      <c r="E10622" t="s">
        <v>1223</v>
      </c>
      <c r="F10622" t="s">
        <v>4860</v>
      </c>
      <c r="G10622" s="10">
        <v>69.657695203487407</v>
      </c>
      <c r="H10622" s="11">
        <v>0.13447431506464699</v>
      </c>
    </row>
    <row r="10623" spans="1:8" x14ac:dyDescent="0.3">
      <c r="A10623" s="9" t="s">
        <v>4021</v>
      </c>
      <c r="B10623" s="9">
        <v>19</v>
      </c>
      <c r="C10623">
        <v>12450</v>
      </c>
      <c r="D10623">
        <v>1999999</v>
      </c>
      <c r="E10623" t="s">
        <v>1223</v>
      </c>
      <c r="F10623" t="s">
        <v>4985</v>
      </c>
      <c r="G10623" s="10">
        <v>8.17523596783081</v>
      </c>
      <c r="H10623" s="11">
        <v>1.6124725774814198E-2</v>
      </c>
    </row>
    <row r="10624" spans="1:8" x14ac:dyDescent="0.3">
      <c r="A10624" s="9" t="s">
        <v>4021</v>
      </c>
      <c r="B10624" s="9">
        <v>19</v>
      </c>
      <c r="C10624">
        <v>12341</v>
      </c>
      <c r="D10624">
        <v>1999999</v>
      </c>
      <c r="E10624" t="s">
        <v>4541</v>
      </c>
      <c r="F10624" t="s">
        <v>4863</v>
      </c>
      <c r="G10624" s="10">
        <v>924.23025474219696</v>
      </c>
      <c r="H10624" s="11">
        <v>9.8622431519537809E-3</v>
      </c>
    </row>
    <row r="10625" spans="1:8" x14ac:dyDescent="0.3">
      <c r="A10625" s="9" t="s">
        <v>4021</v>
      </c>
      <c r="B10625" s="9">
        <v>19</v>
      </c>
      <c r="C10625">
        <v>13675</v>
      </c>
      <c r="D10625">
        <v>1999999</v>
      </c>
      <c r="E10625" t="s">
        <v>4541</v>
      </c>
      <c r="F10625" t="s">
        <v>4993</v>
      </c>
      <c r="G10625" s="10">
        <v>29.323419522499801</v>
      </c>
      <c r="H10625" s="11">
        <v>0.150376510371794</v>
      </c>
    </row>
    <row r="10626" spans="1:8" x14ac:dyDescent="0.3">
      <c r="A10626" s="9" t="s">
        <v>4021</v>
      </c>
      <c r="B10626" s="9">
        <v>19</v>
      </c>
      <c r="C10626">
        <v>8283</v>
      </c>
      <c r="D10626">
        <v>1999999</v>
      </c>
      <c r="E10626" t="s">
        <v>4541</v>
      </c>
      <c r="F10626" t="s">
        <v>4516</v>
      </c>
      <c r="G10626" s="10">
        <v>23.780240048303199</v>
      </c>
      <c r="H10626" s="11">
        <v>0.102501034690962</v>
      </c>
    </row>
    <row r="10627" spans="1:8" x14ac:dyDescent="0.3">
      <c r="A10627" s="9" t="s">
        <v>4021</v>
      </c>
      <c r="B10627" s="9">
        <v>19</v>
      </c>
      <c r="C10627">
        <v>9417</v>
      </c>
      <c r="D10627">
        <v>1999999</v>
      </c>
      <c r="E10627" t="s">
        <v>4787</v>
      </c>
      <c r="F10627" t="s">
        <v>4591</v>
      </c>
      <c r="G10627" s="10">
        <v>398.29998872930798</v>
      </c>
      <c r="H10627" s="11">
        <v>4.7098191837256203E-3</v>
      </c>
    </row>
    <row r="10628" spans="1:8" x14ac:dyDescent="0.3">
      <c r="A10628" s="9" t="s">
        <v>4021</v>
      </c>
      <c r="B10628" s="9">
        <v>19</v>
      </c>
      <c r="C10628">
        <v>12839</v>
      </c>
      <c r="D10628">
        <v>1999999</v>
      </c>
      <c r="E10628" t="s">
        <v>4787</v>
      </c>
      <c r="F10628" t="s">
        <v>4988</v>
      </c>
      <c r="G10628" s="10">
        <v>74.635402998000004</v>
      </c>
      <c r="H10628" s="11">
        <v>0.336195509</v>
      </c>
    </row>
    <row r="10629" spans="1:8" x14ac:dyDescent="0.3">
      <c r="A10629" s="9" t="s">
        <v>4021</v>
      </c>
      <c r="B10629" s="9">
        <v>19</v>
      </c>
      <c r="C10629">
        <v>18446</v>
      </c>
      <c r="D10629">
        <v>1999999</v>
      </c>
      <c r="E10629" t="s">
        <v>4787</v>
      </c>
      <c r="F10629" t="s">
        <v>5013</v>
      </c>
      <c r="G10629" s="10">
        <v>27.326051826937601</v>
      </c>
      <c r="H10629" s="11">
        <v>6.9531938490935294E-2</v>
      </c>
    </row>
    <row r="10630" spans="1:8" x14ac:dyDescent="0.3">
      <c r="A10630" s="9" t="s">
        <v>4021</v>
      </c>
      <c r="B10630" s="9">
        <v>19</v>
      </c>
      <c r="C10630">
        <v>12341</v>
      </c>
      <c r="D10630">
        <v>1999999</v>
      </c>
      <c r="E10630" t="s">
        <v>4787</v>
      </c>
      <c r="F10630" t="s">
        <v>4863</v>
      </c>
      <c r="G10630" s="10">
        <v>11.6415162651786</v>
      </c>
      <c r="H10630" s="11">
        <v>1.24223875463416E-4</v>
      </c>
    </row>
    <row r="10631" spans="1:8" x14ac:dyDescent="0.3">
      <c r="A10631" s="9" t="s">
        <v>4021</v>
      </c>
      <c r="B10631" s="9">
        <v>19</v>
      </c>
      <c r="C10631">
        <v>26765</v>
      </c>
      <c r="D10631">
        <v>1999999</v>
      </c>
      <c r="E10631" t="s">
        <v>4787</v>
      </c>
      <c r="F10631" t="s">
        <v>5025</v>
      </c>
      <c r="G10631" s="10">
        <v>1.5867623443591501</v>
      </c>
      <c r="H10631" s="11">
        <v>5.7077782171192498E-3</v>
      </c>
    </row>
    <row r="10632" spans="1:8" x14ac:dyDescent="0.3">
      <c r="A10632" s="9" t="s">
        <v>4021</v>
      </c>
      <c r="B10632" s="9">
        <v>19</v>
      </c>
      <c r="C10632">
        <v>9417</v>
      </c>
      <c r="D10632">
        <v>1999999</v>
      </c>
      <c r="E10632" t="s">
        <v>4239</v>
      </c>
      <c r="F10632" t="s">
        <v>4591</v>
      </c>
      <c r="G10632" s="10">
        <v>158.25538437185301</v>
      </c>
      <c r="H10632" s="11">
        <v>1.8713388559721501E-3</v>
      </c>
    </row>
    <row r="10633" spans="1:8" x14ac:dyDescent="0.3">
      <c r="A10633" s="9" t="s">
        <v>4021</v>
      </c>
      <c r="B10633" s="9">
        <v>19</v>
      </c>
      <c r="C10633">
        <v>3722</v>
      </c>
      <c r="D10633">
        <v>1999999</v>
      </c>
      <c r="E10633" t="s">
        <v>4239</v>
      </c>
      <c r="F10633" t="s">
        <v>4216</v>
      </c>
      <c r="G10633" s="10">
        <v>7.7631956973759202</v>
      </c>
      <c r="H10633" s="11">
        <v>2.5705946017801001E-2</v>
      </c>
    </row>
    <row r="10634" spans="1:8" x14ac:dyDescent="0.3">
      <c r="A10634" s="9" t="s">
        <v>4021</v>
      </c>
      <c r="B10634" s="9">
        <v>19</v>
      </c>
      <c r="C10634">
        <v>7720</v>
      </c>
      <c r="D10634">
        <v>1999999</v>
      </c>
      <c r="E10634" t="s">
        <v>4239</v>
      </c>
      <c r="F10634" t="s">
        <v>4472</v>
      </c>
      <c r="G10634" s="10">
        <v>1.8457136983979401</v>
      </c>
      <c r="H10634" s="11">
        <v>0.141977976799841</v>
      </c>
    </row>
    <row r="10635" spans="1:8" x14ac:dyDescent="0.3">
      <c r="A10635" s="9" t="s">
        <v>4021</v>
      </c>
      <c r="B10635" s="9">
        <v>19</v>
      </c>
      <c r="C10635">
        <v>49986</v>
      </c>
      <c r="D10635">
        <v>1999999</v>
      </c>
      <c r="E10635" t="s">
        <v>4239</v>
      </c>
      <c r="F10635" t="s">
        <v>5026</v>
      </c>
      <c r="G10635" s="10">
        <v>1.2448950284990099</v>
      </c>
      <c r="H10635" s="11">
        <v>4.00287790514154E-3</v>
      </c>
    </row>
    <row r="10636" spans="1:8" x14ac:dyDescent="0.3">
      <c r="A10636" s="9" t="s">
        <v>4021</v>
      </c>
      <c r="B10636" s="9">
        <v>19</v>
      </c>
      <c r="C10636">
        <v>12341</v>
      </c>
      <c r="D10636">
        <v>1999999</v>
      </c>
      <c r="E10636" t="s">
        <v>4462</v>
      </c>
      <c r="F10636" t="s">
        <v>4863</v>
      </c>
      <c r="G10636" s="10">
        <v>248.46742541283601</v>
      </c>
      <c r="H10636" s="11">
        <v>2.65133731793367E-3</v>
      </c>
    </row>
    <row r="10637" spans="1:8" x14ac:dyDescent="0.3">
      <c r="A10637" s="9" t="s">
        <v>4021</v>
      </c>
      <c r="B10637" s="9">
        <v>19</v>
      </c>
      <c r="C10637">
        <v>7303</v>
      </c>
      <c r="D10637">
        <v>1999999</v>
      </c>
      <c r="E10637" t="s">
        <v>4462</v>
      </c>
      <c r="F10637" t="s">
        <v>4438</v>
      </c>
      <c r="G10637" s="10">
        <v>26.881813950289299</v>
      </c>
      <c r="H10637" s="11">
        <v>6.5247121238566297E-2</v>
      </c>
    </row>
    <row r="10638" spans="1:8" x14ac:dyDescent="0.3">
      <c r="A10638" s="9" t="s">
        <v>4021</v>
      </c>
      <c r="B10638" s="9">
        <v>19</v>
      </c>
      <c r="C10638">
        <v>17260</v>
      </c>
      <c r="D10638">
        <v>1999999</v>
      </c>
      <c r="E10638" t="s">
        <v>4462</v>
      </c>
      <c r="F10638" t="s">
        <v>5008</v>
      </c>
      <c r="G10638" s="10">
        <v>24.0541531516429</v>
      </c>
      <c r="H10638" s="11">
        <v>2.8841910253768401E-2</v>
      </c>
    </row>
    <row r="10639" spans="1:8" x14ac:dyDescent="0.3">
      <c r="A10639" s="9" t="s">
        <v>4021</v>
      </c>
      <c r="B10639" s="9">
        <v>19</v>
      </c>
      <c r="C10639">
        <v>19437</v>
      </c>
      <c r="D10639">
        <v>1999999</v>
      </c>
      <c r="E10639" t="s">
        <v>4462</v>
      </c>
      <c r="F10639" t="s">
        <v>5016</v>
      </c>
      <c r="G10639" s="10">
        <v>3.9796656661045899</v>
      </c>
      <c r="H10639" s="11">
        <v>1.7766364580824E-2</v>
      </c>
    </row>
    <row r="10640" spans="1:8" x14ac:dyDescent="0.3">
      <c r="A10640" s="9" t="s">
        <v>4021</v>
      </c>
      <c r="B10640" s="9">
        <v>19</v>
      </c>
      <c r="C10640">
        <v>9417</v>
      </c>
      <c r="D10640">
        <v>1999999</v>
      </c>
      <c r="E10640" t="s">
        <v>1134</v>
      </c>
      <c r="F10640" t="s">
        <v>4591</v>
      </c>
      <c r="G10640" s="10">
        <v>552.93925018209495</v>
      </c>
      <c r="H10640" s="11">
        <v>6.5383980959948804E-3</v>
      </c>
    </row>
    <row r="10641" spans="1:8" x14ac:dyDescent="0.3">
      <c r="A10641" s="9" t="s">
        <v>4021</v>
      </c>
      <c r="B10641" s="9">
        <v>19</v>
      </c>
      <c r="C10641">
        <v>5605</v>
      </c>
      <c r="D10641">
        <v>1999999</v>
      </c>
      <c r="E10641" t="s">
        <v>1134</v>
      </c>
      <c r="F10641" t="s">
        <v>4305</v>
      </c>
      <c r="G10641" s="10">
        <v>253.730001981409</v>
      </c>
      <c r="H10641" s="11">
        <v>0.13467622185849701</v>
      </c>
    </row>
    <row r="10642" spans="1:8" x14ac:dyDescent="0.3">
      <c r="A10642" s="9" t="s">
        <v>4021</v>
      </c>
      <c r="B10642" s="9">
        <v>19</v>
      </c>
      <c r="C10642">
        <v>12341</v>
      </c>
      <c r="D10642">
        <v>1999999</v>
      </c>
      <c r="E10642" t="s">
        <v>1134</v>
      </c>
      <c r="F10642" t="s">
        <v>4863</v>
      </c>
      <c r="G10642" s="10">
        <v>126.536351333612</v>
      </c>
      <c r="H10642" s="11">
        <v>1.35023957288785E-3</v>
      </c>
    </row>
    <row r="10643" spans="1:8" x14ac:dyDescent="0.3">
      <c r="A10643" s="9" t="s">
        <v>4021</v>
      </c>
      <c r="B10643" s="9">
        <v>19</v>
      </c>
      <c r="C10643">
        <v>5742</v>
      </c>
      <c r="D10643">
        <v>1999999</v>
      </c>
      <c r="E10643" t="s">
        <v>1134</v>
      </c>
      <c r="F10643" t="s">
        <v>4390</v>
      </c>
      <c r="G10643" s="10">
        <v>4.66265578099999</v>
      </c>
      <c r="H10643" s="11">
        <v>2.1486892999999899E-2</v>
      </c>
    </row>
    <row r="10644" spans="1:8" x14ac:dyDescent="0.3">
      <c r="A10644" s="9" t="s">
        <v>4021</v>
      </c>
      <c r="B10644" s="9">
        <v>19</v>
      </c>
      <c r="C10644">
        <v>12341</v>
      </c>
      <c r="D10644">
        <v>1999999</v>
      </c>
      <c r="E10644" t="s">
        <v>430</v>
      </c>
      <c r="F10644" t="s">
        <v>4863</v>
      </c>
      <c r="G10644" s="10">
        <v>202.50474407093299</v>
      </c>
      <c r="H10644" s="11">
        <v>2.1608803814897799E-3</v>
      </c>
    </row>
    <row r="10645" spans="1:8" x14ac:dyDescent="0.3">
      <c r="A10645" s="9" t="s">
        <v>4021</v>
      </c>
      <c r="B10645" s="9">
        <v>19</v>
      </c>
      <c r="C10645">
        <v>8122</v>
      </c>
      <c r="D10645">
        <v>1999999</v>
      </c>
      <c r="E10645" t="s">
        <v>430</v>
      </c>
      <c r="F10645" t="s">
        <v>4509</v>
      </c>
      <c r="G10645" s="10">
        <v>106.168158939056</v>
      </c>
      <c r="H10645" s="11">
        <v>0.196244286393819</v>
      </c>
    </row>
    <row r="10646" spans="1:8" x14ac:dyDescent="0.3">
      <c r="A10646" s="9" t="s">
        <v>4021</v>
      </c>
      <c r="B10646" s="9">
        <v>19</v>
      </c>
      <c r="C10646">
        <v>965</v>
      </c>
      <c r="D10646">
        <v>1999999</v>
      </c>
      <c r="E10646" t="s">
        <v>430</v>
      </c>
      <c r="F10646" t="s">
        <v>4111</v>
      </c>
      <c r="G10646" s="10">
        <v>77.786115314621398</v>
      </c>
      <c r="H10646" s="11">
        <v>9.4058180549723605E-2</v>
      </c>
    </row>
    <row r="10647" spans="1:8" x14ac:dyDescent="0.3">
      <c r="A10647" s="9" t="s">
        <v>4021</v>
      </c>
      <c r="B10647" s="9">
        <v>19</v>
      </c>
      <c r="C10647">
        <v>13675</v>
      </c>
      <c r="D10647">
        <v>1999999</v>
      </c>
      <c r="E10647" t="s">
        <v>430</v>
      </c>
      <c r="F10647" t="s">
        <v>4993</v>
      </c>
      <c r="G10647" s="10">
        <v>16.7598409217069</v>
      </c>
      <c r="H10647" s="11">
        <v>8.5947902162599898E-2</v>
      </c>
    </row>
    <row r="10648" spans="1:8" x14ac:dyDescent="0.3">
      <c r="A10648" s="9" t="s">
        <v>4021</v>
      </c>
      <c r="B10648" s="9">
        <v>19</v>
      </c>
      <c r="C10648">
        <v>19437</v>
      </c>
      <c r="D10648">
        <v>1999999</v>
      </c>
      <c r="E10648" t="s">
        <v>430</v>
      </c>
      <c r="F10648" t="s">
        <v>5016</v>
      </c>
      <c r="G10648" s="10">
        <v>10.6005517796793</v>
      </c>
      <c r="H10648" s="11">
        <v>4.7323891873568398E-2</v>
      </c>
    </row>
    <row r="10649" spans="1:8" x14ac:dyDescent="0.3">
      <c r="A10649" s="9" t="s">
        <v>4021</v>
      </c>
      <c r="B10649" s="9">
        <v>19</v>
      </c>
      <c r="C10649">
        <v>8283</v>
      </c>
      <c r="D10649">
        <v>1999999</v>
      </c>
      <c r="E10649" t="s">
        <v>430</v>
      </c>
      <c r="F10649" t="s">
        <v>4516</v>
      </c>
      <c r="G10649" s="10">
        <v>5.1003369767313096</v>
      </c>
      <c r="H10649" s="11">
        <v>2.1984211106600499E-2</v>
      </c>
    </row>
    <row r="10650" spans="1:8" x14ac:dyDescent="0.3">
      <c r="A10650" s="9" t="s">
        <v>4021</v>
      </c>
      <c r="B10650" s="9">
        <v>19</v>
      </c>
      <c r="C10650">
        <v>12341</v>
      </c>
      <c r="D10650">
        <v>1999999</v>
      </c>
      <c r="E10650" t="s">
        <v>4545</v>
      </c>
      <c r="F10650" t="s">
        <v>4863</v>
      </c>
      <c r="G10650" s="10">
        <v>245.48100748220699</v>
      </c>
      <c r="H10650" s="11">
        <v>2.61946995627342E-3</v>
      </c>
    </row>
    <row r="10651" spans="1:8" x14ac:dyDescent="0.3">
      <c r="A10651" s="9" t="s">
        <v>4021</v>
      </c>
      <c r="B10651" s="9">
        <v>19</v>
      </c>
      <c r="C10651">
        <v>9417</v>
      </c>
      <c r="D10651">
        <v>1999999</v>
      </c>
      <c r="E10651" t="s">
        <v>4545</v>
      </c>
      <c r="F10651" t="s">
        <v>4591</v>
      </c>
      <c r="G10651" s="10">
        <v>151.17230359717101</v>
      </c>
      <c r="H10651" s="11">
        <v>1.7875828161618001E-3</v>
      </c>
    </row>
    <row r="10652" spans="1:8" x14ac:dyDescent="0.3">
      <c r="A10652" s="9" t="s">
        <v>4021</v>
      </c>
      <c r="B10652" s="9">
        <v>19</v>
      </c>
      <c r="C10652">
        <v>17264</v>
      </c>
      <c r="D10652">
        <v>1999999</v>
      </c>
      <c r="E10652" t="s">
        <v>4545</v>
      </c>
      <c r="F10652" t="s">
        <v>5009</v>
      </c>
      <c r="G10652" s="10">
        <v>89.414187788691294</v>
      </c>
      <c r="H10652" s="11">
        <v>0.206499278957716</v>
      </c>
    </row>
    <row r="10653" spans="1:8" x14ac:dyDescent="0.3">
      <c r="A10653" s="9" t="s">
        <v>4021</v>
      </c>
      <c r="B10653" s="9">
        <v>19</v>
      </c>
      <c r="C10653">
        <v>8288</v>
      </c>
      <c r="D10653">
        <v>1999999</v>
      </c>
      <c r="E10653" t="s">
        <v>4545</v>
      </c>
      <c r="F10653" t="s">
        <v>4543</v>
      </c>
      <c r="G10653" s="10">
        <v>77.910630941999997</v>
      </c>
      <c r="H10653" s="11">
        <v>0.30315420599999998</v>
      </c>
    </row>
    <row r="10654" spans="1:8" x14ac:dyDescent="0.3">
      <c r="A10654" s="9" t="s">
        <v>4021</v>
      </c>
      <c r="B10654" s="9">
        <v>19</v>
      </c>
      <c r="C10654">
        <v>17260</v>
      </c>
      <c r="D10654">
        <v>1999999</v>
      </c>
      <c r="E10654" t="s">
        <v>4545</v>
      </c>
      <c r="F10654" t="s">
        <v>5008</v>
      </c>
      <c r="G10654" s="10">
        <v>34.048480460097203</v>
      </c>
      <c r="H10654" s="11">
        <v>4.0825516139205299E-2</v>
      </c>
    </row>
    <row r="10655" spans="1:8" x14ac:dyDescent="0.3">
      <c r="A10655" s="9" t="s">
        <v>4021</v>
      </c>
      <c r="B10655" s="9">
        <v>19</v>
      </c>
      <c r="C10655">
        <v>14159</v>
      </c>
      <c r="D10655">
        <v>1999999</v>
      </c>
      <c r="E10655" t="s">
        <v>4545</v>
      </c>
      <c r="F10655" t="s">
        <v>4996</v>
      </c>
      <c r="G10655" s="10">
        <v>9.0439025369999992</v>
      </c>
      <c r="H10655" s="11">
        <v>2.92682929999999E-2</v>
      </c>
    </row>
    <row r="10656" spans="1:8" x14ac:dyDescent="0.3">
      <c r="A10656" s="9" t="s">
        <v>4021</v>
      </c>
      <c r="B10656" s="9">
        <v>19</v>
      </c>
      <c r="C10656">
        <v>11298</v>
      </c>
      <c r="D10656">
        <v>1999999</v>
      </c>
      <c r="E10656" t="s">
        <v>4545</v>
      </c>
      <c r="F10656" t="s">
        <v>4855</v>
      </c>
      <c r="G10656" s="10">
        <v>2.5947333432458799</v>
      </c>
      <c r="H10656" s="11">
        <v>3.2434166790573503E-2</v>
      </c>
    </row>
    <row r="10657" spans="1:8" x14ac:dyDescent="0.3">
      <c r="A10657" s="9" t="s">
        <v>4021</v>
      </c>
      <c r="B10657" s="9">
        <v>19</v>
      </c>
      <c r="C10657">
        <v>9417</v>
      </c>
      <c r="D10657">
        <v>1999999</v>
      </c>
      <c r="E10657" t="s">
        <v>4088</v>
      </c>
      <c r="F10657" t="s">
        <v>4591</v>
      </c>
      <c r="G10657" s="10">
        <v>341.161915437071</v>
      </c>
      <c r="H10657" s="11">
        <v>4.0341726827768298E-3</v>
      </c>
    </row>
    <row r="10658" spans="1:8" x14ac:dyDescent="0.3">
      <c r="A10658" s="9" t="s">
        <v>4021</v>
      </c>
      <c r="B10658" s="9">
        <v>19</v>
      </c>
      <c r="C10658">
        <v>554</v>
      </c>
      <c r="D10658">
        <v>1999999</v>
      </c>
      <c r="E10658" t="s">
        <v>4088</v>
      </c>
      <c r="F10658" t="s">
        <v>4085</v>
      </c>
      <c r="G10658" s="10">
        <v>169.16675591533601</v>
      </c>
      <c r="H10658" s="11">
        <v>5.7364108482650701E-2</v>
      </c>
    </row>
    <row r="10659" spans="1:8" x14ac:dyDescent="0.3">
      <c r="A10659" s="9" t="s">
        <v>4021</v>
      </c>
      <c r="B10659" s="9">
        <v>19</v>
      </c>
      <c r="C10659">
        <v>11788</v>
      </c>
      <c r="D10659">
        <v>1999999</v>
      </c>
      <c r="E10659" t="s">
        <v>4088</v>
      </c>
      <c r="F10659" t="s">
        <v>4860</v>
      </c>
      <c r="G10659" s="10">
        <v>13.623869168796199</v>
      </c>
      <c r="H10659" s="11">
        <v>2.63009057312668E-2</v>
      </c>
    </row>
    <row r="10660" spans="1:8" x14ac:dyDescent="0.3">
      <c r="A10660" s="9" t="s">
        <v>4021</v>
      </c>
      <c r="B10660" s="9">
        <v>19</v>
      </c>
      <c r="C10660">
        <v>18177</v>
      </c>
      <c r="D10660">
        <v>1999999</v>
      </c>
      <c r="E10660" t="s">
        <v>4088</v>
      </c>
      <c r="F10660" t="s">
        <v>5012</v>
      </c>
      <c r="G10660" s="10">
        <v>10.1776236837946</v>
      </c>
      <c r="H10660" s="11">
        <v>5.1663064384744203E-2</v>
      </c>
    </row>
    <row r="10661" spans="1:8" x14ac:dyDescent="0.3">
      <c r="A10661" s="9" t="s">
        <v>4021</v>
      </c>
      <c r="B10661" s="9">
        <v>19</v>
      </c>
      <c r="C10661">
        <v>12341</v>
      </c>
      <c r="D10661">
        <v>1999999</v>
      </c>
      <c r="E10661" t="s">
        <v>4088</v>
      </c>
      <c r="F10661" t="s">
        <v>4863</v>
      </c>
      <c r="G10661" s="10">
        <v>7.6116237901368997</v>
      </c>
      <c r="H10661" s="11">
        <v>8.12218429491527E-5</v>
      </c>
    </row>
    <row r="10662" spans="1:8" x14ac:dyDescent="0.3">
      <c r="A10662" s="9" t="s">
        <v>4021</v>
      </c>
      <c r="B10662" s="9">
        <v>19</v>
      </c>
      <c r="C10662">
        <v>12450</v>
      </c>
      <c r="D10662">
        <v>1999999</v>
      </c>
      <c r="E10662" t="s">
        <v>4088</v>
      </c>
      <c r="F10662" t="s">
        <v>4985</v>
      </c>
      <c r="G10662" s="10">
        <v>7.3996377470019201</v>
      </c>
      <c r="H10662" s="11">
        <v>1.4594946246552099E-2</v>
      </c>
    </row>
    <row r="10663" spans="1:8" x14ac:dyDescent="0.3">
      <c r="A10663" s="9" t="s">
        <v>4021</v>
      </c>
      <c r="B10663" s="9">
        <v>19</v>
      </c>
      <c r="C10663">
        <v>9417</v>
      </c>
      <c r="D10663">
        <v>1999999</v>
      </c>
      <c r="E10663" t="s">
        <v>4302</v>
      </c>
      <c r="F10663" t="s">
        <v>4591</v>
      </c>
      <c r="G10663" s="10">
        <v>434.391971837033</v>
      </c>
      <c r="H10663" s="11">
        <v>5.1365997994162402E-3</v>
      </c>
    </row>
    <row r="10664" spans="1:8" x14ac:dyDescent="0.3">
      <c r="A10664" s="9" t="s">
        <v>4021</v>
      </c>
      <c r="B10664" s="9">
        <v>19</v>
      </c>
      <c r="C10664">
        <v>5588</v>
      </c>
      <c r="D10664">
        <v>1999999</v>
      </c>
      <c r="E10664" t="s">
        <v>4302</v>
      </c>
      <c r="F10664" t="s">
        <v>4255</v>
      </c>
      <c r="G10664" s="10">
        <v>30.474777947536602</v>
      </c>
      <c r="H10664" s="11">
        <v>3.4241323536557997E-2</v>
      </c>
    </row>
    <row r="10665" spans="1:8" x14ac:dyDescent="0.3">
      <c r="A10665" s="9" t="s">
        <v>4021</v>
      </c>
      <c r="B10665" s="9">
        <v>19</v>
      </c>
      <c r="C10665">
        <v>18446</v>
      </c>
      <c r="D10665">
        <v>1999999</v>
      </c>
      <c r="E10665" t="s">
        <v>4302</v>
      </c>
      <c r="F10665" t="s">
        <v>5013</v>
      </c>
      <c r="G10665" s="10">
        <v>25.288553358908899</v>
      </c>
      <c r="H10665" s="11">
        <v>6.434746401758E-2</v>
      </c>
    </row>
    <row r="10666" spans="1:8" x14ac:dyDescent="0.3">
      <c r="A10666" s="9" t="s">
        <v>4021</v>
      </c>
      <c r="B10666" s="9">
        <v>19</v>
      </c>
      <c r="C10666">
        <v>7864</v>
      </c>
      <c r="D10666">
        <v>1999999</v>
      </c>
      <c r="E10666" t="s">
        <v>4302</v>
      </c>
      <c r="F10666" t="s">
        <v>4493</v>
      </c>
      <c r="G10666" s="10">
        <v>19.194449013862101</v>
      </c>
      <c r="H10666" s="11">
        <v>4.7276968014438703E-2</v>
      </c>
    </row>
    <row r="10667" spans="1:8" x14ac:dyDescent="0.3">
      <c r="A10667" s="9" t="s">
        <v>4021</v>
      </c>
      <c r="B10667" s="9">
        <v>19</v>
      </c>
      <c r="C10667">
        <v>12341</v>
      </c>
      <c r="D10667">
        <v>1999999</v>
      </c>
      <c r="E10667" t="s">
        <v>4302</v>
      </c>
      <c r="F10667" t="s">
        <v>4863</v>
      </c>
      <c r="G10667" s="10">
        <v>7.6403244647930597</v>
      </c>
      <c r="H10667" s="11">
        <v>8.1528101081941506E-5</v>
      </c>
    </row>
    <row r="10668" spans="1:8" x14ac:dyDescent="0.3">
      <c r="A10668" s="9" t="s">
        <v>4021</v>
      </c>
      <c r="B10668" s="9">
        <v>19</v>
      </c>
      <c r="C10668">
        <v>11788</v>
      </c>
      <c r="D10668">
        <v>1999999</v>
      </c>
      <c r="E10668" t="s">
        <v>4302</v>
      </c>
      <c r="F10668" t="s">
        <v>4860</v>
      </c>
      <c r="G10668" s="10">
        <v>3.09082048688412</v>
      </c>
      <c r="H10668" s="11">
        <v>5.96683491676471E-3</v>
      </c>
    </row>
    <row r="10669" spans="1:8" x14ac:dyDescent="0.3">
      <c r="A10669" s="9" t="s">
        <v>4021</v>
      </c>
      <c r="B10669" s="9">
        <v>19</v>
      </c>
      <c r="C10669">
        <v>9417</v>
      </c>
      <c r="D10669">
        <v>1999999</v>
      </c>
      <c r="E10669" t="s">
        <v>3124</v>
      </c>
      <c r="F10669" t="s">
        <v>4591</v>
      </c>
      <c r="G10669" s="10">
        <v>92.567588203025196</v>
      </c>
      <c r="H10669" s="11">
        <v>1.0945935602476699E-3</v>
      </c>
    </row>
    <row r="10670" spans="1:8" x14ac:dyDescent="0.3">
      <c r="A10670" s="9" t="s">
        <v>4021</v>
      </c>
      <c r="B10670" s="9">
        <v>19</v>
      </c>
      <c r="C10670">
        <v>12341</v>
      </c>
      <c r="D10670">
        <v>1999999</v>
      </c>
      <c r="E10670" t="s">
        <v>3124</v>
      </c>
      <c r="F10670" t="s">
        <v>4863</v>
      </c>
      <c r="G10670" s="10">
        <v>58.715380037113903</v>
      </c>
      <c r="H10670" s="11">
        <v>6.2653797764596498E-4</v>
      </c>
    </row>
    <row r="10671" spans="1:8" x14ac:dyDescent="0.3">
      <c r="A10671" s="9" t="s">
        <v>4021</v>
      </c>
      <c r="B10671" s="9">
        <v>19</v>
      </c>
      <c r="C10671">
        <v>10908</v>
      </c>
      <c r="D10671">
        <v>1999999</v>
      </c>
      <c r="E10671" t="s">
        <v>3124</v>
      </c>
      <c r="F10671" t="s">
        <v>4853</v>
      </c>
      <c r="G10671" s="10">
        <v>29.702892218999999</v>
      </c>
      <c r="H10671" s="11">
        <v>0.207712533</v>
      </c>
    </row>
    <row r="10672" spans="1:8" x14ac:dyDescent="0.3">
      <c r="A10672" s="9" t="s">
        <v>4021</v>
      </c>
      <c r="B10672" s="9">
        <v>19</v>
      </c>
      <c r="C10672">
        <v>49986</v>
      </c>
      <c r="D10672">
        <v>1999999</v>
      </c>
      <c r="E10672" t="s">
        <v>3124</v>
      </c>
      <c r="F10672" t="s">
        <v>5026</v>
      </c>
      <c r="G10672" s="10">
        <v>10.7356946734521</v>
      </c>
      <c r="H10672" s="11">
        <v>3.4519918564154602E-2</v>
      </c>
    </row>
    <row r="10673" spans="1:8" x14ac:dyDescent="0.3">
      <c r="A10673" s="9" t="s">
        <v>4021</v>
      </c>
      <c r="B10673" s="9">
        <v>19</v>
      </c>
      <c r="C10673">
        <v>22646</v>
      </c>
      <c r="D10673">
        <v>1999999</v>
      </c>
      <c r="E10673" t="s">
        <v>3124</v>
      </c>
      <c r="F10673" t="s">
        <v>5024</v>
      </c>
      <c r="G10673" s="10">
        <v>1.14119764662613</v>
      </c>
      <c r="H10673" s="11">
        <v>0.22823952932522601</v>
      </c>
    </row>
    <row r="10674" spans="1:8" x14ac:dyDescent="0.3">
      <c r="A10674" s="9" t="s">
        <v>4021</v>
      </c>
      <c r="B10674" s="9">
        <v>19</v>
      </c>
      <c r="C10674">
        <v>9417</v>
      </c>
      <c r="D10674">
        <v>1999999</v>
      </c>
      <c r="E10674" t="s">
        <v>1161</v>
      </c>
      <c r="F10674" t="s">
        <v>4591</v>
      </c>
      <c r="G10674" s="10">
        <v>205.061535527068</v>
      </c>
      <c r="H10674" s="11">
        <v>2.42481240572165E-3</v>
      </c>
    </row>
    <row r="10675" spans="1:8" x14ac:dyDescent="0.3">
      <c r="A10675" s="9" t="s">
        <v>4021</v>
      </c>
      <c r="B10675" s="9">
        <v>19</v>
      </c>
      <c r="C10675">
        <v>3722</v>
      </c>
      <c r="D10675">
        <v>1999999</v>
      </c>
      <c r="E10675" t="s">
        <v>1161</v>
      </c>
      <c r="F10675" t="s">
        <v>4216</v>
      </c>
      <c r="G10675" s="10">
        <v>21.542309798990999</v>
      </c>
      <c r="H10675" s="11">
        <v>7.1332151652288303E-2</v>
      </c>
    </row>
    <row r="10676" spans="1:8" x14ac:dyDescent="0.3">
      <c r="A10676" s="9" t="s">
        <v>4021</v>
      </c>
      <c r="B10676" s="9">
        <v>19</v>
      </c>
      <c r="C10676">
        <v>49986</v>
      </c>
      <c r="D10676">
        <v>1999999</v>
      </c>
      <c r="E10676" t="s">
        <v>1161</v>
      </c>
      <c r="F10676" t="s">
        <v>5026</v>
      </c>
      <c r="G10676" s="10">
        <v>1.3940053938886501</v>
      </c>
      <c r="H10676" s="11">
        <v>4.4823324562335998E-3</v>
      </c>
    </row>
    <row r="10677" spans="1:8" x14ac:dyDescent="0.3">
      <c r="A10677" s="9" t="s">
        <v>4021</v>
      </c>
      <c r="B10677" s="9">
        <v>19</v>
      </c>
      <c r="C10677">
        <v>9417</v>
      </c>
      <c r="D10677">
        <v>1999999</v>
      </c>
      <c r="E10677" t="s">
        <v>1165</v>
      </c>
      <c r="F10677" t="s">
        <v>4591</v>
      </c>
      <c r="G10677" s="10">
        <v>244.965074777864</v>
      </c>
      <c r="H10677" s="11">
        <v>2.89666392462709E-3</v>
      </c>
    </row>
    <row r="10678" spans="1:8" x14ac:dyDescent="0.3">
      <c r="A10678" s="9" t="s">
        <v>4021</v>
      </c>
      <c r="B10678" s="9">
        <v>19</v>
      </c>
      <c r="C10678">
        <v>17643</v>
      </c>
      <c r="D10678">
        <v>1999999</v>
      </c>
      <c r="E10678" t="s">
        <v>1165</v>
      </c>
      <c r="F10678" t="s">
        <v>5010</v>
      </c>
      <c r="G10678" s="10">
        <v>19.9368946785725</v>
      </c>
      <c r="H10678" s="11">
        <v>0.11867199213436</v>
      </c>
    </row>
    <row r="10679" spans="1:8" x14ac:dyDescent="0.3">
      <c r="A10679" s="9" t="s">
        <v>4021</v>
      </c>
      <c r="B10679" s="9">
        <v>19</v>
      </c>
      <c r="C10679">
        <v>9417</v>
      </c>
      <c r="D10679">
        <v>1999999</v>
      </c>
      <c r="E10679" t="s">
        <v>4208</v>
      </c>
      <c r="F10679" t="s">
        <v>4591</v>
      </c>
      <c r="G10679" s="10">
        <v>319.99685433221498</v>
      </c>
      <c r="H10679" s="11">
        <v>3.7838999897386199E-3</v>
      </c>
    </row>
    <row r="10680" spans="1:8" x14ac:dyDescent="0.3">
      <c r="A10680" s="9" t="s">
        <v>4021</v>
      </c>
      <c r="B10680" s="9">
        <v>19</v>
      </c>
      <c r="C10680">
        <v>3314</v>
      </c>
      <c r="D10680">
        <v>1999999</v>
      </c>
      <c r="E10680" t="s">
        <v>4208</v>
      </c>
      <c r="F10680" t="s">
        <v>4180</v>
      </c>
      <c r="G10680" s="10">
        <v>122.82373821956401</v>
      </c>
      <c r="H10680" s="11">
        <v>0.105700291066751</v>
      </c>
    </row>
    <row r="10681" spans="1:8" x14ac:dyDescent="0.3">
      <c r="A10681" s="9" t="s">
        <v>4021</v>
      </c>
      <c r="B10681" s="9">
        <v>19</v>
      </c>
      <c r="C10681">
        <v>17643</v>
      </c>
      <c r="D10681">
        <v>1999999</v>
      </c>
      <c r="E10681" t="s">
        <v>4208</v>
      </c>
      <c r="F10681" t="s">
        <v>5010</v>
      </c>
      <c r="G10681" s="10">
        <v>23.132030108871401</v>
      </c>
      <c r="H10681" s="11">
        <v>0.13769065540994799</v>
      </c>
    </row>
    <row r="10682" spans="1:8" x14ac:dyDescent="0.3">
      <c r="A10682" s="9" t="s">
        <v>4021</v>
      </c>
      <c r="B10682" s="9">
        <v>19</v>
      </c>
      <c r="C10682">
        <v>18446</v>
      </c>
      <c r="D10682">
        <v>1999999</v>
      </c>
      <c r="E10682" t="s">
        <v>4208</v>
      </c>
      <c r="F10682" t="s">
        <v>5013</v>
      </c>
      <c r="G10682" s="10">
        <v>5.5704833801580298</v>
      </c>
      <c r="H10682" s="11">
        <v>1.4174257964778701E-2</v>
      </c>
    </row>
    <row r="10683" spans="1:8" x14ac:dyDescent="0.3">
      <c r="A10683" s="9" t="s">
        <v>4021</v>
      </c>
      <c r="B10683" s="9">
        <v>19</v>
      </c>
      <c r="C10683">
        <v>12341</v>
      </c>
      <c r="D10683">
        <v>1999999</v>
      </c>
      <c r="E10683" t="s">
        <v>4208</v>
      </c>
      <c r="F10683" t="s">
        <v>4863</v>
      </c>
      <c r="G10683" s="10">
        <v>3.4271289711325701</v>
      </c>
      <c r="H10683" s="11">
        <v>3.6570085271491701E-5</v>
      </c>
    </row>
    <row r="10684" spans="1:8" x14ac:dyDescent="0.3">
      <c r="A10684" s="9" t="s">
        <v>4021</v>
      </c>
      <c r="B10684" s="9">
        <v>19</v>
      </c>
      <c r="C10684">
        <v>12341</v>
      </c>
      <c r="D10684">
        <v>1999999</v>
      </c>
      <c r="E10684" t="s">
        <v>3864</v>
      </c>
      <c r="F10684" t="s">
        <v>4863</v>
      </c>
      <c r="G10684" s="10">
        <v>251.86661865705901</v>
      </c>
      <c r="H10684" s="11">
        <v>2.6876093076494299E-3</v>
      </c>
    </row>
    <row r="10685" spans="1:8" x14ac:dyDescent="0.3">
      <c r="A10685" s="9" t="s">
        <v>4021</v>
      </c>
      <c r="B10685" s="9">
        <v>19</v>
      </c>
      <c r="C10685">
        <v>9417</v>
      </c>
      <c r="D10685">
        <v>1999999</v>
      </c>
      <c r="E10685" t="s">
        <v>3864</v>
      </c>
      <c r="F10685" t="s">
        <v>4591</v>
      </c>
      <c r="G10685" s="10">
        <v>251.04819238240799</v>
      </c>
      <c r="H10685" s="11">
        <v>2.9685955962350801E-3</v>
      </c>
    </row>
    <row r="10686" spans="1:8" x14ac:dyDescent="0.3">
      <c r="A10686" s="9" t="s">
        <v>4021</v>
      </c>
      <c r="B10686" s="9">
        <v>19</v>
      </c>
      <c r="C10686">
        <v>3722</v>
      </c>
      <c r="D10686">
        <v>1999999</v>
      </c>
      <c r="E10686" t="s">
        <v>3864</v>
      </c>
      <c r="F10686" t="s">
        <v>4216</v>
      </c>
      <c r="G10686" s="10">
        <v>30.518216466247502</v>
      </c>
      <c r="H10686" s="11">
        <v>0.10105369690810399</v>
      </c>
    </row>
    <row r="10687" spans="1:8" x14ac:dyDescent="0.3">
      <c r="A10687" s="9" t="s">
        <v>4021</v>
      </c>
      <c r="B10687" s="9">
        <v>19</v>
      </c>
      <c r="C10687">
        <v>9275</v>
      </c>
      <c r="D10687">
        <v>1999999</v>
      </c>
      <c r="E10687" t="s">
        <v>3864</v>
      </c>
      <c r="F10687" t="s">
        <v>4589</v>
      </c>
      <c r="G10687" s="10">
        <v>30.3141737656298</v>
      </c>
      <c r="H10687" s="11">
        <v>4.8117736135920401E-2</v>
      </c>
    </row>
    <row r="10688" spans="1:8" x14ac:dyDescent="0.3">
      <c r="A10688" s="9" t="s">
        <v>4021</v>
      </c>
      <c r="B10688" s="9">
        <v>19</v>
      </c>
      <c r="C10688">
        <v>26765</v>
      </c>
      <c r="D10688">
        <v>1999999</v>
      </c>
      <c r="E10688" t="s">
        <v>3864</v>
      </c>
      <c r="F10688" t="s">
        <v>5025</v>
      </c>
      <c r="G10688" s="10">
        <v>5.6276433820977001</v>
      </c>
      <c r="H10688" s="11">
        <v>2.0243321518337E-2</v>
      </c>
    </row>
    <row r="10689" spans="1:8" x14ac:dyDescent="0.3">
      <c r="A10689" s="9" t="s">
        <v>4021</v>
      </c>
      <c r="B10689" s="9">
        <v>19</v>
      </c>
      <c r="C10689">
        <v>9417</v>
      </c>
      <c r="D10689">
        <v>1999999</v>
      </c>
      <c r="E10689" t="s">
        <v>482</v>
      </c>
      <c r="F10689" t="s">
        <v>4591</v>
      </c>
      <c r="G10689" s="10">
        <v>512.28748484245705</v>
      </c>
      <c r="H10689" s="11">
        <v>6.0576989504594701E-3</v>
      </c>
    </row>
    <row r="10690" spans="1:8" x14ac:dyDescent="0.3">
      <c r="A10690" s="9" t="s">
        <v>4021</v>
      </c>
      <c r="B10690" s="9">
        <v>19</v>
      </c>
      <c r="C10690">
        <v>5605</v>
      </c>
      <c r="D10690">
        <v>1999999</v>
      </c>
      <c r="E10690" t="s">
        <v>482</v>
      </c>
      <c r="F10690" t="s">
        <v>4305</v>
      </c>
      <c r="G10690" s="10">
        <v>90.795413543069799</v>
      </c>
      <c r="H10690" s="11">
        <v>4.8192894661926597E-2</v>
      </c>
    </row>
    <row r="10691" spans="1:8" x14ac:dyDescent="0.3">
      <c r="A10691" s="9" t="s">
        <v>4021</v>
      </c>
      <c r="B10691" s="9">
        <v>19</v>
      </c>
      <c r="C10691">
        <v>18446</v>
      </c>
      <c r="D10691">
        <v>1999999</v>
      </c>
      <c r="E10691" t="s">
        <v>482</v>
      </c>
      <c r="F10691" t="s">
        <v>5013</v>
      </c>
      <c r="G10691" s="10">
        <v>12.240974495301399</v>
      </c>
      <c r="H10691" s="11">
        <v>3.11475177997492E-2</v>
      </c>
    </row>
    <row r="10692" spans="1:8" x14ac:dyDescent="0.3">
      <c r="A10692" s="9" t="s">
        <v>4021</v>
      </c>
      <c r="B10692" s="9">
        <v>19</v>
      </c>
      <c r="C10692">
        <v>6168</v>
      </c>
      <c r="D10692">
        <v>1999999</v>
      </c>
      <c r="E10692" t="s">
        <v>482</v>
      </c>
      <c r="F10692" t="s">
        <v>4403</v>
      </c>
      <c r="G10692" s="10">
        <v>4.4409917483385399</v>
      </c>
      <c r="H10692" s="11">
        <v>0.23373640780729099</v>
      </c>
    </row>
    <row r="10693" spans="1:8" x14ac:dyDescent="0.3">
      <c r="A10693" s="9" t="s">
        <v>4021</v>
      </c>
      <c r="B10693" s="9">
        <v>19</v>
      </c>
      <c r="C10693">
        <v>9417</v>
      </c>
      <c r="D10693">
        <v>1999999</v>
      </c>
      <c r="E10693" t="s">
        <v>3383</v>
      </c>
      <c r="F10693" t="s">
        <v>4591</v>
      </c>
      <c r="G10693" s="10">
        <v>132.09999520371201</v>
      </c>
      <c r="H10693" s="11">
        <v>1.5620565131457701E-3</v>
      </c>
    </row>
    <row r="10694" spans="1:8" x14ac:dyDescent="0.3">
      <c r="A10694" s="9" t="s">
        <v>4021</v>
      </c>
      <c r="B10694" s="9">
        <v>19</v>
      </c>
      <c r="C10694">
        <v>3314</v>
      </c>
      <c r="D10694">
        <v>1999999</v>
      </c>
      <c r="E10694" t="s">
        <v>3383</v>
      </c>
      <c r="F10694" t="s">
        <v>4180</v>
      </c>
      <c r="G10694" s="10">
        <v>102.722331909262</v>
      </c>
      <c r="H10694" s="11">
        <v>8.8401318338435994E-2</v>
      </c>
    </row>
    <row r="10695" spans="1:8" x14ac:dyDescent="0.3">
      <c r="A10695" s="9" t="s">
        <v>4021</v>
      </c>
      <c r="B10695" s="9">
        <v>19</v>
      </c>
      <c r="C10695">
        <v>3722</v>
      </c>
      <c r="D10695">
        <v>1999999</v>
      </c>
      <c r="E10695" t="s">
        <v>3383</v>
      </c>
      <c r="F10695" t="s">
        <v>4216</v>
      </c>
      <c r="G10695" s="10">
        <v>16.058495424959101</v>
      </c>
      <c r="H10695" s="11">
        <v>5.3173825910460798E-2</v>
      </c>
    </row>
    <row r="10696" spans="1:8" x14ac:dyDescent="0.3">
      <c r="A10696" s="9" t="s">
        <v>4021</v>
      </c>
      <c r="B10696" s="9">
        <v>19</v>
      </c>
      <c r="C10696">
        <v>7720</v>
      </c>
      <c r="D10696">
        <v>1999999</v>
      </c>
      <c r="E10696" t="s">
        <v>3383</v>
      </c>
      <c r="F10696" t="s">
        <v>4472</v>
      </c>
      <c r="G10696" s="10">
        <v>1.4572062699617701</v>
      </c>
      <c r="H10696" s="11">
        <v>0.112092789997059</v>
      </c>
    </row>
    <row r="10697" spans="1:8" x14ac:dyDescent="0.3">
      <c r="A10697" s="9" t="s">
        <v>4021</v>
      </c>
      <c r="B10697" s="9">
        <v>19</v>
      </c>
      <c r="C10697">
        <v>12341</v>
      </c>
      <c r="D10697">
        <v>1999999</v>
      </c>
      <c r="E10697" t="s">
        <v>4823</v>
      </c>
      <c r="F10697" t="s">
        <v>4863</v>
      </c>
      <c r="G10697" s="10">
        <v>469.56229811682601</v>
      </c>
      <c r="H10697" s="11">
        <v>5.0105885792605803E-3</v>
      </c>
    </row>
    <row r="10698" spans="1:8" x14ac:dyDescent="0.3">
      <c r="A10698" s="9" t="s">
        <v>4021</v>
      </c>
      <c r="B10698" s="9">
        <v>19</v>
      </c>
      <c r="C10698">
        <v>9417</v>
      </c>
      <c r="D10698">
        <v>1999999</v>
      </c>
      <c r="E10698" t="s">
        <v>4823</v>
      </c>
      <c r="F10698" t="s">
        <v>4591</v>
      </c>
      <c r="G10698" s="10">
        <v>197.015090991661</v>
      </c>
      <c r="H10698" s="11">
        <v>2.3296647785410701E-3</v>
      </c>
    </row>
    <row r="10699" spans="1:8" x14ac:dyDescent="0.3">
      <c r="A10699" s="9" t="s">
        <v>4021</v>
      </c>
      <c r="B10699" s="9">
        <v>19</v>
      </c>
      <c r="C10699">
        <v>12450</v>
      </c>
      <c r="D10699">
        <v>1999999</v>
      </c>
      <c r="E10699" t="s">
        <v>4823</v>
      </c>
      <c r="F10699" t="s">
        <v>4985</v>
      </c>
      <c r="G10699" s="10">
        <v>10.3360785289197</v>
      </c>
      <c r="H10699" s="11">
        <v>2.0386742660591199E-2</v>
      </c>
    </row>
    <row r="10700" spans="1:8" x14ac:dyDescent="0.3">
      <c r="A10700" s="9" t="s">
        <v>4021</v>
      </c>
      <c r="B10700" s="9">
        <v>19</v>
      </c>
      <c r="C10700">
        <v>15291</v>
      </c>
      <c r="D10700">
        <v>1999999</v>
      </c>
      <c r="E10700" t="s">
        <v>4823</v>
      </c>
      <c r="F10700" t="s">
        <v>5000</v>
      </c>
      <c r="G10700" s="10">
        <v>8.8085015208943709</v>
      </c>
      <c r="H10700" s="11">
        <v>0.115901335801241</v>
      </c>
    </row>
    <row r="10701" spans="1:8" x14ac:dyDescent="0.3">
      <c r="A10701" s="9" t="s">
        <v>4021</v>
      </c>
      <c r="B10701" s="9">
        <v>19</v>
      </c>
      <c r="C10701">
        <v>9417</v>
      </c>
      <c r="D10701">
        <v>1999999</v>
      </c>
      <c r="E10701" t="s">
        <v>4413</v>
      </c>
      <c r="F10701" t="s">
        <v>4591</v>
      </c>
      <c r="G10701" s="10">
        <v>147.13421251215399</v>
      </c>
      <c r="H10701" s="11">
        <v>1.73983318172541E-3</v>
      </c>
    </row>
    <row r="10702" spans="1:8" x14ac:dyDescent="0.3">
      <c r="A10702" s="9" t="s">
        <v>4021</v>
      </c>
      <c r="B10702" s="9">
        <v>19</v>
      </c>
      <c r="C10702">
        <v>10606</v>
      </c>
      <c r="D10702">
        <v>1999999</v>
      </c>
      <c r="E10702" t="s">
        <v>4413</v>
      </c>
      <c r="F10702" t="s">
        <v>4850</v>
      </c>
      <c r="G10702" s="10">
        <v>59.060957107999997</v>
      </c>
      <c r="H10702" s="11">
        <v>0.373803526</v>
      </c>
    </row>
    <row r="10703" spans="1:8" x14ac:dyDescent="0.3">
      <c r="A10703" s="9" t="s">
        <v>4021</v>
      </c>
      <c r="B10703" s="9">
        <v>19</v>
      </c>
      <c r="C10703">
        <v>6579</v>
      </c>
      <c r="D10703">
        <v>1999999</v>
      </c>
      <c r="E10703" t="s">
        <v>4413</v>
      </c>
      <c r="F10703" t="s">
        <v>4405</v>
      </c>
      <c r="G10703" s="10">
        <v>50.624661525462301</v>
      </c>
      <c r="H10703" s="11">
        <v>0.112749802952032</v>
      </c>
    </row>
    <row r="10704" spans="1:8" x14ac:dyDescent="0.3">
      <c r="A10704" s="9" t="s">
        <v>4021</v>
      </c>
      <c r="B10704" s="9">
        <v>19</v>
      </c>
      <c r="C10704">
        <v>8319</v>
      </c>
      <c r="D10704">
        <v>1999999</v>
      </c>
      <c r="E10704" t="s">
        <v>4413</v>
      </c>
      <c r="F10704" t="s">
        <v>4560</v>
      </c>
      <c r="G10704" s="10">
        <v>34.185010437743799</v>
      </c>
      <c r="H10704" s="11">
        <v>3.9982468348238397E-2</v>
      </c>
    </row>
    <row r="10705" spans="1:8" x14ac:dyDescent="0.3">
      <c r="A10705" s="9" t="s">
        <v>4021</v>
      </c>
      <c r="B10705" s="9">
        <v>19</v>
      </c>
      <c r="C10705">
        <v>9425</v>
      </c>
      <c r="D10705">
        <v>1999999</v>
      </c>
      <c r="E10705" t="s">
        <v>4413</v>
      </c>
      <c r="F10705" t="s">
        <v>4825</v>
      </c>
      <c r="G10705" s="10">
        <v>11.2159528563335</v>
      </c>
      <c r="H10705" s="11">
        <v>3.3844154666063699E-3</v>
      </c>
    </row>
    <row r="10706" spans="1:8" x14ac:dyDescent="0.3">
      <c r="A10706" s="9" t="s">
        <v>4021</v>
      </c>
      <c r="B10706" s="9">
        <v>19</v>
      </c>
      <c r="C10706">
        <v>15291</v>
      </c>
      <c r="D10706">
        <v>1999999</v>
      </c>
      <c r="E10706" t="s">
        <v>4413</v>
      </c>
      <c r="F10706" t="s">
        <v>5000</v>
      </c>
      <c r="G10706" s="10">
        <v>0.55290255935738997</v>
      </c>
      <c r="H10706" s="11">
        <v>7.27503367575513E-3</v>
      </c>
    </row>
    <row r="10707" spans="1:8" x14ac:dyDescent="0.3">
      <c r="A10707" s="9" t="s">
        <v>4021</v>
      </c>
      <c r="B10707" s="9">
        <v>19</v>
      </c>
      <c r="C10707">
        <v>9417</v>
      </c>
      <c r="D10707">
        <v>1999999</v>
      </c>
      <c r="E10707" t="s">
        <v>4078</v>
      </c>
      <c r="F10707" t="s">
        <v>4591</v>
      </c>
      <c r="G10707" s="10">
        <v>445.16874095264001</v>
      </c>
      <c r="H10707" s="11">
        <v>5.2640329788175202E-3</v>
      </c>
    </row>
    <row r="10708" spans="1:8" x14ac:dyDescent="0.3">
      <c r="A10708" s="9" t="s">
        <v>4021</v>
      </c>
      <c r="B10708" s="9">
        <v>19</v>
      </c>
      <c r="C10708">
        <v>8298</v>
      </c>
      <c r="D10708">
        <v>1999999</v>
      </c>
      <c r="E10708" t="s">
        <v>4078</v>
      </c>
      <c r="F10708" t="s">
        <v>4546</v>
      </c>
      <c r="G10708" s="10">
        <v>167.985728322982</v>
      </c>
      <c r="H10708" s="11">
        <v>0.17535044710123299</v>
      </c>
    </row>
    <row r="10709" spans="1:8" x14ac:dyDescent="0.3">
      <c r="A10709" s="9" t="s">
        <v>4021</v>
      </c>
      <c r="B10709" s="9">
        <v>19</v>
      </c>
      <c r="C10709">
        <v>329</v>
      </c>
      <c r="D10709">
        <v>1999999</v>
      </c>
      <c r="E10709" t="s">
        <v>4078</v>
      </c>
      <c r="F10709" t="s">
        <v>4028</v>
      </c>
      <c r="G10709" s="10">
        <v>24.342662761555701</v>
      </c>
      <c r="H10709" s="11">
        <v>4.6812813002991803E-2</v>
      </c>
    </row>
    <row r="10710" spans="1:8" x14ac:dyDescent="0.3">
      <c r="A10710" s="9" t="s">
        <v>4021</v>
      </c>
      <c r="B10710" s="9">
        <v>19</v>
      </c>
      <c r="C10710">
        <v>19157</v>
      </c>
      <c r="D10710">
        <v>1999999</v>
      </c>
      <c r="E10710" t="s">
        <v>4078</v>
      </c>
      <c r="F10710" t="s">
        <v>5015</v>
      </c>
      <c r="G10710" s="10">
        <v>1.2617865947376601</v>
      </c>
      <c r="H10710" s="11">
        <v>0.31544664868441602</v>
      </c>
    </row>
    <row r="10711" spans="1:8" x14ac:dyDescent="0.3">
      <c r="A10711" s="9" t="s">
        <v>4021</v>
      </c>
      <c r="B10711" s="9">
        <v>19</v>
      </c>
      <c r="C10711">
        <v>12341</v>
      </c>
      <c r="D10711">
        <v>1999999</v>
      </c>
      <c r="E10711" t="s">
        <v>4981</v>
      </c>
      <c r="F10711" t="s">
        <v>4863</v>
      </c>
      <c r="G10711" s="10">
        <v>529.339569318896</v>
      </c>
      <c r="H10711" s="11">
        <v>5.64845774717647E-3</v>
      </c>
    </row>
    <row r="10712" spans="1:8" x14ac:dyDescent="0.3">
      <c r="A10712" s="9" t="s">
        <v>4021</v>
      </c>
      <c r="B10712" s="9">
        <v>19</v>
      </c>
      <c r="C10712">
        <v>17260</v>
      </c>
      <c r="D10712">
        <v>1999999</v>
      </c>
      <c r="E10712" t="s">
        <v>4981</v>
      </c>
      <c r="F10712" t="s">
        <v>5008</v>
      </c>
      <c r="G10712" s="10">
        <v>47.326786599218799</v>
      </c>
      <c r="H10712" s="11">
        <v>5.6746746521844998E-2</v>
      </c>
    </row>
    <row r="10713" spans="1:8" x14ac:dyDescent="0.3">
      <c r="A10713" s="9" t="s">
        <v>4021</v>
      </c>
      <c r="B10713" s="9">
        <v>19</v>
      </c>
      <c r="C10713">
        <v>19437</v>
      </c>
      <c r="D10713">
        <v>1999999</v>
      </c>
      <c r="E10713" t="s">
        <v>4981</v>
      </c>
      <c r="F10713" t="s">
        <v>5016</v>
      </c>
      <c r="G10713" s="10">
        <v>18.426208303049801</v>
      </c>
      <c r="H10713" s="11">
        <v>8.2259858495758204E-2</v>
      </c>
    </row>
    <row r="10714" spans="1:8" x14ac:dyDescent="0.3">
      <c r="A10714" s="9" t="s">
        <v>4021</v>
      </c>
      <c r="B10714" s="9">
        <v>19</v>
      </c>
      <c r="C10714">
        <v>16932</v>
      </c>
      <c r="D10714">
        <v>1999999</v>
      </c>
      <c r="E10714" t="s">
        <v>4981</v>
      </c>
      <c r="F10714" t="s">
        <v>5006</v>
      </c>
      <c r="G10714" s="10">
        <v>11.583139059045401</v>
      </c>
      <c r="H10714" s="11">
        <v>7.1944963099660905E-2</v>
      </c>
    </row>
    <row r="10715" spans="1:8" x14ac:dyDescent="0.3">
      <c r="A10715" s="9" t="s">
        <v>4021</v>
      </c>
      <c r="B10715" s="9">
        <v>19</v>
      </c>
      <c r="C10715">
        <v>20951</v>
      </c>
      <c r="D10715">
        <v>1999999</v>
      </c>
      <c r="E10715" t="s">
        <v>4981</v>
      </c>
      <c r="F10715" t="s">
        <v>5023</v>
      </c>
      <c r="G10715" s="10">
        <v>9.2695105506757791</v>
      </c>
      <c r="H10715" s="11">
        <v>0.11733557659083201</v>
      </c>
    </row>
    <row r="10716" spans="1:8" x14ac:dyDescent="0.3">
      <c r="A10716" s="9" t="s">
        <v>4021</v>
      </c>
      <c r="B10716" s="9">
        <v>19</v>
      </c>
      <c r="C10716">
        <v>9417</v>
      </c>
      <c r="D10716">
        <v>1999999</v>
      </c>
      <c r="E10716" t="s">
        <v>3891</v>
      </c>
      <c r="F10716" t="s">
        <v>4591</v>
      </c>
      <c r="G10716" s="10">
        <v>208.76563425359501</v>
      </c>
      <c r="H10716" s="11">
        <v>2.46861264607883E-3</v>
      </c>
    </row>
    <row r="10717" spans="1:8" x14ac:dyDescent="0.3">
      <c r="A10717" s="9" t="s">
        <v>4021</v>
      </c>
      <c r="B10717" s="9">
        <v>19</v>
      </c>
      <c r="C10717">
        <v>8319</v>
      </c>
      <c r="D10717">
        <v>1999999</v>
      </c>
      <c r="E10717" t="s">
        <v>3891</v>
      </c>
      <c r="F10717" t="s">
        <v>4560</v>
      </c>
      <c r="G10717" s="10">
        <v>48.504391087231603</v>
      </c>
      <c r="H10717" s="11">
        <v>5.6730281973370301E-2</v>
      </c>
    </row>
    <row r="10718" spans="1:8" x14ac:dyDescent="0.3">
      <c r="A10718" s="9" t="s">
        <v>4021</v>
      </c>
      <c r="B10718" s="9">
        <v>19</v>
      </c>
      <c r="C10718">
        <v>9417</v>
      </c>
      <c r="D10718">
        <v>1999999</v>
      </c>
      <c r="E10718" t="s">
        <v>4437</v>
      </c>
      <c r="F10718" t="s">
        <v>4591</v>
      </c>
      <c r="G10718" s="10">
        <v>183.94039910486799</v>
      </c>
      <c r="H10718" s="11">
        <v>2.1750591134337802E-3</v>
      </c>
    </row>
    <row r="10719" spans="1:8" x14ac:dyDescent="0.3">
      <c r="A10719" s="9" t="s">
        <v>4021</v>
      </c>
      <c r="B10719" s="9">
        <v>19</v>
      </c>
      <c r="C10719">
        <v>20259</v>
      </c>
      <c r="D10719">
        <v>1999999</v>
      </c>
      <c r="E10719" t="s">
        <v>4437</v>
      </c>
      <c r="F10719" t="s">
        <v>5019</v>
      </c>
      <c r="G10719" s="10">
        <v>45.216675728686397</v>
      </c>
      <c r="H10719" s="11">
        <v>8.1618548246726305E-2</v>
      </c>
    </row>
    <row r="10720" spans="1:8" x14ac:dyDescent="0.3">
      <c r="A10720" s="9" t="s">
        <v>4021</v>
      </c>
      <c r="B10720" s="9">
        <v>19</v>
      </c>
      <c r="C10720">
        <v>12341</v>
      </c>
      <c r="D10720">
        <v>1999999</v>
      </c>
      <c r="E10720" t="s">
        <v>4437</v>
      </c>
      <c r="F10720" t="s">
        <v>4863</v>
      </c>
      <c r="G10720" s="10">
        <v>31.828399715302201</v>
      </c>
      <c r="H10720" s="11">
        <v>3.3963334950276602E-4</v>
      </c>
    </row>
    <row r="10721" spans="1:8" x14ac:dyDescent="0.3">
      <c r="A10721" s="9" t="s">
        <v>4021</v>
      </c>
      <c r="B10721" s="9">
        <v>19</v>
      </c>
      <c r="C10721">
        <v>6722</v>
      </c>
      <c r="D10721">
        <v>1999999</v>
      </c>
      <c r="E10721" t="s">
        <v>4437</v>
      </c>
      <c r="F10721" t="s">
        <v>4414</v>
      </c>
      <c r="G10721" s="10">
        <v>5.9220150471261501</v>
      </c>
      <c r="H10721" s="11">
        <v>1.28182143877189E-2</v>
      </c>
    </row>
    <row r="10722" spans="1:8" x14ac:dyDescent="0.3">
      <c r="A10722" s="9" t="s">
        <v>4021</v>
      </c>
      <c r="B10722" s="9">
        <v>19</v>
      </c>
      <c r="C10722">
        <v>15291</v>
      </c>
      <c r="D10722">
        <v>1999999</v>
      </c>
      <c r="E10722" t="s">
        <v>4437</v>
      </c>
      <c r="F10722" t="s">
        <v>5000</v>
      </c>
      <c r="G10722" s="10">
        <v>3.0224045008112301</v>
      </c>
      <c r="H10722" s="11">
        <v>3.9768480273832001E-2</v>
      </c>
    </row>
    <row r="10723" spans="1:8" x14ac:dyDescent="0.3">
      <c r="A10723" s="9" t="s">
        <v>4021</v>
      </c>
      <c r="B10723" s="9">
        <v>19</v>
      </c>
      <c r="C10723">
        <v>9417</v>
      </c>
      <c r="D10723">
        <v>1979545</v>
      </c>
      <c r="E10723" t="s">
        <v>4500</v>
      </c>
      <c r="F10723" t="s">
        <v>4591</v>
      </c>
      <c r="G10723" s="10">
        <v>33.5245746425311</v>
      </c>
      <c r="H10723" s="11">
        <v>3.9642151455078901E-4</v>
      </c>
    </row>
    <row r="10724" spans="1:8" x14ac:dyDescent="0.3">
      <c r="A10724" s="9" t="s">
        <v>4021</v>
      </c>
      <c r="B10724" s="9">
        <v>19</v>
      </c>
      <c r="C10724">
        <v>7864</v>
      </c>
      <c r="D10724">
        <v>1979545</v>
      </c>
      <c r="E10724" t="s">
        <v>4500</v>
      </c>
      <c r="F10724" t="s">
        <v>4493</v>
      </c>
      <c r="G10724" s="10">
        <v>1.8479213079096399</v>
      </c>
      <c r="H10724" s="11">
        <v>4.55153031504839E-3</v>
      </c>
    </row>
    <row r="10725" spans="1:8" x14ac:dyDescent="0.3">
      <c r="A10725" s="9" t="s">
        <v>4021</v>
      </c>
      <c r="B10725" s="9">
        <v>19</v>
      </c>
      <c r="C10725">
        <v>12450</v>
      </c>
      <c r="D10725">
        <v>1979545</v>
      </c>
      <c r="E10725" t="s">
        <v>4500</v>
      </c>
      <c r="F10725" t="s">
        <v>4985</v>
      </c>
      <c r="G10725" s="10">
        <v>1.7588126595261699</v>
      </c>
      <c r="H10725" s="11">
        <v>3.46905850005162E-3</v>
      </c>
    </row>
    <row r="10726" spans="1:8" x14ac:dyDescent="0.3">
      <c r="A10726" s="9" t="s">
        <v>4021</v>
      </c>
      <c r="B10726" s="9">
        <v>19</v>
      </c>
      <c r="C10726">
        <v>9417</v>
      </c>
      <c r="D10726">
        <v>1979680</v>
      </c>
      <c r="E10726" t="s">
        <v>4189</v>
      </c>
      <c r="F10726" t="s">
        <v>4591</v>
      </c>
      <c r="G10726" s="10">
        <v>3.9116700950548098</v>
      </c>
      <c r="H10726" s="11">
        <v>4.6254731045487798E-5</v>
      </c>
    </row>
    <row r="10727" spans="1:8" x14ac:dyDescent="0.3">
      <c r="A10727" s="9" t="s">
        <v>4021</v>
      </c>
      <c r="B10727" s="9">
        <v>19</v>
      </c>
      <c r="C10727">
        <v>3314</v>
      </c>
      <c r="D10727">
        <v>1979680</v>
      </c>
      <c r="E10727" t="s">
        <v>4189</v>
      </c>
      <c r="F10727" t="s">
        <v>4180</v>
      </c>
      <c r="G10727" s="10">
        <v>3.0417554005517702</v>
      </c>
      <c r="H10727" s="11">
        <v>2.6176896734524699E-3</v>
      </c>
    </row>
    <row r="10728" spans="1:8" x14ac:dyDescent="0.3">
      <c r="A10728" s="9" t="s">
        <v>4021</v>
      </c>
      <c r="B10728" s="9">
        <v>19</v>
      </c>
      <c r="C10728">
        <v>12341</v>
      </c>
      <c r="D10728">
        <v>1979770</v>
      </c>
      <c r="E10728" t="s">
        <v>4902</v>
      </c>
      <c r="F10728" t="s">
        <v>4863</v>
      </c>
      <c r="G10728" s="10">
        <v>35.542097854866299</v>
      </c>
      <c r="H10728" s="11">
        <v>3.7926134680908198E-4</v>
      </c>
    </row>
    <row r="10729" spans="1:8" x14ac:dyDescent="0.3">
      <c r="A10729" s="9" t="s">
        <v>4021</v>
      </c>
      <c r="B10729" s="9">
        <v>19</v>
      </c>
      <c r="C10729">
        <v>12341</v>
      </c>
      <c r="D10729">
        <v>1979815</v>
      </c>
      <c r="E10729" t="s">
        <v>4907</v>
      </c>
      <c r="F10729" t="s">
        <v>4863</v>
      </c>
      <c r="G10729" s="10">
        <v>28.788763933611399</v>
      </c>
      <c r="H10729" s="11">
        <v>3.0719811270046502E-4</v>
      </c>
    </row>
    <row r="10730" spans="1:8" x14ac:dyDescent="0.3">
      <c r="A10730" s="9" t="s">
        <v>4021</v>
      </c>
      <c r="B10730" s="9">
        <v>19</v>
      </c>
      <c r="C10730">
        <v>19865</v>
      </c>
      <c r="D10730">
        <v>1979905</v>
      </c>
      <c r="E10730" t="s">
        <v>4264</v>
      </c>
      <c r="F10730" t="s">
        <v>5017</v>
      </c>
      <c r="G10730" s="10">
        <v>34.730559816806498</v>
      </c>
      <c r="H10730" s="11">
        <v>9.5676473324535993E-2</v>
      </c>
    </row>
    <row r="10731" spans="1:8" x14ac:dyDescent="0.3">
      <c r="A10731" s="9" t="s">
        <v>4021</v>
      </c>
      <c r="B10731" s="9">
        <v>19</v>
      </c>
      <c r="C10731">
        <v>9417</v>
      </c>
      <c r="D10731">
        <v>1979905</v>
      </c>
      <c r="E10731" t="s">
        <v>4264</v>
      </c>
      <c r="F10731" t="s">
        <v>4591</v>
      </c>
      <c r="G10731" s="10">
        <v>30.952946005616798</v>
      </c>
      <c r="H10731" s="11">
        <v>3.6601251070874101E-4</v>
      </c>
    </row>
    <row r="10732" spans="1:8" x14ac:dyDescent="0.3">
      <c r="A10732" s="9" t="s">
        <v>4021</v>
      </c>
      <c r="B10732" s="9">
        <v>19</v>
      </c>
      <c r="C10732">
        <v>11053</v>
      </c>
      <c r="D10732">
        <v>1979905</v>
      </c>
      <c r="E10732" t="s">
        <v>4264</v>
      </c>
      <c r="F10732" t="s">
        <v>4854</v>
      </c>
      <c r="G10732" s="10">
        <v>10.1916627472876</v>
      </c>
      <c r="H10732" s="11">
        <v>2.9905113695092899E-3</v>
      </c>
    </row>
    <row r="10733" spans="1:8" x14ac:dyDescent="0.3">
      <c r="A10733" s="9" t="s">
        <v>4021</v>
      </c>
      <c r="B10733" s="9">
        <v>19</v>
      </c>
      <c r="C10733">
        <v>5588</v>
      </c>
      <c r="D10733">
        <v>1979905</v>
      </c>
      <c r="E10733" t="s">
        <v>4264</v>
      </c>
      <c r="F10733" t="s">
        <v>4255</v>
      </c>
      <c r="G10733" s="10">
        <v>4.7940557295634996</v>
      </c>
      <c r="H10733" s="11">
        <v>5.3865794714196601E-3</v>
      </c>
    </row>
    <row r="10734" spans="1:8" x14ac:dyDescent="0.3">
      <c r="A10734" s="9" t="s">
        <v>4021</v>
      </c>
      <c r="B10734" s="9">
        <v>19</v>
      </c>
      <c r="C10734">
        <v>12341</v>
      </c>
      <c r="D10734">
        <v>1979950</v>
      </c>
      <c r="E10734" t="s">
        <v>4484</v>
      </c>
      <c r="F10734" t="s">
        <v>4863</v>
      </c>
      <c r="G10734" s="10">
        <v>2485.33240932741</v>
      </c>
      <c r="H10734" s="11">
        <v>2.6520396198299202E-2</v>
      </c>
    </row>
    <row r="10735" spans="1:8" x14ac:dyDescent="0.3">
      <c r="A10735" s="9" t="s">
        <v>4021</v>
      </c>
      <c r="B10735" s="9">
        <v>19</v>
      </c>
      <c r="C10735">
        <v>9417</v>
      </c>
      <c r="D10735">
        <v>1979950</v>
      </c>
      <c r="E10735" t="s">
        <v>4484</v>
      </c>
      <c r="F10735" t="s">
        <v>4591</v>
      </c>
      <c r="G10735" s="10">
        <v>35.629530073653598</v>
      </c>
      <c r="H10735" s="11">
        <v>4.2131219933844502E-4</v>
      </c>
    </row>
    <row r="10736" spans="1:8" x14ac:dyDescent="0.3">
      <c r="A10736" s="9" t="s">
        <v>4021</v>
      </c>
      <c r="B10736" s="9">
        <v>19</v>
      </c>
      <c r="C10736">
        <v>12341</v>
      </c>
      <c r="D10736">
        <v>1979995</v>
      </c>
      <c r="E10736" t="s">
        <v>4535</v>
      </c>
      <c r="F10736" t="s">
        <v>4863</v>
      </c>
      <c r="G10736" s="10">
        <v>33.104676861079398</v>
      </c>
      <c r="H10736" s="11">
        <v>3.5325220203042697E-4</v>
      </c>
    </row>
    <row r="10737" spans="1:8" x14ac:dyDescent="0.3">
      <c r="A10737" s="9" t="s">
        <v>4021</v>
      </c>
      <c r="B10737" s="9">
        <v>19</v>
      </c>
      <c r="C10737">
        <v>8283</v>
      </c>
      <c r="D10737">
        <v>1979995</v>
      </c>
      <c r="E10737" t="s">
        <v>4535</v>
      </c>
      <c r="F10737" t="s">
        <v>4516</v>
      </c>
      <c r="G10737" s="10">
        <v>3.4830461153628498</v>
      </c>
      <c r="H10737" s="11">
        <v>1.50131298075985E-2</v>
      </c>
    </row>
    <row r="10738" spans="1:8" x14ac:dyDescent="0.3">
      <c r="A10738" s="9" t="s">
        <v>4021</v>
      </c>
      <c r="B10738" s="9">
        <v>19</v>
      </c>
      <c r="C10738">
        <v>19437</v>
      </c>
      <c r="D10738">
        <v>1979995</v>
      </c>
      <c r="E10738" t="s">
        <v>4535</v>
      </c>
      <c r="F10738" t="s">
        <v>5016</v>
      </c>
      <c r="G10738" s="10">
        <v>2.2765052965004902</v>
      </c>
      <c r="H10738" s="11">
        <v>1.0162970073662901E-2</v>
      </c>
    </row>
    <row r="10739" spans="1:8" x14ac:dyDescent="0.3">
      <c r="A10739" s="9" t="s">
        <v>4021</v>
      </c>
      <c r="B10739" s="9">
        <v>19</v>
      </c>
      <c r="C10739">
        <v>12341</v>
      </c>
      <c r="D10739">
        <v>1980130</v>
      </c>
      <c r="E10739" t="s">
        <v>4883</v>
      </c>
      <c r="F10739" t="s">
        <v>4863</v>
      </c>
      <c r="G10739" s="10">
        <v>33.465780246924297</v>
      </c>
      <c r="H10739" s="11">
        <v>3.5710545112709199E-4</v>
      </c>
    </row>
    <row r="10740" spans="1:8" x14ac:dyDescent="0.3">
      <c r="A10740" s="9" t="s">
        <v>4021</v>
      </c>
      <c r="B10740" s="9">
        <v>19</v>
      </c>
      <c r="C10740">
        <v>19437</v>
      </c>
      <c r="D10740">
        <v>1980130</v>
      </c>
      <c r="E10740" t="s">
        <v>4883</v>
      </c>
      <c r="F10740" t="s">
        <v>5016</v>
      </c>
      <c r="G10740" s="10">
        <v>2.30133724921552</v>
      </c>
      <c r="H10740" s="11">
        <v>1.02738270054264E-2</v>
      </c>
    </row>
    <row r="10741" spans="1:8" x14ac:dyDescent="0.3">
      <c r="A10741" s="9" t="s">
        <v>4021</v>
      </c>
      <c r="B10741" s="9">
        <v>19</v>
      </c>
      <c r="C10741">
        <v>9417</v>
      </c>
      <c r="D10741">
        <v>1980175</v>
      </c>
      <c r="E10741" t="s">
        <v>4692</v>
      </c>
      <c r="F10741" t="s">
        <v>4591</v>
      </c>
      <c r="G10741" s="10">
        <v>4.2180355379057302</v>
      </c>
      <c r="H10741" s="11">
        <v>4.9877442270193603E-5</v>
      </c>
    </row>
    <row r="10742" spans="1:8" x14ac:dyDescent="0.3">
      <c r="A10742" s="9" t="s">
        <v>4021</v>
      </c>
      <c r="B10742" s="9">
        <v>19</v>
      </c>
      <c r="C10742">
        <v>9417</v>
      </c>
      <c r="D10742">
        <v>1980400</v>
      </c>
      <c r="E10742" t="s">
        <v>4265</v>
      </c>
      <c r="F10742" t="s">
        <v>4591</v>
      </c>
      <c r="G10742" s="10">
        <v>44.211030747174</v>
      </c>
      <c r="H10742" s="11">
        <v>5.2278676032511203E-4</v>
      </c>
    </row>
    <row r="10743" spans="1:8" x14ac:dyDescent="0.3">
      <c r="A10743" s="9" t="s">
        <v>4021</v>
      </c>
      <c r="B10743" s="9">
        <v>19</v>
      </c>
      <c r="C10743">
        <v>5588</v>
      </c>
      <c r="D10743">
        <v>1980400</v>
      </c>
      <c r="E10743" t="s">
        <v>4265</v>
      </c>
      <c r="F10743" t="s">
        <v>4255</v>
      </c>
      <c r="G10743" s="10">
        <v>6.8474950728417596</v>
      </c>
      <c r="H10743" s="11">
        <v>7.6938146885862499E-3</v>
      </c>
    </row>
    <row r="10744" spans="1:8" x14ac:dyDescent="0.3">
      <c r="A10744" s="9" t="s">
        <v>4021</v>
      </c>
      <c r="B10744" s="9">
        <v>19</v>
      </c>
      <c r="C10744">
        <v>12341</v>
      </c>
      <c r="D10744">
        <v>1980445</v>
      </c>
      <c r="E10744" t="s">
        <v>4886</v>
      </c>
      <c r="F10744" t="s">
        <v>4863</v>
      </c>
      <c r="G10744" s="10">
        <v>85.629547834474295</v>
      </c>
      <c r="H10744" s="11">
        <v>9.13732716931028E-4</v>
      </c>
    </row>
    <row r="10745" spans="1:8" x14ac:dyDescent="0.3">
      <c r="A10745" s="9" t="s">
        <v>4021</v>
      </c>
      <c r="B10745" s="9">
        <v>19</v>
      </c>
      <c r="C10745">
        <v>9417</v>
      </c>
      <c r="D10745">
        <v>1980490</v>
      </c>
      <c r="E10745" t="s">
        <v>4224</v>
      </c>
      <c r="F10745" t="s">
        <v>4591</v>
      </c>
      <c r="G10745" s="10">
        <v>3.2060729429299601</v>
      </c>
      <c r="H10745" s="11">
        <v>3.7911183224505199E-5</v>
      </c>
    </row>
    <row r="10746" spans="1:8" x14ac:dyDescent="0.3">
      <c r="A10746" s="9" t="s">
        <v>4021</v>
      </c>
      <c r="B10746" s="9">
        <v>19</v>
      </c>
      <c r="C10746">
        <v>9425</v>
      </c>
      <c r="D10746">
        <v>1980535</v>
      </c>
      <c r="E10746" t="s">
        <v>4849</v>
      </c>
      <c r="F10746" t="s">
        <v>4825</v>
      </c>
      <c r="G10746" s="10">
        <v>5.7606060799421703</v>
      </c>
      <c r="H10746" s="11">
        <v>1.7382637537544201E-3</v>
      </c>
    </row>
    <row r="10747" spans="1:8" x14ac:dyDescent="0.3">
      <c r="A10747" s="9" t="s">
        <v>4021</v>
      </c>
      <c r="B10747" s="9">
        <v>19</v>
      </c>
      <c r="C10747">
        <v>12341</v>
      </c>
      <c r="D10747">
        <v>1980535</v>
      </c>
      <c r="E10747" t="s">
        <v>4849</v>
      </c>
      <c r="F10747" t="s">
        <v>4863</v>
      </c>
      <c r="G10747" s="10">
        <v>2.0661077451410299</v>
      </c>
      <c r="H10747" s="11">
        <v>2.2046948643116601E-5</v>
      </c>
    </row>
    <row r="10748" spans="1:8" x14ac:dyDescent="0.3">
      <c r="A10748" s="9" t="s">
        <v>4021</v>
      </c>
      <c r="B10748" s="9">
        <v>19</v>
      </c>
      <c r="C10748">
        <v>9417</v>
      </c>
      <c r="D10748">
        <v>1980580</v>
      </c>
      <c r="E10748" t="s">
        <v>4611</v>
      </c>
      <c r="F10748" t="s">
        <v>4591</v>
      </c>
      <c r="G10748" s="10">
        <v>79.949127113572303</v>
      </c>
      <c r="H10748" s="11">
        <v>9.4538273476459502E-4</v>
      </c>
    </row>
    <row r="10749" spans="1:8" x14ac:dyDescent="0.3">
      <c r="A10749" s="9" t="s">
        <v>4021</v>
      </c>
      <c r="B10749" s="9">
        <v>19</v>
      </c>
      <c r="C10749">
        <v>9417</v>
      </c>
      <c r="D10749">
        <v>1980805</v>
      </c>
      <c r="E10749" t="s">
        <v>2465</v>
      </c>
      <c r="F10749" t="s">
        <v>4591</v>
      </c>
      <c r="G10749" s="10">
        <v>74.728151487526702</v>
      </c>
      <c r="H10749" s="11">
        <v>8.8364572282100505E-4</v>
      </c>
    </row>
    <row r="10750" spans="1:8" x14ac:dyDescent="0.3">
      <c r="A10750" s="9" t="s">
        <v>4021</v>
      </c>
      <c r="B10750" s="9">
        <v>19</v>
      </c>
      <c r="C10750">
        <v>18446</v>
      </c>
      <c r="D10750">
        <v>1980805</v>
      </c>
      <c r="E10750" t="s">
        <v>2465</v>
      </c>
      <c r="F10750" t="s">
        <v>5013</v>
      </c>
      <c r="G10750" s="10">
        <v>5.37154391112401</v>
      </c>
      <c r="H10750" s="11">
        <v>1.36680506644377E-2</v>
      </c>
    </row>
    <row r="10751" spans="1:8" x14ac:dyDescent="0.3">
      <c r="A10751" s="9" t="s">
        <v>4021</v>
      </c>
      <c r="B10751" s="9">
        <v>19</v>
      </c>
      <c r="C10751">
        <v>12341</v>
      </c>
      <c r="D10751">
        <v>1980985</v>
      </c>
      <c r="E10751" t="s">
        <v>4924</v>
      </c>
      <c r="F10751" t="s">
        <v>4863</v>
      </c>
      <c r="G10751" s="10">
        <v>112.815208714721</v>
      </c>
      <c r="H10751" s="11">
        <v>1.2038244948963999E-3</v>
      </c>
    </row>
    <row r="10752" spans="1:8" x14ac:dyDescent="0.3">
      <c r="A10752" s="9" t="s">
        <v>4021</v>
      </c>
      <c r="B10752" s="9">
        <v>19</v>
      </c>
      <c r="C10752">
        <v>49986</v>
      </c>
      <c r="D10752">
        <v>1980985</v>
      </c>
      <c r="E10752" t="s">
        <v>4924</v>
      </c>
      <c r="F10752" t="s">
        <v>5026</v>
      </c>
      <c r="G10752" s="10">
        <v>20.067322599190199</v>
      </c>
      <c r="H10752" s="11">
        <v>6.4525153052058706E-2</v>
      </c>
    </row>
    <row r="10753" spans="1:8" x14ac:dyDescent="0.3">
      <c r="A10753" s="9" t="s">
        <v>4021</v>
      </c>
      <c r="B10753" s="9">
        <v>19</v>
      </c>
      <c r="C10753">
        <v>12341</v>
      </c>
      <c r="D10753">
        <v>1981075</v>
      </c>
      <c r="E10753" t="s">
        <v>4965</v>
      </c>
      <c r="F10753" t="s">
        <v>4863</v>
      </c>
      <c r="G10753" s="10">
        <v>11.325927734857199</v>
      </c>
      <c r="H10753" s="11">
        <v>1.20856304659466E-4</v>
      </c>
    </row>
    <row r="10754" spans="1:8" x14ac:dyDescent="0.3">
      <c r="A10754" s="9" t="s">
        <v>4021</v>
      </c>
      <c r="B10754" s="9">
        <v>19</v>
      </c>
      <c r="C10754">
        <v>15291</v>
      </c>
      <c r="D10754">
        <v>1981075</v>
      </c>
      <c r="E10754" t="s">
        <v>4965</v>
      </c>
      <c r="F10754" t="s">
        <v>5000</v>
      </c>
      <c r="G10754" s="10">
        <v>1.01825320409401</v>
      </c>
      <c r="H10754" s="11">
        <v>1.33980684749212E-2</v>
      </c>
    </row>
    <row r="10755" spans="1:8" x14ac:dyDescent="0.3">
      <c r="A10755" s="9" t="s">
        <v>4021</v>
      </c>
      <c r="B10755" s="9">
        <v>19</v>
      </c>
      <c r="C10755">
        <v>9417</v>
      </c>
      <c r="D10755">
        <v>1981120</v>
      </c>
      <c r="E10755" t="s">
        <v>4301</v>
      </c>
      <c r="F10755" t="s">
        <v>4591</v>
      </c>
      <c r="G10755" s="10">
        <v>3.88490911658922</v>
      </c>
      <c r="H10755" s="11">
        <v>4.5938287728091298E-5</v>
      </c>
    </row>
    <row r="10756" spans="1:8" x14ac:dyDescent="0.3">
      <c r="A10756" s="9" t="s">
        <v>4021</v>
      </c>
      <c r="B10756" s="9">
        <v>19</v>
      </c>
      <c r="C10756">
        <v>5588</v>
      </c>
      <c r="D10756">
        <v>1981120</v>
      </c>
      <c r="E10756" t="s">
        <v>4301</v>
      </c>
      <c r="F10756" t="s">
        <v>4255</v>
      </c>
      <c r="G10756" s="10">
        <v>0.60170268787463699</v>
      </c>
      <c r="H10756" s="11">
        <v>6.7607043581419796E-4</v>
      </c>
    </row>
    <row r="10757" spans="1:8" x14ac:dyDescent="0.3">
      <c r="A10757" s="9" t="s">
        <v>4021</v>
      </c>
      <c r="B10757" s="9">
        <v>19</v>
      </c>
      <c r="C10757">
        <v>19865</v>
      </c>
      <c r="D10757">
        <v>1981210</v>
      </c>
      <c r="E10757" t="s">
        <v>4266</v>
      </c>
      <c r="F10757" t="s">
        <v>5017</v>
      </c>
      <c r="G10757" s="10">
        <v>282.643762929172</v>
      </c>
      <c r="H10757" s="11">
        <v>0.77863295572774704</v>
      </c>
    </row>
    <row r="10758" spans="1:8" x14ac:dyDescent="0.3">
      <c r="A10758" s="9" t="s">
        <v>4021</v>
      </c>
      <c r="B10758" s="9">
        <v>19</v>
      </c>
      <c r="C10758">
        <v>9417</v>
      </c>
      <c r="D10758">
        <v>1981210</v>
      </c>
      <c r="E10758" t="s">
        <v>4266</v>
      </c>
      <c r="F10758" t="s">
        <v>4591</v>
      </c>
      <c r="G10758" s="10">
        <v>251.900838308326</v>
      </c>
      <c r="H10758" s="11">
        <v>2.9786779669417102E-3</v>
      </c>
    </row>
    <row r="10759" spans="1:8" x14ac:dyDescent="0.3">
      <c r="A10759" s="9" t="s">
        <v>4021</v>
      </c>
      <c r="B10759" s="9">
        <v>19</v>
      </c>
      <c r="C10759">
        <v>5588</v>
      </c>
      <c r="D10759">
        <v>1981210</v>
      </c>
      <c r="E10759" t="s">
        <v>4266</v>
      </c>
      <c r="F10759" t="s">
        <v>4255</v>
      </c>
      <c r="G10759" s="10">
        <v>39.014918223123203</v>
      </c>
      <c r="H10759" s="11">
        <v>4.3836986767554098E-2</v>
      </c>
    </row>
    <row r="10760" spans="1:8" x14ac:dyDescent="0.3">
      <c r="A10760" s="9" t="s">
        <v>4021</v>
      </c>
      <c r="B10760" s="9">
        <v>19</v>
      </c>
      <c r="C10760">
        <v>12642</v>
      </c>
      <c r="D10760">
        <v>1981345</v>
      </c>
      <c r="E10760" t="s">
        <v>4055</v>
      </c>
      <c r="F10760" t="s">
        <v>4987</v>
      </c>
      <c r="G10760" s="10">
        <v>13.368112854553999</v>
      </c>
      <c r="H10760" s="11">
        <v>2.3128222931754301E-3</v>
      </c>
    </row>
    <row r="10761" spans="1:8" x14ac:dyDescent="0.3">
      <c r="A10761" s="9" t="s">
        <v>4021</v>
      </c>
      <c r="B10761" s="9">
        <v>19</v>
      </c>
      <c r="C10761">
        <v>9417</v>
      </c>
      <c r="D10761">
        <v>1981345</v>
      </c>
      <c r="E10761" t="s">
        <v>4055</v>
      </c>
      <c r="F10761" t="s">
        <v>4591</v>
      </c>
      <c r="G10761" s="10">
        <v>4.7013589733797501</v>
      </c>
      <c r="H10761" s="11">
        <v>5.5592647022274997E-5</v>
      </c>
    </row>
    <row r="10762" spans="1:8" x14ac:dyDescent="0.3">
      <c r="A10762" s="9" t="s">
        <v>4021</v>
      </c>
      <c r="B10762" s="9">
        <v>19</v>
      </c>
      <c r="C10762">
        <v>329</v>
      </c>
      <c r="D10762">
        <v>1981345</v>
      </c>
      <c r="E10762" t="s">
        <v>4055</v>
      </c>
      <c r="F10762" t="s">
        <v>4028</v>
      </c>
      <c r="G10762" s="10">
        <v>0.76096719758200604</v>
      </c>
      <c r="H10762" s="11">
        <v>1.4633984568884701E-3</v>
      </c>
    </row>
    <row r="10763" spans="1:8" x14ac:dyDescent="0.3">
      <c r="A10763" s="9" t="s">
        <v>4021</v>
      </c>
      <c r="B10763" s="9">
        <v>19</v>
      </c>
      <c r="C10763">
        <v>5588</v>
      </c>
      <c r="D10763">
        <v>1981345</v>
      </c>
      <c r="E10763" t="s">
        <v>4055</v>
      </c>
      <c r="F10763" t="s">
        <v>4255</v>
      </c>
      <c r="G10763" s="10">
        <v>0.72815611538159097</v>
      </c>
      <c r="H10763" s="11">
        <v>8.1815293863100099E-4</v>
      </c>
    </row>
    <row r="10764" spans="1:8" x14ac:dyDescent="0.3">
      <c r="A10764" s="9" t="s">
        <v>4021</v>
      </c>
      <c r="B10764" s="9">
        <v>19</v>
      </c>
      <c r="C10764">
        <v>9417</v>
      </c>
      <c r="D10764">
        <v>1981570</v>
      </c>
      <c r="E10764" t="s">
        <v>4070</v>
      </c>
      <c r="F10764" t="s">
        <v>4591</v>
      </c>
      <c r="G10764" s="10">
        <v>18.100857385128201</v>
      </c>
      <c r="H10764" s="11">
        <v>2.1403908553032099E-4</v>
      </c>
    </row>
    <row r="10765" spans="1:8" x14ac:dyDescent="0.3">
      <c r="A10765" s="9" t="s">
        <v>4021</v>
      </c>
      <c r="B10765" s="9">
        <v>19</v>
      </c>
      <c r="C10765">
        <v>329</v>
      </c>
      <c r="D10765">
        <v>1981570</v>
      </c>
      <c r="E10765" t="s">
        <v>4070</v>
      </c>
      <c r="F10765" t="s">
        <v>4028</v>
      </c>
      <c r="G10765" s="10">
        <v>2.9298249285334799</v>
      </c>
      <c r="H10765" s="11">
        <v>5.6342787087182303E-3</v>
      </c>
    </row>
    <row r="10766" spans="1:8" x14ac:dyDescent="0.3">
      <c r="A10766" s="9" t="s">
        <v>4021</v>
      </c>
      <c r="B10766" s="9">
        <v>19</v>
      </c>
      <c r="C10766">
        <v>5588</v>
      </c>
      <c r="D10766">
        <v>1981570</v>
      </c>
      <c r="E10766" t="s">
        <v>4070</v>
      </c>
      <c r="F10766" t="s">
        <v>4255</v>
      </c>
      <c r="G10766" s="10">
        <v>2.8034978977910301</v>
      </c>
      <c r="H10766" s="11">
        <v>3.14999763796745E-3</v>
      </c>
    </row>
    <row r="10767" spans="1:8" x14ac:dyDescent="0.3">
      <c r="A10767" s="9" t="s">
        <v>4021</v>
      </c>
      <c r="B10767" s="9">
        <v>19</v>
      </c>
      <c r="C10767">
        <v>9417</v>
      </c>
      <c r="D10767">
        <v>1981615</v>
      </c>
      <c r="E10767" t="s">
        <v>4631</v>
      </c>
      <c r="F10767" t="s">
        <v>4591</v>
      </c>
      <c r="G10767" s="10">
        <v>56.538502685470398</v>
      </c>
      <c r="H10767" s="11">
        <v>6.6855669621452998E-4</v>
      </c>
    </row>
    <row r="10768" spans="1:8" x14ac:dyDescent="0.3">
      <c r="A10768" s="9" t="s">
        <v>4021</v>
      </c>
      <c r="B10768" s="9">
        <v>19</v>
      </c>
      <c r="C10768">
        <v>9425</v>
      </c>
      <c r="D10768">
        <v>1981615</v>
      </c>
      <c r="E10768" t="s">
        <v>4631</v>
      </c>
      <c r="F10768" t="s">
        <v>4825</v>
      </c>
      <c r="G10768" s="10">
        <v>6.9712710984912896</v>
      </c>
      <c r="H10768" s="11">
        <v>2.1035821057608E-3</v>
      </c>
    </row>
    <row r="10769" spans="1:8" x14ac:dyDescent="0.3">
      <c r="A10769" s="9" t="s">
        <v>4021</v>
      </c>
      <c r="B10769" s="9">
        <v>19</v>
      </c>
      <c r="C10769">
        <v>9417</v>
      </c>
      <c r="D10769">
        <v>1981705</v>
      </c>
      <c r="E10769" t="s">
        <v>4383</v>
      </c>
      <c r="F10769" t="s">
        <v>4591</v>
      </c>
      <c r="G10769" s="10">
        <v>68.368542682988704</v>
      </c>
      <c r="H10769" s="11">
        <v>8.0844459704603096E-4</v>
      </c>
    </row>
    <row r="10770" spans="1:8" x14ac:dyDescent="0.3">
      <c r="A10770" s="9" t="s">
        <v>4021</v>
      </c>
      <c r="B10770" s="9">
        <v>19</v>
      </c>
      <c r="C10770">
        <v>5605</v>
      </c>
      <c r="D10770">
        <v>1981705</v>
      </c>
      <c r="E10770" t="s">
        <v>4383</v>
      </c>
      <c r="F10770" t="s">
        <v>4305</v>
      </c>
      <c r="G10770" s="10">
        <v>12.6314384082538</v>
      </c>
      <c r="H10770" s="11">
        <v>6.7045851423852901E-3</v>
      </c>
    </row>
    <row r="10771" spans="1:8" x14ac:dyDescent="0.3">
      <c r="A10771" s="9" t="s">
        <v>4021</v>
      </c>
      <c r="B10771" s="9">
        <v>19</v>
      </c>
      <c r="C10771">
        <v>12341</v>
      </c>
      <c r="D10771">
        <v>1981705</v>
      </c>
      <c r="E10771" t="s">
        <v>4383</v>
      </c>
      <c r="F10771" t="s">
        <v>4863</v>
      </c>
      <c r="G10771" s="10">
        <v>3.0234916885080598</v>
      </c>
      <c r="H10771" s="11">
        <v>3.2262966990076801E-5</v>
      </c>
    </row>
    <row r="10772" spans="1:8" x14ac:dyDescent="0.3">
      <c r="A10772" s="9" t="s">
        <v>4021</v>
      </c>
      <c r="B10772" s="9">
        <v>19</v>
      </c>
      <c r="C10772">
        <v>9417</v>
      </c>
      <c r="D10772">
        <v>1981840</v>
      </c>
      <c r="E10772" t="s">
        <v>4267</v>
      </c>
      <c r="F10772" t="s">
        <v>4591</v>
      </c>
      <c r="G10772" s="10">
        <v>55.498629889942102</v>
      </c>
      <c r="H10772" s="11">
        <v>6.5626040452584997E-4</v>
      </c>
    </row>
    <row r="10773" spans="1:8" x14ac:dyDescent="0.3">
      <c r="A10773" s="9" t="s">
        <v>4021</v>
      </c>
      <c r="B10773" s="9">
        <v>19</v>
      </c>
      <c r="C10773">
        <v>11053</v>
      </c>
      <c r="D10773">
        <v>1981840</v>
      </c>
      <c r="E10773" t="s">
        <v>4267</v>
      </c>
      <c r="F10773" t="s">
        <v>4854</v>
      </c>
      <c r="G10773" s="10">
        <v>18.2736505491978</v>
      </c>
      <c r="H10773" s="11">
        <v>5.3619866634970204E-3</v>
      </c>
    </row>
    <row r="10774" spans="1:8" x14ac:dyDescent="0.3">
      <c r="A10774" s="9" t="s">
        <v>4021</v>
      </c>
      <c r="B10774" s="9">
        <v>19</v>
      </c>
      <c r="C10774">
        <v>5588</v>
      </c>
      <c r="D10774">
        <v>1981840</v>
      </c>
      <c r="E10774" t="s">
        <v>4267</v>
      </c>
      <c r="F10774" t="s">
        <v>4255</v>
      </c>
      <c r="G10774" s="10">
        <v>6.26235582401101</v>
      </c>
      <c r="H10774" s="11">
        <v>7.0363548584393403E-3</v>
      </c>
    </row>
    <row r="10775" spans="1:8" x14ac:dyDescent="0.3">
      <c r="A10775" s="9" t="s">
        <v>4021</v>
      </c>
      <c r="B10775" s="9">
        <v>19</v>
      </c>
      <c r="C10775">
        <v>9417</v>
      </c>
      <c r="D10775">
        <v>1981885</v>
      </c>
      <c r="E10775" t="s">
        <v>4294</v>
      </c>
      <c r="F10775" t="s">
        <v>4591</v>
      </c>
      <c r="G10775" s="10">
        <v>32.4767033058694</v>
      </c>
      <c r="H10775" s="11">
        <v>3.8403064168325302E-4</v>
      </c>
    </row>
    <row r="10776" spans="1:8" x14ac:dyDescent="0.3">
      <c r="A10776" s="9" t="s">
        <v>4021</v>
      </c>
      <c r="B10776" s="9">
        <v>19</v>
      </c>
      <c r="C10776">
        <v>11053</v>
      </c>
      <c r="D10776">
        <v>1981885</v>
      </c>
      <c r="E10776" t="s">
        <v>4294</v>
      </c>
      <c r="F10776" t="s">
        <v>4854</v>
      </c>
      <c r="G10776" s="10">
        <v>10.693379789344799</v>
      </c>
      <c r="H10776" s="11">
        <v>3.1377288114274901E-3</v>
      </c>
    </row>
    <row r="10777" spans="1:8" x14ac:dyDescent="0.3">
      <c r="A10777" s="9" t="s">
        <v>4021</v>
      </c>
      <c r="B10777" s="9">
        <v>19</v>
      </c>
      <c r="C10777">
        <v>5588</v>
      </c>
      <c r="D10777">
        <v>1981885</v>
      </c>
      <c r="E10777" t="s">
        <v>4294</v>
      </c>
      <c r="F10777" t="s">
        <v>4255</v>
      </c>
      <c r="G10777" s="10">
        <v>5.0300583838638504</v>
      </c>
      <c r="H10777" s="11">
        <v>5.65175099310545E-3</v>
      </c>
    </row>
    <row r="10778" spans="1:8" x14ac:dyDescent="0.3">
      <c r="A10778" s="9" t="s">
        <v>4021</v>
      </c>
      <c r="B10778" s="9">
        <v>19</v>
      </c>
      <c r="C10778">
        <v>12341</v>
      </c>
      <c r="D10778">
        <v>1982020</v>
      </c>
      <c r="E10778" t="s">
        <v>4461</v>
      </c>
      <c r="F10778" t="s">
        <v>4863</v>
      </c>
      <c r="G10778" s="10">
        <v>55.3031140934783</v>
      </c>
      <c r="H10778" s="11">
        <v>5.9012649223678796E-4</v>
      </c>
    </row>
    <row r="10779" spans="1:8" x14ac:dyDescent="0.3">
      <c r="A10779" s="9" t="s">
        <v>4021</v>
      </c>
      <c r="B10779" s="9">
        <v>19</v>
      </c>
      <c r="C10779">
        <v>7303</v>
      </c>
      <c r="D10779">
        <v>1982020</v>
      </c>
      <c r="E10779" t="s">
        <v>4461</v>
      </c>
      <c r="F10779" t="s">
        <v>4438</v>
      </c>
      <c r="G10779" s="10">
        <v>13.0606609462011</v>
      </c>
      <c r="H10779" s="11">
        <v>3.17006333645658E-2</v>
      </c>
    </row>
    <row r="10780" spans="1:8" x14ac:dyDescent="0.3">
      <c r="A10780" s="9" t="s">
        <v>4021</v>
      </c>
      <c r="B10780" s="9">
        <v>19</v>
      </c>
      <c r="C10780">
        <v>17260</v>
      </c>
      <c r="D10780">
        <v>1982020</v>
      </c>
      <c r="E10780" t="s">
        <v>4461</v>
      </c>
      <c r="F10780" t="s">
        <v>5008</v>
      </c>
      <c r="G10780" s="10">
        <v>7.8834177560394396</v>
      </c>
      <c r="H10780" s="11">
        <v>9.4525392758266699E-3</v>
      </c>
    </row>
    <row r="10781" spans="1:8" x14ac:dyDescent="0.3">
      <c r="A10781" s="9" t="s">
        <v>4021</v>
      </c>
      <c r="B10781" s="9">
        <v>19</v>
      </c>
      <c r="C10781">
        <v>19437</v>
      </c>
      <c r="D10781">
        <v>1982020</v>
      </c>
      <c r="E10781" t="s">
        <v>4461</v>
      </c>
      <c r="F10781" t="s">
        <v>5016</v>
      </c>
      <c r="G10781" s="10">
        <v>3.8030225359121701</v>
      </c>
      <c r="H10781" s="11">
        <v>1.69777791781793E-2</v>
      </c>
    </row>
    <row r="10782" spans="1:8" x14ac:dyDescent="0.3">
      <c r="A10782" s="9" t="s">
        <v>4021</v>
      </c>
      <c r="B10782" s="9">
        <v>19</v>
      </c>
      <c r="C10782">
        <v>5998</v>
      </c>
      <c r="D10782">
        <v>1981975</v>
      </c>
      <c r="E10782" t="s">
        <v>4396</v>
      </c>
      <c r="F10782" t="s">
        <v>4393</v>
      </c>
      <c r="G10782" s="10">
        <v>7.4434690853867904</v>
      </c>
      <c r="H10782" s="11">
        <v>1.4286888839513999E-2</v>
      </c>
    </row>
    <row r="10783" spans="1:8" x14ac:dyDescent="0.3">
      <c r="A10783" s="9" t="s">
        <v>4021</v>
      </c>
      <c r="B10783" s="9">
        <v>19</v>
      </c>
      <c r="C10783">
        <v>9417</v>
      </c>
      <c r="D10783">
        <v>1981975</v>
      </c>
      <c r="E10783" t="s">
        <v>4396</v>
      </c>
      <c r="F10783" t="s">
        <v>4591</v>
      </c>
      <c r="G10783" s="10">
        <v>7.3517493725379301</v>
      </c>
      <c r="H10783" s="11">
        <v>8.6932993242573204E-5</v>
      </c>
    </row>
    <row r="10784" spans="1:8" x14ac:dyDescent="0.3">
      <c r="A10784" s="9" t="s">
        <v>4021</v>
      </c>
      <c r="B10784" s="9">
        <v>19</v>
      </c>
      <c r="C10784">
        <v>9425</v>
      </c>
      <c r="D10784">
        <v>1981975</v>
      </c>
      <c r="E10784" t="s">
        <v>4396</v>
      </c>
      <c r="F10784" t="s">
        <v>4825</v>
      </c>
      <c r="G10784" s="10">
        <v>0.906480283166328</v>
      </c>
      <c r="H10784" s="11">
        <v>2.7353056221072E-4</v>
      </c>
    </row>
    <row r="10785" spans="1:8" x14ac:dyDescent="0.3">
      <c r="A10785" s="9" t="s">
        <v>4021</v>
      </c>
      <c r="B10785" s="9">
        <v>19</v>
      </c>
      <c r="C10785">
        <v>12341</v>
      </c>
      <c r="D10785">
        <v>1982065</v>
      </c>
      <c r="E10785" t="s">
        <v>1996</v>
      </c>
      <c r="F10785" t="s">
        <v>4863</v>
      </c>
      <c r="G10785" s="10">
        <v>109.158864441193</v>
      </c>
      <c r="H10785" s="11">
        <v>1.16480850717282E-3</v>
      </c>
    </row>
    <row r="10786" spans="1:8" x14ac:dyDescent="0.3">
      <c r="A10786" s="9" t="s">
        <v>4021</v>
      </c>
      <c r="B10786" s="9">
        <v>19</v>
      </c>
      <c r="C10786">
        <v>13675</v>
      </c>
      <c r="D10786">
        <v>1982065</v>
      </c>
      <c r="E10786" t="s">
        <v>1996</v>
      </c>
      <c r="F10786" t="s">
        <v>4993</v>
      </c>
      <c r="G10786" s="10">
        <v>9.03428317999178</v>
      </c>
      <c r="H10786" s="11">
        <v>4.6329657333291203E-2</v>
      </c>
    </row>
    <row r="10787" spans="1:8" x14ac:dyDescent="0.3">
      <c r="A10787" s="9" t="s">
        <v>4021</v>
      </c>
      <c r="B10787" s="9">
        <v>19</v>
      </c>
      <c r="C10787">
        <v>9417</v>
      </c>
      <c r="D10787">
        <v>1982200</v>
      </c>
      <c r="E10787" t="s">
        <v>4362</v>
      </c>
      <c r="F10787" t="s">
        <v>4591</v>
      </c>
      <c r="G10787" s="10">
        <v>137.57694907432901</v>
      </c>
      <c r="H10787" s="11">
        <v>1.6268204175850099E-3</v>
      </c>
    </row>
    <row r="10788" spans="1:8" x14ac:dyDescent="0.3">
      <c r="A10788" s="9" t="s">
        <v>4021</v>
      </c>
      <c r="B10788" s="9">
        <v>19</v>
      </c>
      <c r="C10788">
        <v>5605</v>
      </c>
      <c r="D10788">
        <v>1982200</v>
      </c>
      <c r="E10788" t="s">
        <v>4362</v>
      </c>
      <c r="F10788" t="s">
        <v>4305</v>
      </c>
      <c r="G10788" s="10">
        <v>25.418045937964099</v>
      </c>
      <c r="H10788" s="11">
        <v>1.3491531814206001E-2</v>
      </c>
    </row>
    <row r="10789" spans="1:8" x14ac:dyDescent="0.3">
      <c r="A10789" s="9" t="s">
        <v>4021</v>
      </c>
      <c r="B10789" s="9">
        <v>19</v>
      </c>
      <c r="C10789">
        <v>9417</v>
      </c>
      <c r="D10789">
        <v>1982335</v>
      </c>
      <c r="E10789" t="s">
        <v>902</v>
      </c>
      <c r="F10789" t="s">
        <v>4591</v>
      </c>
      <c r="G10789" s="10">
        <v>571.34834070953002</v>
      </c>
      <c r="H10789" s="11">
        <v>6.7560819779293596E-3</v>
      </c>
    </row>
    <row r="10790" spans="1:8" x14ac:dyDescent="0.3">
      <c r="A10790" s="9" t="s">
        <v>4021</v>
      </c>
      <c r="B10790" s="9">
        <v>19</v>
      </c>
      <c r="C10790">
        <v>5605</v>
      </c>
      <c r="D10790">
        <v>1982335</v>
      </c>
      <c r="E10790" t="s">
        <v>902</v>
      </c>
      <c r="F10790" t="s">
        <v>4305</v>
      </c>
      <c r="G10790" s="10">
        <v>40.070042537055699</v>
      </c>
      <c r="H10790" s="11">
        <v>2.1268600072747099E-2</v>
      </c>
    </row>
    <row r="10791" spans="1:8" x14ac:dyDescent="0.3">
      <c r="A10791" s="9" t="s">
        <v>4021</v>
      </c>
      <c r="B10791" s="9">
        <v>19</v>
      </c>
      <c r="C10791">
        <v>18446</v>
      </c>
      <c r="D10791">
        <v>1982335</v>
      </c>
      <c r="E10791" t="s">
        <v>902</v>
      </c>
      <c r="F10791" t="s">
        <v>5013</v>
      </c>
      <c r="G10791" s="10">
        <v>0.66658772771604602</v>
      </c>
      <c r="H10791" s="11">
        <v>1.69615197892123E-3</v>
      </c>
    </row>
    <row r="10792" spans="1:8" x14ac:dyDescent="0.3">
      <c r="A10792" s="9" t="s">
        <v>4021</v>
      </c>
      <c r="B10792" s="9">
        <v>19</v>
      </c>
      <c r="C10792">
        <v>9425</v>
      </c>
      <c r="D10792">
        <v>1982380</v>
      </c>
      <c r="E10792" t="s">
        <v>4836</v>
      </c>
      <c r="F10792" t="s">
        <v>4825</v>
      </c>
      <c r="G10792" s="10">
        <v>16.3618831586349</v>
      </c>
      <c r="H10792" s="11">
        <v>4.9372007117184404E-3</v>
      </c>
    </row>
    <row r="10793" spans="1:8" x14ac:dyDescent="0.3">
      <c r="A10793" s="9" t="s">
        <v>4021</v>
      </c>
      <c r="B10793" s="9">
        <v>19</v>
      </c>
      <c r="C10793">
        <v>12341</v>
      </c>
      <c r="D10793">
        <v>1982380</v>
      </c>
      <c r="E10793" t="s">
        <v>4836</v>
      </c>
      <c r="F10793" t="s">
        <v>4863</v>
      </c>
      <c r="G10793" s="10">
        <v>5.8683779189233398</v>
      </c>
      <c r="H10793" s="11">
        <v>6.2620077244844303E-5</v>
      </c>
    </row>
    <row r="10794" spans="1:8" x14ac:dyDescent="0.3">
      <c r="A10794" s="9" t="s">
        <v>4021</v>
      </c>
      <c r="B10794" s="9">
        <v>19</v>
      </c>
      <c r="C10794">
        <v>17260</v>
      </c>
      <c r="D10794">
        <v>1982380</v>
      </c>
      <c r="E10794" t="s">
        <v>4836</v>
      </c>
      <c r="F10794" t="s">
        <v>5008</v>
      </c>
      <c r="G10794" s="10">
        <v>0.83653290494622601</v>
      </c>
      <c r="H10794" s="11">
        <v>1.00303705629043E-3</v>
      </c>
    </row>
    <row r="10795" spans="1:8" x14ac:dyDescent="0.3">
      <c r="A10795" s="9" t="s">
        <v>4021</v>
      </c>
      <c r="B10795" s="9">
        <v>19</v>
      </c>
      <c r="C10795">
        <v>12341</v>
      </c>
      <c r="D10795">
        <v>1982425</v>
      </c>
      <c r="E10795" t="s">
        <v>4172</v>
      </c>
      <c r="F10795" t="s">
        <v>4863</v>
      </c>
      <c r="G10795" s="10">
        <v>4558.64085525262</v>
      </c>
      <c r="H10795" s="11">
        <v>4.8644181821847501E-2</v>
      </c>
    </row>
    <row r="10796" spans="1:8" x14ac:dyDescent="0.3">
      <c r="A10796" s="9" t="s">
        <v>4021</v>
      </c>
      <c r="B10796" s="9">
        <v>19</v>
      </c>
      <c r="C10796">
        <v>3203</v>
      </c>
      <c r="D10796">
        <v>1982425</v>
      </c>
      <c r="E10796" t="s">
        <v>4172</v>
      </c>
      <c r="F10796" t="s">
        <v>4169</v>
      </c>
      <c r="G10796" s="10">
        <v>225.775068436021</v>
      </c>
      <c r="H10796" s="11">
        <v>0.10818163317490199</v>
      </c>
    </row>
    <row r="10797" spans="1:8" x14ac:dyDescent="0.3">
      <c r="A10797" s="9" t="s">
        <v>4021</v>
      </c>
      <c r="B10797" s="9">
        <v>19</v>
      </c>
      <c r="C10797">
        <v>7864</v>
      </c>
      <c r="D10797">
        <v>1982425</v>
      </c>
      <c r="E10797" t="s">
        <v>4172</v>
      </c>
      <c r="F10797" t="s">
        <v>4493</v>
      </c>
      <c r="G10797" s="10">
        <v>3.5552895267432501</v>
      </c>
      <c r="H10797" s="11">
        <v>8.7568707555252499E-3</v>
      </c>
    </row>
    <row r="10798" spans="1:8" x14ac:dyDescent="0.3">
      <c r="A10798" s="9" t="s">
        <v>4021</v>
      </c>
      <c r="B10798" s="9">
        <v>19</v>
      </c>
      <c r="C10798">
        <v>9417</v>
      </c>
      <c r="D10798">
        <v>1982470</v>
      </c>
      <c r="E10798" t="s">
        <v>4032</v>
      </c>
      <c r="F10798" t="s">
        <v>4591</v>
      </c>
      <c r="G10798" s="10">
        <v>4.0800089837939204</v>
      </c>
      <c r="H10798" s="11">
        <v>4.8245305361294102E-5</v>
      </c>
    </row>
    <row r="10799" spans="1:8" x14ac:dyDescent="0.3">
      <c r="A10799" s="9" t="s">
        <v>4021</v>
      </c>
      <c r="B10799" s="9">
        <v>19</v>
      </c>
      <c r="C10799">
        <v>329</v>
      </c>
      <c r="D10799">
        <v>1982470</v>
      </c>
      <c r="E10799" t="s">
        <v>4032</v>
      </c>
      <c r="F10799" t="s">
        <v>4028</v>
      </c>
      <c r="G10799" s="10">
        <v>0.66039479650180899</v>
      </c>
      <c r="H10799" s="11">
        <v>1.26998999327271E-3</v>
      </c>
    </row>
    <row r="10800" spans="1:8" x14ac:dyDescent="0.3">
      <c r="A10800" s="9" t="s">
        <v>4021</v>
      </c>
      <c r="B10800" s="9">
        <v>19</v>
      </c>
      <c r="C10800">
        <v>9417</v>
      </c>
      <c r="D10800">
        <v>1982650</v>
      </c>
      <c r="E10800" t="s">
        <v>4071</v>
      </c>
      <c r="F10800" t="s">
        <v>4591</v>
      </c>
      <c r="G10800" s="10">
        <v>19.541671759844501</v>
      </c>
      <c r="H10800" s="11">
        <v>2.3107643269137799E-4</v>
      </c>
    </row>
    <row r="10801" spans="1:8" x14ac:dyDescent="0.3">
      <c r="A10801" s="9" t="s">
        <v>4021</v>
      </c>
      <c r="B10801" s="9">
        <v>19</v>
      </c>
      <c r="C10801">
        <v>8298</v>
      </c>
      <c r="D10801">
        <v>1982650</v>
      </c>
      <c r="E10801" t="s">
        <v>4071</v>
      </c>
      <c r="F10801" t="s">
        <v>4546</v>
      </c>
      <c r="G10801" s="10">
        <v>7.3741070772427904</v>
      </c>
      <c r="H10801" s="11">
        <v>7.6973977841782804E-3</v>
      </c>
    </row>
    <row r="10802" spans="1:8" x14ac:dyDescent="0.3">
      <c r="A10802" s="9" t="s">
        <v>4021</v>
      </c>
      <c r="B10802" s="9">
        <v>19</v>
      </c>
      <c r="C10802">
        <v>329</v>
      </c>
      <c r="D10802">
        <v>1982650</v>
      </c>
      <c r="E10802" t="s">
        <v>4071</v>
      </c>
      <c r="F10802" t="s">
        <v>4028</v>
      </c>
      <c r="G10802" s="10">
        <v>3.1630367473228702</v>
      </c>
      <c r="H10802" s="11">
        <v>6.0827629756209202E-3</v>
      </c>
    </row>
    <row r="10803" spans="1:8" x14ac:dyDescent="0.3">
      <c r="A10803" s="9" t="s">
        <v>4021</v>
      </c>
      <c r="B10803" s="9">
        <v>19</v>
      </c>
      <c r="C10803">
        <v>12341</v>
      </c>
      <c r="D10803">
        <v>1982695</v>
      </c>
      <c r="E10803" t="s">
        <v>4887</v>
      </c>
      <c r="F10803" t="s">
        <v>4863</v>
      </c>
      <c r="G10803" s="10">
        <v>415.88126011675899</v>
      </c>
      <c r="H10803" s="11">
        <v>4.43777087859614E-3</v>
      </c>
    </row>
    <row r="10804" spans="1:8" x14ac:dyDescent="0.3">
      <c r="A10804" s="9" t="s">
        <v>4021</v>
      </c>
      <c r="B10804" s="9">
        <v>19</v>
      </c>
      <c r="C10804">
        <v>9417</v>
      </c>
      <c r="D10804">
        <v>1982740</v>
      </c>
      <c r="E10804" t="s">
        <v>4033</v>
      </c>
      <c r="F10804" t="s">
        <v>4591</v>
      </c>
      <c r="G10804" s="10">
        <v>346.38207682799998</v>
      </c>
      <c r="H10804" s="11">
        <v>4.0959000665500003E-3</v>
      </c>
    </row>
    <row r="10805" spans="1:8" x14ac:dyDescent="0.3">
      <c r="A10805" s="9" t="s">
        <v>4021</v>
      </c>
      <c r="B10805" s="9">
        <v>19</v>
      </c>
      <c r="C10805">
        <v>329</v>
      </c>
      <c r="D10805">
        <v>1982740</v>
      </c>
      <c r="E10805" t="s">
        <v>4033</v>
      </c>
      <c r="F10805" t="s">
        <v>4028</v>
      </c>
      <c r="G10805" s="10">
        <v>56.065788591963198</v>
      </c>
      <c r="H10805" s="11">
        <v>0.107818824215313</v>
      </c>
    </row>
    <row r="10806" spans="1:8" x14ac:dyDescent="0.3">
      <c r="A10806" s="9" t="s">
        <v>4021</v>
      </c>
      <c r="B10806" s="9">
        <v>19</v>
      </c>
      <c r="C10806">
        <v>20214</v>
      </c>
      <c r="D10806">
        <v>1982875</v>
      </c>
      <c r="E10806" t="s">
        <v>4141</v>
      </c>
      <c r="F10806" t="s">
        <v>5018</v>
      </c>
      <c r="G10806" s="10">
        <v>686.28377272907505</v>
      </c>
      <c r="H10806" s="11">
        <v>0.69251642051369799</v>
      </c>
    </row>
    <row r="10807" spans="1:8" x14ac:dyDescent="0.3">
      <c r="A10807" s="9" t="s">
        <v>4021</v>
      </c>
      <c r="B10807" s="9">
        <v>19</v>
      </c>
      <c r="C10807">
        <v>12341</v>
      </c>
      <c r="D10807">
        <v>1982875</v>
      </c>
      <c r="E10807" t="s">
        <v>4141</v>
      </c>
      <c r="F10807" t="s">
        <v>4863</v>
      </c>
      <c r="G10807" s="10">
        <v>35.194613136856702</v>
      </c>
      <c r="H10807" s="11">
        <v>3.7555341930615202E-4</v>
      </c>
    </row>
    <row r="10808" spans="1:8" x14ac:dyDescent="0.3">
      <c r="A10808" s="9" t="s">
        <v>4021</v>
      </c>
      <c r="B10808" s="9">
        <v>19</v>
      </c>
      <c r="C10808">
        <v>9417</v>
      </c>
      <c r="D10808">
        <v>1982965</v>
      </c>
      <c r="E10808" t="s">
        <v>4336</v>
      </c>
      <c r="F10808" t="s">
        <v>4591</v>
      </c>
      <c r="G10808" s="10">
        <v>56.694090190170201</v>
      </c>
      <c r="H10808" s="11">
        <v>6.7039648791706403E-4</v>
      </c>
    </row>
    <row r="10809" spans="1:8" x14ac:dyDescent="0.3">
      <c r="A10809" s="9" t="s">
        <v>4021</v>
      </c>
      <c r="B10809" s="9">
        <v>19</v>
      </c>
      <c r="C10809">
        <v>5605</v>
      </c>
      <c r="D10809">
        <v>1982965</v>
      </c>
      <c r="E10809" t="s">
        <v>4336</v>
      </c>
      <c r="F10809" t="s">
        <v>4305</v>
      </c>
      <c r="G10809" s="10">
        <v>10.474523519825</v>
      </c>
      <c r="H10809" s="11">
        <v>5.5597258597797402E-3</v>
      </c>
    </row>
    <row r="10810" spans="1:8" x14ac:dyDescent="0.3">
      <c r="A10810" s="9" t="s">
        <v>4021</v>
      </c>
      <c r="B10810" s="9">
        <v>19</v>
      </c>
      <c r="C10810">
        <v>9417</v>
      </c>
      <c r="D10810">
        <v>1983010</v>
      </c>
      <c r="E10810" t="s">
        <v>4622</v>
      </c>
      <c r="F10810" t="s">
        <v>4591</v>
      </c>
      <c r="G10810" s="10">
        <v>11.0127801048985</v>
      </c>
      <c r="H10810" s="11">
        <v>1.3022396302263901E-4</v>
      </c>
    </row>
    <row r="10811" spans="1:8" x14ac:dyDescent="0.3">
      <c r="A10811" s="9" t="s">
        <v>4021</v>
      </c>
      <c r="B10811" s="9">
        <v>19</v>
      </c>
      <c r="C10811">
        <v>9425</v>
      </c>
      <c r="D10811">
        <v>1983010</v>
      </c>
      <c r="E10811" t="s">
        <v>4622</v>
      </c>
      <c r="F10811" t="s">
        <v>4825</v>
      </c>
      <c r="G10811" s="10">
        <v>1.3578901458784001</v>
      </c>
      <c r="H10811" s="11">
        <v>4.0974355639058601E-4</v>
      </c>
    </row>
    <row r="10812" spans="1:8" x14ac:dyDescent="0.3">
      <c r="A10812" s="9" t="s">
        <v>4021</v>
      </c>
      <c r="B10812" s="9">
        <v>19</v>
      </c>
      <c r="C10812">
        <v>9417</v>
      </c>
      <c r="D10812">
        <v>1983055</v>
      </c>
      <c r="E10812" t="s">
        <v>3118</v>
      </c>
      <c r="F10812" t="s">
        <v>4591</v>
      </c>
      <c r="G10812" s="10">
        <v>6.8012899217703398</v>
      </c>
      <c r="H10812" s="11">
        <v>8.04239182878907E-5</v>
      </c>
    </row>
    <row r="10813" spans="1:8" x14ac:dyDescent="0.3">
      <c r="A10813" s="9" t="s">
        <v>4021</v>
      </c>
      <c r="B10813" s="9">
        <v>19</v>
      </c>
      <c r="C10813">
        <v>20259</v>
      </c>
      <c r="D10813">
        <v>1983145</v>
      </c>
      <c r="E10813" t="s">
        <v>4667</v>
      </c>
      <c r="F10813" t="s">
        <v>5019</v>
      </c>
      <c r="G10813" s="10">
        <v>401.35735269100098</v>
      </c>
      <c r="H10813" s="11">
        <v>0.72447175575992995</v>
      </c>
    </row>
    <row r="10814" spans="1:8" x14ac:dyDescent="0.3">
      <c r="A10814" s="9" t="s">
        <v>4021</v>
      </c>
      <c r="B10814" s="9">
        <v>19</v>
      </c>
      <c r="C10814">
        <v>12341</v>
      </c>
      <c r="D10814">
        <v>1983145</v>
      </c>
      <c r="E10814" t="s">
        <v>4667</v>
      </c>
      <c r="F10814" t="s">
        <v>4863</v>
      </c>
      <c r="G10814" s="10">
        <v>179.130594092499</v>
      </c>
      <c r="H10814" s="11">
        <v>1.91146033775636E-3</v>
      </c>
    </row>
    <row r="10815" spans="1:8" x14ac:dyDescent="0.3">
      <c r="A10815" s="9" t="s">
        <v>4021</v>
      </c>
      <c r="B10815" s="9">
        <v>19</v>
      </c>
      <c r="C10815">
        <v>15291</v>
      </c>
      <c r="D10815">
        <v>1983145</v>
      </c>
      <c r="E10815" t="s">
        <v>4667</v>
      </c>
      <c r="F10815" t="s">
        <v>5000</v>
      </c>
      <c r="G10815" s="10">
        <v>16.104667595978501</v>
      </c>
      <c r="H10815" s="11">
        <v>0.21190352099971799</v>
      </c>
    </row>
    <row r="10816" spans="1:8" x14ac:dyDescent="0.3">
      <c r="A10816" s="9" t="s">
        <v>4021</v>
      </c>
      <c r="B10816" s="9">
        <v>19</v>
      </c>
      <c r="C10816">
        <v>9417</v>
      </c>
      <c r="D10816">
        <v>1983145</v>
      </c>
      <c r="E10816" t="s">
        <v>4667</v>
      </c>
      <c r="F10816" t="s">
        <v>4591</v>
      </c>
      <c r="G10816" s="10">
        <v>0.78076728865718803</v>
      </c>
      <c r="H10816" s="11">
        <v>9.2324199302004105E-6</v>
      </c>
    </row>
    <row r="10817" spans="1:8" x14ac:dyDescent="0.3">
      <c r="A10817" s="9" t="s">
        <v>4021</v>
      </c>
      <c r="B10817" s="9">
        <v>19</v>
      </c>
      <c r="C10817">
        <v>9417</v>
      </c>
      <c r="D10817">
        <v>1983190</v>
      </c>
      <c r="E10817" t="s">
        <v>4225</v>
      </c>
      <c r="F10817" t="s">
        <v>4591</v>
      </c>
      <c r="G10817" s="10">
        <v>1.5626237865041801</v>
      </c>
      <c r="H10817" s="11">
        <v>1.8477719545267502E-5</v>
      </c>
    </row>
    <row r="10818" spans="1:8" x14ac:dyDescent="0.3">
      <c r="A10818" s="9" t="s">
        <v>4021</v>
      </c>
      <c r="B10818" s="9">
        <v>19</v>
      </c>
      <c r="C10818">
        <v>9417</v>
      </c>
      <c r="D10818">
        <v>1983280</v>
      </c>
      <c r="E10818" t="s">
        <v>4388</v>
      </c>
      <c r="F10818" t="s">
        <v>4591</v>
      </c>
      <c r="G10818" s="10">
        <v>111.113068718516</v>
      </c>
      <c r="H10818" s="11">
        <v>1.31389022701868E-3</v>
      </c>
    </row>
    <row r="10819" spans="1:8" x14ac:dyDescent="0.3">
      <c r="A10819" s="9" t="s">
        <v>4021</v>
      </c>
      <c r="B10819" s="9">
        <v>19</v>
      </c>
      <c r="C10819">
        <v>5605</v>
      </c>
      <c r="D10819">
        <v>1983280</v>
      </c>
      <c r="E10819" t="s">
        <v>4388</v>
      </c>
      <c r="F10819" t="s">
        <v>4305</v>
      </c>
      <c r="G10819" s="10">
        <v>20.5287085082076</v>
      </c>
      <c r="H10819" s="11">
        <v>1.08963420956515E-2</v>
      </c>
    </row>
    <row r="10820" spans="1:8" x14ac:dyDescent="0.3">
      <c r="A10820" s="9" t="s">
        <v>4021</v>
      </c>
      <c r="B10820" s="9">
        <v>19</v>
      </c>
      <c r="C10820">
        <v>18446</v>
      </c>
      <c r="D10820">
        <v>1983280</v>
      </c>
      <c r="E10820" t="s">
        <v>4388</v>
      </c>
      <c r="F10820" t="s">
        <v>5013</v>
      </c>
      <c r="G10820" s="10">
        <v>7.9869328471328904</v>
      </c>
      <c r="H10820" s="11">
        <v>2.03229843438496E-2</v>
      </c>
    </row>
    <row r="10821" spans="1:8" x14ac:dyDescent="0.3">
      <c r="A10821" s="9" t="s">
        <v>4021</v>
      </c>
      <c r="B10821" s="9">
        <v>19</v>
      </c>
      <c r="C10821">
        <v>6168</v>
      </c>
      <c r="D10821">
        <v>1983280</v>
      </c>
      <c r="E10821" t="s">
        <v>4388</v>
      </c>
      <c r="F10821" t="s">
        <v>4403</v>
      </c>
      <c r="G10821" s="10">
        <v>1.4124137285346701</v>
      </c>
      <c r="H10821" s="11">
        <v>7.4337564659719899E-2</v>
      </c>
    </row>
    <row r="10822" spans="1:8" x14ac:dyDescent="0.3">
      <c r="A10822" s="9" t="s">
        <v>4021</v>
      </c>
      <c r="B10822" s="9">
        <v>19</v>
      </c>
      <c r="C10822">
        <v>9417</v>
      </c>
      <c r="D10822">
        <v>1983325</v>
      </c>
      <c r="E10822" t="s">
        <v>4497</v>
      </c>
      <c r="F10822" t="s">
        <v>4591</v>
      </c>
      <c r="G10822" s="10">
        <v>37.516694850405301</v>
      </c>
      <c r="H10822" s="11">
        <v>4.4362755238867298E-4</v>
      </c>
    </row>
    <row r="10823" spans="1:8" x14ac:dyDescent="0.3">
      <c r="A10823" s="9" t="s">
        <v>4021</v>
      </c>
      <c r="B10823" s="9">
        <v>19</v>
      </c>
      <c r="C10823">
        <v>7864</v>
      </c>
      <c r="D10823">
        <v>1983325</v>
      </c>
      <c r="E10823" t="s">
        <v>4497</v>
      </c>
      <c r="F10823" t="s">
        <v>4493</v>
      </c>
      <c r="G10823" s="10">
        <v>2.0679725412072698</v>
      </c>
      <c r="H10823" s="11">
        <v>5.0935284266188903E-3</v>
      </c>
    </row>
    <row r="10824" spans="1:8" x14ac:dyDescent="0.3">
      <c r="A10824" s="9" t="s">
        <v>4021</v>
      </c>
      <c r="B10824" s="9">
        <v>19</v>
      </c>
      <c r="C10824">
        <v>12341</v>
      </c>
      <c r="D10824">
        <v>1983325</v>
      </c>
      <c r="E10824" t="s">
        <v>4497</v>
      </c>
      <c r="F10824" t="s">
        <v>4863</v>
      </c>
      <c r="G10824" s="10">
        <v>1.65911705309345</v>
      </c>
      <c r="H10824" s="11">
        <v>1.77040469203476E-5</v>
      </c>
    </row>
    <row r="10825" spans="1:8" x14ac:dyDescent="0.3">
      <c r="A10825" s="9" t="s">
        <v>4021</v>
      </c>
      <c r="B10825" s="9">
        <v>19</v>
      </c>
      <c r="C10825">
        <v>12642</v>
      </c>
      <c r="D10825">
        <v>1983370</v>
      </c>
      <c r="E10825" t="s">
        <v>4327</v>
      </c>
      <c r="F10825" t="s">
        <v>4987</v>
      </c>
      <c r="G10825" s="10">
        <v>6.5202606518846196</v>
      </c>
      <c r="H10825" s="11">
        <v>1.12807277714266E-3</v>
      </c>
    </row>
    <row r="10826" spans="1:8" x14ac:dyDescent="0.3">
      <c r="A10826" s="9" t="s">
        <v>4021</v>
      </c>
      <c r="B10826" s="9">
        <v>19</v>
      </c>
      <c r="C10826">
        <v>9417</v>
      </c>
      <c r="D10826">
        <v>1983370</v>
      </c>
      <c r="E10826" t="s">
        <v>4327</v>
      </c>
      <c r="F10826" t="s">
        <v>4591</v>
      </c>
      <c r="G10826" s="10">
        <v>2.2930750404362401</v>
      </c>
      <c r="H10826" s="11">
        <v>2.71151622414654E-5</v>
      </c>
    </row>
    <row r="10827" spans="1:8" x14ac:dyDescent="0.3">
      <c r="A10827" s="9" t="s">
        <v>4021</v>
      </c>
      <c r="B10827" s="9">
        <v>19</v>
      </c>
      <c r="C10827">
        <v>9417</v>
      </c>
      <c r="D10827">
        <v>1983415</v>
      </c>
      <c r="E10827" t="s">
        <v>4720</v>
      </c>
      <c r="F10827" t="s">
        <v>4591</v>
      </c>
      <c r="G10827" s="10">
        <v>48.220339273103399</v>
      </c>
      <c r="H10827" s="11">
        <v>5.7019604665007305E-4</v>
      </c>
    </row>
    <row r="10828" spans="1:8" x14ac:dyDescent="0.3">
      <c r="A10828" s="9" t="s">
        <v>4021</v>
      </c>
      <c r="B10828" s="9">
        <v>19</v>
      </c>
      <c r="C10828">
        <v>12341</v>
      </c>
      <c r="D10828">
        <v>1983415</v>
      </c>
      <c r="E10828" t="s">
        <v>4720</v>
      </c>
      <c r="F10828" t="s">
        <v>4863</v>
      </c>
      <c r="G10828" s="10">
        <v>2.1324689584987202</v>
      </c>
      <c r="H10828" s="11">
        <v>2.2755073505545798E-5</v>
      </c>
    </row>
    <row r="10829" spans="1:8" x14ac:dyDescent="0.3">
      <c r="A10829" s="9" t="s">
        <v>4021</v>
      </c>
      <c r="B10829" s="9">
        <v>19</v>
      </c>
      <c r="C10829">
        <v>9417</v>
      </c>
      <c r="D10829">
        <v>1983550</v>
      </c>
      <c r="E10829" t="s">
        <v>4721</v>
      </c>
      <c r="F10829" t="s">
        <v>4591</v>
      </c>
      <c r="G10829" s="10">
        <v>87.329390620895595</v>
      </c>
      <c r="H10829" s="11">
        <v>1.0326529020539101E-3</v>
      </c>
    </row>
    <row r="10830" spans="1:8" x14ac:dyDescent="0.3">
      <c r="A10830" s="9" t="s">
        <v>4021</v>
      </c>
      <c r="B10830" s="9">
        <v>19</v>
      </c>
      <c r="C10830">
        <v>9425</v>
      </c>
      <c r="D10830">
        <v>1983550</v>
      </c>
      <c r="E10830" t="s">
        <v>4721</v>
      </c>
      <c r="F10830" t="s">
        <v>4825</v>
      </c>
      <c r="G10830" s="10">
        <v>10.7678277274357</v>
      </c>
      <c r="H10830" s="11">
        <v>3.2491936413505699E-3</v>
      </c>
    </row>
    <row r="10831" spans="1:8" x14ac:dyDescent="0.3">
      <c r="A10831" s="9" t="s">
        <v>4021</v>
      </c>
      <c r="B10831" s="9">
        <v>19</v>
      </c>
      <c r="C10831">
        <v>12341</v>
      </c>
      <c r="D10831">
        <v>1983550</v>
      </c>
      <c r="E10831" t="s">
        <v>4721</v>
      </c>
      <c r="F10831" t="s">
        <v>4863</v>
      </c>
      <c r="G10831" s="10">
        <v>3.8620054829756101</v>
      </c>
      <c r="H10831" s="11">
        <v>4.1210550002940998E-5</v>
      </c>
    </row>
    <row r="10832" spans="1:8" x14ac:dyDescent="0.3">
      <c r="A10832" s="9" t="s">
        <v>4021</v>
      </c>
      <c r="B10832" s="9">
        <v>19</v>
      </c>
      <c r="C10832">
        <v>9417</v>
      </c>
      <c r="D10832">
        <v>1983595</v>
      </c>
      <c r="E10832" t="s">
        <v>4312</v>
      </c>
      <c r="F10832" t="s">
        <v>4591</v>
      </c>
      <c r="G10832" s="10">
        <v>105.215602543378</v>
      </c>
      <c r="H10832" s="11">
        <v>1.2441538471215899E-3</v>
      </c>
    </row>
    <row r="10833" spans="1:8" x14ac:dyDescent="0.3">
      <c r="A10833" s="9" t="s">
        <v>4021</v>
      </c>
      <c r="B10833" s="9">
        <v>19</v>
      </c>
      <c r="C10833">
        <v>11053</v>
      </c>
      <c r="D10833">
        <v>1983595</v>
      </c>
      <c r="E10833" t="s">
        <v>4312</v>
      </c>
      <c r="F10833" t="s">
        <v>4854</v>
      </c>
      <c r="G10833" s="10">
        <v>34.6436147525405</v>
      </c>
      <c r="H10833" s="11">
        <v>1.0165379915651499E-2</v>
      </c>
    </row>
    <row r="10834" spans="1:8" x14ac:dyDescent="0.3">
      <c r="A10834" s="9" t="s">
        <v>4021</v>
      </c>
      <c r="B10834" s="9">
        <v>19</v>
      </c>
      <c r="C10834">
        <v>5605</v>
      </c>
      <c r="D10834">
        <v>1983595</v>
      </c>
      <c r="E10834" t="s">
        <v>4312</v>
      </c>
      <c r="F10834" t="s">
        <v>4305</v>
      </c>
      <c r="G10834" s="10">
        <v>18.752957099501099</v>
      </c>
      <c r="H10834" s="11">
        <v>9.9537988850855099E-3</v>
      </c>
    </row>
    <row r="10835" spans="1:8" x14ac:dyDescent="0.3">
      <c r="A10835" s="9" t="s">
        <v>4021</v>
      </c>
      <c r="B10835" s="9">
        <v>19</v>
      </c>
      <c r="C10835">
        <v>9417</v>
      </c>
      <c r="D10835">
        <v>1983685</v>
      </c>
      <c r="E10835" t="s">
        <v>4332</v>
      </c>
      <c r="F10835" t="s">
        <v>4591</v>
      </c>
      <c r="G10835" s="10">
        <v>323.45323232919901</v>
      </c>
      <c r="H10835" s="11">
        <v>3.8247709810944998E-3</v>
      </c>
    </row>
    <row r="10836" spans="1:8" x14ac:dyDescent="0.3">
      <c r="A10836" s="9" t="s">
        <v>4021</v>
      </c>
      <c r="B10836" s="9">
        <v>19</v>
      </c>
      <c r="C10836">
        <v>5605</v>
      </c>
      <c r="D10836">
        <v>1983685</v>
      </c>
      <c r="E10836" t="s">
        <v>4332</v>
      </c>
      <c r="F10836" t="s">
        <v>4305</v>
      </c>
      <c r="G10836" s="10">
        <v>59.759641229467299</v>
      </c>
      <c r="H10836" s="11">
        <v>3.1719554792710797E-2</v>
      </c>
    </row>
    <row r="10837" spans="1:8" x14ac:dyDescent="0.3">
      <c r="A10837" s="9" t="s">
        <v>4021</v>
      </c>
      <c r="B10837" s="9">
        <v>19</v>
      </c>
      <c r="C10837">
        <v>9417</v>
      </c>
      <c r="D10837">
        <v>1983775</v>
      </c>
      <c r="E10837" t="s">
        <v>4389</v>
      </c>
      <c r="F10837" t="s">
        <v>4591</v>
      </c>
      <c r="G10837" s="10">
        <v>12.645645129134101</v>
      </c>
      <c r="H10837" s="11">
        <v>1.49532271416305E-4</v>
      </c>
    </row>
    <row r="10838" spans="1:8" x14ac:dyDescent="0.3">
      <c r="A10838" s="9" t="s">
        <v>4021</v>
      </c>
      <c r="B10838" s="9">
        <v>19</v>
      </c>
      <c r="C10838">
        <v>5605</v>
      </c>
      <c r="D10838">
        <v>1983775</v>
      </c>
      <c r="E10838" t="s">
        <v>4389</v>
      </c>
      <c r="F10838" t="s">
        <v>4305</v>
      </c>
      <c r="G10838" s="10">
        <v>2.33634770192401</v>
      </c>
      <c r="H10838" s="11">
        <v>1.24009962947134E-3</v>
      </c>
    </row>
    <row r="10839" spans="1:8" x14ac:dyDescent="0.3">
      <c r="A10839" s="9" t="s">
        <v>4021</v>
      </c>
      <c r="B10839" s="9">
        <v>19</v>
      </c>
      <c r="C10839">
        <v>18446</v>
      </c>
      <c r="D10839">
        <v>1983775</v>
      </c>
      <c r="E10839" t="s">
        <v>4389</v>
      </c>
      <c r="F10839" t="s">
        <v>5013</v>
      </c>
      <c r="G10839" s="10">
        <v>0.90898325120451495</v>
      </c>
      <c r="H10839" s="11">
        <v>2.3129344814364198E-3</v>
      </c>
    </row>
    <row r="10840" spans="1:8" x14ac:dyDescent="0.3">
      <c r="A10840" s="9" t="s">
        <v>4021</v>
      </c>
      <c r="B10840" s="9">
        <v>19</v>
      </c>
      <c r="C10840">
        <v>12341</v>
      </c>
      <c r="D10840">
        <v>1983910</v>
      </c>
      <c r="E10840" t="s">
        <v>4888</v>
      </c>
      <c r="F10840" t="s">
        <v>4863</v>
      </c>
      <c r="G10840" s="10">
        <v>3475.1870948492901</v>
      </c>
      <c r="H10840" s="11">
        <v>3.7082902179496002E-2</v>
      </c>
    </row>
    <row r="10841" spans="1:8" x14ac:dyDescent="0.3">
      <c r="A10841" s="9" t="s">
        <v>4021</v>
      </c>
      <c r="B10841" s="9">
        <v>19</v>
      </c>
      <c r="C10841">
        <v>20380</v>
      </c>
      <c r="D10841">
        <v>1984315</v>
      </c>
      <c r="E10841" t="s">
        <v>4371</v>
      </c>
      <c r="F10841" t="s">
        <v>5020</v>
      </c>
      <c r="G10841" s="10">
        <v>152.88229265199899</v>
      </c>
      <c r="H10841" s="11">
        <v>0.673490275999999</v>
      </c>
    </row>
    <row r="10842" spans="1:8" x14ac:dyDescent="0.3">
      <c r="A10842" s="9" t="s">
        <v>4021</v>
      </c>
      <c r="B10842" s="9">
        <v>19</v>
      </c>
      <c r="C10842">
        <v>9417</v>
      </c>
      <c r="D10842">
        <v>1984315</v>
      </c>
      <c r="E10842" t="s">
        <v>4371</v>
      </c>
      <c r="F10842" t="s">
        <v>4591</v>
      </c>
      <c r="G10842" s="10">
        <v>76.853118343450106</v>
      </c>
      <c r="H10842" s="11">
        <v>9.0877303877885305E-4</v>
      </c>
    </row>
    <row r="10843" spans="1:8" x14ac:dyDescent="0.3">
      <c r="A10843" s="9" t="s">
        <v>4021</v>
      </c>
      <c r="B10843" s="9">
        <v>19</v>
      </c>
      <c r="C10843">
        <v>5605</v>
      </c>
      <c r="D10843">
        <v>1984315</v>
      </c>
      <c r="E10843" t="s">
        <v>4371</v>
      </c>
      <c r="F10843" t="s">
        <v>4305</v>
      </c>
      <c r="G10843" s="10">
        <v>14.199007215040099</v>
      </c>
      <c r="H10843" s="11">
        <v>7.5366280334607898E-3</v>
      </c>
    </row>
    <row r="10844" spans="1:8" x14ac:dyDescent="0.3">
      <c r="A10844" s="9" t="s">
        <v>4021</v>
      </c>
      <c r="B10844" s="9">
        <v>19</v>
      </c>
      <c r="C10844">
        <v>9417</v>
      </c>
      <c r="D10844">
        <v>1984450</v>
      </c>
      <c r="E10844" t="s">
        <v>4632</v>
      </c>
      <c r="F10844" t="s">
        <v>4591</v>
      </c>
      <c r="G10844" s="10">
        <v>28.812777383321201</v>
      </c>
      <c r="H10844" s="11">
        <v>3.4070543684752198E-4</v>
      </c>
    </row>
    <row r="10845" spans="1:8" x14ac:dyDescent="0.3">
      <c r="A10845" s="9" t="s">
        <v>4021</v>
      </c>
      <c r="B10845" s="9">
        <v>19</v>
      </c>
      <c r="C10845">
        <v>9425</v>
      </c>
      <c r="D10845">
        <v>1984450</v>
      </c>
      <c r="E10845" t="s">
        <v>4632</v>
      </c>
      <c r="F10845" t="s">
        <v>4825</v>
      </c>
      <c r="G10845" s="10">
        <v>3.5526530187229302</v>
      </c>
      <c r="H10845" s="11">
        <v>1.0720135844064301E-3</v>
      </c>
    </row>
    <row r="10846" spans="1:8" x14ac:dyDescent="0.3">
      <c r="A10846" s="9" t="s">
        <v>4021</v>
      </c>
      <c r="B10846" s="9">
        <v>19</v>
      </c>
      <c r="C10846">
        <v>12541</v>
      </c>
      <c r="D10846">
        <v>1984450</v>
      </c>
      <c r="E10846" t="s">
        <v>4632</v>
      </c>
      <c r="F10846" t="s">
        <v>4986</v>
      </c>
      <c r="G10846" s="10">
        <v>1.05058487331453</v>
      </c>
      <c r="H10846" s="11">
        <v>3.2325688409678001E-3</v>
      </c>
    </row>
    <row r="10847" spans="1:8" x14ac:dyDescent="0.3">
      <c r="A10847" s="9" t="s">
        <v>4021</v>
      </c>
      <c r="B10847" s="9">
        <v>19</v>
      </c>
      <c r="C10847">
        <v>9417</v>
      </c>
      <c r="D10847">
        <v>1984585</v>
      </c>
      <c r="E10847" t="s">
        <v>3762</v>
      </c>
      <c r="F10847" t="s">
        <v>4591</v>
      </c>
      <c r="G10847" s="10">
        <v>72.417802431427504</v>
      </c>
      <c r="H10847" s="11">
        <v>8.56326298735071E-4</v>
      </c>
    </row>
    <row r="10848" spans="1:8" x14ac:dyDescent="0.3">
      <c r="A10848" s="9" t="s">
        <v>4021</v>
      </c>
      <c r="B10848" s="9">
        <v>19</v>
      </c>
      <c r="C10848">
        <v>9417</v>
      </c>
      <c r="D10848">
        <v>1984765</v>
      </c>
      <c r="E10848" t="s">
        <v>4073</v>
      </c>
      <c r="F10848" t="s">
        <v>4591</v>
      </c>
      <c r="G10848" s="10">
        <v>287.53741488003902</v>
      </c>
      <c r="H10848" s="11">
        <v>3.40007348973653E-3</v>
      </c>
    </row>
    <row r="10849" spans="1:8" x14ac:dyDescent="0.3">
      <c r="A10849" s="9" t="s">
        <v>4021</v>
      </c>
      <c r="B10849" s="9">
        <v>19</v>
      </c>
      <c r="C10849">
        <v>329</v>
      </c>
      <c r="D10849">
        <v>1984765</v>
      </c>
      <c r="E10849" t="s">
        <v>4073</v>
      </c>
      <c r="F10849" t="s">
        <v>4028</v>
      </c>
      <c r="G10849" s="10">
        <v>46.541126095704101</v>
      </c>
      <c r="H10849" s="11">
        <v>8.9502165568661807E-2</v>
      </c>
    </row>
    <row r="10850" spans="1:8" x14ac:dyDescent="0.3">
      <c r="A10850" s="9" t="s">
        <v>4021</v>
      </c>
      <c r="B10850" s="9">
        <v>19</v>
      </c>
      <c r="C10850">
        <v>12341</v>
      </c>
      <c r="D10850">
        <v>1984090</v>
      </c>
      <c r="E10850" t="s">
        <v>4585</v>
      </c>
      <c r="F10850" t="s">
        <v>4863</v>
      </c>
      <c r="G10850" s="10">
        <v>8.7832144788112299</v>
      </c>
      <c r="H10850" s="11">
        <v>9.3723610973933796E-5</v>
      </c>
    </row>
    <row r="10851" spans="1:8" x14ac:dyDescent="0.3">
      <c r="A10851" s="9" t="s">
        <v>4021</v>
      </c>
      <c r="B10851" s="9">
        <v>19</v>
      </c>
      <c r="C10851">
        <v>8610</v>
      </c>
      <c r="D10851">
        <v>1984090</v>
      </c>
      <c r="E10851" t="s">
        <v>4585</v>
      </c>
      <c r="F10851" t="s">
        <v>4582</v>
      </c>
      <c r="G10851" s="10">
        <v>1.8905042939999901</v>
      </c>
      <c r="H10851" s="11">
        <v>3.3166741999999999E-2</v>
      </c>
    </row>
    <row r="10852" spans="1:8" x14ac:dyDescent="0.3">
      <c r="A10852" s="9" t="s">
        <v>4021</v>
      </c>
      <c r="B10852" s="9">
        <v>19</v>
      </c>
      <c r="C10852">
        <v>17260</v>
      </c>
      <c r="D10852">
        <v>1984090</v>
      </c>
      <c r="E10852" t="s">
        <v>4585</v>
      </c>
      <c r="F10852" t="s">
        <v>5008</v>
      </c>
      <c r="G10852" s="10">
        <v>1.25204068726264</v>
      </c>
      <c r="H10852" s="11">
        <v>1.5012478264540101E-3</v>
      </c>
    </row>
    <row r="10853" spans="1:8" x14ac:dyDescent="0.3">
      <c r="A10853" s="9" t="s">
        <v>4021</v>
      </c>
      <c r="B10853" s="9">
        <v>19</v>
      </c>
      <c r="C10853">
        <v>9417</v>
      </c>
      <c r="D10853">
        <v>1984180</v>
      </c>
      <c r="E10853" t="s">
        <v>4072</v>
      </c>
      <c r="F10853" t="s">
        <v>4591</v>
      </c>
      <c r="G10853" s="10">
        <v>11.3920016194708</v>
      </c>
      <c r="H10853" s="11">
        <v>1.3470818299440499E-4</v>
      </c>
    </row>
    <row r="10854" spans="1:8" x14ac:dyDescent="0.3">
      <c r="A10854" s="9" t="s">
        <v>4021</v>
      </c>
      <c r="B10854" s="9">
        <v>19</v>
      </c>
      <c r="C10854">
        <v>329</v>
      </c>
      <c r="D10854">
        <v>1984180</v>
      </c>
      <c r="E10854" t="s">
        <v>4072</v>
      </c>
      <c r="F10854" t="s">
        <v>4028</v>
      </c>
      <c r="G10854" s="10">
        <v>1.84392206515266</v>
      </c>
      <c r="H10854" s="11">
        <v>3.5460039714474202E-3</v>
      </c>
    </row>
    <row r="10855" spans="1:8" x14ac:dyDescent="0.3">
      <c r="A10855" s="9" t="s">
        <v>4021</v>
      </c>
      <c r="B10855" s="9">
        <v>19</v>
      </c>
      <c r="C10855">
        <v>5588</v>
      </c>
      <c r="D10855">
        <v>1984180</v>
      </c>
      <c r="E10855" t="s">
        <v>4072</v>
      </c>
      <c r="F10855" t="s">
        <v>4255</v>
      </c>
      <c r="G10855" s="10">
        <v>1.7644165639390299</v>
      </c>
      <c r="H10855" s="11">
        <v>1.9824905212798101E-3</v>
      </c>
    </row>
    <row r="10856" spans="1:8" x14ac:dyDescent="0.3">
      <c r="A10856" s="9" t="s">
        <v>4021</v>
      </c>
      <c r="B10856" s="9">
        <v>19</v>
      </c>
      <c r="C10856">
        <v>8122</v>
      </c>
      <c r="D10856">
        <v>1984540</v>
      </c>
      <c r="E10856" t="s">
        <v>4515</v>
      </c>
      <c r="F10856" t="s">
        <v>4509</v>
      </c>
      <c r="G10856" s="10">
        <v>5.3846581153704696</v>
      </c>
      <c r="H10856" s="11">
        <v>9.9531573297051198E-3</v>
      </c>
    </row>
    <row r="10857" spans="1:8" x14ac:dyDescent="0.3">
      <c r="A10857" s="9" t="s">
        <v>4021</v>
      </c>
      <c r="B10857" s="9">
        <v>19</v>
      </c>
      <c r="C10857">
        <v>12341</v>
      </c>
      <c r="D10857">
        <v>1984540</v>
      </c>
      <c r="E10857" t="s">
        <v>4515</v>
      </c>
      <c r="F10857" t="s">
        <v>4863</v>
      </c>
      <c r="G10857" s="10">
        <v>4.91099244055179</v>
      </c>
      <c r="H10857" s="11">
        <v>5.24040425182127E-5</v>
      </c>
    </row>
    <row r="10858" spans="1:8" x14ac:dyDescent="0.3">
      <c r="A10858" s="9" t="s">
        <v>4021</v>
      </c>
      <c r="B10858" s="9">
        <v>19</v>
      </c>
      <c r="C10858">
        <v>8283</v>
      </c>
      <c r="D10858">
        <v>1984540</v>
      </c>
      <c r="E10858" t="s">
        <v>4515</v>
      </c>
      <c r="F10858" t="s">
        <v>4516</v>
      </c>
      <c r="G10858" s="10">
        <v>0.516700803769224</v>
      </c>
      <c r="H10858" s="11">
        <v>2.22715863693631E-3</v>
      </c>
    </row>
    <row r="10859" spans="1:8" x14ac:dyDescent="0.3">
      <c r="A10859" s="9" t="s">
        <v>4021</v>
      </c>
      <c r="B10859" s="9">
        <v>19</v>
      </c>
      <c r="C10859">
        <v>12341</v>
      </c>
      <c r="D10859">
        <v>1984630</v>
      </c>
      <c r="E10859" t="s">
        <v>4884</v>
      </c>
      <c r="F10859" t="s">
        <v>4863</v>
      </c>
      <c r="G10859" s="10">
        <v>26.560143160113899</v>
      </c>
      <c r="H10859" s="11">
        <v>2.8341702584580699E-4</v>
      </c>
    </row>
    <row r="10860" spans="1:8" x14ac:dyDescent="0.3">
      <c r="A10860" s="9" t="s">
        <v>4021</v>
      </c>
      <c r="B10860" s="9">
        <v>19</v>
      </c>
      <c r="C10860">
        <v>19437</v>
      </c>
      <c r="D10860">
        <v>1984630</v>
      </c>
      <c r="E10860" t="s">
        <v>4884</v>
      </c>
      <c r="F10860" t="s">
        <v>5016</v>
      </c>
      <c r="G10860" s="10">
        <v>1.8264581416560399</v>
      </c>
      <c r="H10860" s="11">
        <v>8.1538309895359297E-3</v>
      </c>
    </row>
    <row r="10861" spans="1:8" x14ac:dyDescent="0.3">
      <c r="A10861" s="9" t="s">
        <v>4021</v>
      </c>
      <c r="B10861" s="9">
        <v>19</v>
      </c>
      <c r="C10861">
        <v>9417</v>
      </c>
      <c r="D10861">
        <v>1984835</v>
      </c>
      <c r="E10861" t="s">
        <v>4675</v>
      </c>
      <c r="F10861" t="s">
        <v>4591</v>
      </c>
      <c r="G10861" s="10">
        <v>8.0329177786944292</v>
      </c>
      <c r="H10861" s="11">
        <v>9.4987675937641095E-5</v>
      </c>
    </row>
    <row r="10862" spans="1:8" x14ac:dyDescent="0.3">
      <c r="A10862" s="9" t="s">
        <v>4021</v>
      </c>
      <c r="B10862" s="9">
        <v>19</v>
      </c>
      <c r="C10862">
        <v>9417</v>
      </c>
      <c r="D10862">
        <v>1984900</v>
      </c>
      <c r="E10862" t="s">
        <v>4712</v>
      </c>
      <c r="F10862" t="s">
        <v>4591</v>
      </c>
      <c r="G10862" s="10">
        <v>47.200952410715203</v>
      </c>
      <c r="H10862" s="11">
        <v>5.58141997099555E-4</v>
      </c>
    </row>
    <row r="10863" spans="1:8" x14ac:dyDescent="0.3">
      <c r="A10863" s="9" t="s">
        <v>4021</v>
      </c>
      <c r="B10863" s="9">
        <v>19</v>
      </c>
      <c r="C10863">
        <v>18446</v>
      </c>
      <c r="D10863">
        <v>1984900</v>
      </c>
      <c r="E10863" t="s">
        <v>4712</v>
      </c>
      <c r="F10863" t="s">
        <v>5013</v>
      </c>
      <c r="G10863" s="10">
        <v>3.3928577580746402</v>
      </c>
      <c r="H10863" s="11">
        <v>8.6332258475181698E-3</v>
      </c>
    </row>
    <row r="10864" spans="1:8" x14ac:dyDescent="0.3">
      <c r="A10864" s="9" t="s">
        <v>4021</v>
      </c>
      <c r="B10864" s="9">
        <v>19</v>
      </c>
      <c r="C10864">
        <v>12341</v>
      </c>
      <c r="D10864">
        <v>1984900</v>
      </c>
      <c r="E10864" t="s">
        <v>4712</v>
      </c>
      <c r="F10864" t="s">
        <v>4863</v>
      </c>
      <c r="G10864" s="10">
        <v>2.0873881715628801</v>
      </c>
      <c r="H10864" s="11">
        <v>2.22740270563937E-5</v>
      </c>
    </row>
    <row r="10865" spans="1:8" x14ac:dyDescent="0.3">
      <c r="A10865" s="9" t="s">
        <v>4021</v>
      </c>
      <c r="B10865" s="9">
        <v>19</v>
      </c>
      <c r="C10865">
        <v>9417</v>
      </c>
      <c r="D10865">
        <v>1984945</v>
      </c>
      <c r="E10865" t="s">
        <v>1847</v>
      </c>
      <c r="F10865" t="s">
        <v>4591</v>
      </c>
      <c r="G10865" s="10">
        <v>55.594994567304603</v>
      </c>
      <c r="H10865" s="11">
        <v>6.5739989792007101E-4</v>
      </c>
    </row>
    <row r="10866" spans="1:8" x14ac:dyDescent="0.3">
      <c r="A10866" s="9" t="s">
        <v>4021</v>
      </c>
      <c r="B10866" s="9">
        <v>19</v>
      </c>
      <c r="C10866">
        <v>5605</v>
      </c>
      <c r="D10866">
        <v>1984945</v>
      </c>
      <c r="E10866" t="s">
        <v>1847</v>
      </c>
      <c r="F10866" t="s">
        <v>4305</v>
      </c>
      <c r="G10866" s="10">
        <v>10.2714599745131</v>
      </c>
      <c r="H10866" s="11">
        <v>5.4519426616311904E-3</v>
      </c>
    </row>
    <row r="10867" spans="1:8" x14ac:dyDescent="0.3">
      <c r="A10867" s="9" t="s">
        <v>4021</v>
      </c>
      <c r="B10867" s="9">
        <v>19</v>
      </c>
      <c r="C10867">
        <v>12341</v>
      </c>
      <c r="D10867">
        <v>1985215</v>
      </c>
      <c r="E10867" t="s">
        <v>4922</v>
      </c>
      <c r="F10867" t="s">
        <v>4863</v>
      </c>
      <c r="G10867" s="10">
        <v>46.303553432384703</v>
      </c>
      <c r="H10867" s="11">
        <v>4.94094302157465E-4</v>
      </c>
    </row>
    <row r="10868" spans="1:8" x14ac:dyDescent="0.3">
      <c r="A10868" s="9" t="s">
        <v>4021</v>
      </c>
      <c r="B10868" s="9">
        <v>19</v>
      </c>
      <c r="C10868">
        <v>19437</v>
      </c>
      <c r="D10868">
        <v>1985215</v>
      </c>
      <c r="E10868" t="s">
        <v>4922</v>
      </c>
      <c r="F10868" t="s">
        <v>5016</v>
      </c>
      <c r="G10868" s="10">
        <v>3.1841508400145901</v>
      </c>
      <c r="H10868" s="11">
        <v>1.4214959107208E-2</v>
      </c>
    </row>
    <row r="10869" spans="1:8" x14ac:dyDescent="0.3">
      <c r="A10869" s="9" t="s">
        <v>4021</v>
      </c>
      <c r="B10869" s="9">
        <v>19</v>
      </c>
      <c r="C10869">
        <v>20951</v>
      </c>
      <c r="D10869">
        <v>1985215</v>
      </c>
      <c r="E10869" t="s">
        <v>4922</v>
      </c>
      <c r="F10869" t="s">
        <v>5023</v>
      </c>
      <c r="G10869" s="10">
        <v>0.82356598103762801</v>
      </c>
      <c r="H10869" s="11">
        <v>1.0424885835919301E-2</v>
      </c>
    </row>
    <row r="10870" spans="1:8" x14ac:dyDescent="0.3">
      <c r="A10870" s="9" t="s">
        <v>4021</v>
      </c>
      <c r="B10870" s="9">
        <v>19</v>
      </c>
      <c r="C10870">
        <v>9417</v>
      </c>
      <c r="D10870">
        <v>1985260</v>
      </c>
      <c r="E10870" t="s">
        <v>4722</v>
      </c>
      <c r="F10870" t="s">
        <v>4591</v>
      </c>
      <c r="G10870" s="10">
        <v>36.041326524507703</v>
      </c>
      <c r="H10870" s="11">
        <v>4.2618161153755202E-4</v>
      </c>
    </row>
    <row r="10871" spans="1:8" x14ac:dyDescent="0.3">
      <c r="A10871" s="9" t="s">
        <v>4021</v>
      </c>
      <c r="B10871" s="9">
        <v>19</v>
      </c>
      <c r="C10871">
        <v>9425</v>
      </c>
      <c r="D10871">
        <v>1985260</v>
      </c>
      <c r="E10871" t="s">
        <v>4722</v>
      </c>
      <c r="F10871" t="s">
        <v>4825</v>
      </c>
      <c r="G10871" s="10">
        <v>4.44394255272978</v>
      </c>
      <c r="H10871" s="11">
        <v>1.34096033576638E-3</v>
      </c>
    </row>
    <row r="10872" spans="1:8" x14ac:dyDescent="0.3">
      <c r="A10872" s="9" t="s">
        <v>4021</v>
      </c>
      <c r="B10872" s="9">
        <v>19</v>
      </c>
      <c r="C10872">
        <v>12341</v>
      </c>
      <c r="D10872">
        <v>1985260</v>
      </c>
      <c r="E10872" t="s">
        <v>4722</v>
      </c>
      <c r="F10872" t="s">
        <v>4863</v>
      </c>
      <c r="G10872" s="10">
        <v>1.59387120031107</v>
      </c>
      <c r="H10872" s="11">
        <v>1.7007823807660301E-5</v>
      </c>
    </row>
    <row r="10873" spans="1:8" x14ac:dyDescent="0.3">
      <c r="A10873" s="9" t="s">
        <v>4021</v>
      </c>
      <c r="B10873" s="9">
        <v>19</v>
      </c>
      <c r="C10873">
        <v>9417</v>
      </c>
      <c r="D10873">
        <v>1985305</v>
      </c>
      <c r="E10873" t="s">
        <v>4501</v>
      </c>
      <c r="F10873" t="s">
        <v>4591</v>
      </c>
      <c r="G10873" s="10">
        <v>11.063109578006999</v>
      </c>
      <c r="H10873" s="11">
        <v>1.30819099162887E-4</v>
      </c>
    </row>
    <row r="10874" spans="1:8" x14ac:dyDescent="0.3">
      <c r="A10874" s="9" t="s">
        <v>4021</v>
      </c>
      <c r="B10874" s="9">
        <v>19</v>
      </c>
      <c r="C10874">
        <v>7864</v>
      </c>
      <c r="D10874">
        <v>1985305</v>
      </c>
      <c r="E10874" t="s">
        <v>4501</v>
      </c>
      <c r="F10874" t="s">
        <v>4493</v>
      </c>
      <c r="G10874" s="10">
        <v>0.60981402863207301</v>
      </c>
      <c r="H10874" s="11">
        <v>1.5020049966307199E-3</v>
      </c>
    </row>
    <row r="10875" spans="1:8" x14ac:dyDescent="0.3">
      <c r="A10875" s="9" t="s">
        <v>4021</v>
      </c>
      <c r="B10875" s="9">
        <v>19</v>
      </c>
      <c r="C10875">
        <v>12450</v>
      </c>
      <c r="D10875">
        <v>1985305</v>
      </c>
      <c r="E10875" t="s">
        <v>4501</v>
      </c>
      <c r="F10875" t="s">
        <v>4985</v>
      </c>
      <c r="G10875" s="10">
        <v>0.58040817480913398</v>
      </c>
      <c r="H10875" s="11">
        <v>1.1447892994262999E-3</v>
      </c>
    </row>
    <row r="10876" spans="1:8" x14ac:dyDescent="0.3">
      <c r="A10876" s="9" t="s">
        <v>4021</v>
      </c>
      <c r="B10876" s="9">
        <v>19</v>
      </c>
      <c r="C10876">
        <v>9417</v>
      </c>
      <c r="D10876">
        <v>1985710</v>
      </c>
      <c r="E10876" t="s">
        <v>4452</v>
      </c>
      <c r="F10876" t="s">
        <v>4591</v>
      </c>
      <c r="G10876" s="10">
        <v>7.0375817295126897</v>
      </c>
      <c r="H10876" s="11">
        <v>8.3218022532313501E-5</v>
      </c>
    </row>
    <row r="10877" spans="1:8" x14ac:dyDescent="0.3">
      <c r="A10877" s="9" t="s">
        <v>4021</v>
      </c>
      <c r="B10877" s="9">
        <v>19</v>
      </c>
      <c r="C10877">
        <v>9417</v>
      </c>
      <c r="D10877">
        <v>1985800</v>
      </c>
      <c r="E10877" t="s">
        <v>1336</v>
      </c>
      <c r="F10877" t="s">
        <v>4591</v>
      </c>
      <c r="G10877" s="10">
        <v>47.626809709622499</v>
      </c>
      <c r="H10877" s="11">
        <v>5.6317767606686297E-4</v>
      </c>
    </row>
    <row r="10878" spans="1:8" x14ac:dyDescent="0.3">
      <c r="A10878" s="9" t="s">
        <v>4021</v>
      </c>
      <c r="B10878" s="9">
        <v>19</v>
      </c>
      <c r="C10878">
        <v>20259</v>
      </c>
      <c r="D10878">
        <v>1985800</v>
      </c>
      <c r="E10878" t="s">
        <v>1336</v>
      </c>
      <c r="F10878" t="s">
        <v>5019</v>
      </c>
      <c r="G10878" s="10">
        <v>4.71916763551038</v>
      </c>
      <c r="H10878" s="11">
        <v>8.5183531326902193E-3</v>
      </c>
    </row>
    <row r="10879" spans="1:8" x14ac:dyDescent="0.3">
      <c r="A10879" s="9" t="s">
        <v>4021</v>
      </c>
      <c r="B10879" s="9">
        <v>19</v>
      </c>
      <c r="C10879">
        <v>12450</v>
      </c>
      <c r="D10879">
        <v>1985800</v>
      </c>
      <c r="E10879" t="s">
        <v>1336</v>
      </c>
      <c r="F10879" t="s">
        <v>4985</v>
      </c>
      <c r="G10879" s="10">
        <v>2.4986636443063599</v>
      </c>
      <c r="H10879" s="11">
        <v>4.9283306593813801E-3</v>
      </c>
    </row>
    <row r="10880" spans="1:8" x14ac:dyDescent="0.3">
      <c r="A10880" s="9" t="s">
        <v>4021</v>
      </c>
      <c r="B10880" s="9">
        <v>19</v>
      </c>
      <c r="C10880">
        <v>12341</v>
      </c>
      <c r="D10880">
        <v>1985800</v>
      </c>
      <c r="E10880" t="s">
        <v>1336</v>
      </c>
      <c r="F10880" t="s">
        <v>4863</v>
      </c>
      <c r="G10880" s="10">
        <v>2.1062210434248199</v>
      </c>
      <c r="H10880" s="11">
        <v>2.24749881919972E-5</v>
      </c>
    </row>
    <row r="10881" spans="1:8" x14ac:dyDescent="0.3">
      <c r="A10881" s="9" t="s">
        <v>4021</v>
      </c>
      <c r="B10881" s="9">
        <v>19</v>
      </c>
      <c r="C10881">
        <v>9417</v>
      </c>
      <c r="D10881">
        <v>1985845</v>
      </c>
      <c r="E10881" t="s">
        <v>4079</v>
      </c>
      <c r="F10881" t="s">
        <v>4591</v>
      </c>
      <c r="G10881" s="10">
        <v>228.72614725995501</v>
      </c>
      <c r="H10881" s="11">
        <v>2.7046417942951798E-3</v>
      </c>
    </row>
    <row r="10882" spans="1:8" x14ac:dyDescent="0.3">
      <c r="A10882" s="9" t="s">
        <v>4021</v>
      </c>
      <c r="B10882" s="9">
        <v>19</v>
      </c>
      <c r="C10882">
        <v>18446</v>
      </c>
      <c r="D10882">
        <v>1985845</v>
      </c>
      <c r="E10882" t="s">
        <v>4079</v>
      </c>
      <c r="F10882" t="s">
        <v>5013</v>
      </c>
      <c r="G10882" s="10">
        <v>16.4410937400766</v>
      </c>
      <c r="H10882" s="11">
        <v>4.1834844122332397E-2</v>
      </c>
    </row>
    <row r="10883" spans="1:8" x14ac:dyDescent="0.3">
      <c r="A10883" s="9" t="s">
        <v>4021</v>
      </c>
      <c r="B10883" s="9">
        <v>19</v>
      </c>
      <c r="C10883">
        <v>12341</v>
      </c>
      <c r="D10883">
        <v>1985845</v>
      </c>
      <c r="E10883" t="s">
        <v>4079</v>
      </c>
      <c r="F10883" t="s">
        <v>4863</v>
      </c>
      <c r="G10883" s="10">
        <v>10.107680636843099</v>
      </c>
      <c r="H10883" s="11">
        <v>1.07856677090329E-4</v>
      </c>
    </row>
    <row r="10884" spans="1:8" x14ac:dyDescent="0.3">
      <c r="A10884" s="9" t="s">
        <v>4021</v>
      </c>
      <c r="B10884" s="9">
        <v>19</v>
      </c>
      <c r="C10884">
        <v>6168</v>
      </c>
      <c r="D10884">
        <v>1985845</v>
      </c>
      <c r="E10884" t="s">
        <v>4079</v>
      </c>
      <c r="F10884" t="s">
        <v>4403</v>
      </c>
      <c r="G10884" s="10">
        <v>2.9053325064115598</v>
      </c>
      <c r="H10884" s="11">
        <v>0.15291223717955599</v>
      </c>
    </row>
    <row r="10885" spans="1:8" x14ac:dyDescent="0.3">
      <c r="A10885" s="9" t="s">
        <v>4021</v>
      </c>
      <c r="B10885" s="9">
        <v>19</v>
      </c>
      <c r="C10885">
        <v>9417</v>
      </c>
      <c r="D10885">
        <v>1985935</v>
      </c>
      <c r="E10885" t="s">
        <v>3451</v>
      </c>
      <c r="F10885" t="s">
        <v>4591</v>
      </c>
      <c r="G10885" s="10">
        <v>2.7520543736657799</v>
      </c>
      <c r="H10885" s="11">
        <v>3.2542502763052003E-5</v>
      </c>
    </row>
    <row r="10886" spans="1:8" x14ac:dyDescent="0.3">
      <c r="A10886" s="9" t="s">
        <v>4021</v>
      </c>
      <c r="B10886" s="9">
        <v>19</v>
      </c>
      <c r="C10886">
        <v>3314</v>
      </c>
      <c r="D10886">
        <v>1985935</v>
      </c>
      <c r="E10886" t="s">
        <v>3451</v>
      </c>
      <c r="F10886" t="s">
        <v>4180</v>
      </c>
      <c r="G10886" s="10">
        <v>2.1400261398047999</v>
      </c>
      <c r="H10886" s="11">
        <v>1.8416748191091199E-3</v>
      </c>
    </row>
    <row r="10887" spans="1:8" x14ac:dyDescent="0.3">
      <c r="A10887" s="9" t="s">
        <v>4021</v>
      </c>
      <c r="B10887" s="9">
        <v>19</v>
      </c>
      <c r="C10887">
        <v>20789</v>
      </c>
      <c r="D10887">
        <v>1986070</v>
      </c>
      <c r="E10887" t="s">
        <v>1313</v>
      </c>
      <c r="F10887" t="s">
        <v>5021</v>
      </c>
      <c r="G10887" s="10">
        <v>75.940170882901</v>
      </c>
      <c r="H10887" s="11">
        <v>0.35820835322123101</v>
      </c>
    </row>
    <row r="10888" spans="1:8" x14ac:dyDescent="0.3">
      <c r="A10888" s="9" t="s">
        <v>4021</v>
      </c>
      <c r="B10888" s="9">
        <v>19</v>
      </c>
      <c r="C10888">
        <v>9417</v>
      </c>
      <c r="D10888">
        <v>1986070</v>
      </c>
      <c r="E10888" t="s">
        <v>1313</v>
      </c>
      <c r="F10888" t="s">
        <v>4591</v>
      </c>
      <c r="G10888" s="10">
        <v>71.969646770157098</v>
      </c>
      <c r="H10888" s="11">
        <v>8.5102694600980397E-4</v>
      </c>
    </row>
    <row r="10889" spans="1:8" x14ac:dyDescent="0.3">
      <c r="A10889" s="9" t="s">
        <v>4021</v>
      </c>
      <c r="B10889" s="9">
        <v>19</v>
      </c>
      <c r="C10889">
        <v>13143</v>
      </c>
      <c r="D10889">
        <v>1986070</v>
      </c>
      <c r="E10889" t="s">
        <v>1313</v>
      </c>
      <c r="F10889" t="s">
        <v>4991</v>
      </c>
      <c r="G10889" s="10">
        <v>43.890397827429801</v>
      </c>
      <c r="H10889" s="11">
        <v>2.8389649306228899E-2</v>
      </c>
    </row>
    <row r="10890" spans="1:8" x14ac:dyDescent="0.3">
      <c r="A10890" s="9" t="s">
        <v>4021</v>
      </c>
      <c r="B10890" s="9">
        <v>19</v>
      </c>
      <c r="C10890">
        <v>5605</v>
      </c>
      <c r="D10890">
        <v>1986070</v>
      </c>
      <c r="E10890" t="s">
        <v>1313</v>
      </c>
      <c r="F10890" t="s">
        <v>4305</v>
      </c>
      <c r="G10890" s="10">
        <v>13.296760831311699</v>
      </c>
      <c r="H10890" s="11">
        <v>7.0577286790402096E-3</v>
      </c>
    </row>
    <row r="10891" spans="1:8" x14ac:dyDescent="0.3">
      <c r="A10891" s="9" t="s">
        <v>4021</v>
      </c>
      <c r="B10891" s="9">
        <v>19</v>
      </c>
      <c r="C10891">
        <v>12341</v>
      </c>
      <c r="D10891">
        <v>1986250</v>
      </c>
      <c r="E10891" t="s">
        <v>4936</v>
      </c>
      <c r="F10891" t="s">
        <v>4863</v>
      </c>
      <c r="G10891" s="10">
        <v>408.86111807410703</v>
      </c>
      <c r="H10891" s="11">
        <v>4.3628605979267399E-3</v>
      </c>
    </row>
    <row r="10892" spans="1:8" x14ac:dyDescent="0.3">
      <c r="A10892" s="9" t="s">
        <v>4021</v>
      </c>
      <c r="B10892" s="9">
        <v>19</v>
      </c>
      <c r="C10892">
        <v>9417</v>
      </c>
      <c r="D10892">
        <v>1986385</v>
      </c>
      <c r="E10892" t="s">
        <v>221</v>
      </c>
      <c r="F10892" t="s">
        <v>4591</v>
      </c>
      <c r="G10892" s="10">
        <v>65.531298518084</v>
      </c>
      <c r="H10892" s="11">
        <v>7.7489474172363101E-4</v>
      </c>
    </row>
    <row r="10893" spans="1:8" x14ac:dyDescent="0.3">
      <c r="A10893" s="9" t="s">
        <v>4021</v>
      </c>
      <c r="B10893" s="9">
        <v>19</v>
      </c>
      <c r="C10893">
        <v>5605</v>
      </c>
      <c r="D10893">
        <v>1986385</v>
      </c>
      <c r="E10893" t="s">
        <v>221</v>
      </c>
      <c r="F10893" t="s">
        <v>4305</v>
      </c>
      <c r="G10893" s="10">
        <v>12.1072430179214</v>
      </c>
      <c r="H10893" s="11">
        <v>6.4263497971982098E-3</v>
      </c>
    </row>
    <row r="10894" spans="1:8" x14ac:dyDescent="0.3">
      <c r="A10894" s="9" t="s">
        <v>4021</v>
      </c>
      <c r="B10894" s="9">
        <v>19</v>
      </c>
      <c r="C10894">
        <v>20835</v>
      </c>
      <c r="D10894">
        <v>1986520</v>
      </c>
      <c r="E10894" t="s">
        <v>4229</v>
      </c>
      <c r="F10894" t="s">
        <v>5022</v>
      </c>
      <c r="G10894" s="10">
        <v>322.60078032000001</v>
      </c>
      <c r="H10894" s="11">
        <v>0.96012136999999997</v>
      </c>
    </row>
    <row r="10895" spans="1:8" x14ac:dyDescent="0.3">
      <c r="A10895" s="9" t="s">
        <v>4021</v>
      </c>
      <c r="B10895" s="9">
        <v>19</v>
      </c>
      <c r="C10895">
        <v>6112</v>
      </c>
      <c r="D10895">
        <v>1986520</v>
      </c>
      <c r="E10895" t="s">
        <v>4229</v>
      </c>
      <c r="F10895" t="s">
        <v>4400</v>
      </c>
      <c r="G10895" s="10">
        <v>43.080475436153797</v>
      </c>
      <c r="H10895" s="11">
        <v>0.422357602315234</v>
      </c>
    </row>
    <row r="10896" spans="1:8" x14ac:dyDescent="0.3">
      <c r="A10896" s="9" t="s">
        <v>4021</v>
      </c>
      <c r="B10896" s="9">
        <v>19</v>
      </c>
      <c r="C10896">
        <v>12341</v>
      </c>
      <c r="D10896">
        <v>1986520</v>
      </c>
      <c r="E10896" t="s">
        <v>4229</v>
      </c>
      <c r="F10896" t="s">
        <v>4863</v>
      </c>
      <c r="G10896" s="10">
        <v>7.3395933252700898</v>
      </c>
      <c r="H10896" s="11">
        <v>7.8319069992424705E-5</v>
      </c>
    </row>
    <row r="10897" spans="1:8" x14ac:dyDescent="0.3">
      <c r="A10897" s="9" t="s">
        <v>4021</v>
      </c>
      <c r="B10897" s="9">
        <v>19</v>
      </c>
      <c r="C10897">
        <v>9417</v>
      </c>
      <c r="D10897">
        <v>1986565</v>
      </c>
      <c r="E10897" t="s">
        <v>1314</v>
      </c>
      <c r="F10897" t="s">
        <v>4591</v>
      </c>
      <c r="G10897" s="10">
        <v>46.891112950695501</v>
      </c>
      <c r="H10897" s="11">
        <v>5.5447820630374998E-4</v>
      </c>
    </row>
    <row r="10898" spans="1:8" x14ac:dyDescent="0.3">
      <c r="A10898" s="9" t="s">
        <v>4021</v>
      </c>
      <c r="B10898" s="9">
        <v>19</v>
      </c>
      <c r="C10898">
        <v>5588</v>
      </c>
      <c r="D10898">
        <v>1986565</v>
      </c>
      <c r="E10898" t="s">
        <v>1314</v>
      </c>
      <c r="F10898" t="s">
        <v>4255</v>
      </c>
      <c r="G10898" s="10">
        <v>7.2625916985769603</v>
      </c>
      <c r="H10898" s="11">
        <v>8.1602153916595106E-3</v>
      </c>
    </row>
    <row r="10899" spans="1:8" x14ac:dyDescent="0.3">
      <c r="A10899" s="9" t="s">
        <v>4021</v>
      </c>
      <c r="B10899" s="9">
        <v>19</v>
      </c>
      <c r="C10899">
        <v>12642</v>
      </c>
      <c r="D10899">
        <v>1986565</v>
      </c>
      <c r="E10899" t="s">
        <v>1314</v>
      </c>
      <c r="F10899" t="s">
        <v>4987</v>
      </c>
      <c r="G10899" s="10">
        <v>2.3108246154480399</v>
      </c>
      <c r="H10899" s="11">
        <v>3.9979664627128801E-4</v>
      </c>
    </row>
    <row r="10900" spans="1:8" x14ac:dyDescent="0.3">
      <c r="A10900" s="9" t="s">
        <v>4021</v>
      </c>
      <c r="B10900" s="9">
        <v>19</v>
      </c>
      <c r="C10900">
        <v>9417</v>
      </c>
      <c r="D10900">
        <v>1986610</v>
      </c>
      <c r="E10900" t="s">
        <v>4122</v>
      </c>
      <c r="F10900" t="s">
        <v>4591</v>
      </c>
      <c r="G10900" s="10">
        <v>17.056483257609901</v>
      </c>
      <c r="H10900" s="11">
        <v>2.01689566474434E-4</v>
      </c>
    </row>
    <row r="10901" spans="1:8" x14ac:dyDescent="0.3">
      <c r="A10901" s="9" t="s">
        <v>4021</v>
      </c>
      <c r="B10901" s="9">
        <v>19</v>
      </c>
      <c r="C10901">
        <v>12341</v>
      </c>
      <c r="D10901">
        <v>1986610</v>
      </c>
      <c r="E10901" t="s">
        <v>4122</v>
      </c>
      <c r="F10901" t="s">
        <v>4863</v>
      </c>
      <c r="G10901" s="10">
        <v>0.75429625001196099</v>
      </c>
      <c r="H10901" s="11">
        <v>8.0489174510954699E-6</v>
      </c>
    </row>
    <row r="10902" spans="1:8" x14ac:dyDescent="0.3">
      <c r="A10902" s="9" t="s">
        <v>4021</v>
      </c>
      <c r="B10902" s="9">
        <v>19</v>
      </c>
      <c r="C10902">
        <v>965</v>
      </c>
      <c r="D10902">
        <v>1986610</v>
      </c>
      <c r="E10902" t="s">
        <v>4122</v>
      </c>
      <c r="F10902" t="s">
        <v>4111</v>
      </c>
      <c r="G10902" s="10">
        <v>0.555224588434306</v>
      </c>
      <c r="H10902" s="11">
        <v>6.7137193281052699E-4</v>
      </c>
    </row>
    <row r="10903" spans="1:8" x14ac:dyDescent="0.3">
      <c r="A10903" s="9" t="s">
        <v>4021</v>
      </c>
      <c r="B10903" s="9">
        <v>19</v>
      </c>
      <c r="C10903">
        <v>9417</v>
      </c>
      <c r="D10903">
        <v>1986700</v>
      </c>
      <c r="E10903" t="s">
        <v>4670</v>
      </c>
      <c r="F10903" t="s">
        <v>4591</v>
      </c>
      <c r="G10903" s="10">
        <v>25.194507220193302</v>
      </c>
      <c r="H10903" s="11">
        <v>2.9792010240508601E-4</v>
      </c>
    </row>
    <row r="10904" spans="1:8" x14ac:dyDescent="0.3">
      <c r="A10904" s="9" t="s">
        <v>4021</v>
      </c>
      <c r="B10904" s="9">
        <v>19</v>
      </c>
      <c r="C10904">
        <v>12341</v>
      </c>
      <c r="D10904">
        <v>1986835</v>
      </c>
      <c r="E10904" t="s">
        <v>3644</v>
      </c>
      <c r="F10904" t="s">
        <v>4863</v>
      </c>
      <c r="G10904" s="10">
        <v>109.474753272211</v>
      </c>
      <c r="H10904" s="11">
        <v>1.1681792824147E-3</v>
      </c>
    </row>
    <row r="10905" spans="1:8" x14ac:dyDescent="0.3">
      <c r="A10905" s="9" t="s">
        <v>4021</v>
      </c>
      <c r="B10905" s="9">
        <v>19</v>
      </c>
      <c r="C10905">
        <v>8283</v>
      </c>
      <c r="D10905">
        <v>1986835</v>
      </c>
      <c r="E10905" t="s">
        <v>3644</v>
      </c>
      <c r="F10905" t="s">
        <v>4516</v>
      </c>
      <c r="G10905" s="10">
        <v>11.518179612965101</v>
      </c>
      <c r="H10905" s="11">
        <v>4.9647325917952997E-2</v>
      </c>
    </row>
    <row r="10906" spans="1:8" x14ac:dyDescent="0.3">
      <c r="A10906" s="9" t="s">
        <v>4021</v>
      </c>
      <c r="B10906" s="9">
        <v>19</v>
      </c>
      <c r="C10906">
        <v>9417</v>
      </c>
      <c r="D10906">
        <v>1986880</v>
      </c>
      <c r="E10906" t="s">
        <v>4217</v>
      </c>
      <c r="F10906" t="s">
        <v>4591</v>
      </c>
      <c r="G10906" s="10">
        <v>11.080653579883901</v>
      </c>
      <c r="H10906" s="11">
        <v>1.31026553541338E-4</v>
      </c>
    </row>
    <row r="10907" spans="1:8" x14ac:dyDescent="0.3">
      <c r="A10907" s="9" t="s">
        <v>4021</v>
      </c>
      <c r="B10907" s="9">
        <v>19</v>
      </c>
      <c r="C10907">
        <v>3722</v>
      </c>
      <c r="D10907">
        <v>1986880</v>
      </c>
      <c r="E10907" t="s">
        <v>4217</v>
      </c>
      <c r="F10907" t="s">
        <v>4216</v>
      </c>
      <c r="G10907" s="10">
        <v>1.34699947977834</v>
      </c>
      <c r="H10907" s="11">
        <v>4.4602631780739799E-3</v>
      </c>
    </row>
    <row r="10908" spans="1:8" x14ac:dyDescent="0.3">
      <c r="A10908" s="9" t="s">
        <v>4021</v>
      </c>
      <c r="B10908" s="9">
        <v>19</v>
      </c>
      <c r="C10908">
        <v>9417</v>
      </c>
      <c r="D10908">
        <v>1986970</v>
      </c>
      <c r="E10908" t="s">
        <v>4485</v>
      </c>
      <c r="F10908" t="s">
        <v>4591</v>
      </c>
      <c r="G10908" s="10">
        <v>64.4354329761359</v>
      </c>
      <c r="H10908" s="11">
        <v>7.6193634679945E-4</v>
      </c>
    </row>
    <row r="10909" spans="1:8" x14ac:dyDescent="0.3">
      <c r="A10909" s="9" t="s">
        <v>4021</v>
      </c>
      <c r="B10909" s="9">
        <v>19</v>
      </c>
      <c r="C10909">
        <v>12341</v>
      </c>
      <c r="D10909">
        <v>1986970</v>
      </c>
      <c r="E10909" t="s">
        <v>4485</v>
      </c>
      <c r="F10909" t="s">
        <v>4863</v>
      </c>
      <c r="G10909" s="10">
        <v>2.8104860079393501</v>
      </c>
      <c r="H10909" s="11">
        <v>2.99900335909186E-5</v>
      </c>
    </row>
    <row r="10910" spans="1:8" x14ac:dyDescent="0.3">
      <c r="A10910" s="9" t="s">
        <v>4021</v>
      </c>
      <c r="B10910" s="9">
        <v>19</v>
      </c>
      <c r="C10910">
        <v>20259</v>
      </c>
      <c r="D10910">
        <v>1987015</v>
      </c>
      <c r="E10910" t="s">
        <v>4984</v>
      </c>
      <c r="F10910" t="s">
        <v>5019</v>
      </c>
      <c r="G10910" s="10">
        <v>12.993297668647299</v>
      </c>
      <c r="H10910" s="11">
        <v>2.3453605900085401E-2</v>
      </c>
    </row>
    <row r="10911" spans="1:8" x14ac:dyDescent="0.3">
      <c r="A10911" s="9" t="s">
        <v>4021</v>
      </c>
      <c r="B10911" s="9">
        <v>19</v>
      </c>
      <c r="C10911">
        <v>12341</v>
      </c>
      <c r="D10911">
        <v>1987015</v>
      </c>
      <c r="E10911" t="s">
        <v>4984</v>
      </c>
      <c r="F10911" t="s">
        <v>4863</v>
      </c>
      <c r="G10911" s="10">
        <v>5.7990643873849503</v>
      </c>
      <c r="H10911" s="11">
        <v>6.1880448891147002E-5</v>
      </c>
    </row>
    <row r="10912" spans="1:8" x14ac:dyDescent="0.3">
      <c r="A10912" s="9" t="s">
        <v>4021</v>
      </c>
      <c r="B10912" s="9">
        <v>19</v>
      </c>
      <c r="C10912">
        <v>15291</v>
      </c>
      <c r="D10912">
        <v>1987015</v>
      </c>
      <c r="E10912" t="s">
        <v>4984</v>
      </c>
      <c r="F10912" t="s">
        <v>5000</v>
      </c>
      <c r="G10912" s="10">
        <v>0.52136266727439495</v>
      </c>
      <c r="H10912" s="11">
        <v>6.8600350957157196E-3</v>
      </c>
    </row>
    <row r="10913" spans="1:8" x14ac:dyDescent="0.3">
      <c r="A10913" s="9" t="s">
        <v>4021</v>
      </c>
      <c r="B10913" s="9">
        <v>19</v>
      </c>
      <c r="C10913">
        <v>12642</v>
      </c>
      <c r="D10913">
        <v>1987060</v>
      </c>
      <c r="E10913" t="s">
        <v>4652</v>
      </c>
      <c r="F10913" t="s">
        <v>4987</v>
      </c>
      <c r="G10913" s="10">
        <v>20.674342401465299</v>
      </c>
      <c r="H10913" s="11">
        <v>3.57687584800438E-3</v>
      </c>
    </row>
    <row r="10914" spans="1:8" x14ac:dyDescent="0.3">
      <c r="A10914" s="9" t="s">
        <v>4021</v>
      </c>
      <c r="B10914" s="9">
        <v>19</v>
      </c>
      <c r="C10914">
        <v>9417</v>
      </c>
      <c r="D10914">
        <v>1987060</v>
      </c>
      <c r="E10914" t="s">
        <v>4652</v>
      </c>
      <c r="F10914" t="s">
        <v>4591</v>
      </c>
      <c r="G10914" s="10">
        <v>7.27084714389916</v>
      </c>
      <c r="H10914" s="11">
        <v>8.5976340269359094E-5</v>
      </c>
    </row>
    <row r="10915" spans="1:8" x14ac:dyDescent="0.3">
      <c r="A10915" s="9" t="s">
        <v>4021</v>
      </c>
      <c r="B10915" s="9">
        <v>19</v>
      </c>
      <c r="C10915">
        <v>12642</v>
      </c>
      <c r="D10915">
        <v>1987240</v>
      </c>
      <c r="E10915" t="s">
        <v>4352</v>
      </c>
      <c r="F10915" t="s">
        <v>4987</v>
      </c>
      <c r="G10915" s="10">
        <v>37.100850438000499</v>
      </c>
      <c r="H10915" s="11">
        <v>6.4188322557094304E-3</v>
      </c>
    </row>
    <row r="10916" spans="1:8" x14ac:dyDescent="0.3">
      <c r="A10916" s="9" t="s">
        <v>4021</v>
      </c>
      <c r="B10916" s="9">
        <v>19</v>
      </c>
      <c r="C10916">
        <v>9417</v>
      </c>
      <c r="D10916">
        <v>1987240</v>
      </c>
      <c r="E10916" t="s">
        <v>4352</v>
      </c>
      <c r="F10916" t="s">
        <v>4591</v>
      </c>
      <c r="G10916" s="10">
        <v>13.047796500857199</v>
      </c>
      <c r="H10916" s="11">
        <v>1.5428763244793801E-4</v>
      </c>
    </row>
    <row r="10917" spans="1:8" x14ac:dyDescent="0.3">
      <c r="A10917" s="9" t="s">
        <v>4021</v>
      </c>
      <c r="B10917" s="9">
        <v>19</v>
      </c>
      <c r="C10917">
        <v>5605</v>
      </c>
      <c r="D10917">
        <v>1987240</v>
      </c>
      <c r="E10917" t="s">
        <v>4352</v>
      </c>
      <c r="F10917" t="s">
        <v>4305</v>
      </c>
      <c r="G10917" s="10">
        <v>2.41064722745682</v>
      </c>
      <c r="H10917" s="11">
        <v>1.27953674493462E-3</v>
      </c>
    </row>
    <row r="10918" spans="1:8" x14ac:dyDescent="0.3">
      <c r="A10918" s="9" t="s">
        <v>4021</v>
      </c>
      <c r="B10918" s="9">
        <v>19</v>
      </c>
      <c r="C10918">
        <v>9417</v>
      </c>
      <c r="D10918">
        <v>1987285</v>
      </c>
      <c r="E10918" t="s">
        <v>4490</v>
      </c>
      <c r="F10918" t="s">
        <v>4591</v>
      </c>
      <c r="G10918" s="10">
        <v>19.666830483756101</v>
      </c>
      <c r="H10918" s="11">
        <v>2.3255641003401E-4</v>
      </c>
    </row>
    <row r="10919" spans="1:8" x14ac:dyDescent="0.3">
      <c r="A10919" s="9" t="s">
        <v>4021</v>
      </c>
      <c r="B10919" s="9">
        <v>19</v>
      </c>
      <c r="C10919">
        <v>12450</v>
      </c>
      <c r="D10919">
        <v>1987285</v>
      </c>
      <c r="E10919" t="s">
        <v>4490</v>
      </c>
      <c r="F10919" t="s">
        <v>4985</v>
      </c>
      <c r="G10919" s="10">
        <v>1.0317884953476</v>
      </c>
      <c r="H10919" s="11">
        <v>2.0350857896402402E-3</v>
      </c>
    </row>
    <row r="10920" spans="1:8" x14ac:dyDescent="0.3">
      <c r="A10920" s="9" t="s">
        <v>4021</v>
      </c>
      <c r="B10920" s="9">
        <v>19</v>
      </c>
      <c r="C10920">
        <v>12341</v>
      </c>
      <c r="D10920">
        <v>1987375</v>
      </c>
      <c r="E10920" t="s">
        <v>4440</v>
      </c>
      <c r="F10920" t="s">
        <v>4863</v>
      </c>
      <c r="G10920" s="10">
        <v>3.2777582342345699</v>
      </c>
      <c r="H10920" s="11">
        <v>3.49761853536779E-5</v>
      </c>
    </row>
    <row r="10921" spans="1:8" x14ac:dyDescent="0.3">
      <c r="A10921" s="9" t="s">
        <v>4021</v>
      </c>
      <c r="B10921" s="9">
        <v>19</v>
      </c>
      <c r="C10921">
        <v>7303</v>
      </c>
      <c r="D10921">
        <v>1987375</v>
      </c>
      <c r="E10921" t="s">
        <v>4440</v>
      </c>
      <c r="F10921" t="s">
        <v>4438</v>
      </c>
      <c r="G10921" s="10">
        <v>0.77409183303124396</v>
      </c>
      <c r="H10921" s="11">
        <v>1.8788636724059299E-3</v>
      </c>
    </row>
    <row r="10922" spans="1:8" x14ac:dyDescent="0.3">
      <c r="A10922" s="9" t="s">
        <v>4021</v>
      </c>
      <c r="B10922" s="9">
        <v>19</v>
      </c>
      <c r="C10922">
        <v>12341</v>
      </c>
      <c r="D10922">
        <v>1987420</v>
      </c>
      <c r="E10922" t="s">
        <v>4107</v>
      </c>
      <c r="F10922" t="s">
        <v>4863</v>
      </c>
      <c r="G10922" s="10">
        <v>4.6134650638636101</v>
      </c>
      <c r="H10922" s="11">
        <v>4.9229198026587403E-5</v>
      </c>
    </row>
    <row r="10923" spans="1:8" x14ac:dyDescent="0.3">
      <c r="A10923" s="9" t="s">
        <v>4021</v>
      </c>
      <c r="B10923" s="9">
        <v>19</v>
      </c>
      <c r="C10923">
        <v>9417</v>
      </c>
      <c r="D10923">
        <v>1987555</v>
      </c>
      <c r="E10923" t="s">
        <v>4801</v>
      </c>
      <c r="F10923" t="s">
        <v>4591</v>
      </c>
      <c r="G10923" s="10">
        <v>35.361358206133801</v>
      </c>
      <c r="H10923" s="11">
        <v>4.1814111964494599E-4</v>
      </c>
    </row>
    <row r="10924" spans="1:8" x14ac:dyDescent="0.3">
      <c r="A10924" s="9" t="s">
        <v>4021</v>
      </c>
      <c r="B10924" s="9">
        <v>19</v>
      </c>
      <c r="C10924">
        <v>12450</v>
      </c>
      <c r="D10924">
        <v>1987555</v>
      </c>
      <c r="E10924" t="s">
        <v>4801</v>
      </c>
      <c r="F10924" t="s">
        <v>4985</v>
      </c>
      <c r="G10924" s="10">
        <v>1.8551765424067399</v>
      </c>
      <c r="H10924" s="11">
        <v>3.65912533019082E-3</v>
      </c>
    </row>
    <row r="10925" spans="1:8" x14ac:dyDescent="0.3">
      <c r="A10925" s="9" t="s">
        <v>4021</v>
      </c>
      <c r="B10925" s="9">
        <v>19</v>
      </c>
      <c r="C10925">
        <v>11788</v>
      </c>
      <c r="D10925">
        <v>1987555</v>
      </c>
      <c r="E10925" t="s">
        <v>4801</v>
      </c>
      <c r="F10925" t="s">
        <v>4860</v>
      </c>
      <c r="G10925" s="10">
        <v>1.5867777303136299</v>
      </c>
      <c r="H10925" s="11">
        <v>3.06327747164794E-3</v>
      </c>
    </row>
    <row r="10926" spans="1:8" x14ac:dyDescent="0.3">
      <c r="A10926" s="9" t="s">
        <v>4021</v>
      </c>
      <c r="B10926" s="9">
        <v>19</v>
      </c>
      <c r="C10926">
        <v>12642</v>
      </c>
      <c r="D10926">
        <v>1987690</v>
      </c>
      <c r="E10926" t="s">
        <v>4653</v>
      </c>
      <c r="F10926" t="s">
        <v>4987</v>
      </c>
      <c r="G10926" s="10">
        <v>6.2576378681637497</v>
      </c>
      <c r="H10926" s="11">
        <v>1.0826363093708899E-3</v>
      </c>
    </row>
    <row r="10927" spans="1:8" x14ac:dyDescent="0.3">
      <c r="A10927" s="9" t="s">
        <v>4021</v>
      </c>
      <c r="B10927" s="9">
        <v>19</v>
      </c>
      <c r="C10927">
        <v>9417</v>
      </c>
      <c r="D10927">
        <v>1987690</v>
      </c>
      <c r="E10927" t="s">
        <v>4653</v>
      </c>
      <c r="F10927" t="s">
        <v>4591</v>
      </c>
      <c r="G10927" s="10">
        <v>2.20071466060601</v>
      </c>
      <c r="H10927" s="11">
        <v>2.6023018879552701E-5</v>
      </c>
    </row>
    <row r="10928" spans="1:8" x14ac:dyDescent="0.3">
      <c r="A10928" s="9" t="s">
        <v>4021</v>
      </c>
      <c r="B10928" s="9">
        <v>19</v>
      </c>
      <c r="C10928">
        <v>9417</v>
      </c>
      <c r="D10928">
        <v>19001</v>
      </c>
      <c r="E10928" t="s">
        <v>4399</v>
      </c>
      <c r="F10928" t="s">
        <v>4591</v>
      </c>
      <c r="G10928" s="10">
        <v>452.12414878319902</v>
      </c>
      <c r="H10928" s="11">
        <v>5.3462793111247698E-3</v>
      </c>
    </row>
    <row r="10929" spans="1:8" x14ac:dyDescent="0.3">
      <c r="A10929" s="9" t="s">
        <v>4021</v>
      </c>
      <c r="B10929" s="9">
        <v>19</v>
      </c>
      <c r="C10929">
        <v>7626</v>
      </c>
      <c r="D10929">
        <v>19001</v>
      </c>
      <c r="E10929" t="s">
        <v>4399</v>
      </c>
      <c r="F10929" t="s">
        <v>4471</v>
      </c>
      <c r="G10929" s="10">
        <v>235.99999999999901</v>
      </c>
      <c r="H10929" s="11">
        <v>0.999999999999999</v>
      </c>
    </row>
    <row r="10930" spans="1:8" x14ac:dyDescent="0.3">
      <c r="A10930" s="9" t="s">
        <v>4021</v>
      </c>
      <c r="B10930" s="9">
        <v>19</v>
      </c>
      <c r="C10930">
        <v>6112</v>
      </c>
      <c r="D10930">
        <v>19001</v>
      </c>
      <c r="E10930" t="s">
        <v>4399</v>
      </c>
      <c r="F10930" t="s">
        <v>4400</v>
      </c>
      <c r="G10930" s="10">
        <v>57.130177514792798</v>
      </c>
      <c r="H10930" s="11">
        <v>0.56009977955679202</v>
      </c>
    </row>
    <row r="10931" spans="1:8" x14ac:dyDescent="0.3">
      <c r="A10931" s="9" t="s">
        <v>4021</v>
      </c>
      <c r="B10931" s="9">
        <v>19</v>
      </c>
      <c r="C10931">
        <v>12341</v>
      </c>
      <c r="D10931">
        <v>19001</v>
      </c>
      <c r="E10931" t="s">
        <v>4399</v>
      </c>
      <c r="F10931" t="s">
        <v>4863</v>
      </c>
      <c r="G10931" s="10">
        <v>14.3515055489292</v>
      </c>
      <c r="H10931" s="11">
        <v>1.5314153220361199E-4</v>
      </c>
    </row>
    <row r="10932" spans="1:8" x14ac:dyDescent="0.3">
      <c r="A10932" s="9" t="s">
        <v>4021</v>
      </c>
      <c r="B10932" s="9">
        <v>19</v>
      </c>
      <c r="C10932">
        <v>7750</v>
      </c>
      <c r="D10932">
        <v>19001</v>
      </c>
      <c r="E10932" t="s">
        <v>4399</v>
      </c>
      <c r="F10932" t="s">
        <v>4477</v>
      </c>
      <c r="G10932" s="10">
        <v>2.3234895371894799</v>
      </c>
      <c r="H10932" s="11">
        <v>2.2341245549898799E-2</v>
      </c>
    </row>
    <row r="10933" spans="1:8" x14ac:dyDescent="0.3">
      <c r="A10933" s="9" t="s">
        <v>4021</v>
      </c>
      <c r="B10933" s="9">
        <v>19</v>
      </c>
      <c r="C10933">
        <v>49986</v>
      </c>
      <c r="D10933">
        <v>19001</v>
      </c>
      <c r="E10933" t="s">
        <v>4399</v>
      </c>
      <c r="F10933" t="s">
        <v>5026</v>
      </c>
      <c r="G10933" s="10">
        <v>1.00376033588247</v>
      </c>
      <c r="H10933" s="11">
        <v>3.2275251957636E-3</v>
      </c>
    </row>
    <row r="10934" spans="1:8" x14ac:dyDescent="0.3">
      <c r="A10934" s="9" t="s">
        <v>4021</v>
      </c>
      <c r="B10934" s="9">
        <v>19</v>
      </c>
      <c r="C10934">
        <v>12341</v>
      </c>
      <c r="D10934">
        <v>19003</v>
      </c>
      <c r="E10934" t="s">
        <v>2247</v>
      </c>
      <c r="F10934" t="s">
        <v>4863</v>
      </c>
      <c r="G10934" s="10">
        <v>322.36780451673201</v>
      </c>
      <c r="H10934" s="11">
        <v>3.43991084060794E-3</v>
      </c>
    </row>
    <row r="10935" spans="1:8" x14ac:dyDescent="0.3">
      <c r="A10935" s="9" t="s">
        <v>4021</v>
      </c>
      <c r="B10935" s="9">
        <v>19</v>
      </c>
      <c r="C10935">
        <v>9417</v>
      </c>
      <c r="D10935">
        <v>19003</v>
      </c>
      <c r="E10935" t="s">
        <v>2247</v>
      </c>
      <c r="F10935" t="s">
        <v>4591</v>
      </c>
      <c r="G10935" s="10">
        <v>134.71117232124101</v>
      </c>
      <c r="H10935" s="11">
        <v>1.5929331700080501E-3</v>
      </c>
    </row>
    <row r="10936" spans="1:8" x14ac:dyDescent="0.3">
      <c r="A10936" s="9" t="s">
        <v>4021</v>
      </c>
      <c r="B10936" s="9">
        <v>19</v>
      </c>
      <c r="C10936">
        <v>49986</v>
      </c>
      <c r="D10936">
        <v>19003</v>
      </c>
      <c r="E10936" t="s">
        <v>2247</v>
      </c>
      <c r="F10936" t="s">
        <v>5026</v>
      </c>
      <c r="G10936" s="10">
        <v>57.342080048696701</v>
      </c>
      <c r="H10936" s="11">
        <v>0.184379678613172</v>
      </c>
    </row>
    <row r="10937" spans="1:8" x14ac:dyDescent="0.3">
      <c r="A10937" s="9" t="s">
        <v>4021</v>
      </c>
      <c r="B10937" s="9">
        <v>19</v>
      </c>
      <c r="C10937">
        <v>9417</v>
      </c>
      <c r="D10937">
        <v>19005</v>
      </c>
      <c r="E10937" t="s">
        <v>4027</v>
      </c>
      <c r="F10937" t="s">
        <v>4591</v>
      </c>
      <c r="G10937" s="10">
        <v>875.253476788233</v>
      </c>
      <c r="H10937" s="11">
        <v>1.03497005579915E-2</v>
      </c>
    </row>
    <row r="10938" spans="1:8" x14ac:dyDescent="0.3">
      <c r="A10938" s="9" t="s">
        <v>4021</v>
      </c>
      <c r="B10938" s="9">
        <v>19</v>
      </c>
      <c r="C10938">
        <v>329</v>
      </c>
      <c r="D10938">
        <v>19005</v>
      </c>
      <c r="E10938" t="s">
        <v>4027</v>
      </c>
      <c r="F10938" t="s">
        <v>4028</v>
      </c>
      <c r="G10938" s="10">
        <v>141.669502196434</v>
      </c>
      <c r="H10938" s="11">
        <v>0.27244135037775802</v>
      </c>
    </row>
    <row r="10939" spans="1:8" x14ac:dyDescent="0.3">
      <c r="A10939" s="9" t="s">
        <v>4021</v>
      </c>
      <c r="B10939" s="9">
        <v>19</v>
      </c>
      <c r="C10939">
        <v>8298</v>
      </c>
      <c r="D10939">
        <v>19005</v>
      </c>
      <c r="E10939" t="s">
        <v>4027</v>
      </c>
      <c r="F10939" t="s">
        <v>4546</v>
      </c>
      <c r="G10939" s="10">
        <v>97.567439974884195</v>
      </c>
      <c r="H10939" s="11">
        <v>0.101844926904889</v>
      </c>
    </row>
    <row r="10940" spans="1:8" x14ac:dyDescent="0.3">
      <c r="A10940" s="9" t="s">
        <v>4021</v>
      </c>
      <c r="B10940" s="9">
        <v>19</v>
      </c>
      <c r="C10940">
        <v>19157</v>
      </c>
      <c r="D10940">
        <v>19005</v>
      </c>
      <c r="E10940" t="s">
        <v>4027</v>
      </c>
      <c r="F10940" t="s">
        <v>5015</v>
      </c>
      <c r="G10940" s="10">
        <v>0.96340306392057296</v>
      </c>
      <c r="H10940" s="11">
        <v>0.24085076598014299</v>
      </c>
    </row>
    <row r="10941" spans="1:8" x14ac:dyDescent="0.3">
      <c r="A10941" s="9" t="s">
        <v>4021</v>
      </c>
      <c r="B10941" s="9">
        <v>19</v>
      </c>
      <c r="C10941">
        <v>9417</v>
      </c>
      <c r="D10941">
        <v>19007</v>
      </c>
      <c r="E10941" t="s">
        <v>4179</v>
      </c>
      <c r="F10941" t="s">
        <v>4591</v>
      </c>
      <c r="G10941" s="10">
        <v>793.07827501332201</v>
      </c>
      <c r="H10941" s="11">
        <v>9.3779949273167396E-3</v>
      </c>
    </row>
    <row r="10942" spans="1:8" x14ac:dyDescent="0.3">
      <c r="A10942" s="9" t="s">
        <v>4021</v>
      </c>
      <c r="B10942" s="9">
        <v>19</v>
      </c>
      <c r="C10942">
        <v>3314</v>
      </c>
      <c r="D10942">
        <v>19007</v>
      </c>
      <c r="E10942" t="s">
        <v>4179</v>
      </c>
      <c r="F10942" t="s">
        <v>4180</v>
      </c>
      <c r="G10942" s="10">
        <v>155.459330667117</v>
      </c>
      <c r="H10942" s="11">
        <v>0.13378599885294101</v>
      </c>
    </row>
    <row r="10943" spans="1:8" x14ac:dyDescent="0.3">
      <c r="A10943" s="9" t="s">
        <v>4021</v>
      </c>
      <c r="B10943" s="9">
        <v>19</v>
      </c>
      <c r="C10943">
        <v>17643</v>
      </c>
      <c r="D10943">
        <v>19007</v>
      </c>
      <c r="E10943" t="s">
        <v>4179</v>
      </c>
      <c r="F10943" t="s">
        <v>5010</v>
      </c>
      <c r="G10943" s="10">
        <v>12.0649797584085</v>
      </c>
      <c r="H10943" s="11">
        <v>7.1815355704812595E-2</v>
      </c>
    </row>
    <row r="10944" spans="1:8" x14ac:dyDescent="0.3">
      <c r="A10944" s="9" t="s">
        <v>4021</v>
      </c>
      <c r="B10944" s="9">
        <v>19</v>
      </c>
      <c r="C10944">
        <v>12341</v>
      </c>
      <c r="D10944">
        <v>19009</v>
      </c>
      <c r="E10944" t="s">
        <v>4110</v>
      </c>
      <c r="F10944" t="s">
        <v>4863</v>
      </c>
      <c r="G10944" s="10">
        <v>481.11774459707101</v>
      </c>
      <c r="H10944" s="11">
        <v>5.1338940243407698E-3</v>
      </c>
    </row>
    <row r="10945" spans="1:8" x14ac:dyDescent="0.3">
      <c r="A10945" s="9" t="s">
        <v>4021</v>
      </c>
      <c r="B10945" s="9">
        <v>19</v>
      </c>
      <c r="C10945">
        <v>7750</v>
      </c>
      <c r="D10945">
        <v>19009</v>
      </c>
      <c r="E10945" t="s">
        <v>4110</v>
      </c>
      <c r="F10945" t="s">
        <v>4477</v>
      </c>
      <c r="G10945" s="10">
        <v>77.8923188174426</v>
      </c>
      <c r="H10945" s="11">
        <v>0.74896460401387099</v>
      </c>
    </row>
    <row r="10946" spans="1:8" x14ac:dyDescent="0.3">
      <c r="A10946" s="9" t="s">
        <v>4021</v>
      </c>
      <c r="B10946" s="9">
        <v>19</v>
      </c>
      <c r="C10946">
        <v>965</v>
      </c>
      <c r="D10946">
        <v>19009</v>
      </c>
      <c r="E10946" t="s">
        <v>4110</v>
      </c>
      <c r="F10946" t="s">
        <v>4111</v>
      </c>
      <c r="G10946" s="10">
        <v>50.718259177132303</v>
      </c>
      <c r="H10946" s="11">
        <v>6.1328003841756101E-2</v>
      </c>
    </row>
    <row r="10947" spans="1:8" x14ac:dyDescent="0.3">
      <c r="A10947" s="9" t="s">
        <v>4021</v>
      </c>
      <c r="B10947" s="9">
        <v>19</v>
      </c>
      <c r="C10947">
        <v>7303</v>
      </c>
      <c r="D10947">
        <v>19009</v>
      </c>
      <c r="E10947" t="s">
        <v>4110</v>
      </c>
      <c r="F10947" t="s">
        <v>4438</v>
      </c>
      <c r="G10947" s="10">
        <v>29.6000356173959</v>
      </c>
      <c r="H10947" s="11">
        <v>7.1844746644164806E-2</v>
      </c>
    </row>
    <row r="10948" spans="1:8" x14ac:dyDescent="0.3">
      <c r="A10948" s="9" t="s">
        <v>4021</v>
      </c>
      <c r="B10948" s="9">
        <v>19</v>
      </c>
      <c r="C10948">
        <v>13675</v>
      </c>
      <c r="D10948">
        <v>19009</v>
      </c>
      <c r="E10948" t="s">
        <v>4110</v>
      </c>
      <c r="F10948" t="s">
        <v>4993</v>
      </c>
      <c r="G10948" s="10">
        <v>16.075758478528702</v>
      </c>
      <c r="H10948" s="11">
        <v>8.2439787069378101E-2</v>
      </c>
    </row>
    <row r="10949" spans="1:8" x14ac:dyDescent="0.3">
      <c r="A10949" s="9" t="s">
        <v>4021</v>
      </c>
      <c r="B10949" s="9">
        <v>19</v>
      </c>
      <c r="C10949">
        <v>19437</v>
      </c>
      <c r="D10949">
        <v>19009</v>
      </c>
      <c r="E10949" t="s">
        <v>4110</v>
      </c>
      <c r="F10949" t="s">
        <v>5016</v>
      </c>
      <c r="G10949" s="10">
        <v>8.6189820699312794</v>
      </c>
      <c r="H10949" s="11">
        <v>3.8477598526478897E-2</v>
      </c>
    </row>
    <row r="10950" spans="1:8" x14ac:dyDescent="0.3">
      <c r="A10950" s="9" t="s">
        <v>4021</v>
      </c>
      <c r="B10950" s="9">
        <v>19</v>
      </c>
      <c r="C10950">
        <v>9417</v>
      </c>
      <c r="D10950">
        <v>19011</v>
      </c>
      <c r="E10950" t="s">
        <v>1238</v>
      </c>
      <c r="F10950" t="s">
        <v>4591</v>
      </c>
      <c r="G10950" s="10">
        <v>1310.55189127113</v>
      </c>
      <c r="H10950" s="11">
        <v>1.5497018863767999E-2</v>
      </c>
    </row>
    <row r="10951" spans="1:8" x14ac:dyDescent="0.3">
      <c r="A10951" s="9" t="s">
        <v>4021</v>
      </c>
      <c r="B10951" s="9">
        <v>19</v>
      </c>
      <c r="C10951">
        <v>19865</v>
      </c>
      <c r="D10951">
        <v>19011</v>
      </c>
      <c r="E10951" t="s">
        <v>1238</v>
      </c>
      <c r="F10951" t="s">
        <v>5017</v>
      </c>
      <c r="G10951" s="10">
        <v>363</v>
      </c>
      <c r="H10951" s="11">
        <v>1</v>
      </c>
    </row>
    <row r="10952" spans="1:8" x14ac:dyDescent="0.3">
      <c r="A10952" s="9" t="s">
        <v>4021</v>
      </c>
      <c r="B10952" s="9">
        <v>19</v>
      </c>
      <c r="C10952">
        <v>5588</v>
      </c>
      <c r="D10952">
        <v>19011</v>
      </c>
      <c r="E10952" t="s">
        <v>1238</v>
      </c>
      <c r="F10952" t="s">
        <v>4255</v>
      </c>
      <c r="G10952" s="10">
        <v>166.57367275743101</v>
      </c>
      <c r="H10952" s="11">
        <v>0.18716143006452901</v>
      </c>
    </row>
    <row r="10953" spans="1:8" x14ac:dyDescent="0.3">
      <c r="A10953" s="9" t="s">
        <v>4021</v>
      </c>
      <c r="B10953" s="9">
        <v>19</v>
      </c>
      <c r="C10953">
        <v>11053</v>
      </c>
      <c r="D10953">
        <v>19011</v>
      </c>
      <c r="E10953" t="s">
        <v>1238</v>
      </c>
      <c r="F10953" t="s">
        <v>4854</v>
      </c>
      <c r="G10953" s="10">
        <v>135.42879843143501</v>
      </c>
      <c r="H10953" s="11">
        <v>3.97384971923226E-2</v>
      </c>
    </row>
    <row r="10954" spans="1:8" x14ac:dyDescent="0.3">
      <c r="A10954" s="9" t="s">
        <v>4021</v>
      </c>
      <c r="B10954" s="9">
        <v>19</v>
      </c>
      <c r="C10954">
        <v>18446</v>
      </c>
      <c r="D10954">
        <v>19011</v>
      </c>
      <c r="E10954" t="s">
        <v>1238</v>
      </c>
      <c r="F10954" t="s">
        <v>5013</v>
      </c>
      <c r="G10954" s="10">
        <v>32.275311372669599</v>
      </c>
      <c r="H10954" s="11">
        <v>8.2125474230711495E-2</v>
      </c>
    </row>
    <row r="10955" spans="1:8" x14ac:dyDescent="0.3">
      <c r="A10955" s="9" t="s">
        <v>4021</v>
      </c>
      <c r="B10955" s="9">
        <v>19</v>
      </c>
      <c r="C10955">
        <v>12341</v>
      </c>
      <c r="D10955">
        <v>19013</v>
      </c>
      <c r="E10955" t="s">
        <v>4168</v>
      </c>
      <c r="F10955" t="s">
        <v>4863</v>
      </c>
      <c r="G10955" s="10">
        <v>5700.9599704103803</v>
      </c>
      <c r="H10955" s="11">
        <v>6.0833599786695398E-2</v>
      </c>
    </row>
    <row r="10956" spans="1:8" x14ac:dyDescent="0.3">
      <c r="A10956" s="9" t="s">
        <v>4021</v>
      </c>
      <c r="B10956" s="9">
        <v>19</v>
      </c>
      <c r="C10956">
        <v>3203</v>
      </c>
      <c r="D10956">
        <v>19013</v>
      </c>
      <c r="E10956" t="s">
        <v>4168</v>
      </c>
      <c r="F10956" t="s">
        <v>4169</v>
      </c>
      <c r="G10956" s="10">
        <v>2035.0003346845201</v>
      </c>
      <c r="H10956" s="11">
        <v>0.97508401278606904</v>
      </c>
    </row>
    <row r="10957" spans="1:8" x14ac:dyDescent="0.3">
      <c r="A10957" s="9" t="s">
        <v>4021</v>
      </c>
      <c r="B10957" s="9">
        <v>19</v>
      </c>
      <c r="C10957">
        <v>9417</v>
      </c>
      <c r="D10957">
        <v>19013</v>
      </c>
      <c r="E10957" t="s">
        <v>4168</v>
      </c>
      <c r="F10957" t="s">
        <v>4591</v>
      </c>
      <c r="G10957" s="10">
        <v>389.605679677247</v>
      </c>
      <c r="H10957" s="11">
        <v>4.6070106858060698E-3</v>
      </c>
    </row>
    <row r="10958" spans="1:8" x14ac:dyDescent="0.3">
      <c r="A10958" s="9" t="s">
        <v>4021</v>
      </c>
      <c r="B10958" s="9">
        <v>19</v>
      </c>
      <c r="C10958">
        <v>7864</v>
      </c>
      <c r="D10958">
        <v>19013</v>
      </c>
      <c r="E10958" t="s">
        <v>4168</v>
      </c>
      <c r="F10958" t="s">
        <v>4493</v>
      </c>
      <c r="G10958" s="10">
        <v>141.938094890706</v>
      </c>
      <c r="H10958" s="11">
        <v>0.34960121894262602</v>
      </c>
    </row>
    <row r="10959" spans="1:8" x14ac:dyDescent="0.3">
      <c r="A10959" s="9" t="s">
        <v>4021</v>
      </c>
      <c r="B10959" s="9">
        <v>19</v>
      </c>
      <c r="C10959">
        <v>5588</v>
      </c>
      <c r="D10959">
        <v>19013</v>
      </c>
      <c r="E10959" t="s">
        <v>4168</v>
      </c>
      <c r="F10959" t="s">
        <v>4255</v>
      </c>
      <c r="G10959" s="10">
        <v>60.342926343368603</v>
      </c>
      <c r="H10959" s="11">
        <v>6.7801040835245602E-2</v>
      </c>
    </row>
    <row r="10960" spans="1:8" x14ac:dyDescent="0.3">
      <c r="A10960" s="9" t="s">
        <v>4021</v>
      </c>
      <c r="B10960" s="9">
        <v>19</v>
      </c>
      <c r="C10960">
        <v>9417</v>
      </c>
      <c r="D10960">
        <v>19015</v>
      </c>
      <c r="E10960" t="s">
        <v>728</v>
      </c>
      <c r="F10960" t="s">
        <v>4591</v>
      </c>
      <c r="G10960" s="10">
        <v>1808.7668898341999</v>
      </c>
      <c r="H10960" s="11">
        <v>2.1388313426286599E-2</v>
      </c>
    </row>
    <row r="10961" spans="1:8" x14ac:dyDescent="0.3">
      <c r="A10961" s="9" t="s">
        <v>4021</v>
      </c>
      <c r="B10961" s="9">
        <v>19</v>
      </c>
      <c r="C10961">
        <v>18177</v>
      </c>
      <c r="D10961">
        <v>19015</v>
      </c>
      <c r="E10961" t="s">
        <v>728</v>
      </c>
      <c r="F10961" t="s">
        <v>5012</v>
      </c>
      <c r="G10961" s="10">
        <v>59.119494571545602</v>
      </c>
      <c r="H10961" s="11">
        <v>0.30009895721596702</v>
      </c>
    </row>
    <row r="10962" spans="1:8" x14ac:dyDescent="0.3">
      <c r="A10962" s="9" t="s">
        <v>4021</v>
      </c>
      <c r="B10962" s="9">
        <v>19</v>
      </c>
      <c r="C10962">
        <v>12450</v>
      </c>
      <c r="D10962">
        <v>19015</v>
      </c>
      <c r="E10962" t="s">
        <v>728</v>
      </c>
      <c r="F10962" t="s">
        <v>4985</v>
      </c>
      <c r="G10962" s="10">
        <v>46.838389587357597</v>
      </c>
      <c r="H10962" s="11">
        <v>9.2383411414906594E-2</v>
      </c>
    </row>
    <row r="10963" spans="1:8" x14ac:dyDescent="0.3">
      <c r="A10963" s="9" t="s">
        <v>4021</v>
      </c>
      <c r="B10963" s="9">
        <v>19</v>
      </c>
      <c r="C10963">
        <v>20214</v>
      </c>
      <c r="D10963">
        <v>19017</v>
      </c>
      <c r="E10963" t="s">
        <v>4136</v>
      </c>
      <c r="F10963" t="s">
        <v>5018</v>
      </c>
      <c r="G10963" s="10">
        <v>990.99999999999898</v>
      </c>
      <c r="H10963" s="11">
        <v>0.999999999999999</v>
      </c>
    </row>
    <row r="10964" spans="1:8" x14ac:dyDescent="0.3">
      <c r="A10964" s="9" t="s">
        <v>4021</v>
      </c>
      <c r="B10964" s="9">
        <v>19</v>
      </c>
      <c r="C10964">
        <v>9417</v>
      </c>
      <c r="D10964">
        <v>19017</v>
      </c>
      <c r="E10964" t="s">
        <v>4136</v>
      </c>
      <c r="F10964" t="s">
        <v>4591</v>
      </c>
      <c r="G10964" s="10">
        <v>661.74835365569004</v>
      </c>
      <c r="H10964" s="11">
        <v>7.8250443862417206E-3</v>
      </c>
    </row>
    <row r="10965" spans="1:8" x14ac:dyDescent="0.3">
      <c r="A10965" s="9" t="s">
        <v>4021</v>
      </c>
      <c r="B10965" s="9">
        <v>19</v>
      </c>
      <c r="C10965">
        <v>12341</v>
      </c>
      <c r="D10965">
        <v>19017</v>
      </c>
      <c r="E10965" t="s">
        <v>4136</v>
      </c>
      <c r="F10965" t="s">
        <v>4863</v>
      </c>
      <c r="G10965" s="10">
        <v>57.488151700662399</v>
      </c>
      <c r="H10965" s="11">
        <v>6.1344251339887697E-4</v>
      </c>
    </row>
    <row r="10966" spans="1:8" x14ac:dyDescent="0.3">
      <c r="A10966" s="9" t="s">
        <v>4021</v>
      </c>
      <c r="B10966" s="9">
        <v>19</v>
      </c>
      <c r="C10966">
        <v>5588</v>
      </c>
      <c r="D10966">
        <v>19017</v>
      </c>
      <c r="E10966" t="s">
        <v>4136</v>
      </c>
      <c r="F10966" t="s">
        <v>4255</v>
      </c>
      <c r="G10966" s="10">
        <v>11.237966117387799</v>
      </c>
      <c r="H10966" s="11">
        <v>1.2626928221784101E-2</v>
      </c>
    </row>
    <row r="10967" spans="1:8" x14ac:dyDescent="0.3">
      <c r="A10967" s="9" t="s">
        <v>4021</v>
      </c>
      <c r="B10967" s="9">
        <v>19</v>
      </c>
      <c r="C10967">
        <v>9417</v>
      </c>
      <c r="D10967">
        <v>19019</v>
      </c>
      <c r="E10967" t="s">
        <v>4270</v>
      </c>
      <c r="F10967" t="s">
        <v>4591</v>
      </c>
      <c r="G10967" s="10">
        <v>634.91929243253003</v>
      </c>
      <c r="H10967" s="11">
        <v>7.5077960036010099E-3</v>
      </c>
    </row>
    <row r="10968" spans="1:8" x14ac:dyDescent="0.3">
      <c r="A10968" s="9" t="s">
        <v>4021</v>
      </c>
      <c r="B10968" s="9">
        <v>19</v>
      </c>
      <c r="C10968">
        <v>9230</v>
      </c>
      <c r="D10968">
        <v>19019</v>
      </c>
      <c r="E10968" t="s">
        <v>4270</v>
      </c>
      <c r="F10968" t="s">
        <v>4587</v>
      </c>
      <c r="G10968" s="10">
        <v>447</v>
      </c>
      <c r="H10968" s="11">
        <v>1</v>
      </c>
    </row>
    <row r="10969" spans="1:8" x14ac:dyDescent="0.3">
      <c r="A10969" s="9" t="s">
        <v>4021</v>
      </c>
      <c r="B10969" s="9">
        <v>19</v>
      </c>
      <c r="C10969">
        <v>5588</v>
      </c>
      <c r="D10969">
        <v>19019</v>
      </c>
      <c r="E10969" t="s">
        <v>4270</v>
      </c>
      <c r="F10969" t="s">
        <v>4255</v>
      </c>
      <c r="G10969" s="10">
        <v>282.08578022583902</v>
      </c>
      <c r="H10969" s="11">
        <v>0.31695031486049402</v>
      </c>
    </row>
    <row r="10970" spans="1:8" x14ac:dyDescent="0.3">
      <c r="A10970" s="9" t="s">
        <v>4021</v>
      </c>
      <c r="B10970" s="9">
        <v>19</v>
      </c>
      <c r="C10970">
        <v>12642</v>
      </c>
      <c r="D10970">
        <v>19019</v>
      </c>
      <c r="E10970" t="s">
        <v>4270</v>
      </c>
      <c r="F10970" t="s">
        <v>4987</v>
      </c>
      <c r="G10970" s="10">
        <v>227.068927197927</v>
      </c>
      <c r="H10970" s="11">
        <v>3.9285281522132801E-2</v>
      </c>
    </row>
    <row r="10971" spans="1:8" x14ac:dyDescent="0.3">
      <c r="A10971" s="9" t="s">
        <v>4021</v>
      </c>
      <c r="B10971" s="9">
        <v>19</v>
      </c>
      <c r="C10971">
        <v>12341</v>
      </c>
      <c r="D10971">
        <v>19019</v>
      </c>
      <c r="E10971" t="s">
        <v>4270</v>
      </c>
      <c r="F10971" t="s">
        <v>4863</v>
      </c>
      <c r="G10971" s="10">
        <v>61.597041148491499</v>
      </c>
      <c r="H10971" s="11">
        <v>6.5728750398543997E-4</v>
      </c>
    </row>
    <row r="10972" spans="1:8" x14ac:dyDescent="0.3">
      <c r="A10972" s="9" t="s">
        <v>4021</v>
      </c>
      <c r="B10972" s="9">
        <v>19</v>
      </c>
      <c r="C10972">
        <v>9425</v>
      </c>
      <c r="D10972">
        <v>19021</v>
      </c>
      <c r="E10972" t="s">
        <v>4605</v>
      </c>
      <c r="F10972" t="s">
        <v>4825</v>
      </c>
      <c r="G10972" s="10">
        <v>893.891295250025</v>
      </c>
      <c r="H10972" s="11">
        <v>0.26973183320761102</v>
      </c>
    </row>
    <row r="10973" spans="1:8" x14ac:dyDescent="0.3">
      <c r="A10973" s="9" t="s">
        <v>4021</v>
      </c>
      <c r="B10973" s="9">
        <v>19</v>
      </c>
      <c r="C10973">
        <v>12341</v>
      </c>
      <c r="D10973">
        <v>19021</v>
      </c>
      <c r="E10973" t="s">
        <v>4605</v>
      </c>
      <c r="F10973" t="s">
        <v>4863</v>
      </c>
      <c r="G10973" s="10">
        <v>315.95464364215599</v>
      </c>
      <c r="H10973" s="11">
        <v>3.3714775128812799E-3</v>
      </c>
    </row>
    <row r="10974" spans="1:8" x14ac:dyDescent="0.3">
      <c r="A10974" s="9" t="s">
        <v>4021</v>
      </c>
      <c r="B10974" s="9">
        <v>19</v>
      </c>
      <c r="C10974">
        <v>9417</v>
      </c>
      <c r="D10974">
        <v>19021</v>
      </c>
      <c r="E10974" t="s">
        <v>4605</v>
      </c>
      <c r="F10974" t="s">
        <v>4591</v>
      </c>
      <c r="G10974" s="10">
        <v>253.510741030265</v>
      </c>
      <c r="H10974" s="11">
        <v>2.9977147506180198E-3</v>
      </c>
    </row>
    <row r="10975" spans="1:8" x14ac:dyDescent="0.3">
      <c r="A10975" s="9" t="s">
        <v>4021</v>
      </c>
      <c r="B10975" s="9">
        <v>19</v>
      </c>
      <c r="C10975">
        <v>17260</v>
      </c>
      <c r="D10975">
        <v>19021</v>
      </c>
      <c r="E10975" t="s">
        <v>4605</v>
      </c>
      <c r="F10975" t="s">
        <v>5008</v>
      </c>
      <c r="G10975" s="10">
        <v>9.0423656104654508</v>
      </c>
      <c r="H10975" s="11">
        <v>1.0842165000558001E-2</v>
      </c>
    </row>
    <row r="10976" spans="1:8" x14ac:dyDescent="0.3">
      <c r="A10976" s="9" t="s">
        <v>4021</v>
      </c>
      <c r="B10976" s="9">
        <v>19</v>
      </c>
      <c r="C10976">
        <v>9417</v>
      </c>
      <c r="D10976">
        <v>19023</v>
      </c>
      <c r="E10976" t="s">
        <v>98</v>
      </c>
      <c r="F10976" t="s">
        <v>4591</v>
      </c>
      <c r="G10976" s="10">
        <v>419.59556515461401</v>
      </c>
      <c r="H10976" s="11">
        <v>4.9616351948090802E-3</v>
      </c>
    </row>
    <row r="10977" spans="1:8" x14ac:dyDescent="0.3">
      <c r="A10977" s="9" t="s">
        <v>4021</v>
      </c>
      <c r="B10977" s="9">
        <v>19</v>
      </c>
      <c r="C10977">
        <v>12341</v>
      </c>
      <c r="D10977">
        <v>19023</v>
      </c>
      <c r="E10977" t="s">
        <v>98</v>
      </c>
      <c r="F10977" t="s">
        <v>4863</v>
      </c>
      <c r="G10977" s="10">
        <v>387.67383035911502</v>
      </c>
      <c r="H10977" s="11">
        <v>4.1367760458321601E-3</v>
      </c>
    </row>
    <row r="10978" spans="1:8" x14ac:dyDescent="0.3">
      <c r="A10978" s="9" t="s">
        <v>4021</v>
      </c>
      <c r="B10978" s="9">
        <v>19</v>
      </c>
      <c r="C10978">
        <v>7864</v>
      </c>
      <c r="D10978">
        <v>19023</v>
      </c>
      <c r="E10978" t="s">
        <v>98</v>
      </c>
      <c r="F10978" t="s">
        <v>4493</v>
      </c>
      <c r="G10978" s="10">
        <v>143.63103748165901</v>
      </c>
      <c r="H10978" s="11">
        <v>0.353771028279949</v>
      </c>
    </row>
    <row r="10979" spans="1:8" x14ac:dyDescent="0.3">
      <c r="A10979" s="9" t="s">
        <v>4021</v>
      </c>
      <c r="B10979" s="9">
        <v>19</v>
      </c>
      <c r="C10979">
        <v>6722</v>
      </c>
      <c r="D10979">
        <v>19023</v>
      </c>
      <c r="E10979" t="s">
        <v>98</v>
      </c>
      <c r="F10979" t="s">
        <v>4414</v>
      </c>
      <c r="G10979" s="10">
        <v>97.8027246995198</v>
      </c>
      <c r="H10979" s="11">
        <v>0.21169420930631899</v>
      </c>
    </row>
    <row r="10980" spans="1:8" x14ac:dyDescent="0.3">
      <c r="A10980" s="9" t="s">
        <v>4021</v>
      </c>
      <c r="B10980" s="9">
        <v>19</v>
      </c>
      <c r="C10980">
        <v>3203</v>
      </c>
      <c r="D10980">
        <v>19023</v>
      </c>
      <c r="E10980" t="s">
        <v>98</v>
      </c>
      <c r="F10980" t="s">
        <v>4169</v>
      </c>
      <c r="G10980" s="10">
        <v>47.739407084658602</v>
      </c>
      <c r="H10980" s="11">
        <v>2.2874656006065499E-2</v>
      </c>
    </row>
    <row r="10981" spans="1:8" x14ac:dyDescent="0.3">
      <c r="A10981" s="9" t="s">
        <v>4021</v>
      </c>
      <c r="B10981" s="9">
        <v>19</v>
      </c>
      <c r="C10981">
        <v>2652</v>
      </c>
      <c r="D10981">
        <v>19023</v>
      </c>
      <c r="E10981" t="s">
        <v>98</v>
      </c>
      <c r="F10981" t="s">
        <v>4137</v>
      </c>
      <c r="G10981" s="10">
        <v>3.2636732888758102</v>
      </c>
      <c r="H10981" s="11">
        <v>0.32636732888758102</v>
      </c>
    </row>
    <row r="10982" spans="1:8" x14ac:dyDescent="0.3">
      <c r="A10982" s="9" t="s">
        <v>4021</v>
      </c>
      <c r="B10982" s="9">
        <v>19</v>
      </c>
      <c r="C10982">
        <v>12341</v>
      </c>
      <c r="D10982">
        <v>19025</v>
      </c>
      <c r="E10982" t="s">
        <v>103</v>
      </c>
      <c r="F10982" t="s">
        <v>4863</v>
      </c>
      <c r="G10982" s="10">
        <v>883.32568468398995</v>
      </c>
      <c r="H10982" s="11">
        <v>9.4257601285185795E-3</v>
      </c>
    </row>
    <row r="10983" spans="1:8" x14ac:dyDescent="0.3">
      <c r="A10983" s="9" t="s">
        <v>4021</v>
      </c>
      <c r="B10983" s="9">
        <v>19</v>
      </c>
      <c r="C10983">
        <v>12450</v>
      </c>
      <c r="D10983">
        <v>19025</v>
      </c>
      <c r="E10983" t="s">
        <v>103</v>
      </c>
      <c r="F10983" t="s">
        <v>4985</v>
      </c>
      <c r="G10983" s="10">
        <v>98.265438176920497</v>
      </c>
      <c r="H10983" s="11">
        <v>0.19381743230161799</v>
      </c>
    </row>
    <row r="10984" spans="1:8" x14ac:dyDescent="0.3">
      <c r="A10984" s="9" t="s">
        <v>4021</v>
      </c>
      <c r="B10984" s="9">
        <v>19</v>
      </c>
      <c r="C10984">
        <v>7303</v>
      </c>
      <c r="D10984">
        <v>19025</v>
      </c>
      <c r="E10984" t="s">
        <v>103</v>
      </c>
      <c r="F10984" t="s">
        <v>4438</v>
      </c>
      <c r="G10984" s="10">
        <v>44.6263936342718</v>
      </c>
      <c r="H10984" s="11">
        <v>0.108316489403572</v>
      </c>
    </row>
    <row r="10985" spans="1:8" x14ac:dyDescent="0.3">
      <c r="A10985" s="9" t="s">
        <v>4021</v>
      </c>
      <c r="B10985" s="9">
        <v>19</v>
      </c>
      <c r="C10985">
        <v>12341</v>
      </c>
      <c r="D10985">
        <v>19027</v>
      </c>
      <c r="E10985" t="s">
        <v>748</v>
      </c>
      <c r="F10985" t="s">
        <v>4863</v>
      </c>
      <c r="G10985" s="10">
        <v>1029.98901960228</v>
      </c>
      <c r="H10985" s="11">
        <v>1.0990769998103601E-2</v>
      </c>
    </row>
    <row r="10986" spans="1:8" x14ac:dyDescent="0.3">
      <c r="A10986" s="9" t="s">
        <v>4021</v>
      </c>
      <c r="B10986" s="9">
        <v>19</v>
      </c>
      <c r="C10986">
        <v>9417</v>
      </c>
      <c r="D10986">
        <v>19027</v>
      </c>
      <c r="E10986" t="s">
        <v>748</v>
      </c>
      <c r="F10986" t="s">
        <v>4591</v>
      </c>
      <c r="G10986" s="10">
        <v>503.06955480115897</v>
      </c>
      <c r="H10986" s="11">
        <v>5.94869873712467E-3</v>
      </c>
    </row>
    <row r="10987" spans="1:8" x14ac:dyDescent="0.3">
      <c r="A10987" s="9" t="s">
        <v>4021</v>
      </c>
      <c r="B10987" s="9">
        <v>19</v>
      </c>
      <c r="C10987">
        <v>7303</v>
      </c>
      <c r="D10987">
        <v>19027</v>
      </c>
      <c r="E10987" t="s">
        <v>748</v>
      </c>
      <c r="F10987" t="s">
        <v>4438</v>
      </c>
      <c r="G10987" s="10">
        <v>243.24737555641599</v>
      </c>
      <c r="H10987" s="11">
        <v>0.59040625135052505</v>
      </c>
    </row>
    <row r="10988" spans="1:8" x14ac:dyDescent="0.3">
      <c r="A10988" s="9" t="s">
        <v>4021</v>
      </c>
      <c r="B10988" s="9">
        <v>19</v>
      </c>
      <c r="C10988">
        <v>11581</v>
      </c>
      <c r="D10988">
        <v>19027</v>
      </c>
      <c r="E10988" t="s">
        <v>748</v>
      </c>
      <c r="F10988" t="s">
        <v>4858</v>
      </c>
      <c r="G10988" s="10">
        <v>157</v>
      </c>
      <c r="H10988" s="11">
        <v>1</v>
      </c>
    </row>
    <row r="10989" spans="1:8" x14ac:dyDescent="0.3">
      <c r="A10989" s="9" t="s">
        <v>4021</v>
      </c>
      <c r="B10989" s="9">
        <v>19</v>
      </c>
      <c r="C10989">
        <v>19437</v>
      </c>
      <c r="D10989">
        <v>19027</v>
      </c>
      <c r="E10989" t="s">
        <v>748</v>
      </c>
      <c r="F10989" t="s">
        <v>5016</v>
      </c>
      <c r="G10989" s="10">
        <v>15.5663809576253</v>
      </c>
      <c r="H10989" s="11">
        <v>6.9492772132255798E-2</v>
      </c>
    </row>
    <row r="10990" spans="1:8" x14ac:dyDescent="0.3">
      <c r="A10990" s="9" t="s">
        <v>4021</v>
      </c>
      <c r="B10990" s="9">
        <v>19</v>
      </c>
      <c r="C10990">
        <v>7750</v>
      </c>
      <c r="D10990">
        <v>19027</v>
      </c>
      <c r="E10990" t="s">
        <v>748</v>
      </c>
      <c r="F10990" t="s">
        <v>4477</v>
      </c>
      <c r="G10990" s="10">
        <v>1.2034095580181201</v>
      </c>
      <c r="H10990" s="11">
        <v>1.15712457501742E-2</v>
      </c>
    </row>
    <row r="10991" spans="1:8" x14ac:dyDescent="0.3">
      <c r="A10991" s="9" t="s">
        <v>4021</v>
      </c>
      <c r="B10991" s="9">
        <v>19</v>
      </c>
      <c r="C10991">
        <v>9417</v>
      </c>
      <c r="D10991">
        <v>19029</v>
      </c>
      <c r="E10991" t="s">
        <v>4115</v>
      </c>
      <c r="F10991" t="s">
        <v>4591</v>
      </c>
      <c r="G10991" s="10">
        <v>701.96398671416603</v>
      </c>
      <c r="H10991" s="11">
        <v>8.3005863531615508E-3</v>
      </c>
    </row>
    <row r="10992" spans="1:8" x14ac:dyDescent="0.3">
      <c r="A10992" s="9" t="s">
        <v>4021</v>
      </c>
      <c r="B10992" s="9">
        <v>19</v>
      </c>
      <c r="C10992">
        <v>965</v>
      </c>
      <c r="D10992">
        <v>19029</v>
      </c>
      <c r="E10992" t="s">
        <v>4115</v>
      </c>
      <c r="F10992" t="s">
        <v>4111</v>
      </c>
      <c r="G10992" s="10">
        <v>638.11283133619804</v>
      </c>
      <c r="H10992" s="11">
        <v>0.77159955421547599</v>
      </c>
    </row>
    <row r="10993" spans="1:8" x14ac:dyDescent="0.3">
      <c r="A10993" s="9" t="s">
        <v>4021</v>
      </c>
      <c r="B10993" s="9">
        <v>19</v>
      </c>
      <c r="C10993">
        <v>12341</v>
      </c>
      <c r="D10993">
        <v>19029</v>
      </c>
      <c r="E10993" t="s">
        <v>4115</v>
      </c>
      <c r="F10993" t="s">
        <v>4863</v>
      </c>
      <c r="G10993" s="10">
        <v>410.50318750551401</v>
      </c>
      <c r="H10993" s="11">
        <v>4.3803827336952204E-3</v>
      </c>
    </row>
    <row r="10994" spans="1:8" x14ac:dyDescent="0.3">
      <c r="A10994" s="9" t="s">
        <v>4021</v>
      </c>
      <c r="B10994" s="9">
        <v>19</v>
      </c>
      <c r="C10994">
        <v>49986</v>
      </c>
      <c r="D10994">
        <v>19029</v>
      </c>
      <c r="E10994" t="s">
        <v>4115</v>
      </c>
      <c r="F10994" t="s">
        <v>5026</v>
      </c>
      <c r="G10994" s="10">
        <v>3.3957876177569299</v>
      </c>
      <c r="H10994" s="11">
        <v>1.09189312468068E-2</v>
      </c>
    </row>
    <row r="10995" spans="1:8" x14ac:dyDescent="0.3">
      <c r="A10995" s="9" t="s">
        <v>4021</v>
      </c>
      <c r="B10995" s="9">
        <v>19</v>
      </c>
      <c r="C10995">
        <v>13675</v>
      </c>
      <c r="D10995">
        <v>19029</v>
      </c>
      <c r="E10995" t="s">
        <v>4115</v>
      </c>
      <c r="F10995" t="s">
        <v>4993</v>
      </c>
      <c r="G10995" s="10">
        <v>2.5692240484166802</v>
      </c>
      <c r="H10995" s="11">
        <v>1.31755079405983E-2</v>
      </c>
    </row>
    <row r="10996" spans="1:8" x14ac:dyDescent="0.3">
      <c r="A10996" s="9" t="s">
        <v>4021</v>
      </c>
      <c r="B10996" s="9">
        <v>19</v>
      </c>
      <c r="C10996">
        <v>7750</v>
      </c>
      <c r="D10996">
        <v>19029</v>
      </c>
      <c r="E10996" t="s">
        <v>4115</v>
      </c>
      <c r="F10996" t="s">
        <v>4477</v>
      </c>
      <c r="G10996" s="10">
        <v>1.9351252286735801</v>
      </c>
      <c r="H10996" s="11">
        <v>1.8606973352630601E-2</v>
      </c>
    </row>
    <row r="10997" spans="1:8" x14ac:dyDescent="0.3">
      <c r="A10997" s="9" t="s">
        <v>4021</v>
      </c>
      <c r="B10997" s="9">
        <v>19</v>
      </c>
      <c r="C10997">
        <v>9417</v>
      </c>
      <c r="D10997">
        <v>19031</v>
      </c>
      <c r="E10997" t="s">
        <v>4304</v>
      </c>
      <c r="F10997" t="s">
        <v>4591</v>
      </c>
      <c r="G10997" s="10">
        <v>735.65764845160197</v>
      </c>
      <c r="H10997" s="11">
        <v>8.6990072894191899E-3</v>
      </c>
    </row>
    <row r="10998" spans="1:8" x14ac:dyDescent="0.3">
      <c r="A10998" s="9" t="s">
        <v>4021</v>
      </c>
      <c r="B10998" s="9">
        <v>19</v>
      </c>
      <c r="C10998">
        <v>18947</v>
      </c>
      <c r="D10998">
        <v>19031</v>
      </c>
      <c r="E10998" t="s">
        <v>4304</v>
      </c>
      <c r="F10998" t="s">
        <v>5014</v>
      </c>
      <c r="G10998" s="10">
        <v>342</v>
      </c>
      <c r="H10998" s="11">
        <v>1</v>
      </c>
    </row>
    <row r="10999" spans="1:8" x14ac:dyDescent="0.3">
      <c r="A10999" s="9" t="s">
        <v>4021</v>
      </c>
      <c r="B10999" s="9">
        <v>19</v>
      </c>
      <c r="C10999">
        <v>12642</v>
      </c>
      <c r="D10999">
        <v>19031</v>
      </c>
      <c r="E10999" t="s">
        <v>4304</v>
      </c>
      <c r="F10999" t="s">
        <v>4987</v>
      </c>
      <c r="G10999" s="10">
        <v>158.88509900533899</v>
      </c>
      <c r="H10999" s="11">
        <v>2.74887714542109E-2</v>
      </c>
    </row>
    <row r="11000" spans="1:8" x14ac:dyDescent="0.3">
      <c r="A11000" s="9" t="s">
        <v>4021</v>
      </c>
      <c r="B11000" s="9">
        <v>19</v>
      </c>
      <c r="C11000">
        <v>5605</v>
      </c>
      <c r="D11000">
        <v>19031</v>
      </c>
      <c r="E11000" t="s">
        <v>4304</v>
      </c>
      <c r="F11000" t="s">
        <v>4305</v>
      </c>
      <c r="G11000" s="10">
        <v>135.91651820142499</v>
      </c>
      <c r="H11000" s="11">
        <v>7.2142525584620504E-2</v>
      </c>
    </row>
    <row r="11001" spans="1:8" x14ac:dyDescent="0.3">
      <c r="A11001" s="9" t="s">
        <v>4021</v>
      </c>
      <c r="B11001" s="9">
        <v>19</v>
      </c>
      <c r="C11001">
        <v>11053</v>
      </c>
      <c r="D11001">
        <v>19031</v>
      </c>
      <c r="E11001" t="s">
        <v>4304</v>
      </c>
      <c r="F11001" t="s">
        <v>4854</v>
      </c>
      <c r="G11001" s="10">
        <v>97.737870617570195</v>
      </c>
      <c r="H11001" s="11">
        <v>2.8678952646000601E-2</v>
      </c>
    </row>
    <row r="11002" spans="1:8" x14ac:dyDescent="0.3">
      <c r="A11002" s="9" t="s">
        <v>4021</v>
      </c>
      <c r="B11002" s="9">
        <v>19</v>
      </c>
      <c r="C11002">
        <v>9417</v>
      </c>
      <c r="D11002">
        <v>19033</v>
      </c>
      <c r="E11002" t="s">
        <v>4416</v>
      </c>
      <c r="F11002" t="s">
        <v>4591</v>
      </c>
      <c r="G11002" s="10">
        <v>3783.1985624529102</v>
      </c>
      <c r="H11002" s="11">
        <v>4.4735580390371198E-2</v>
      </c>
    </row>
    <row r="11003" spans="1:8" x14ac:dyDescent="0.3">
      <c r="A11003" s="9" t="s">
        <v>4021</v>
      </c>
      <c r="B11003" s="9">
        <v>19</v>
      </c>
      <c r="C11003">
        <v>8319</v>
      </c>
      <c r="D11003">
        <v>19033</v>
      </c>
      <c r="E11003" t="s">
        <v>4416</v>
      </c>
      <c r="F11003" t="s">
        <v>4560</v>
      </c>
      <c r="G11003" s="10">
        <v>36.304148742562397</v>
      </c>
      <c r="H11003" s="11">
        <v>4.24609926813595E-2</v>
      </c>
    </row>
    <row r="11004" spans="1:8" x14ac:dyDescent="0.3">
      <c r="A11004" s="9" t="s">
        <v>4021</v>
      </c>
      <c r="B11004" s="9">
        <v>19</v>
      </c>
      <c r="C11004">
        <v>12341</v>
      </c>
      <c r="D11004">
        <v>19033</v>
      </c>
      <c r="E11004" t="s">
        <v>4416</v>
      </c>
      <c r="F11004" t="s">
        <v>4863</v>
      </c>
      <c r="G11004" s="10">
        <v>17.654282594605</v>
      </c>
      <c r="H11004" s="11">
        <v>1.88384687395747E-4</v>
      </c>
    </row>
    <row r="11005" spans="1:8" x14ac:dyDescent="0.3">
      <c r="A11005" s="9" t="s">
        <v>4021</v>
      </c>
      <c r="B11005" s="9">
        <v>19</v>
      </c>
      <c r="C11005">
        <v>6722</v>
      </c>
      <c r="D11005">
        <v>19033</v>
      </c>
      <c r="E11005" t="s">
        <v>4416</v>
      </c>
      <c r="F11005" t="s">
        <v>4414</v>
      </c>
      <c r="G11005" s="10">
        <v>14.725038730385</v>
      </c>
      <c r="H11005" s="11">
        <v>3.18723782042966E-2</v>
      </c>
    </row>
    <row r="11006" spans="1:8" x14ac:dyDescent="0.3">
      <c r="A11006" s="9" t="s">
        <v>4021</v>
      </c>
      <c r="B11006" s="9">
        <v>19</v>
      </c>
      <c r="C11006">
        <v>15291</v>
      </c>
      <c r="D11006">
        <v>19033</v>
      </c>
      <c r="E11006" t="s">
        <v>4416</v>
      </c>
      <c r="F11006" t="s">
        <v>5000</v>
      </c>
      <c r="G11006" s="10">
        <v>3.65129563883881</v>
      </c>
      <c r="H11006" s="11">
        <v>4.80433636689317E-2</v>
      </c>
    </row>
    <row r="11007" spans="1:8" x14ac:dyDescent="0.3">
      <c r="A11007" s="9" t="s">
        <v>4021</v>
      </c>
      <c r="B11007" s="9">
        <v>19</v>
      </c>
      <c r="C11007">
        <v>9425</v>
      </c>
      <c r="D11007">
        <v>19035</v>
      </c>
      <c r="E11007" t="s">
        <v>548</v>
      </c>
      <c r="F11007" t="s">
        <v>4825</v>
      </c>
      <c r="G11007" s="10">
        <v>704.02773976050901</v>
      </c>
      <c r="H11007" s="11">
        <v>0.212440476692971</v>
      </c>
    </row>
    <row r="11008" spans="1:8" x14ac:dyDescent="0.3">
      <c r="A11008" s="9" t="s">
        <v>4021</v>
      </c>
      <c r="B11008" s="9">
        <v>19</v>
      </c>
      <c r="C11008">
        <v>12341</v>
      </c>
      <c r="D11008">
        <v>19035</v>
      </c>
      <c r="E11008" t="s">
        <v>548</v>
      </c>
      <c r="F11008" t="s">
        <v>4863</v>
      </c>
      <c r="G11008" s="10">
        <v>252.50766077862301</v>
      </c>
      <c r="H11008" s="11">
        <v>2.6944497169966398E-3</v>
      </c>
    </row>
    <row r="11009" spans="1:8" x14ac:dyDescent="0.3">
      <c r="A11009" s="9" t="s">
        <v>4021</v>
      </c>
      <c r="B11009" s="9">
        <v>19</v>
      </c>
      <c r="C11009">
        <v>9417</v>
      </c>
      <c r="D11009">
        <v>19035</v>
      </c>
      <c r="E11009" t="s">
        <v>548</v>
      </c>
      <c r="F11009" t="s">
        <v>4591</v>
      </c>
      <c r="G11009" s="10">
        <v>190.05392677071799</v>
      </c>
      <c r="H11009" s="11">
        <v>2.24735037804746E-3</v>
      </c>
    </row>
    <row r="11010" spans="1:8" x14ac:dyDescent="0.3">
      <c r="A11010" s="9" t="s">
        <v>4021</v>
      </c>
      <c r="B11010" s="9">
        <v>19</v>
      </c>
      <c r="C11010">
        <v>17260</v>
      </c>
      <c r="D11010">
        <v>19035</v>
      </c>
      <c r="E11010" t="s">
        <v>548</v>
      </c>
      <c r="F11010" t="s">
        <v>5008</v>
      </c>
      <c r="G11010" s="10">
        <v>12.785107630397301</v>
      </c>
      <c r="H11010" s="11">
        <v>1.5329865264265399E-2</v>
      </c>
    </row>
    <row r="11011" spans="1:8" x14ac:dyDescent="0.3">
      <c r="A11011" s="9" t="s">
        <v>4021</v>
      </c>
      <c r="B11011" s="9">
        <v>19</v>
      </c>
      <c r="C11011">
        <v>20951</v>
      </c>
      <c r="D11011">
        <v>19035</v>
      </c>
      <c r="E11011" t="s">
        <v>548</v>
      </c>
      <c r="F11011" t="s">
        <v>5023</v>
      </c>
      <c r="G11011" s="10">
        <v>0.69753958622048196</v>
      </c>
      <c r="H11011" s="11">
        <v>8.8296150154491496E-3</v>
      </c>
    </row>
    <row r="11012" spans="1:8" x14ac:dyDescent="0.3">
      <c r="A11012" s="9" t="s">
        <v>4021</v>
      </c>
      <c r="B11012" s="9">
        <v>19</v>
      </c>
      <c r="C11012">
        <v>13444</v>
      </c>
      <c r="D11012">
        <v>19037</v>
      </c>
      <c r="E11012" t="s">
        <v>4036</v>
      </c>
      <c r="F11012" t="s">
        <v>4992</v>
      </c>
      <c r="G11012" s="10">
        <v>786.99999962193101</v>
      </c>
      <c r="H11012" s="11">
        <v>0.99999999951960805</v>
      </c>
    </row>
    <row r="11013" spans="1:8" x14ac:dyDescent="0.3">
      <c r="A11013" s="9" t="s">
        <v>4021</v>
      </c>
      <c r="B11013" s="9">
        <v>19</v>
      </c>
      <c r="C11013">
        <v>12341</v>
      </c>
      <c r="D11013">
        <v>19037</v>
      </c>
      <c r="E11013" t="s">
        <v>4036</v>
      </c>
      <c r="F11013" t="s">
        <v>4863</v>
      </c>
      <c r="G11013" s="10">
        <v>203.00952655973001</v>
      </c>
      <c r="H11013" s="11">
        <v>2.16626679642028E-3</v>
      </c>
    </row>
    <row r="11014" spans="1:8" x14ac:dyDescent="0.3">
      <c r="A11014" s="9" t="s">
        <v>4021</v>
      </c>
      <c r="B11014" s="9">
        <v>19</v>
      </c>
      <c r="C11014">
        <v>9417</v>
      </c>
      <c r="D11014">
        <v>19037</v>
      </c>
      <c r="E11014" t="s">
        <v>4036</v>
      </c>
      <c r="F11014" t="s">
        <v>4591</v>
      </c>
      <c r="G11014" s="10">
        <v>78.323967263170601</v>
      </c>
      <c r="H11014" s="11">
        <v>9.2616553853905196E-4</v>
      </c>
    </row>
    <row r="11015" spans="1:8" x14ac:dyDescent="0.3">
      <c r="A11015" s="9" t="s">
        <v>4021</v>
      </c>
      <c r="B11015" s="9">
        <v>19</v>
      </c>
      <c r="C11015">
        <v>8298</v>
      </c>
      <c r="D11015">
        <v>19037</v>
      </c>
      <c r="E11015" t="s">
        <v>4036</v>
      </c>
      <c r="F11015" t="s">
        <v>4546</v>
      </c>
      <c r="G11015" s="10">
        <v>61.524403191094102</v>
      </c>
      <c r="H11015" s="11">
        <v>6.4221715230787194E-2</v>
      </c>
    </row>
    <row r="11016" spans="1:8" x14ac:dyDescent="0.3">
      <c r="A11016" s="9" t="s">
        <v>4021</v>
      </c>
      <c r="B11016" s="9">
        <v>19</v>
      </c>
      <c r="C11016">
        <v>8319</v>
      </c>
      <c r="D11016">
        <v>19037</v>
      </c>
      <c r="E11016" t="s">
        <v>4036</v>
      </c>
      <c r="F11016" t="s">
        <v>4560</v>
      </c>
      <c r="G11016" s="10">
        <v>8.7153812175194005</v>
      </c>
      <c r="H11016" s="11">
        <v>1.0193428324583999E-2</v>
      </c>
    </row>
    <row r="11017" spans="1:8" x14ac:dyDescent="0.3">
      <c r="A11017" s="9" t="s">
        <v>4021</v>
      </c>
      <c r="B11017" s="9">
        <v>19</v>
      </c>
      <c r="C11017">
        <v>329</v>
      </c>
      <c r="D11017">
        <v>19037</v>
      </c>
      <c r="E11017" t="s">
        <v>4036</v>
      </c>
      <c r="F11017" t="s">
        <v>4028</v>
      </c>
      <c r="G11017" s="10">
        <v>6.6059526523543397</v>
      </c>
      <c r="H11017" s="11">
        <v>1.27037551006814E-2</v>
      </c>
    </row>
    <row r="11018" spans="1:8" x14ac:dyDescent="0.3">
      <c r="A11018" s="9" t="s">
        <v>4021</v>
      </c>
      <c r="B11018" s="9">
        <v>19</v>
      </c>
      <c r="C11018">
        <v>2652</v>
      </c>
      <c r="D11018">
        <v>19037</v>
      </c>
      <c r="E11018" t="s">
        <v>4036</v>
      </c>
      <c r="F11018" t="s">
        <v>4137</v>
      </c>
      <c r="G11018" s="10">
        <v>1.76975775585882</v>
      </c>
      <c r="H11018" s="11">
        <v>0.17697577558588201</v>
      </c>
    </row>
    <row r="11019" spans="1:8" x14ac:dyDescent="0.3">
      <c r="A11019" s="9" t="s">
        <v>4021</v>
      </c>
      <c r="B11019" s="9">
        <v>19</v>
      </c>
      <c r="C11019">
        <v>9417</v>
      </c>
      <c r="D11019">
        <v>19039</v>
      </c>
      <c r="E11019" t="s">
        <v>136</v>
      </c>
      <c r="F11019" t="s">
        <v>4591</v>
      </c>
      <c r="G11019" s="10">
        <v>671.61566836262205</v>
      </c>
      <c r="H11019" s="11">
        <v>7.9417234457788092E-3</v>
      </c>
    </row>
    <row r="11020" spans="1:8" x14ac:dyDescent="0.3">
      <c r="A11020" s="9" t="s">
        <v>4021</v>
      </c>
      <c r="B11020" s="9">
        <v>19</v>
      </c>
      <c r="C11020">
        <v>3722</v>
      </c>
      <c r="D11020">
        <v>19039</v>
      </c>
      <c r="E11020" t="s">
        <v>136</v>
      </c>
      <c r="F11020" t="s">
        <v>4216</v>
      </c>
      <c r="G11020" s="10">
        <v>81.643736028151807</v>
      </c>
      <c r="H11020" s="11">
        <v>0.27034349678195901</v>
      </c>
    </row>
    <row r="11021" spans="1:8" x14ac:dyDescent="0.3">
      <c r="A11021" s="9" t="s">
        <v>4021</v>
      </c>
      <c r="B11021" s="9">
        <v>19</v>
      </c>
      <c r="C11021">
        <v>17783</v>
      </c>
      <c r="D11021">
        <v>19041</v>
      </c>
      <c r="E11021" t="s">
        <v>142</v>
      </c>
      <c r="F11021" t="s">
        <v>5011</v>
      </c>
      <c r="G11021" s="10">
        <v>1052.9999998327501</v>
      </c>
      <c r="H11021" s="11">
        <v>0.99999999984117705</v>
      </c>
    </row>
    <row r="11022" spans="1:8" x14ac:dyDescent="0.3">
      <c r="A11022" s="9" t="s">
        <v>4021</v>
      </c>
      <c r="B11022" s="9">
        <v>19</v>
      </c>
      <c r="C11022">
        <v>9417</v>
      </c>
      <c r="D11022">
        <v>19041</v>
      </c>
      <c r="E11022" t="s">
        <v>142</v>
      </c>
      <c r="F11022" t="s">
        <v>4591</v>
      </c>
      <c r="G11022" s="10">
        <v>461.95840953239099</v>
      </c>
      <c r="H11022" s="11">
        <v>5.4625675140997903E-3</v>
      </c>
    </row>
    <row r="11023" spans="1:8" x14ac:dyDescent="0.3">
      <c r="A11023" s="9" t="s">
        <v>4021</v>
      </c>
      <c r="B11023" s="9">
        <v>19</v>
      </c>
      <c r="C11023">
        <v>9425</v>
      </c>
      <c r="D11023">
        <v>19041</v>
      </c>
      <c r="E11023" t="s">
        <v>142</v>
      </c>
      <c r="F11023" t="s">
        <v>4825</v>
      </c>
      <c r="G11023" s="10">
        <v>56.960074216924703</v>
      </c>
      <c r="H11023" s="11">
        <v>1.7187710988812499E-2</v>
      </c>
    </row>
    <row r="11024" spans="1:8" x14ac:dyDescent="0.3">
      <c r="A11024" s="9" t="s">
        <v>4021</v>
      </c>
      <c r="B11024" s="9">
        <v>19</v>
      </c>
      <c r="C11024">
        <v>12341</v>
      </c>
      <c r="D11024">
        <v>19041</v>
      </c>
      <c r="E11024" t="s">
        <v>142</v>
      </c>
      <c r="F11024" t="s">
        <v>4863</v>
      </c>
      <c r="G11024" s="10">
        <v>6.3625177173305199</v>
      </c>
      <c r="H11024" s="11">
        <v>6.7892926535315098E-5</v>
      </c>
    </row>
    <row r="11025" spans="1:8" x14ac:dyDescent="0.3">
      <c r="A11025" s="9" t="s">
        <v>4021</v>
      </c>
      <c r="B11025" s="9">
        <v>19</v>
      </c>
      <c r="C11025">
        <v>9417</v>
      </c>
      <c r="D11025">
        <v>19043</v>
      </c>
      <c r="E11025" t="s">
        <v>3428</v>
      </c>
      <c r="F11025" t="s">
        <v>4591</v>
      </c>
      <c r="G11025" s="10">
        <v>1025.3796643275</v>
      </c>
      <c r="H11025" s="11">
        <v>1.21249132571127E-2</v>
      </c>
    </row>
    <row r="11026" spans="1:8" x14ac:dyDescent="0.3">
      <c r="A11026" s="9" t="s">
        <v>4021</v>
      </c>
      <c r="B11026" s="9">
        <v>19</v>
      </c>
      <c r="C11026">
        <v>12642</v>
      </c>
      <c r="D11026">
        <v>19043</v>
      </c>
      <c r="E11026" t="s">
        <v>3428</v>
      </c>
      <c r="F11026" t="s">
        <v>4987</v>
      </c>
      <c r="G11026" s="10">
        <v>262.81898456796199</v>
      </c>
      <c r="H11026" s="11">
        <v>4.5470412555010699E-2</v>
      </c>
    </row>
    <row r="11027" spans="1:8" x14ac:dyDescent="0.3">
      <c r="A11027" s="9" t="s">
        <v>4021</v>
      </c>
      <c r="B11027" s="9">
        <v>19</v>
      </c>
      <c r="C11027">
        <v>329</v>
      </c>
      <c r="D11027">
        <v>19043</v>
      </c>
      <c r="E11027" t="s">
        <v>3428</v>
      </c>
      <c r="F11027" t="s">
        <v>4028</v>
      </c>
      <c r="G11027" s="10">
        <v>165.96909405110699</v>
      </c>
      <c r="H11027" s="11">
        <v>0.31917133471366699</v>
      </c>
    </row>
    <row r="11028" spans="1:8" x14ac:dyDescent="0.3">
      <c r="A11028" s="9" t="s">
        <v>4021</v>
      </c>
      <c r="B11028" s="9">
        <v>19</v>
      </c>
      <c r="C11028">
        <v>5588</v>
      </c>
      <c r="D11028">
        <v>19043</v>
      </c>
      <c r="E11028" t="s">
        <v>3428</v>
      </c>
      <c r="F11028" t="s">
        <v>4255</v>
      </c>
      <c r="G11028" s="10">
        <v>10.357510337176301</v>
      </c>
      <c r="H11028" s="11">
        <v>1.1637652064243E-2</v>
      </c>
    </row>
    <row r="11029" spans="1:8" x14ac:dyDescent="0.3">
      <c r="A11029" s="9" t="s">
        <v>4021</v>
      </c>
      <c r="B11029" s="9">
        <v>19</v>
      </c>
      <c r="C11029">
        <v>9417</v>
      </c>
      <c r="D11029">
        <v>19045</v>
      </c>
      <c r="E11029" t="s">
        <v>4315</v>
      </c>
      <c r="F11029" t="s">
        <v>4591</v>
      </c>
      <c r="G11029" s="10">
        <v>2856.3338552861001</v>
      </c>
      <c r="H11029" s="11">
        <v>3.37755871640113E-2</v>
      </c>
    </row>
    <row r="11030" spans="1:8" x14ac:dyDescent="0.3">
      <c r="A11030" s="9" t="s">
        <v>4021</v>
      </c>
      <c r="B11030" s="9">
        <v>19</v>
      </c>
      <c r="C11030">
        <v>5605</v>
      </c>
      <c r="D11030">
        <v>19045</v>
      </c>
      <c r="E11030" t="s">
        <v>4315</v>
      </c>
      <c r="F11030" t="s">
        <v>4305</v>
      </c>
      <c r="G11030" s="10">
        <v>296.37098843100301</v>
      </c>
      <c r="H11030" s="11">
        <v>0.15730944184235801</v>
      </c>
    </row>
    <row r="11031" spans="1:8" x14ac:dyDescent="0.3">
      <c r="A11031" s="9" t="s">
        <v>4021</v>
      </c>
      <c r="B11031" s="9">
        <v>19</v>
      </c>
      <c r="C11031">
        <v>12642</v>
      </c>
      <c r="D11031">
        <v>19045</v>
      </c>
      <c r="E11031" t="s">
        <v>4315</v>
      </c>
      <c r="F11031" t="s">
        <v>4987</v>
      </c>
      <c r="G11031" s="10">
        <v>266.64483058702899</v>
      </c>
      <c r="H11031" s="11">
        <v>4.6132323630973901E-2</v>
      </c>
    </row>
    <row r="11032" spans="1:8" x14ac:dyDescent="0.3">
      <c r="A11032" s="9" t="s">
        <v>4021</v>
      </c>
      <c r="B11032" s="9">
        <v>19</v>
      </c>
      <c r="C11032">
        <v>12341</v>
      </c>
      <c r="D11032">
        <v>19045</v>
      </c>
      <c r="E11032" t="s">
        <v>4315</v>
      </c>
      <c r="F11032" t="s">
        <v>4863</v>
      </c>
      <c r="G11032" s="10">
        <v>37.047964168261501</v>
      </c>
      <c r="H11032" s="11">
        <v>3.9533009121648299E-4</v>
      </c>
    </row>
    <row r="11033" spans="1:8" x14ac:dyDescent="0.3">
      <c r="A11033" s="9" t="s">
        <v>4021</v>
      </c>
      <c r="B11033" s="9">
        <v>19</v>
      </c>
      <c r="C11033">
        <v>12341</v>
      </c>
      <c r="D11033">
        <v>19047</v>
      </c>
      <c r="E11033" t="s">
        <v>1200</v>
      </c>
      <c r="F11033" t="s">
        <v>4863</v>
      </c>
      <c r="G11033" s="10">
        <v>861.75611439658599</v>
      </c>
      <c r="H11033" s="11">
        <v>9.1955963292206701E-3</v>
      </c>
    </row>
    <row r="11034" spans="1:8" x14ac:dyDescent="0.3">
      <c r="A11034" s="9" t="s">
        <v>4021</v>
      </c>
      <c r="B11034" s="9">
        <v>19</v>
      </c>
      <c r="C11034">
        <v>5056</v>
      </c>
      <c r="D11034">
        <v>19047</v>
      </c>
      <c r="E11034" t="s">
        <v>1200</v>
      </c>
      <c r="F11034" t="s">
        <v>4251</v>
      </c>
      <c r="G11034" s="10">
        <v>516</v>
      </c>
      <c r="H11034" s="11">
        <v>1</v>
      </c>
    </row>
    <row r="11035" spans="1:8" x14ac:dyDescent="0.3">
      <c r="A11035" s="9" t="s">
        <v>4021</v>
      </c>
      <c r="B11035" s="9">
        <v>19</v>
      </c>
      <c r="C11035">
        <v>11568</v>
      </c>
      <c r="D11035">
        <v>19047</v>
      </c>
      <c r="E11035" t="s">
        <v>1200</v>
      </c>
      <c r="F11035" t="s">
        <v>4857</v>
      </c>
      <c r="G11035" s="10">
        <v>84</v>
      </c>
      <c r="H11035" s="11">
        <v>1</v>
      </c>
    </row>
    <row r="11036" spans="1:8" x14ac:dyDescent="0.3">
      <c r="A11036" s="9" t="s">
        <v>4021</v>
      </c>
      <c r="B11036" s="9">
        <v>19</v>
      </c>
      <c r="C11036">
        <v>8283</v>
      </c>
      <c r="D11036">
        <v>19047</v>
      </c>
      <c r="E11036" t="s">
        <v>1200</v>
      </c>
      <c r="F11036" t="s">
        <v>4516</v>
      </c>
      <c r="G11036" s="10">
        <v>60.317212192662303</v>
      </c>
      <c r="H11036" s="11">
        <v>0.259987983589061</v>
      </c>
    </row>
    <row r="11037" spans="1:8" x14ac:dyDescent="0.3">
      <c r="A11037" s="9" t="s">
        <v>4021</v>
      </c>
      <c r="B11037" s="9">
        <v>19</v>
      </c>
      <c r="C11037">
        <v>19437</v>
      </c>
      <c r="D11037">
        <v>19047</v>
      </c>
      <c r="E11037" t="s">
        <v>1200</v>
      </c>
      <c r="F11037" t="s">
        <v>5016</v>
      </c>
      <c r="G11037" s="10">
        <v>59.2602781458341</v>
      </c>
      <c r="H11037" s="11">
        <v>0.26455481315104501</v>
      </c>
    </row>
    <row r="11038" spans="1:8" x14ac:dyDescent="0.3">
      <c r="A11038" s="9" t="s">
        <v>4021</v>
      </c>
      <c r="B11038" s="9">
        <v>19</v>
      </c>
      <c r="C11038">
        <v>17260</v>
      </c>
      <c r="D11038">
        <v>19047</v>
      </c>
      <c r="E11038" t="s">
        <v>1200</v>
      </c>
      <c r="F11038" t="s">
        <v>5008</v>
      </c>
      <c r="G11038" s="10">
        <v>19.767424676249199</v>
      </c>
      <c r="H11038" s="11">
        <v>2.3701948053056601E-2</v>
      </c>
    </row>
    <row r="11039" spans="1:8" x14ac:dyDescent="0.3">
      <c r="A11039" s="9" t="s">
        <v>4021</v>
      </c>
      <c r="B11039" s="9">
        <v>19</v>
      </c>
      <c r="C11039">
        <v>13675</v>
      </c>
      <c r="D11039">
        <v>19047</v>
      </c>
      <c r="E11039" t="s">
        <v>1200</v>
      </c>
      <c r="F11039" t="s">
        <v>4993</v>
      </c>
      <c r="G11039" s="10">
        <v>7.7770716987324402</v>
      </c>
      <c r="H11039" s="11">
        <v>3.9882418967858602E-2</v>
      </c>
    </row>
    <row r="11040" spans="1:8" x14ac:dyDescent="0.3">
      <c r="A11040" s="9" t="s">
        <v>4021</v>
      </c>
      <c r="B11040" s="9">
        <v>19</v>
      </c>
      <c r="C11040">
        <v>12341</v>
      </c>
      <c r="D11040">
        <v>19049</v>
      </c>
      <c r="E11040" t="s">
        <v>184</v>
      </c>
      <c r="F11040" t="s">
        <v>4863</v>
      </c>
      <c r="G11040" s="10">
        <v>1861.2602876031399</v>
      </c>
      <c r="H11040" s="11">
        <v>1.9861069718538699E-2</v>
      </c>
    </row>
    <row r="11041" spans="1:8" x14ac:dyDescent="0.3">
      <c r="A11041" s="9" t="s">
        <v>4021</v>
      </c>
      <c r="B11041" s="9">
        <v>19</v>
      </c>
      <c r="C11041">
        <v>9417</v>
      </c>
      <c r="D11041">
        <v>19049</v>
      </c>
      <c r="E11041" t="s">
        <v>184</v>
      </c>
      <c r="F11041" t="s">
        <v>4591</v>
      </c>
      <c r="G11041" s="10">
        <v>1360.78440035067</v>
      </c>
      <c r="H11041" s="11">
        <v>1.60910084234069E-2</v>
      </c>
    </row>
    <row r="11042" spans="1:8" x14ac:dyDescent="0.3">
      <c r="A11042" s="9" t="s">
        <v>4021</v>
      </c>
      <c r="B11042" s="9">
        <v>19</v>
      </c>
      <c r="C11042">
        <v>12450</v>
      </c>
      <c r="D11042">
        <v>19049</v>
      </c>
      <c r="E11042" t="s">
        <v>184</v>
      </c>
      <c r="F11042" t="s">
        <v>4985</v>
      </c>
      <c r="G11042" s="10">
        <v>33.992721602016502</v>
      </c>
      <c r="H11042" s="11">
        <v>6.7046788169657895E-2</v>
      </c>
    </row>
    <row r="11043" spans="1:8" x14ac:dyDescent="0.3">
      <c r="A11043" s="9" t="s">
        <v>4021</v>
      </c>
      <c r="B11043" s="9">
        <v>19</v>
      </c>
      <c r="C11043">
        <v>7750</v>
      </c>
      <c r="D11043">
        <v>19049</v>
      </c>
      <c r="E11043" t="s">
        <v>184</v>
      </c>
      <c r="F11043" t="s">
        <v>4477</v>
      </c>
      <c r="G11043" s="10">
        <v>6.3369450465597597</v>
      </c>
      <c r="H11043" s="11">
        <v>6.0932163909228503E-2</v>
      </c>
    </row>
    <row r="11044" spans="1:8" x14ac:dyDescent="0.3">
      <c r="A11044" s="9" t="s">
        <v>4021</v>
      </c>
      <c r="B11044" s="9">
        <v>19</v>
      </c>
      <c r="C11044">
        <v>9417</v>
      </c>
      <c r="D11044">
        <v>19051</v>
      </c>
      <c r="E11044" t="s">
        <v>4129</v>
      </c>
      <c r="F11044" t="s">
        <v>4591</v>
      </c>
      <c r="G11044" s="10">
        <v>284.83562597588599</v>
      </c>
      <c r="H11044" s="11">
        <v>3.3681253662837698E-3</v>
      </c>
    </row>
    <row r="11045" spans="1:8" x14ac:dyDescent="0.3">
      <c r="A11045" s="9" t="s">
        <v>4021</v>
      </c>
      <c r="B11045" s="9">
        <v>19</v>
      </c>
      <c r="C11045">
        <v>1869</v>
      </c>
      <c r="D11045">
        <v>19051</v>
      </c>
      <c r="E11045" t="s">
        <v>4129</v>
      </c>
      <c r="F11045" t="s">
        <v>4130</v>
      </c>
      <c r="G11045" s="10">
        <v>260.00000009421098</v>
      </c>
      <c r="H11045" s="11">
        <v>1.0000000003623499</v>
      </c>
    </row>
    <row r="11046" spans="1:8" x14ac:dyDescent="0.3">
      <c r="A11046" s="9" t="s">
        <v>4021</v>
      </c>
      <c r="B11046" s="9">
        <v>19</v>
      </c>
      <c r="C11046">
        <v>3314</v>
      </c>
      <c r="D11046">
        <v>19051</v>
      </c>
      <c r="E11046" t="s">
        <v>4129</v>
      </c>
      <c r="F11046" t="s">
        <v>4180</v>
      </c>
      <c r="G11046" s="10">
        <v>80.258063047707495</v>
      </c>
      <c r="H11046" s="11">
        <v>6.9068901073758598E-2</v>
      </c>
    </row>
    <row r="11047" spans="1:8" x14ac:dyDescent="0.3">
      <c r="A11047" s="9" t="s">
        <v>4021</v>
      </c>
      <c r="B11047" s="9">
        <v>19</v>
      </c>
      <c r="C11047">
        <v>17643</v>
      </c>
      <c r="D11047">
        <v>19051</v>
      </c>
      <c r="E11047" t="s">
        <v>4129</v>
      </c>
      <c r="F11047" t="s">
        <v>5010</v>
      </c>
      <c r="G11047" s="10">
        <v>23.1818265560347</v>
      </c>
      <c r="H11047" s="11">
        <v>0.13798706283353901</v>
      </c>
    </row>
    <row r="11048" spans="1:8" x14ac:dyDescent="0.3">
      <c r="A11048" s="9" t="s">
        <v>4021</v>
      </c>
      <c r="B11048" s="9">
        <v>19</v>
      </c>
      <c r="C11048">
        <v>9417</v>
      </c>
      <c r="D11048">
        <v>19053</v>
      </c>
      <c r="E11048" t="s">
        <v>3688</v>
      </c>
      <c r="F11048" t="s">
        <v>4591</v>
      </c>
      <c r="G11048" s="10">
        <v>395.69987648299099</v>
      </c>
      <c r="H11048" s="11">
        <v>4.6790733667934799E-3</v>
      </c>
    </row>
    <row r="11049" spans="1:8" x14ac:dyDescent="0.3">
      <c r="A11049" s="9" t="s">
        <v>4021</v>
      </c>
      <c r="B11049" s="9">
        <v>19</v>
      </c>
      <c r="C11049">
        <v>10650</v>
      </c>
      <c r="D11049">
        <v>19053</v>
      </c>
      <c r="E11049" t="s">
        <v>3688</v>
      </c>
      <c r="F11049" t="s">
        <v>4851</v>
      </c>
      <c r="G11049" s="10">
        <v>174.999999825</v>
      </c>
      <c r="H11049" s="11">
        <v>0.99999999900000003</v>
      </c>
    </row>
    <row r="11050" spans="1:8" x14ac:dyDescent="0.3">
      <c r="A11050" s="9" t="s">
        <v>4021</v>
      </c>
      <c r="B11050" s="9">
        <v>19</v>
      </c>
      <c r="C11050">
        <v>3722</v>
      </c>
      <c r="D11050">
        <v>19053</v>
      </c>
      <c r="E11050" t="s">
        <v>3688</v>
      </c>
      <c r="F11050" t="s">
        <v>4216</v>
      </c>
      <c r="G11050" s="10">
        <v>48.1025351012307</v>
      </c>
      <c r="H11050" s="11">
        <v>0.15927991755374399</v>
      </c>
    </row>
    <row r="11051" spans="1:8" x14ac:dyDescent="0.3">
      <c r="A11051" s="9" t="s">
        <v>4021</v>
      </c>
      <c r="B11051" s="9">
        <v>19</v>
      </c>
      <c r="C11051">
        <v>49986</v>
      </c>
      <c r="D11051">
        <v>19053</v>
      </c>
      <c r="E11051" t="s">
        <v>3688</v>
      </c>
      <c r="F11051" t="s">
        <v>5026</v>
      </c>
      <c r="G11051" s="10">
        <v>3.11272068856676</v>
      </c>
      <c r="H11051" s="11">
        <v>1.0008748194748399E-2</v>
      </c>
    </row>
    <row r="11052" spans="1:8" x14ac:dyDescent="0.3">
      <c r="A11052" s="9" t="s">
        <v>4021</v>
      </c>
      <c r="B11052" s="9">
        <v>19</v>
      </c>
      <c r="C11052">
        <v>7720</v>
      </c>
      <c r="D11052">
        <v>19053</v>
      </c>
      <c r="E11052" t="s">
        <v>3688</v>
      </c>
      <c r="F11052" t="s">
        <v>4472</v>
      </c>
      <c r="G11052" s="10">
        <v>2.73900793615161</v>
      </c>
      <c r="H11052" s="11">
        <v>0.210692918165509</v>
      </c>
    </row>
    <row r="11053" spans="1:8" x14ac:dyDescent="0.3">
      <c r="A11053" s="9" t="s">
        <v>4021</v>
      </c>
      <c r="B11053" s="9">
        <v>19</v>
      </c>
      <c r="C11053">
        <v>12642</v>
      </c>
      <c r="D11053">
        <v>19055</v>
      </c>
      <c r="E11053" t="s">
        <v>4057</v>
      </c>
      <c r="F11053" t="s">
        <v>4987</v>
      </c>
      <c r="G11053" s="10">
        <v>847.378101815489</v>
      </c>
      <c r="H11053" s="11">
        <v>0.14660520792655499</v>
      </c>
    </row>
    <row r="11054" spans="1:8" x14ac:dyDescent="0.3">
      <c r="A11054" s="9" t="s">
        <v>4021</v>
      </c>
      <c r="B11054" s="9">
        <v>19</v>
      </c>
      <c r="C11054">
        <v>9417</v>
      </c>
      <c r="D11054">
        <v>19055</v>
      </c>
      <c r="E11054" t="s">
        <v>4057</v>
      </c>
      <c r="F11054" t="s">
        <v>4591</v>
      </c>
      <c r="G11054" s="10">
        <v>298.009800348044</v>
      </c>
      <c r="H11054" s="11">
        <v>3.5239073922529E-3</v>
      </c>
    </row>
    <row r="11055" spans="1:8" x14ac:dyDescent="0.3">
      <c r="A11055" s="9" t="s">
        <v>4021</v>
      </c>
      <c r="B11055" s="9">
        <v>19</v>
      </c>
      <c r="C11055">
        <v>5588</v>
      </c>
      <c r="D11055">
        <v>19055</v>
      </c>
      <c r="E11055" t="s">
        <v>4057</v>
      </c>
      <c r="F11055" t="s">
        <v>4255</v>
      </c>
      <c r="G11055" s="10">
        <v>19.8252525771594</v>
      </c>
      <c r="H11055" s="11">
        <v>2.22755646934376E-2</v>
      </c>
    </row>
    <row r="11056" spans="1:8" x14ac:dyDescent="0.3">
      <c r="A11056" s="9" t="s">
        <v>4021</v>
      </c>
      <c r="B11056" s="9">
        <v>19</v>
      </c>
      <c r="C11056">
        <v>329</v>
      </c>
      <c r="D11056">
        <v>19055</v>
      </c>
      <c r="E11056" t="s">
        <v>4057</v>
      </c>
      <c r="F11056" t="s">
        <v>4028</v>
      </c>
      <c r="G11056" s="10">
        <v>10.6064037959215</v>
      </c>
      <c r="H11056" s="11">
        <v>2.03969303767721E-2</v>
      </c>
    </row>
    <row r="11057" spans="1:8" x14ac:dyDescent="0.3">
      <c r="A11057" s="9" t="s">
        <v>4021</v>
      </c>
      <c r="B11057" s="9">
        <v>19</v>
      </c>
      <c r="C11057">
        <v>9417</v>
      </c>
      <c r="D11057">
        <v>19057</v>
      </c>
      <c r="E11057" t="s">
        <v>4329</v>
      </c>
      <c r="F11057" t="s">
        <v>4591</v>
      </c>
      <c r="G11057" s="10">
        <v>2818.5278342383199</v>
      </c>
      <c r="H11057" s="11">
        <v>3.3328538386131E-2</v>
      </c>
    </row>
    <row r="11058" spans="1:8" x14ac:dyDescent="0.3">
      <c r="A11058" s="9" t="s">
        <v>4021</v>
      </c>
      <c r="B11058" s="9">
        <v>19</v>
      </c>
      <c r="C11058">
        <v>5605</v>
      </c>
      <c r="D11058">
        <v>19057</v>
      </c>
      <c r="E11058" t="s">
        <v>4329</v>
      </c>
      <c r="F11058" t="s">
        <v>4305</v>
      </c>
      <c r="G11058" s="10">
        <v>186.635992154321</v>
      </c>
      <c r="H11058" s="11">
        <v>9.9063690103142796E-2</v>
      </c>
    </row>
    <row r="11059" spans="1:8" x14ac:dyDescent="0.3">
      <c r="A11059" s="9" t="s">
        <v>4021</v>
      </c>
      <c r="B11059" s="9">
        <v>19</v>
      </c>
      <c r="C11059">
        <v>9417</v>
      </c>
      <c r="D11059">
        <v>19059</v>
      </c>
      <c r="E11059" t="s">
        <v>4625</v>
      </c>
      <c r="F11059" t="s">
        <v>4591</v>
      </c>
      <c r="G11059" s="10">
        <v>1179.7590857831501</v>
      </c>
      <c r="H11059" s="11">
        <v>1.39504196124202E-2</v>
      </c>
    </row>
    <row r="11060" spans="1:8" x14ac:dyDescent="0.3">
      <c r="A11060" s="9" t="s">
        <v>4021</v>
      </c>
      <c r="B11060" s="9">
        <v>19</v>
      </c>
      <c r="C11060">
        <v>12541</v>
      </c>
      <c r="D11060">
        <v>19059</v>
      </c>
      <c r="E11060" t="s">
        <v>4625</v>
      </c>
      <c r="F11060" t="s">
        <v>4986</v>
      </c>
      <c r="G11060" s="10">
        <v>325</v>
      </c>
      <c r="H11060" s="11">
        <v>1</v>
      </c>
    </row>
    <row r="11061" spans="1:8" x14ac:dyDescent="0.3">
      <c r="A11061" s="9" t="s">
        <v>4021</v>
      </c>
      <c r="B11061" s="9">
        <v>19</v>
      </c>
      <c r="C11061">
        <v>9425</v>
      </c>
      <c r="D11061">
        <v>19059</v>
      </c>
      <c r="E11061" t="s">
        <v>4625</v>
      </c>
      <c r="F11061" t="s">
        <v>4825</v>
      </c>
      <c r="G11061" s="10">
        <v>145.46583349856201</v>
      </c>
      <c r="H11061" s="11">
        <v>4.38943372053597E-2</v>
      </c>
    </row>
    <row r="11062" spans="1:8" x14ac:dyDescent="0.3">
      <c r="A11062" s="9" t="s">
        <v>4021</v>
      </c>
      <c r="B11062" s="9">
        <v>19</v>
      </c>
      <c r="C11062">
        <v>14202</v>
      </c>
      <c r="D11062">
        <v>19059</v>
      </c>
      <c r="E11062" t="s">
        <v>4625</v>
      </c>
      <c r="F11062" t="s">
        <v>4998</v>
      </c>
      <c r="G11062" s="10">
        <v>19.018918341490501</v>
      </c>
      <c r="H11062" s="11">
        <v>0.15982284320580201</v>
      </c>
    </row>
    <row r="11063" spans="1:8" x14ac:dyDescent="0.3">
      <c r="A11063" s="9" t="s">
        <v>4021</v>
      </c>
      <c r="B11063" s="9">
        <v>19</v>
      </c>
      <c r="C11063">
        <v>9417</v>
      </c>
      <c r="D11063">
        <v>19061</v>
      </c>
      <c r="E11063" t="s">
        <v>4635</v>
      </c>
      <c r="F11063" t="s">
        <v>4591</v>
      </c>
      <c r="G11063" s="10">
        <v>4161.8486842067095</v>
      </c>
      <c r="H11063" s="11">
        <v>4.9213043754217999E-2</v>
      </c>
    </row>
    <row r="11064" spans="1:8" x14ac:dyDescent="0.3">
      <c r="A11064" s="9" t="s">
        <v>4021</v>
      </c>
      <c r="B11064" s="9">
        <v>19</v>
      </c>
      <c r="C11064">
        <v>12642</v>
      </c>
      <c r="D11064">
        <v>19061</v>
      </c>
      <c r="E11064" t="s">
        <v>4635</v>
      </c>
      <c r="F11064" t="s">
        <v>4987</v>
      </c>
      <c r="G11064" s="10">
        <v>1803.8608164089001</v>
      </c>
      <c r="H11064" s="11">
        <v>0.31208664643752698</v>
      </c>
    </row>
    <row r="11065" spans="1:8" x14ac:dyDescent="0.3">
      <c r="A11065" s="9" t="s">
        <v>4021</v>
      </c>
      <c r="B11065" s="9">
        <v>19</v>
      </c>
      <c r="C11065">
        <v>5998</v>
      </c>
      <c r="D11065">
        <v>19063</v>
      </c>
      <c r="E11065" t="s">
        <v>4392</v>
      </c>
      <c r="F11065" t="s">
        <v>4393</v>
      </c>
      <c r="G11065" s="10">
        <v>520.99999999999898</v>
      </c>
      <c r="H11065" s="11">
        <v>0.999999999999999</v>
      </c>
    </row>
    <row r="11066" spans="1:8" x14ac:dyDescent="0.3">
      <c r="A11066" s="9" t="s">
        <v>4021</v>
      </c>
      <c r="B11066" s="9">
        <v>19</v>
      </c>
      <c r="C11066">
        <v>9417</v>
      </c>
      <c r="D11066">
        <v>19063</v>
      </c>
      <c r="E11066" t="s">
        <v>4392</v>
      </c>
      <c r="F11066" t="s">
        <v>4591</v>
      </c>
      <c r="G11066" s="10">
        <v>396.57244715353102</v>
      </c>
      <c r="H11066" s="11">
        <v>4.6893913436942001E-3</v>
      </c>
    </row>
    <row r="11067" spans="1:8" x14ac:dyDescent="0.3">
      <c r="A11067" s="9" t="s">
        <v>4021</v>
      </c>
      <c r="B11067" s="9">
        <v>19</v>
      </c>
      <c r="C11067">
        <v>9425</v>
      </c>
      <c r="D11067">
        <v>19063</v>
      </c>
      <c r="E11067" t="s">
        <v>4392</v>
      </c>
      <c r="F11067" t="s">
        <v>4825</v>
      </c>
      <c r="G11067" s="10">
        <v>87.648291281738395</v>
      </c>
      <c r="H11067" s="11">
        <v>2.6447885118207101E-2</v>
      </c>
    </row>
    <row r="11068" spans="1:8" x14ac:dyDescent="0.3">
      <c r="A11068" s="9" t="s">
        <v>4021</v>
      </c>
      <c r="B11068" s="9">
        <v>19</v>
      </c>
      <c r="C11068">
        <v>9417</v>
      </c>
      <c r="D11068">
        <v>19065</v>
      </c>
      <c r="E11068" t="s">
        <v>217</v>
      </c>
      <c r="F11068" t="s">
        <v>4591</v>
      </c>
      <c r="G11068" s="10">
        <v>1482.26767311305</v>
      </c>
      <c r="H11068" s="11">
        <v>1.7527524277658801E-2</v>
      </c>
    </row>
    <row r="11069" spans="1:8" x14ac:dyDescent="0.3">
      <c r="A11069" s="9" t="s">
        <v>4021</v>
      </c>
      <c r="B11069" s="9">
        <v>19</v>
      </c>
      <c r="C11069">
        <v>329</v>
      </c>
      <c r="D11069">
        <v>19065</v>
      </c>
      <c r="E11069" t="s">
        <v>217</v>
      </c>
      <c r="F11069" t="s">
        <v>4028</v>
      </c>
      <c r="G11069" s="10">
        <v>163.409260028456</v>
      </c>
      <c r="H11069" s="11">
        <v>0.31424857697780001</v>
      </c>
    </row>
    <row r="11070" spans="1:8" x14ac:dyDescent="0.3">
      <c r="A11070" s="9" t="s">
        <v>4021</v>
      </c>
      <c r="B11070" s="9">
        <v>19</v>
      </c>
      <c r="C11070">
        <v>5588</v>
      </c>
      <c r="D11070">
        <v>19065</v>
      </c>
      <c r="E11070" t="s">
        <v>217</v>
      </c>
      <c r="F11070" t="s">
        <v>4255</v>
      </c>
      <c r="G11070" s="10">
        <v>126.616192244988</v>
      </c>
      <c r="H11070" s="11">
        <v>0.14226538454493001</v>
      </c>
    </row>
    <row r="11071" spans="1:8" x14ac:dyDescent="0.3">
      <c r="A11071" s="9" t="s">
        <v>4021</v>
      </c>
      <c r="B11071" s="9">
        <v>19</v>
      </c>
      <c r="C11071">
        <v>8298</v>
      </c>
      <c r="D11071">
        <v>19065</v>
      </c>
      <c r="E11071" t="s">
        <v>217</v>
      </c>
      <c r="F11071" t="s">
        <v>4546</v>
      </c>
      <c r="G11071" s="10">
        <v>74.621561242104704</v>
      </c>
      <c r="H11071" s="11">
        <v>7.7893070190088398E-2</v>
      </c>
    </row>
    <row r="11072" spans="1:8" x14ac:dyDescent="0.3">
      <c r="A11072" s="9" t="s">
        <v>4021</v>
      </c>
      <c r="B11072" s="9">
        <v>19</v>
      </c>
      <c r="C11072">
        <v>9417</v>
      </c>
      <c r="D11072">
        <v>19067</v>
      </c>
      <c r="E11072" t="s">
        <v>3717</v>
      </c>
      <c r="F11072" t="s">
        <v>4591</v>
      </c>
      <c r="G11072" s="10">
        <v>618.36758400890801</v>
      </c>
      <c r="H11072" s="11">
        <v>7.3120753004553398E-3</v>
      </c>
    </row>
    <row r="11073" spans="1:8" x14ac:dyDescent="0.3">
      <c r="A11073" s="9" t="s">
        <v>4021</v>
      </c>
      <c r="B11073" s="9">
        <v>19</v>
      </c>
      <c r="C11073">
        <v>12341</v>
      </c>
      <c r="D11073">
        <v>19067</v>
      </c>
      <c r="E11073" t="s">
        <v>3717</v>
      </c>
      <c r="F11073" t="s">
        <v>4863</v>
      </c>
      <c r="G11073" s="10">
        <v>578.01297946010902</v>
      </c>
      <c r="H11073" s="11">
        <v>6.1678402315567503E-3</v>
      </c>
    </row>
    <row r="11074" spans="1:8" x14ac:dyDescent="0.3">
      <c r="A11074" s="9" t="s">
        <v>4021</v>
      </c>
      <c r="B11074" s="9">
        <v>19</v>
      </c>
      <c r="C11074">
        <v>8319</v>
      </c>
      <c r="D11074">
        <v>19067</v>
      </c>
      <c r="E11074" t="s">
        <v>3717</v>
      </c>
      <c r="F11074" t="s">
        <v>4560</v>
      </c>
      <c r="G11074" s="10">
        <v>332.97968392211698</v>
      </c>
      <c r="H11074" s="11">
        <v>0.38944992271592599</v>
      </c>
    </row>
    <row r="11075" spans="1:8" x14ac:dyDescent="0.3">
      <c r="A11075" s="9" t="s">
        <v>4021</v>
      </c>
      <c r="B11075" s="9">
        <v>19</v>
      </c>
      <c r="C11075">
        <v>6722</v>
      </c>
      <c r="D11075">
        <v>19067</v>
      </c>
      <c r="E11075" t="s">
        <v>3717</v>
      </c>
      <c r="F11075" t="s">
        <v>4414</v>
      </c>
      <c r="G11075" s="10">
        <v>9.4219729018747902</v>
      </c>
      <c r="H11075" s="11">
        <v>2.0393880739988698E-2</v>
      </c>
    </row>
    <row r="11076" spans="1:8" x14ac:dyDescent="0.3">
      <c r="A11076" s="9" t="s">
        <v>4021</v>
      </c>
      <c r="B11076" s="9">
        <v>19</v>
      </c>
      <c r="C11076">
        <v>2652</v>
      </c>
      <c r="D11076">
        <v>19067</v>
      </c>
      <c r="E11076" t="s">
        <v>3717</v>
      </c>
      <c r="F11076" t="s">
        <v>4137</v>
      </c>
      <c r="G11076" s="10">
        <v>4.4809501727820402</v>
      </c>
      <c r="H11076" s="11">
        <v>0.448095017278204</v>
      </c>
    </row>
    <row r="11077" spans="1:8" x14ac:dyDescent="0.3">
      <c r="A11077" s="9" t="s">
        <v>4021</v>
      </c>
      <c r="B11077" s="9">
        <v>19</v>
      </c>
      <c r="C11077">
        <v>9417</v>
      </c>
      <c r="D11077">
        <v>19069</v>
      </c>
      <c r="E11077" t="s">
        <v>224</v>
      </c>
      <c r="F11077" t="s">
        <v>4591</v>
      </c>
      <c r="G11077" s="10">
        <v>475.97891132644799</v>
      </c>
      <c r="H11077" s="11">
        <v>5.6283571957057897E-3</v>
      </c>
    </row>
    <row r="11078" spans="1:8" x14ac:dyDescent="0.3">
      <c r="A11078" s="9" t="s">
        <v>4021</v>
      </c>
      <c r="B11078" s="9">
        <v>19</v>
      </c>
      <c r="C11078">
        <v>12341</v>
      </c>
      <c r="D11078">
        <v>19069</v>
      </c>
      <c r="E11078" t="s">
        <v>224</v>
      </c>
      <c r="F11078" t="s">
        <v>4863</v>
      </c>
      <c r="G11078" s="10">
        <v>294.15455845761397</v>
      </c>
      <c r="H11078" s="11">
        <v>3.13885394346217E-3</v>
      </c>
    </row>
    <row r="11079" spans="1:8" x14ac:dyDescent="0.3">
      <c r="A11079" s="9" t="s">
        <v>4021</v>
      </c>
      <c r="B11079" s="9">
        <v>19</v>
      </c>
      <c r="C11079">
        <v>6722</v>
      </c>
      <c r="D11079">
        <v>19069</v>
      </c>
      <c r="E11079" t="s">
        <v>224</v>
      </c>
      <c r="F11079" t="s">
        <v>4414</v>
      </c>
      <c r="G11079" s="10">
        <v>285.35718491542599</v>
      </c>
      <c r="H11079" s="11">
        <v>0.61765624440568501</v>
      </c>
    </row>
    <row r="11080" spans="1:8" x14ac:dyDescent="0.3">
      <c r="A11080" s="9" t="s">
        <v>4021</v>
      </c>
      <c r="B11080" s="9">
        <v>19</v>
      </c>
      <c r="C11080">
        <v>12450</v>
      </c>
      <c r="D11080">
        <v>19069</v>
      </c>
      <c r="E11080" t="s">
        <v>224</v>
      </c>
      <c r="F11080" t="s">
        <v>4985</v>
      </c>
      <c r="G11080" s="10">
        <v>24.971464778746899</v>
      </c>
      <c r="H11080" s="11">
        <v>4.9253382206601401E-2</v>
      </c>
    </row>
    <row r="11081" spans="1:8" x14ac:dyDescent="0.3">
      <c r="A11081" s="9" t="s">
        <v>4021</v>
      </c>
      <c r="B11081" s="9">
        <v>19</v>
      </c>
      <c r="C11081">
        <v>15291</v>
      </c>
      <c r="D11081">
        <v>19069</v>
      </c>
      <c r="E11081" t="s">
        <v>224</v>
      </c>
      <c r="F11081" t="s">
        <v>5000</v>
      </c>
      <c r="G11081" s="10">
        <v>0.766506968791972</v>
      </c>
      <c r="H11081" s="11">
        <v>1.0085618010420599E-2</v>
      </c>
    </row>
    <row r="11082" spans="1:8" x14ac:dyDescent="0.3">
      <c r="A11082" s="9" t="s">
        <v>4021</v>
      </c>
      <c r="B11082" s="9">
        <v>19</v>
      </c>
      <c r="C11082">
        <v>12341</v>
      </c>
      <c r="D11082">
        <v>19071</v>
      </c>
      <c r="E11082" t="s">
        <v>2359</v>
      </c>
      <c r="F11082" t="s">
        <v>4863</v>
      </c>
      <c r="G11082" s="10">
        <v>548.56511027907698</v>
      </c>
      <c r="H11082" s="11">
        <v>5.8536089621516203E-3</v>
      </c>
    </row>
    <row r="11083" spans="1:8" x14ac:dyDescent="0.3">
      <c r="A11083" s="9" t="s">
        <v>4021</v>
      </c>
      <c r="B11083" s="9">
        <v>19</v>
      </c>
      <c r="C11083">
        <v>942</v>
      </c>
      <c r="D11083">
        <v>19071</v>
      </c>
      <c r="E11083" t="s">
        <v>2359</v>
      </c>
      <c r="F11083" t="s">
        <v>4090</v>
      </c>
      <c r="G11083" s="10">
        <v>39.806997037042898</v>
      </c>
      <c r="H11083" s="11">
        <v>0.473892821869559</v>
      </c>
    </row>
    <row r="11084" spans="1:8" x14ac:dyDescent="0.3">
      <c r="A11084" s="9" t="s">
        <v>4021</v>
      </c>
      <c r="B11084" s="9">
        <v>19</v>
      </c>
      <c r="C11084">
        <v>49986</v>
      </c>
      <c r="D11084">
        <v>19071</v>
      </c>
      <c r="E11084" t="s">
        <v>2359</v>
      </c>
      <c r="F11084" t="s">
        <v>5026</v>
      </c>
      <c r="G11084" s="10">
        <v>20.534449647280798</v>
      </c>
      <c r="H11084" s="11">
        <v>6.6027169283861098E-2</v>
      </c>
    </row>
    <row r="11085" spans="1:8" x14ac:dyDescent="0.3">
      <c r="A11085" s="9" t="s">
        <v>4021</v>
      </c>
      <c r="B11085" s="9">
        <v>19</v>
      </c>
      <c r="C11085">
        <v>9417</v>
      </c>
      <c r="D11085">
        <v>19073</v>
      </c>
      <c r="E11085" t="s">
        <v>239</v>
      </c>
      <c r="F11085" t="s">
        <v>4591</v>
      </c>
      <c r="G11085" s="10">
        <v>866.84073538471102</v>
      </c>
      <c r="H11085" s="11">
        <v>1.02502215422466E-2</v>
      </c>
    </row>
    <row r="11086" spans="1:8" x14ac:dyDescent="0.3">
      <c r="A11086" s="9" t="s">
        <v>4021</v>
      </c>
      <c r="B11086" s="9">
        <v>19</v>
      </c>
      <c r="C11086">
        <v>12450</v>
      </c>
      <c r="D11086">
        <v>19073</v>
      </c>
      <c r="E11086" t="s">
        <v>239</v>
      </c>
      <c r="F11086" t="s">
        <v>4985</v>
      </c>
      <c r="G11086" s="10">
        <v>45.477399055598902</v>
      </c>
      <c r="H11086" s="11">
        <v>8.9699011943982193E-2</v>
      </c>
    </row>
    <row r="11087" spans="1:8" x14ac:dyDescent="0.3">
      <c r="A11087" s="9" t="s">
        <v>4021</v>
      </c>
      <c r="B11087" s="9">
        <v>19</v>
      </c>
      <c r="C11087">
        <v>7750</v>
      </c>
      <c r="D11087">
        <v>19073</v>
      </c>
      <c r="E11087" t="s">
        <v>239</v>
      </c>
      <c r="F11087" t="s">
        <v>4477</v>
      </c>
      <c r="G11087" s="10">
        <v>5.0100706499487</v>
      </c>
      <c r="H11087" s="11">
        <v>4.8173756249506698E-2</v>
      </c>
    </row>
    <row r="11088" spans="1:8" x14ac:dyDescent="0.3">
      <c r="A11088" s="9" t="s">
        <v>4021</v>
      </c>
      <c r="B11088" s="9">
        <v>19</v>
      </c>
      <c r="C11088">
        <v>7303</v>
      </c>
      <c r="D11088">
        <v>19073</v>
      </c>
      <c r="E11088" t="s">
        <v>239</v>
      </c>
      <c r="F11088" t="s">
        <v>4438</v>
      </c>
      <c r="G11088" s="10">
        <v>1.2808246355761099</v>
      </c>
      <c r="H11088" s="11">
        <v>3.1087976591653299E-3</v>
      </c>
    </row>
    <row r="11089" spans="1:8" x14ac:dyDescent="0.3">
      <c r="A11089" s="9" t="s">
        <v>4021</v>
      </c>
      <c r="B11089" s="9">
        <v>19</v>
      </c>
      <c r="C11089">
        <v>9417</v>
      </c>
      <c r="D11089">
        <v>19075</v>
      </c>
      <c r="E11089" t="s">
        <v>4175</v>
      </c>
      <c r="F11089" t="s">
        <v>4591</v>
      </c>
      <c r="G11089" s="10">
        <v>677.73677661035697</v>
      </c>
      <c r="H11089" s="11">
        <v>8.0141043492852806E-3</v>
      </c>
    </row>
    <row r="11090" spans="1:8" x14ac:dyDescent="0.3">
      <c r="A11090" s="9" t="s">
        <v>4021</v>
      </c>
      <c r="B11090" s="9">
        <v>19</v>
      </c>
      <c r="C11090">
        <v>7743</v>
      </c>
      <c r="D11090">
        <v>19075</v>
      </c>
      <c r="E11090" t="s">
        <v>4175</v>
      </c>
      <c r="F11090" t="s">
        <v>4476</v>
      </c>
      <c r="G11090" s="10">
        <v>245</v>
      </c>
      <c r="H11090" s="11">
        <v>1</v>
      </c>
    </row>
    <row r="11091" spans="1:8" x14ac:dyDescent="0.3">
      <c r="A11091" s="9" t="s">
        <v>4021</v>
      </c>
      <c r="B11091" s="9">
        <v>19</v>
      </c>
      <c r="C11091">
        <v>7864</v>
      </c>
      <c r="D11091">
        <v>19075</v>
      </c>
      <c r="E11091" t="s">
        <v>4175</v>
      </c>
      <c r="F11091" t="s">
        <v>4493</v>
      </c>
      <c r="G11091" s="10">
        <v>37.357796303354498</v>
      </c>
      <c r="H11091" s="11">
        <v>9.2014276609247506E-2</v>
      </c>
    </row>
    <row r="11092" spans="1:8" x14ac:dyDescent="0.3">
      <c r="A11092" s="9" t="s">
        <v>4021</v>
      </c>
      <c r="B11092" s="9">
        <v>19</v>
      </c>
      <c r="C11092">
        <v>12341</v>
      </c>
      <c r="D11092">
        <v>19075</v>
      </c>
      <c r="E11092" t="s">
        <v>4175</v>
      </c>
      <c r="F11092" t="s">
        <v>4863</v>
      </c>
      <c r="G11092" s="10">
        <v>19.3060100699009</v>
      </c>
      <c r="H11092" s="11">
        <v>2.06009881873582E-4</v>
      </c>
    </row>
    <row r="11093" spans="1:8" x14ac:dyDescent="0.3">
      <c r="A11093" s="9" t="s">
        <v>4021</v>
      </c>
      <c r="B11093" s="9">
        <v>19</v>
      </c>
      <c r="C11093">
        <v>12450</v>
      </c>
      <c r="D11093">
        <v>19075</v>
      </c>
      <c r="E11093" t="s">
        <v>4175</v>
      </c>
      <c r="F11093" t="s">
        <v>4985</v>
      </c>
      <c r="G11093" s="10">
        <v>9.6969821511428407</v>
      </c>
      <c r="H11093" s="11">
        <v>1.91261975367709E-2</v>
      </c>
    </row>
    <row r="11094" spans="1:8" x14ac:dyDescent="0.3">
      <c r="A11094" s="9" t="s">
        <v>4021</v>
      </c>
      <c r="B11094" s="9">
        <v>19</v>
      </c>
      <c r="C11094">
        <v>3203</v>
      </c>
      <c r="D11094">
        <v>19075</v>
      </c>
      <c r="E11094" t="s">
        <v>4175</v>
      </c>
      <c r="F11094" t="s">
        <v>4169</v>
      </c>
      <c r="G11094" s="10">
        <v>4.2602582585265703</v>
      </c>
      <c r="H11094" s="11">
        <v>2.0413312211435401E-3</v>
      </c>
    </row>
    <row r="11095" spans="1:8" x14ac:dyDescent="0.3">
      <c r="A11095" s="9" t="s">
        <v>4021</v>
      </c>
      <c r="B11095" s="9">
        <v>19</v>
      </c>
      <c r="C11095">
        <v>9417</v>
      </c>
      <c r="D11095">
        <v>19077</v>
      </c>
      <c r="E11095" t="s">
        <v>4455</v>
      </c>
      <c r="F11095" t="s">
        <v>4591</v>
      </c>
      <c r="G11095" s="10">
        <v>1079.9978147163199</v>
      </c>
      <c r="H11095" s="11">
        <v>1.2770762164368499E-2</v>
      </c>
    </row>
    <row r="11096" spans="1:8" x14ac:dyDescent="0.3">
      <c r="A11096" s="9" t="s">
        <v>4021</v>
      </c>
      <c r="B11096" s="9">
        <v>19</v>
      </c>
      <c r="C11096">
        <v>12450</v>
      </c>
      <c r="D11096">
        <v>19077</v>
      </c>
      <c r="E11096" t="s">
        <v>4455</v>
      </c>
      <c r="F11096" t="s">
        <v>4985</v>
      </c>
      <c r="G11096" s="10">
        <v>30.820940597481599</v>
      </c>
      <c r="H11096" s="11">
        <v>6.0790809856965798E-2</v>
      </c>
    </row>
    <row r="11097" spans="1:8" x14ac:dyDescent="0.3">
      <c r="A11097" s="9" t="s">
        <v>4021</v>
      </c>
      <c r="B11097" s="9">
        <v>19</v>
      </c>
      <c r="C11097">
        <v>7750</v>
      </c>
      <c r="D11097">
        <v>19077</v>
      </c>
      <c r="E11097" t="s">
        <v>4455</v>
      </c>
      <c r="F11097" t="s">
        <v>4477</v>
      </c>
      <c r="G11097" s="10">
        <v>7.7324761826717499</v>
      </c>
      <c r="H11097" s="11">
        <v>7.4350732525689897E-2</v>
      </c>
    </row>
    <row r="11098" spans="1:8" x14ac:dyDescent="0.3">
      <c r="A11098" s="9" t="s">
        <v>4021</v>
      </c>
      <c r="B11098" s="9">
        <v>19</v>
      </c>
      <c r="C11098">
        <v>7303</v>
      </c>
      <c r="D11098">
        <v>19077</v>
      </c>
      <c r="E11098" t="s">
        <v>4455</v>
      </c>
      <c r="F11098" t="s">
        <v>4438</v>
      </c>
      <c r="G11098" s="10">
        <v>2.1517853877678701</v>
      </c>
      <c r="H11098" s="11">
        <v>5.2227800673977599E-3</v>
      </c>
    </row>
    <row r="11099" spans="1:8" x14ac:dyDescent="0.3">
      <c r="A11099" s="9" t="s">
        <v>4021</v>
      </c>
      <c r="B11099" s="9">
        <v>19</v>
      </c>
      <c r="C11099">
        <v>9417</v>
      </c>
      <c r="D11099">
        <v>19079</v>
      </c>
      <c r="E11099" t="s">
        <v>3024</v>
      </c>
      <c r="F11099" t="s">
        <v>4591</v>
      </c>
      <c r="G11099" s="10">
        <v>597.42140203748204</v>
      </c>
      <c r="H11099" s="11">
        <v>7.0643908102057699E-3</v>
      </c>
    </row>
    <row r="11100" spans="1:8" x14ac:dyDescent="0.3">
      <c r="A11100" s="9" t="s">
        <v>4021</v>
      </c>
      <c r="B11100" s="9">
        <v>19</v>
      </c>
      <c r="C11100">
        <v>20259</v>
      </c>
      <c r="D11100">
        <v>19079</v>
      </c>
      <c r="E11100" t="s">
        <v>3024</v>
      </c>
      <c r="F11100" t="s">
        <v>5019</v>
      </c>
      <c r="G11100" s="10">
        <v>455.12100496086998</v>
      </c>
      <c r="H11100" s="11">
        <v>0.82151805949615497</v>
      </c>
    </row>
    <row r="11101" spans="1:8" x14ac:dyDescent="0.3">
      <c r="A11101" s="9" t="s">
        <v>4021</v>
      </c>
      <c r="B11101" s="9">
        <v>19</v>
      </c>
      <c r="C11101">
        <v>12341</v>
      </c>
      <c r="D11101">
        <v>19079</v>
      </c>
      <c r="E11101" t="s">
        <v>3024</v>
      </c>
      <c r="F11101" t="s">
        <v>4863</v>
      </c>
      <c r="G11101" s="10">
        <v>210.82405932056199</v>
      </c>
      <c r="H11101" s="11">
        <v>2.2496538331579202E-3</v>
      </c>
    </row>
    <row r="11102" spans="1:8" x14ac:dyDescent="0.3">
      <c r="A11102" s="9" t="s">
        <v>4021</v>
      </c>
      <c r="B11102" s="9">
        <v>19</v>
      </c>
      <c r="C11102">
        <v>18177</v>
      </c>
      <c r="D11102">
        <v>19079</v>
      </c>
      <c r="E11102" t="s">
        <v>3024</v>
      </c>
      <c r="F11102" t="s">
        <v>5012</v>
      </c>
      <c r="G11102" s="10">
        <v>51.888513179276302</v>
      </c>
      <c r="H11102" s="11">
        <v>0.26339346791510798</v>
      </c>
    </row>
    <row r="11103" spans="1:8" x14ac:dyDescent="0.3">
      <c r="A11103" s="9" t="s">
        <v>4021</v>
      </c>
      <c r="B11103" s="9">
        <v>19</v>
      </c>
      <c r="C11103">
        <v>12450</v>
      </c>
      <c r="D11103">
        <v>19079</v>
      </c>
      <c r="E11103" t="s">
        <v>3024</v>
      </c>
      <c r="F11103" t="s">
        <v>4985</v>
      </c>
      <c r="G11103" s="10">
        <v>31.342748899261199</v>
      </c>
      <c r="H11103" s="11">
        <v>6.1820017552783497E-2</v>
      </c>
    </row>
    <row r="11104" spans="1:8" x14ac:dyDescent="0.3">
      <c r="A11104" s="9" t="s">
        <v>4021</v>
      </c>
      <c r="B11104" s="9">
        <v>19</v>
      </c>
      <c r="C11104">
        <v>15291</v>
      </c>
      <c r="D11104">
        <v>19079</v>
      </c>
      <c r="E11104" t="s">
        <v>3024</v>
      </c>
      <c r="F11104" t="s">
        <v>5000</v>
      </c>
      <c r="G11104" s="10">
        <v>18.192830227007398</v>
      </c>
      <c r="H11104" s="11">
        <v>0.23937934509220299</v>
      </c>
    </row>
    <row r="11105" spans="1:8" x14ac:dyDescent="0.3">
      <c r="A11105" s="9" t="s">
        <v>4021</v>
      </c>
      <c r="B11105" s="9">
        <v>19</v>
      </c>
      <c r="C11105">
        <v>9417</v>
      </c>
      <c r="D11105">
        <v>19081</v>
      </c>
      <c r="E11105" t="s">
        <v>3758</v>
      </c>
      <c r="F11105" t="s">
        <v>4591</v>
      </c>
      <c r="G11105" s="10">
        <v>676.39293835267995</v>
      </c>
      <c r="H11105" s="11">
        <v>7.9982137256726007E-3</v>
      </c>
    </row>
    <row r="11106" spans="1:8" x14ac:dyDescent="0.3">
      <c r="A11106" s="9" t="s">
        <v>4021</v>
      </c>
      <c r="B11106" s="9">
        <v>19</v>
      </c>
      <c r="C11106">
        <v>6579</v>
      </c>
      <c r="D11106">
        <v>19081</v>
      </c>
      <c r="E11106" t="s">
        <v>3758</v>
      </c>
      <c r="F11106" t="s">
        <v>4405</v>
      </c>
      <c r="G11106" s="10">
        <v>198.878022207161</v>
      </c>
      <c r="H11106" s="11">
        <v>0.44293546148588198</v>
      </c>
    </row>
    <row r="11107" spans="1:8" x14ac:dyDescent="0.3">
      <c r="A11107" s="9" t="s">
        <v>4021</v>
      </c>
      <c r="B11107" s="9">
        <v>19</v>
      </c>
      <c r="C11107">
        <v>8319</v>
      </c>
      <c r="D11107">
        <v>19081</v>
      </c>
      <c r="E11107" t="s">
        <v>3758</v>
      </c>
      <c r="F11107" t="s">
        <v>4560</v>
      </c>
      <c r="G11107" s="10">
        <v>105.525022225901</v>
      </c>
      <c r="H11107" s="11">
        <v>0.123421078626785</v>
      </c>
    </row>
    <row r="11108" spans="1:8" x14ac:dyDescent="0.3">
      <c r="A11108" s="9" t="s">
        <v>4021</v>
      </c>
      <c r="B11108" s="9">
        <v>19</v>
      </c>
      <c r="C11108">
        <v>15291</v>
      </c>
      <c r="D11108">
        <v>19081</v>
      </c>
      <c r="E11108" t="s">
        <v>3758</v>
      </c>
      <c r="F11108" t="s">
        <v>5000</v>
      </c>
      <c r="G11108" s="10">
        <v>2.68926450804239</v>
      </c>
      <c r="H11108" s="11">
        <v>3.5385059316347202E-2</v>
      </c>
    </row>
    <row r="11109" spans="1:8" x14ac:dyDescent="0.3">
      <c r="A11109" s="9" t="s">
        <v>4021</v>
      </c>
      <c r="B11109" s="9">
        <v>19</v>
      </c>
      <c r="C11109">
        <v>9417</v>
      </c>
      <c r="D11109">
        <v>19083</v>
      </c>
      <c r="E11109" t="s">
        <v>4426</v>
      </c>
      <c r="F11109" t="s">
        <v>4591</v>
      </c>
      <c r="G11109" s="10">
        <v>1435.5993583262</v>
      </c>
      <c r="H11109" s="11">
        <v>1.6975680615909101E-2</v>
      </c>
    </row>
    <row r="11110" spans="1:8" x14ac:dyDescent="0.3">
      <c r="A11110" s="9" t="s">
        <v>4021</v>
      </c>
      <c r="B11110" s="9">
        <v>19</v>
      </c>
      <c r="C11110">
        <v>12450</v>
      </c>
      <c r="D11110">
        <v>19083</v>
      </c>
      <c r="E11110" t="s">
        <v>4426</v>
      </c>
      <c r="F11110" t="s">
        <v>4985</v>
      </c>
      <c r="G11110" s="10">
        <v>75.3164015458823</v>
      </c>
      <c r="H11110" s="11">
        <v>0.14855306024828799</v>
      </c>
    </row>
    <row r="11111" spans="1:8" x14ac:dyDescent="0.3">
      <c r="A11111" s="9" t="s">
        <v>4021</v>
      </c>
      <c r="B11111" s="9">
        <v>19</v>
      </c>
      <c r="C11111">
        <v>6722</v>
      </c>
      <c r="D11111">
        <v>19083</v>
      </c>
      <c r="E11111" t="s">
        <v>4426</v>
      </c>
      <c r="F11111" t="s">
        <v>4414</v>
      </c>
      <c r="G11111" s="10">
        <v>38.450612195286702</v>
      </c>
      <c r="H11111" s="11">
        <v>8.3226433323131496E-2</v>
      </c>
    </row>
    <row r="11112" spans="1:8" x14ac:dyDescent="0.3">
      <c r="A11112" s="9" t="s">
        <v>4021</v>
      </c>
      <c r="B11112" s="9">
        <v>19</v>
      </c>
      <c r="C11112">
        <v>7864</v>
      </c>
      <c r="D11112">
        <v>19083</v>
      </c>
      <c r="E11112" t="s">
        <v>4426</v>
      </c>
      <c r="F11112" t="s">
        <v>4493</v>
      </c>
      <c r="G11112" s="10">
        <v>23.5493905062451</v>
      </c>
      <c r="H11112" s="11">
        <v>5.8003424892229302E-2</v>
      </c>
    </row>
    <row r="11113" spans="1:8" x14ac:dyDescent="0.3">
      <c r="A11113" s="9" t="s">
        <v>4021</v>
      </c>
      <c r="B11113" s="9">
        <v>19</v>
      </c>
      <c r="C11113">
        <v>12341</v>
      </c>
      <c r="D11113">
        <v>19083</v>
      </c>
      <c r="E11113" t="s">
        <v>4426</v>
      </c>
      <c r="F11113" t="s">
        <v>4863</v>
      </c>
      <c r="G11113" s="10">
        <v>8.9380092427991205</v>
      </c>
      <c r="H11113" s="11">
        <v>9.5375389406055796E-5</v>
      </c>
    </row>
    <row r="11114" spans="1:8" x14ac:dyDescent="0.3">
      <c r="A11114" s="9" t="s">
        <v>4021</v>
      </c>
      <c r="B11114" s="9">
        <v>19</v>
      </c>
      <c r="C11114">
        <v>15291</v>
      </c>
      <c r="D11114">
        <v>19083</v>
      </c>
      <c r="E11114" t="s">
        <v>4426</v>
      </c>
      <c r="F11114" t="s">
        <v>5000</v>
      </c>
      <c r="G11114" s="10">
        <v>0.77835711834743704</v>
      </c>
      <c r="H11114" s="11">
        <v>1.02415410308873E-2</v>
      </c>
    </row>
    <row r="11115" spans="1:8" x14ac:dyDescent="0.3">
      <c r="A11115" s="9" t="s">
        <v>4021</v>
      </c>
      <c r="B11115" s="9">
        <v>19</v>
      </c>
      <c r="C11115">
        <v>12341</v>
      </c>
      <c r="D11115">
        <v>19085</v>
      </c>
      <c r="E11115" t="s">
        <v>4521</v>
      </c>
      <c r="F11115" t="s">
        <v>4863</v>
      </c>
      <c r="G11115" s="10">
        <v>1002.04798668307</v>
      </c>
      <c r="H11115" s="11">
        <v>1.0692617823196899E-2</v>
      </c>
    </row>
    <row r="11116" spans="1:8" x14ac:dyDescent="0.3">
      <c r="A11116" s="9" t="s">
        <v>4021</v>
      </c>
      <c r="B11116" s="9">
        <v>19</v>
      </c>
      <c r="C11116">
        <v>8283</v>
      </c>
      <c r="D11116">
        <v>19085</v>
      </c>
      <c r="E11116" t="s">
        <v>4521</v>
      </c>
      <c r="F11116" t="s">
        <v>4516</v>
      </c>
      <c r="G11116" s="10">
        <v>105.42858829493601</v>
      </c>
      <c r="H11116" s="11">
        <v>0.45443357023679498</v>
      </c>
    </row>
    <row r="11117" spans="1:8" x14ac:dyDescent="0.3">
      <c r="A11117" s="9" t="s">
        <v>4021</v>
      </c>
      <c r="B11117" s="9">
        <v>19</v>
      </c>
      <c r="C11117">
        <v>13675</v>
      </c>
      <c r="D11117">
        <v>19085</v>
      </c>
      <c r="E11117" t="s">
        <v>4521</v>
      </c>
      <c r="F11117" t="s">
        <v>4993</v>
      </c>
      <c r="G11117" s="10">
        <v>24.867301679852599</v>
      </c>
      <c r="H11117" s="11">
        <v>0.127524623999244</v>
      </c>
    </row>
    <row r="11118" spans="1:8" x14ac:dyDescent="0.3">
      <c r="A11118" s="9" t="s">
        <v>4021</v>
      </c>
      <c r="B11118" s="9">
        <v>19</v>
      </c>
      <c r="C11118">
        <v>19437</v>
      </c>
      <c r="D11118">
        <v>19085</v>
      </c>
      <c r="E11118" t="s">
        <v>4521</v>
      </c>
      <c r="F11118" t="s">
        <v>5016</v>
      </c>
      <c r="G11118" s="10">
        <v>14.605111855753099</v>
      </c>
      <c r="H11118" s="11">
        <v>6.5201392213183704E-2</v>
      </c>
    </row>
    <row r="11119" spans="1:8" x14ac:dyDescent="0.3">
      <c r="A11119" s="9" t="s">
        <v>4021</v>
      </c>
      <c r="B11119" s="9">
        <v>19</v>
      </c>
      <c r="C11119">
        <v>9417</v>
      </c>
      <c r="D11119">
        <v>19087</v>
      </c>
      <c r="E11119" t="s">
        <v>251</v>
      </c>
      <c r="F11119" t="s">
        <v>4591</v>
      </c>
      <c r="G11119" s="10">
        <v>724.06056794697895</v>
      </c>
      <c r="H11119" s="11">
        <v>8.56187408886315E-3</v>
      </c>
    </row>
    <row r="11120" spans="1:8" x14ac:dyDescent="0.3">
      <c r="A11120" s="9" t="s">
        <v>4021</v>
      </c>
      <c r="B11120" s="9">
        <v>19</v>
      </c>
      <c r="C11120">
        <v>13038</v>
      </c>
      <c r="D11120">
        <v>19087</v>
      </c>
      <c r="E11120" t="s">
        <v>251</v>
      </c>
      <c r="F11120" t="s">
        <v>4990</v>
      </c>
      <c r="G11120" s="10">
        <v>622.99999999999898</v>
      </c>
      <c r="H11120" s="11">
        <v>0.999999999999999</v>
      </c>
    </row>
    <row r="11121" spans="1:8" x14ac:dyDescent="0.3">
      <c r="A11121" s="9" t="s">
        <v>4021</v>
      </c>
      <c r="B11121" s="9">
        <v>19</v>
      </c>
      <c r="C11121">
        <v>16611</v>
      </c>
      <c r="D11121">
        <v>19087</v>
      </c>
      <c r="E11121" t="s">
        <v>251</v>
      </c>
      <c r="F11121" t="s">
        <v>5004</v>
      </c>
      <c r="G11121" s="10">
        <v>194.99999999999901</v>
      </c>
      <c r="H11121" s="11">
        <v>0.999999999999999</v>
      </c>
    </row>
    <row r="11122" spans="1:8" x14ac:dyDescent="0.3">
      <c r="A11122" s="9" t="s">
        <v>4021</v>
      </c>
      <c r="B11122" s="9">
        <v>19</v>
      </c>
      <c r="C11122">
        <v>5605</v>
      </c>
      <c r="D11122">
        <v>19087</v>
      </c>
      <c r="E11122" t="s">
        <v>251</v>
      </c>
      <c r="F11122" t="s">
        <v>4305</v>
      </c>
      <c r="G11122" s="10">
        <v>43.581051154723603</v>
      </c>
      <c r="H11122" s="11">
        <v>2.31321927572842E-2</v>
      </c>
    </row>
    <row r="11123" spans="1:8" x14ac:dyDescent="0.3">
      <c r="A11123" s="9" t="s">
        <v>4021</v>
      </c>
      <c r="B11123" s="9">
        <v>19</v>
      </c>
      <c r="C11123">
        <v>9417</v>
      </c>
      <c r="D11123">
        <v>19089</v>
      </c>
      <c r="E11123" t="s">
        <v>1292</v>
      </c>
      <c r="F11123" t="s">
        <v>4591</v>
      </c>
      <c r="G11123" s="10">
        <v>598.16888693330804</v>
      </c>
      <c r="H11123" s="11">
        <v>7.0732296723738097E-3</v>
      </c>
    </row>
    <row r="11124" spans="1:8" x14ac:dyDescent="0.3">
      <c r="A11124" s="9" t="s">
        <v>4021</v>
      </c>
      <c r="B11124" s="9">
        <v>19</v>
      </c>
      <c r="C11124">
        <v>8298</v>
      </c>
      <c r="D11124">
        <v>19089</v>
      </c>
      <c r="E11124" t="s">
        <v>1292</v>
      </c>
      <c r="F11124" t="s">
        <v>4546</v>
      </c>
      <c r="G11124" s="10">
        <v>225.720781554897</v>
      </c>
      <c r="H11124" s="11">
        <v>0.235616682207617</v>
      </c>
    </row>
    <row r="11125" spans="1:8" x14ac:dyDescent="0.3">
      <c r="A11125" s="9" t="s">
        <v>4021</v>
      </c>
      <c r="B11125" s="9">
        <v>19</v>
      </c>
      <c r="C11125">
        <v>8319</v>
      </c>
      <c r="D11125">
        <v>19089</v>
      </c>
      <c r="E11125" t="s">
        <v>1292</v>
      </c>
      <c r="F11125" t="s">
        <v>4560</v>
      </c>
      <c r="G11125" s="10">
        <v>30.344697036457699</v>
      </c>
      <c r="H11125" s="11">
        <v>3.5490873726851099E-2</v>
      </c>
    </row>
    <row r="11126" spans="1:8" x14ac:dyDescent="0.3">
      <c r="A11126" s="9" t="s">
        <v>4021</v>
      </c>
      <c r="B11126" s="9">
        <v>19</v>
      </c>
      <c r="C11126">
        <v>19157</v>
      </c>
      <c r="D11126">
        <v>19089</v>
      </c>
      <c r="E11126" t="s">
        <v>1292</v>
      </c>
      <c r="F11126" t="s">
        <v>5015</v>
      </c>
      <c r="G11126" s="10">
        <v>1.65082462787319</v>
      </c>
      <c r="H11126" s="11">
        <v>0.41270615696829699</v>
      </c>
    </row>
    <row r="11127" spans="1:8" x14ac:dyDescent="0.3">
      <c r="A11127" s="9" t="s">
        <v>4021</v>
      </c>
      <c r="B11127" s="9">
        <v>19</v>
      </c>
      <c r="C11127">
        <v>12341</v>
      </c>
      <c r="D11127">
        <v>19091</v>
      </c>
      <c r="E11127" t="s">
        <v>1644</v>
      </c>
      <c r="F11127" t="s">
        <v>4863</v>
      </c>
      <c r="G11127" s="10">
        <v>1125.9522107292901</v>
      </c>
      <c r="H11127" s="11">
        <v>1.2014770586350899E-2</v>
      </c>
    </row>
    <row r="11128" spans="1:8" x14ac:dyDescent="0.3">
      <c r="A11128" s="9" t="s">
        <v>4021</v>
      </c>
      <c r="B11128" s="9">
        <v>19</v>
      </c>
      <c r="C11128">
        <v>12341</v>
      </c>
      <c r="D11128">
        <v>19093</v>
      </c>
      <c r="E11128" t="s">
        <v>4838</v>
      </c>
      <c r="F11128" t="s">
        <v>4863</v>
      </c>
      <c r="G11128" s="10">
        <v>569.88244184487201</v>
      </c>
      <c r="H11128" s="11">
        <v>6.0810811815190102E-3</v>
      </c>
    </row>
    <row r="11129" spans="1:8" x14ac:dyDescent="0.3">
      <c r="A11129" s="9" t="s">
        <v>4021</v>
      </c>
      <c r="B11129" s="9">
        <v>19</v>
      </c>
      <c r="C11129">
        <v>9425</v>
      </c>
      <c r="D11129">
        <v>19093</v>
      </c>
      <c r="E11129" t="s">
        <v>4838</v>
      </c>
      <c r="F11129" t="s">
        <v>4825</v>
      </c>
      <c r="G11129" s="10">
        <v>221.54179870944401</v>
      </c>
      <c r="H11129" s="11">
        <v>6.6850271185710297E-2</v>
      </c>
    </row>
    <row r="11130" spans="1:8" x14ac:dyDescent="0.3">
      <c r="A11130" s="9" t="s">
        <v>4021</v>
      </c>
      <c r="B11130" s="9">
        <v>19</v>
      </c>
      <c r="C11130">
        <v>17260</v>
      </c>
      <c r="D11130">
        <v>19093</v>
      </c>
      <c r="E11130" t="s">
        <v>4838</v>
      </c>
      <c r="F11130" t="s">
        <v>5008</v>
      </c>
      <c r="G11130" s="10">
        <v>81.236317963960502</v>
      </c>
      <c r="H11130" s="11">
        <v>9.7405657031127704E-2</v>
      </c>
    </row>
    <row r="11131" spans="1:8" x14ac:dyDescent="0.3">
      <c r="A11131" s="9" t="s">
        <v>4021</v>
      </c>
      <c r="B11131" s="9">
        <v>19</v>
      </c>
      <c r="C11131">
        <v>19437</v>
      </c>
      <c r="D11131">
        <v>19093</v>
      </c>
      <c r="E11131" t="s">
        <v>4838</v>
      </c>
      <c r="F11131" t="s">
        <v>5016</v>
      </c>
      <c r="G11131" s="10">
        <v>9.39796655689684</v>
      </c>
      <c r="H11131" s="11">
        <v>4.1955207843289398E-2</v>
      </c>
    </row>
    <row r="11132" spans="1:8" x14ac:dyDescent="0.3">
      <c r="A11132" s="9" t="s">
        <v>4021</v>
      </c>
      <c r="B11132" s="9">
        <v>19</v>
      </c>
      <c r="C11132">
        <v>20951</v>
      </c>
      <c r="D11132">
        <v>19093</v>
      </c>
      <c r="E11132" t="s">
        <v>4838</v>
      </c>
      <c r="F11132" t="s">
        <v>5023</v>
      </c>
      <c r="G11132" s="10">
        <v>2.43074085873209</v>
      </c>
      <c r="H11132" s="11">
        <v>3.0768871629520099E-2</v>
      </c>
    </row>
    <row r="11133" spans="1:8" x14ac:dyDescent="0.3">
      <c r="A11133" s="9" t="s">
        <v>4021</v>
      </c>
      <c r="B11133" s="9">
        <v>19</v>
      </c>
      <c r="C11133">
        <v>9417</v>
      </c>
      <c r="D11133">
        <v>19095</v>
      </c>
      <c r="E11133" t="s">
        <v>4080</v>
      </c>
      <c r="F11133" t="s">
        <v>4591</v>
      </c>
      <c r="G11133" s="10">
        <v>1088.4760416583199</v>
      </c>
      <c r="H11133" s="11">
        <v>1.2871015533751799E-2</v>
      </c>
    </row>
    <row r="11134" spans="1:8" x14ac:dyDescent="0.3">
      <c r="A11134" s="9" t="s">
        <v>4021</v>
      </c>
      <c r="B11134" s="9">
        <v>19</v>
      </c>
      <c r="C11134">
        <v>471</v>
      </c>
      <c r="D11134">
        <v>19095</v>
      </c>
      <c r="E11134" t="s">
        <v>4080</v>
      </c>
      <c r="F11134" t="s">
        <v>4081</v>
      </c>
      <c r="G11134" s="10">
        <v>180</v>
      </c>
      <c r="H11134" s="11">
        <v>1</v>
      </c>
    </row>
    <row r="11135" spans="1:8" x14ac:dyDescent="0.3">
      <c r="A11135" s="9" t="s">
        <v>4021</v>
      </c>
      <c r="B11135" s="9">
        <v>19</v>
      </c>
      <c r="C11135">
        <v>18446</v>
      </c>
      <c r="D11135">
        <v>19095</v>
      </c>
      <c r="E11135" t="s">
        <v>4080</v>
      </c>
      <c r="F11135" t="s">
        <v>5013</v>
      </c>
      <c r="G11135" s="10">
        <v>78.240886969485302</v>
      </c>
      <c r="H11135" s="11">
        <v>0.199086226385458</v>
      </c>
    </row>
    <row r="11136" spans="1:8" x14ac:dyDescent="0.3">
      <c r="A11136" s="9" t="s">
        <v>4021</v>
      </c>
      <c r="B11136" s="9">
        <v>19</v>
      </c>
      <c r="C11136">
        <v>5588</v>
      </c>
      <c r="D11136">
        <v>19095</v>
      </c>
      <c r="E11136" t="s">
        <v>4080</v>
      </c>
      <c r="F11136" t="s">
        <v>4255</v>
      </c>
      <c r="G11136" s="10">
        <v>70.311613372445294</v>
      </c>
      <c r="H11136" s="11">
        <v>7.9001812778028396E-2</v>
      </c>
    </row>
    <row r="11137" spans="1:8" x14ac:dyDescent="0.3">
      <c r="A11137" s="9" t="s">
        <v>4021</v>
      </c>
      <c r="B11137" s="9">
        <v>19</v>
      </c>
      <c r="C11137">
        <v>11053</v>
      </c>
      <c r="D11137">
        <v>19095</v>
      </c>
      <c r="E11137" t="s">
        <v>4080</v>
      </c>
      <c r="F11137" t="s">
        <v>4854</v>
      </c>
      <c r="G11137" s="10">
        <v>45.217805607173098</v>
      </c>
      <c r="H11137" s="11">
        <v>1.32681354481141E-2</v>
      </c>
    </row>
    <row r="11138" spans="1:8" x14ac:dyDescent="0.3">
      <c r="A11138" s="9" t="s">
        <v>4021</v>
      </c>
      <c r="B11138" s="9">
        <v>19</v>
      </c>
      <c r="C11138">
        <v>12341</v>
      </c>
      <c r="D11138">
        <v>19095</v>
      </c>
      <c r="E11138" t="s">
        <v>4080</v>
      </c>
      <c r="F11138" t="s">
        <v>4863</v>
      </c>
      <c r="G11138" s="10">
        <v>16.040449697925499</v>
      </c>
      <c r="H11138" s="11">
        <v>1.7116385703230599E-4</v>
      </c>
    </row>
    <row r="11139" spans="1:8" x14ac:dyDescent="0.3">
      <c r="A11139" s="9" t="s">
        <v>4021</v>
      </c>
      <c r="B11139" s="9">
        <v>19</v>
      </c>
      <c r="C11139">
        <v>6168</v>
      </c>
      <c r="D11139">
        <v>19095</v>
      </c>
      <c r="E11139" t="s">
        <v>4080</v>
      </c>
      <c r="F11139" t="s">
        <v>4403</v>
      </c>
      <c r="G11139" s="10">
        <v>4.6106363664649699</v>
      </c>
      <c r="H11139" s="11">
        <v>0.242665071919209</v>
      </c>
    </row>
    <row r="11140" spans="1:8" x14ac:dyDescent="0.3">
      <c r="A11140" s="9" t="s">
        <v>4021</v>
      </c>
      <c r="B11140" s="9">
        <v>19</v>
      </c>
      <c r="C11140">
        <v>11611</v>
      </c>
      <c r="D11140">
        <v>19097</v>
      </c>
      <c r="E11140" t="s">
        <v>647</v>
      </c>
      <c r="F11140" t="s">
        <v>4859</v>
      </c>
      <c r="G11140" s="10">
        <v>634.00000022523602</v>
      </c>
      <c r="H11140" s="11">
        <v>1.00000000035526</v>
      </c>
    </row>
    <row r="11141" spans="1:8" x14ac:dyDescent="0.3">
      <c r="A11141" s="9" t="s">
        <v>4021</v>
      </c>
      <c r="B11141" s="9">
        <v>19</v>
      </c>
      <c r="C11141">
        <v>12642</v>
      </c>
      <c r="D11141">
        <v>19097</v>
      </c>
      <c r="E11141" t="s">
        <v>647</v>
      </c>
      <c r="F11141" t="s">
        <v>4987</v>
      </c>
      <c r="G11141" s="10">
        <v>615.38192339465797</v>
      </c>
      <c r="H11141" s="11">
        <v>0.106467460794923</v>
      </c>
    </row>
    <row r="11142" spans="1:8" x14ac:dyDescent="0.3">
      <c r="A11142" s="9" t="s">
        <v>4021</v>
      </c>
      <c r="B11142" s="9">
        <v>19</v>
      </c>
      <c r="C11142">
        <v>9417</v>
      </c>
      <c r="D11142">
        <v>19097</v>
      </c>
      <c r="E11142" t="s">
        <v>647</v>
      </c>
      <c r="F11142" t="s">
        <v>4591</v>
      </c>
      <c r="G11142" s="10">
        <v>216.42032492429101</v>
      </c>
      <c r="H11142" s="11">
        <v>2.5591278607072598E-3</v>
      </c>
    </row>
    <row r="11143" spans="1:8" x14ac:dyDescent="0.3">
      <c r="A11143" s="9" t="s">
        <v>4021</v>
      </c>
      <c r="B11143" s="9">
        <v>19</v>
      </c>
      <c r="C11143">
        <v>15349</v>
      </c>
      <c r="D11143">
        <v>19097</v>
      </c>
      <c r="E11143" t="s">
        <v>647</v>
      </c>
      <c r="F11143" t="s">
        <v>5001</v>
      </c>
      <c r="G11143" s="10">
        <v>146.999999852999</v>
      </c>
      <c r="H11143" s="11">
        <v>0.99999999899999903</v>
      </c>
    </row>
    <row r="11144" spans="1:8" x14ac:dyDescent="0.3">
      <c r="A11144" s="9" t="s">
        <v>4021</v>
      </c>
      <c r="B11144" s="9">
        <v>19</v>
      </c>
      <c r="C11144">
        <v>5605</v>
      </c>
      <c r="D11144">
        <v>19097</v>
      </c>
      <c r="E11144" t="s">
        <v>647</v>
      </c>
      <c r="F11144" t="s">
        <v>4305</v>
      </c>
      <c r="G11144" s="10">
        <v>6.9808843253264303</v>
      </c>
      <c r="H11144" s="11">
        <v>3.70535261429216E-3</v>
      </c>
    </row>
    <row r="11145" spans="1:8" x14ac:dyDescent="0.3">
      <c r="A11145" s="9" t="s">
        <v>4021</v>
      </c>
      <c r="B11145" s="9">
        <v>19</v>
      </c>
      <c r="C11145">
        <v>9417</v>
      </c>
      <c r="D11145">
        <v>19099</v>
      </c>
      <c r="E11145" t="s">
        <v>3434</v>
      </c>
      <c r="F11145" t="s">
        <v>4591</v>
      </c>
      <c r="G11145" s="10">
        <v>2189.0205028463902</v>
      </c>
      <c r="H11145" s="11">
        <v>2.5884737759511799E-2</v>
      </c>
    </row>
    <row r="11146" spans="1:8" x14ac:dyDescent="0.3">
      <c r="A11146" s="9" t="s">
        <v>4021</v>
      </c>
      <c r="B11146" s="9">
        <v>19</v>
      </c>
      <c r="C11146">
        <v>12341</v>
      </c>
      <c r="D11146">
        <v>19099</v>
      </c>
      <c r="E11146" t="s">
        <v>3434</v>
      </c>
      <c r="F11146" t="s">
        <v>4863</v>
      </c>
      <c r="G11146" s="10">
        <v>430.72201282790297</v>
      </c>
      <c r="H11146" s="11">
        <v>4.5961330519229101E-3</v>
      </c>
    </row>
    <row r="11147" spans="1:8" x14ac:dyDescent="0.3">
      <c r="A11147" s="9" t="s">
        <v>4021</v>
      </c>
      <c r="B11147" s="9">
        <v>19</v>
      </c>
      <c r="C11147">
        <v>11788</v>
      </c>
      <c r="D11147">
        <v>19099</v>
      </c>
      <c r="E11147" t="s">
        <v>3434</v>
      </c>
      <c r="F11147" t="s">
        <v>4860</v>
      </c>
      <c r="G11147" s="10">
        <v>24.632246305018</v>
      </c>
      <c r="H11147" s="11">
        <v>4.7552599044436303E-2</v>
      </c>
    </row>
    <row r="11148" spans="1:8" x14ac:dyDescent="0.3">
      <c r="A11148" s="9" t="s">
        <v>4021</v>
      </c>
      <c r="B11148" s="9">
        <v>19</v>
      </c>
      <c r="C11148">
        <v>26765</v>
      </c>
      <c r="D11148">
        <v>19099</v>
      </c>
      <c r="E11148" t="s">
        <v>3434</v>
      </c>
      <c r="F11148" t="s">
        <v>5025</v>
      </c>
      <c r="G11148" s="10">
        <v>3.84384136581625</v>
      </c>
      <c r="H11148" s="11">
        <v>1.3826767502936099E-2</v>
      </c>
    </row>
    <row r="11149" spans="1:8" x14ac:dyDescent="0.3">
      <c r="A11149" s="9" t="s">
        <v>4021</v>
      </c>
      <c r="B11149" s="9">
        <v>19</v>
      </c>
      <c r="C11149">
        <v>9417</v>
      </c>
      <c r="D11149">
        <v>19101</v>
      </c>
      <c r="E11149" t="s">
        <v>269</v>
      </c>
      <c r="F11149" t="s">
        <v>4591</v>
      </c>
      <c r="G11149" s="10">
        <v>1918.9844859990999</v>
      </c>
      <c r="H11149" s="11">
        <v>2.2691614866132599E-2</v>
      </c>
    </row>
    <row r="11150" spans="1:8" x14ac:dyDescent="0.3">
      <c r="A11150" s="9" t="s">
        <v>4021</v>
      </c>
      <c r="B11150" s="9">
        <v>19</v>
      </c>
      <c r="C11150">
        <v>18446</v>
      </c>
      <c r="D11150">
        <v>19101</v>
      </c>
      <c r="E11150" t="s">
        <v>269</v>
      </c>
      <c r="F11150" t="s">
        <v>5013</v>
      </c>
      <c r="G11150" s="10">
        <v>20.592866014671099</v>
      </c>
      <c r="H11150" s="11">
        <v>5.2399150164557498E-2</v>
      </c>
    </row>
    <row r="11151" spans="1:8" x14ac:dyDescent="0.3">
      <c r="A11151" s="9" t="s">
        <v>4021</v>
      </c>
      <c r="B11151" s="9">
        <v>19</v>
      </c>
      <c r="C11151">
        <v>12341</v>
      </c>
      <c r="D11151">
        <v>19103</v>
      </c>
      <c r="E11151" t="s">
        <v>948</v>
      </c>
      <c r="F11151" t="s">
        <v>4863</v>
      </c>
      <c r="G11151" s="10">
        <v>3005.4910166610198</v>
      </c>
      <c r="H11151" s="11">
        <v>3.2070886064633E-2</v>
      </c>
    </row>
    <row r="11152" spans="1:8" x14ac:dyDescent="0.3">
      <c r="A11152" s="9" t="s">
        <v>4021</v>
      </c>
      <c r="B11152" s="9">
        <v>19</v>
      </c>
      <c r="C11152">
        <v>11053</v>
      </c>
      <c r="D11152">
        <v>19103</v>
      </c>
      <c r="E11152" t="s">
        <v>948</v>
      </c>
      <c r="F11152" t="s">
        <v>4854</v>
      </c>
      <c r="G11152" s="10">
        <v>1785.74632027296</v>
      </c>
      <c r="H11152" s="11">
        <v>0.52398659632422495</v>
      </c>
    </row>
    <row r="11153" spans="1:8" x14ac:dyDescent="0.3">
      <c r="A11153" s="9" t="s">
        <v>4021</v>
      </c>
      <c r="B11153" s="9">
        <v>19</v>
      </c>
      <c r="C11153">
        <v>9417</v>
      </c>
      <c r="D11153">
        <v>19103</v>
      </c>
      <c r="E11153" t="s">
        <v>948</v>
      </c>
      <c r="F11153" t="s">
        <v>4591</v>
      </c>
      <c r="G11153" s="10">
        <v>1517.56606238266</v>
      </c>
      <c r="H11153" s="11">
        <v>1.79449208019897E-2</v>
      </c>
    </row>
    <row r="11154" spans="1:8" x14ac:dyDescent="0.3">
      <c r="A11154" s="9" t="s">
        <v>4021</v>
      </c>
      <c r="B11154" s="9">
        <v>19</v>
      </c>
      <c r="C11154">
        <v>5605</v>
      </c>
      <c r="D11154">
        <v>19103</v>
      </c>
      <c r="E11154" t="s">
        <v>948</v>
      </c>
      <c r="F11154" t="s">
        <v>4305</v>
      </c>
      <c r="G11154" s="10">
        <v>208.11652828925901</v>
      </c>
      <c r="H11154" s="11">
        <v>0.11046524856117799</v>
      </c>
    </row>
    <row r="11155" spans="1:8" x14ac:dyDescent="0.3">
      <c r="A11155" s="9" t="s">
        <v>4021</v>
      </c>
      <c r="B11155" s="9">
        <v>19</v>
      </c>
      <c r="C11155">
        <v>18446</v>
      </c>
      <c r="D11155">
        <v>19103</v>
      </c>
      <c r="E11155" t="s">
        <v>948</v>
      </c>
      <c r="F11155" t="s">
        <v>5013</v>
      </c>
      <c r="G11155" s="10">
        <v>41.277627977341602</v>
      </c>
      <c r="H11155" s="11">
        <v>0.10503213225786601</v>
      </c>
    </row>
    <row r="11156" spans="1:8" x14ac:dyDescent="0.3">
      <c r="A11156" s="9" t="s">
        <v>4021</v>
      </c>
      <c r="B11156" s="9">
        <v>19</v>
      </c>
      <c r="C11156">
        <v>5588</v>
      </c>
      <c r="D11156">
        <v>19103</v>
      </c>
      <c r="E11156" t="s">
        <v>948</v>
      </c>
      <c r="F11156" t="s">
        <v>4255</v>
      </c>
      <c r="G11156" s="10">
        <v>22.733456410022999</v>
      </c>
      <c r="H11156" s="11">
        <v>2.5543209449464099E-2</v>
      </c>
    </row>
    <row r="11157" spans="1:8" x14ac:dyDescent="0.3">
      <c r="A11157" s="9" t="s">
        <v>4021</v>
      </c>
      <c r="B11157" s="9">
        <v>19</v>
      </c>
      <c r="C11157">
        <v>6168</v>
      </c>
      <c r="D11157">
        <v>19103</v>
      </c>
      <c r="E11157" t="s">
        <v>948</v>
      </c>
      <c r="F11157" t="s">
        <v>4403</v>
      </c>
      <c r="G11157" s="10">
        <v>4.18343397136241</v>
      </c>
      <c r="H11157" s="11">
        <v>0.22018073533486399</v>
      </c>
    </row>
    <row r="11158" spans="1:8" x14ac:dyDescent="0.3">
      <c r="A11158" s="9" t="s">
        <v>4021</v>
      </c>
      <c r="B11158" s="9">
        <v>19</v>
      </c>
      <c r="C11158">
        <v>12642</v>
      </c>
      <c r="D11158">
        <v>19105</v>
      </c>
      <c r="E11158" t="s">
        <v>3438</v>
      </c>
      <c r="F11158" t="s">
        <v>4987</v>
      </c>
      <c r="G11158" s="10">
        <v>1197.5998196629</v>
      </c>
      <c r="H11158" s="11">
        <v>0.20719720063371899</v>
      </c>
    </row>
    <row r="11159" spans="1:8" x14ac:dyDescent="0.3">
      <c r="A11159" s="9" t="s">
        <v>4021</v>
      </c>
      <c r="B11159" s="9">
        <v>19</v>
      </c>
      <c r="C11159">
        <v>9417</v>
      </c>
      <c r="D11159">
        <v>19105</v>
      </c>
      <c r="E11159" t="s">
        <v>3438</v>
      </c>
      <c r="F11159" t="s">
        <v>4591</v>
      </c>
      <c r="G11159" s="10">
        <v>421.17737334721301</v>
      </c>
      <c r="H11159" s="11">
        <v>4.9803397661906798E-3</v>
      </c>
    </row>
    <row r="11160" spans="1:8" x14ac:dyDescent="0.3">
      <c r="A11160" s="9" t="s">
        <v>4021</v>
      </c>
      <c r="B11160" s="9">
        <v>19</v>
      </c>
      <c r="C11160">
        <v>11053</v>
      </c>
      <c r="D11160">
        <v>19105</v>
      </c>
      <c r="E11160" t="s">
        <v>3438</v>
      </c>
      <c r="F11160" t="s">
        <v>4854</v>
      </c>
      <c r="G11160" s="10">
        <v>81.831387011313495</v>
      </c>
      <c r="H11160" s="11">
        <v>2.4011557221629499E-2</v>
      </c>
    </row>
    <row r="11161" spans="1:8" x14ac:dyDescent="0.3">
      <c r="A11161" s="9" t="s">
        <v>4021</v>
      </c>
      <c r="B11161" s="9">
        <v>19</v>
      </c>
      <c r="C11161">
        <v>5605</v>
      </c>
      <c r="D11161">
        <v>19105</v>
      </c>
      <c r="E11161" t="s">
        <v>3438</v>
      </c>
      <c r="F11161" t="s">
        <v>4305</v>
      </c>
      <c r="G11161" s="10">
        <v>23.751798915577901</v>
      </c>
      <c r="H11161" s="11">
        <v>1.2607111950943601E-2</v>
      </c>
    </row>
    <row r="11162" spans="1:8" x14ac:dyDescent="0.3">
      <c r="A11162" s="9" t="s">
        <v>4021</v>
      </c>
      <c r="B11162" s="9">
        <v>19</v>
      </c>
      <c r="C11162">
        <v>9417</v>
      </c>
      <c r="D11162">
        <v>19107</v>
      </c>
      <c r="E11162" t="s">
        <v>4701</v>
      </c>
      <c r="F11162" t="s">
        <v>4591</v>
      </c>
      <c r="G11162" s="10">
        <v>838.863601428268</v>
      </c>
      <c r="H11162" s="11">
        <v>9.9193974248920104E-3</v>
      </c>
    </row>
    <row r="11163" spans="1:8" x14ac:dyDescent="0.3">
      <c r="A11163" s="9" t="s">
        <v>4021</v>
      </c>
      <c r="B11163" s="9">
        <v>19</v>
      </c>
      <c r="C11163">
        <v>18446</v>
      </c>
      <c r="D11163">
        <v>19107</v>
      </c>
      <c r="E11163" t="s">
        <v>4701</v>
      </c>
      <c r="F11163" t="s">
        <v>5013</v>
      </c>
      <c r="G11163" s="10">
        <v>60.2984629061473</v>
      </c>
      <c r="H11163" s="11">
        <v>0.15343120332353</v>
      </c>
    </row>
    <row r="11164" spans="1:8" x14ac:dyDescent="0.3">
      <c r="A11164" s="9" t="s">
        <v>4021</v>
      </c>
      <c r="B11164" s="9">
        <v>19</v>
      </c>
      <c r="C11164">
        <v>12341</v>
      </c>
      <c r="D11164">
        <v>19107</v>
      </c>
      <c r="E11164" t="s">
        <v>4701</v>
      </c>
      <c r="F11164" t="s">
        <v>4863</v>
      </c>
      <c r="G11164" s="10">
        <v>19.446965567267299</v>
      </c>
      <c r="H11164" s="11">
        <v>2.0751398475432999E-4</v>
      </c>
    </row>
    <row r="11165" spans="1:8" x14ac:dyDescent="0.3">
      <c r="A11165" s="9" t="s">
        <v>4021</v>
      </c>
      <c r="B11165" s="9">
        <v>19</v>
      </c>
      <c r="C11165">
        <v>9417</v>
      </c>
      <c r="D11165">
        <v>19109</v>
      </c>
      <c r="E11165" t="s">
        <v>4023</v>
      </c>
      <c r="F11165" t="s">
        <v>4591</v>
      </c>
      <c r="G11165" s="10">
        <v>839.13811428833196</v>
      </c>
      <c r="H11165" s="11">
        <v>9.9226434855776598E-3</v>
      </c>
    </row>
    <row r="11166" spans="1:8" x14ac:dyDescent="0.3">
      <c r="A11166" s="9" t="s">
        <v>4021</v>
      </c>
      <c r="B11166" s="9">
        <v>19</v>
      </c>
      <c r="C11166">
        <v>309</v>
      </c>
      <c r="D11166">
        <v>19109</v>
      </c>
      <c r="E11166" t="s">
        <v>4023</v>
      </c>
      <c r="F11166" t="s">
        <v>4024</v>
      </c>
      <c r="G11166" s="10">
        <v>680.99999999999898</v>
      </c>
      <c r="H11166" s="11">
        <v>0.999999999999999</v>
      </c>
    </row>
    <row r="11167" spans="1:8" x14ac:dyDescent="0.3">
      <c r="A11167" s="9" t="s">
        <v>4021</v>
      </c>
      <c r="B11167" s="9">
        <v>19</v>
      </c>
      <c r="C11167">
        <v>9425</v>
      </c>
      <c r="D11167">
        <v>19109</v>
      </c>
      <c r="E11167" t="s">
        <v>4023</v>
      </c>
      <c r="F11167" t="s">
        <v>4825</v>
      </c>
      <c r="G11167" s="10">
        <v>65.801102119396603</v>
      </c>
      <c r="H11167" s="11">
        <v>1.9855492492274099E-2</v>
      </c>
    </row>
    <row r="11168" spans="1:8" x14ac:dyDescent="0.3">
      <c r="A11168" s="9" t="s">
        <v>4021</v>
      </c>
      <c r="B11168" s="9">
        <v>19</v>
      </c>
      <c r="C11168">
        <v>8319</v>
      </c>
      <c r="D11168">
        <v>19109</v>
      </c>
      <c r="E11168" t="s">
        <v>4023</v>
      </c>
      <c r="F11168" t="s">
        <v>4560</v>
      </c>
      <c r="G11168" s="10">
        <v>32.3742474968548</v>
      </c>
      <c r="H11168" s="11">
        <v>3.7864616955385698E-2</v>
      </c>
    </row>
    <row r="11169" spans="1:8" x14ac:dyDescent="0.3">
      <c r="A11169" s="9" t="s">
        <v>4021</v>
      </c>
      <c r="B11169" s="9">
        <v>19</v>
      </c>
      <c r="C11169">
        <v>12341</v>
      </c>
      <c r="D11169">
        <v>19109</v>
      </c>
      <c r="E11169" t="s">
        <v>4023</v>
      </c>
      <c r="F11169" t="s">
        <v>4863</v>
      </c>
      <c r="G11169" s="10">
        <v>19.374691024483301</v>
      </c>
      <c r="H11169" s="11">
        <v>2.0674276014771899E-4</v>
      </c>
    </row>
    <row r="11170" spans="1:8" x14ac:dyDescent="0.3">
      <c r="A11170" s="9" t="s">
        <v>4021</v>
      </c>
      <c r="B11170" s="9">
        <v>19</v>
      </c>
      <c r="C11170">
        <v>15291</v>
      </c>
      <c r="D11170">
        <v>19109</v>
      </c>
      <c r="E11170" t="s">
        <v>4023</v>
      </c>
      <c r="F11170" t="s">
        <v>5000</v>
      </c>
      <c r="G11170" s="10">
        <v>1.2145435081421101</v>
      </c>
      <c r="H11170" s="11">
        <v>1.5980835633448799E-2</v>
      </c>
    </row>
    <row r="11171" spans="1:8" x14ac:dyDescent="0.3">
      <c r="A11171" s="9" t="s">
        <v>4021</v>
      </c>
      <c r="B11171" s="9">
        <v>19</v>
      </c>
      <c r="C11171">
        <v>9417</v>
      </c>
      <c r="D11171">
        <v>19111</v>
      </c>
      <c r="E11171" t="s">
        <v>316</v>
      </c>
      <c r="F11171" t="s">
        <v>4591</v>
      </c>
      <c r="G11171" s="10">
        <v>2488.1181724194098</v>
      </c>
      <c r="H11171" s="11">
        <v>2.94215089918103E-2</v>
      </c>
    </row>
    <row r="11172" spans="1:8" x14ac:dyDescent="0.3">
      <c r="A11172" s="9" t="s">
        <v>4021</v>
      </c>
      <c r="B11172" s="9">
        <v>19</v>
      </c>
      <c r="C11172">
        <v>9417</v>
      </c>
      <c r="D11172">
        <v>19113</v>
      </c>
      <c r="E11172" t="s">
        <v>4289</v>
      </c>
      <c r="F11172" t="s">
        <v>4591</v>
      </c>
      <c r="G11172" s="10">
        <v>10777.6003871376</v>
      </c>
      <c r="H11172" s="11">
        <v>0.127443009023952</v>
      </c>
    </row>
    <row r="11173" spans="1:8" x14ac:dyDescent="0.3">
      <c r="A11173" s="9" t="s">
        <v>4021</v>
      </c>
      <c r="B11173" s="9">
        <v>19</v>
      </c>
      <c r="C11173">
        <v>11053</v>
      </c>
      <c r="D11173">
        <v>19113</v>
      </c>
      <c r="E11173" t="s">
        <v>4289</v>
      </c>
      <c r="F11173" t="s">
        <v>4854</v>
      </c>
      <c r="G11173" s="10">
        <v>1262.03781822932</v>
      </c>
      <c r="H11173" s="11">
        <v>0.37031626121752398</v>
      </c>
    </row>
    <row r="11174" spans="1:8" x14ac:dyDescent="0.3">
      <c r="A11174" s="9" t="s">
        <v>4021</v>
      </c>
      <c r="B11174" s="9">
        <v>19</v>
      </c>
      <c r="C11174">
        <v>12642</v>
      </c>
      <c r="D11174">
        <v>19113</v>
      </c>
      <c r="E11174" t="s">
        <v>4289</v>
      </c>
      <c r="F11174" t="s">
        <v>4987</v>
      </c>
      <c r="G11174" s="10">
        <v>400.36149753071498</v>
      </c>
      <c r="H11174" s="11">
        <v>6.92666950745182E-2</v>
      </c>
    </row>
    <row r="11175" spans="1:8" x14ac:dyDescent="0.3">
      <c r="A11175" s="9" t="s">
        <v>4021</v>
      </c>
      <c r="B11175" s="9">
        <v>19</v>
      </c>
      <c r="C11175">
        <v>5588</v>
      </c>
      <c r="D11175">
        <v>19113</v>
      </c>
      <c r="E11175" t="s">
        <v>4289</v>
      </c>
      <c r="F11175" t="s">
        <v>4255</v>
      </c>
      <c r="G11175" s="10">
        <v>66.715002463299101</v>
      </c>
      <c r="H11175" s="11">
        <v>7.4960676925055106E-2</v>
      </c>
    </row>
    <row r="11176" spans="1:8" x14ac:dyDescent="0.3">
      <c r="A11176" s="9" t="s">
        <v>4021</v>
      </c>
      <c r="B11176" s="9">
        <v>19</v>
      </c>
      <c r="C11176">
        <v>5605</v>
      </c>
      <c r="D11176">
        <v>19113</v>
      </c>
      <c r="E11176" t="s">
        <v>4289</v>
      </c>
      <c r="F11176" t="s">
        <v>4305</v>
      </c>
      <c r="G11176" s="10">
        <v>44.2108607113896</v>
      </c>
      <c r="H11176" s="11">
        <v>2.3466486577170698E-2</v>
      </c>
    </row>
    <row r="11177" spans="1:8" x14ac:dyDescent="0.3">
      <c r="A11177" s="9" t="s">
        <v>4021</v>
      </c>
      <c r="B11177" s="9">
        <v>19</v>
      </c>
      <c r="C11177">
        <v>9417</v>
      </c>
      <c r="D11177">
        <v>19115</v>
      </c>
      <c r="E11177" t="s">
        <v>4355</v>
      </c>
      <c r="F11177" t="s">
        <v>4591</v>
      </c>
      <c r="G11177" s="10">
        <v>582.59249730075999</v>
      </c>
      <c r="H11177" s="11">
        <v>6.88904192248557E-3</v>
      </c>
    </row>
    <row r="11178" spans="1:8" x14ac:dyDescent="0.3">
      <c r="A11178" s="9" t="s">
        <v>4021</v>
      </c>
      <c r="B11178" s="9">
        <v>19</v>
      </c>
      <c r="C11178">
        <v>5605</v>
      </c>
      <c r="D11178">
        <v>19115</v>
      </c>
      <c r="E11178" t="s">
        <v>4355</v>
      </c>
      <c r="F11178" t="s">
        <v>4305</v>
      </c>
      <c r="G11178" s="10">
        <v>107.63694760743201</v>
      </c>
      <c r="H11178" s="11">
        <v>5.7132137795877301E-2</v>
      </c>
    </row>
    <row r="11179" spans="1:8" x14ac:dyDescent="0.3">
      <c r="A11179" s="9" t="s">
        <v>4021</v>
      </c>
      <c r="B11179" s="9">
        <v>19</v>
      </c>
      <c r="C11179">
        <v>12341</v>
      </c>
      <c r="D11179">
        <v>19115</v>
      </c>
      <c r="E11179" t="s">
        <v>4355</v>
      </c>
      <c r="F11179" t="s">
        <v>4863</v>
      </c>
      <c r="G11179" s="10">
        <v>5.2888207069023903</v>
      </c>
      <c r="H11179" s="11">
        <v>5.6435758871698897E-5</v>
      </c>
    </row>
    <row r="11180" spans="1:8" x14ac:dyDescent="0.3">
      <c r="A11180" s="9" t="s">
        <v>4021</v>
      </c>
      <c r="B11180" s="9">
        <v>19</v>
      </c>
      <c r="C11180">
        <v>9417</v>
      </c>
      <c r="D11180">
        <v>19117</v>
      </c>
      <c r="E11180" t="s">
        <v>4192</v>
      </c>
      <c r="F11180" t="s">
        <v>4591</v>
      </c>
      <c r="G11180" s="10">
        <v>408.53615625326501</v>
      </c>
      <c r="H11180" s="11">
        <v>4.8308598554212597E-3</v>
      </c>
    </row>
    <row r="11181" spans="1:8" x14ac:dyDescent="0.3">
      <c r="A11181" s="9" t="s">
        <v>4021</v>
      </c>
      <c r="B11181" s="9">
        <v>19</v>
      </c>
      <c r="C11181">
        <v>3314</v>
      </c>
      <c r="D11181">
        <v>19117</v>
      </c>
      <c r="E11181" t="s">
        <v>4192</v>
      </c>
      <c r="F11181" t="s">
        <v>4180</v>
      </c>
      <c r="G11181" s="10">
        <v>49.358398232720504</v>
      </c>
      <c r="H11181" s="11">
        <v>4.2477106912840401E-2</v>
      </c>
    </row>
    <row r="11182" spans="1:8" x14ac:dyDescent="0.3">
      <c r="A11182" s="9" t="s">
        <v>4021</v>
      </c>
      <c r="B11182" s="9">
        <v>19</v>
      </c>
      <c r="C11182">
        <v>3722</v>
      </c>
      <c r="D11182">
        <v>19117</v>
      </c>
      <c r="E11182" t="s">
        <v>4192</v>
      </c>
      <c r="F11182" t="s">
        <v>4216</v>
      </c>
      <c r="G11182" s="10">
        <v>22.224277067306399</v>
      </c>
      <c r="H11182" s="11">
        <v>7.3590321414922E-2</v>
      </c>
    </row>
    <row r="11183" spans="1:8" x14ac:dyDescent="0.3">
      <c r="A11183" s="9" t="s">
        <v>4021</v>
      </c>
      <c r="B11183" s="9">
        <v>19</v>
      </c>
      <c r="C11183">
        <v>12341</v>
      </c>
      <c r="D11183">
        <v>19117</v>
      </c>
      <c r="E11183" t="s">
        <v>4192</v>
      </c>
      <c r="F11183" t="s">
        <v>4863</v>
      </c>
      <c r="G11183" s="10">
        <v>2.80705838654863</v>
      </c>
      <c r="H11183" s="11">
        <v>2.9953458251153799E-5</v>
      </c>
    </row>
    <row r="11184" spans="1:8" x14ac:dyDescent="0.3">
      <c r="A11184" s="9" t="s">
        <v>4021</v>
      </c>
      <c r="B11184" s="9">
        <v>19</v>
      </c>
      <c r="C11184">
        <v>9417</v>
      </c>
      <c r="D11184">
        <v>19119</v>
      </c>
      <c r="E11184" t="s">
        <v>4733</v>
      </c>
      <c r="F11184" t="s">
        <v>4591</v>
      </c>
      <c r="G11184" s="10">
        <v>545.94259740380005</v>
      </c>
      <c r="H11184" s="11">
        <v>6.4556640502767002E-3</v>
      </c>
    </row>
    <row r="11185" spans="1:8" x14ac:dyDescent="0.3">
      <c r="A11185" s="9" t="s">
        <v>4021</v>
      </c>
      <c r="B11185" s="9">
        <v>19</v>
      </c>
      <c r="C11185">
        <v>16206</v>
      </c>
      <c r="D11185">
        <v>19119</v>
      </c>
      <c r="E11185" t="s">
        <v>4733</v>
      </c>
      <c r="F11185" t="s">
        <v>5003</v>
      </c>
      <c r="G11185" s="10">
        <v>245</v>
      </c>
      <c r="H11185" s="11">
        <v>1</v>
      </c>
    </row>
    <row r="11186" spans="1:8" x14ac:dyDescent="0.3">
      <c r="A11186" s="9" t="s">
        <v>4021</v>
      </c>
      <c r="B11186" s="9">
        <v>19</v>
      </c>
      <c r="C11186">
        <v>11298</v>
      </c>
      <c r="D11186">
        <v>19119</v>
      </c>
      <c r="E11186" t="s">
        <v>4733</v>
      </c>
      <c r="F11186" t="s">
        <v>4855</v>
      </c>
      <c r="G11186" s="10">
        <v>72.049256083990201</v>
      </c>
      <c r="H11186" s="11">
        <v>0.90061570104987798</v>
      </c>
    </row>
    <row r="11187" spans="1:8" x14ac:dyDescent="0.3">
      <c r="A11187" s="9" t="s">
        <v>4021</v>
      </c>
      <c r="B11187" s="9">
        <v>19</v>
      </c>
      <c r="C11187">
        <v>14202</v>
      </c>
      <c r="D11187">
        <v>19119</v>
      </c>
      <c r="E11187" t="s">
        <v>4733</v>
      </c>
      <c r="F11187" t="s">
        <v>4998</v>
      </c>
      <c r="G11187" s="10">
        <v>42.380451056432101</v>
      </c>
      <c r="H11187" s="11">
        <v>0.35613824417169898</v>
      </c>
    </row>
    <row r="11188" spans="1:8" x14ac:dyDescent="0.3">
      <c r="A11188" s="9" t="s">
        <v>4021</v>
      </c>
      <c r="B11188" s="9">
        <v>19</v>
      </c>
      <c r="C11188">
        <v>17260</v>
      </c>
      <c r="D11188">
        <v>19119</v>
      </c>
      <c r="E11188" t="s">
        <v>4733</v>
      </c>
      <c r="F11188" t="s">
        <v>5008</v>
      </c>
      <c r="G11188" s="10">
        <v>26.462228177937799</v>
      </c>
      <c r="H11188" s="11">
        <v>3.1729290381220403E-2</v>
      </c>
    </row>
    <row r="11189" spans="1:8" x14ac:dyDescent="0.3">
      <c r="A11189" s="9" t="s">
        <v>4021</v>
      </c>
      <c r="B11189" s="9">
        <v>19</v>
      </c>
      <c r="C11189">
        <v>12341</v>
      </c>
      <c r="D11189">
        <v>19119</v>
      </c>
      <c r="E11189" t="s">
        <v>4733</v>
      </c>
      <c r="F11189" t="s">
        <v>4863</v>
      </c>
      <c r="G11189" s="10">
        <v>24.1434560526857</v>
      </c>
      <c r="H11189" s="11">
        <v>2.5762912748026598E-4</v>
      </c>
    </row>
    <row r="11190" spans="1:8" x14ac:dyDescent="0.3">
      <c r="A11190" s="9" t="s">
        <v>4021</v>
      </c>
      <c r="B11190" s="9">
        <v>19</v>
      </c>
      <c r="C11190">
        <v>13684</v>
      </c>
      <c r="D11190">
        <v>19119</v>
      </c>
      <c r="E11190" t="s">
        <v>4733</v>
      </c>
      <c r="F11190" t="s">
        <v>4994</v>
      </c>
      <c r="G11190" s="10">
        <v>2</v>
      </c>
      <c r="H11190" s="11">
        <v>1</v>
      </c>
    </row>
    <row r="11191" spans="1:8" x14ac:dyDescent="0.3">
      <c r="A11191" s="9" t="s">
        <v>4021</v>
      </c>
      <c r="B11191" s="9">
        <v>19</v>
      </c>
      <c r="C11191">
        <v>12341</v>
      </c>
      <c r="D11191">
        <v>19121</v>
      </c>
      <c r="E11191" t="s">
        <v>625</v>
      </c>
      <c r="F11191" t="s">
        <v>4863</v>
      </c>
      <c r="G11191" s="10">
        <v>402.35152702456998</v>
      </c>
      <c r="H11191" s="11">
        <v>4.2933982865374504E-3</v>
      </c>
    </row>
    <row r="11192" spans="1:8" x14ac:dyDescent="0.3">
      <c r="A11192" s="9" t="s">
        <v>4021</v>
      </c>
      <c r="B11192" s="9">
        <v>19</v>
      </c>
      <c r="C11192">
        <v>20835</v>
      </c>
      <c r="D11192">
        <v>19121</v>
      </c>
      <c r="E11192" t="s">
        <v>625</v>
      </c>
      <c r="F11192" t="s">
        <v>5022</v>
      </c>
      <c r="G11192" s="10">
        <v>336</v>
      </c>
      <c r="H11192" s="11">
        <v>1</v>
      </c>
    </row>
    <row r="11193" spans="1:8" x14ac:dyDescent="0.3">
      <c r="A11193" s="9" t="s">
        <v>4021</v>
      </c>
      <c r="B11193" s="9">
        <v>19</v>
      </c>
      <c r="C11193">
        <v>9417</v>
      </c>
      <c r="D11193">
        <v>19121</v>
      </c>
      <c r="E11193" t="s">
        <v>625</v>
      </c>
      <c r="F11193" t="s">
        <v>4591</v>
      </c>
      <c r="G11193" s="10">
        <v>195.867713806116</v>
      </c>
      <c r="H11193" s="11">
        <v>2.3160972685426599E-3</v>
      </c>
    </row>
    <row r="11194" spans="1:8" x14ac:dyDescent="0.3">
      <c r="A11194" s="9" t="s">
        <v>4021</v>
      </c>
      <c r="B11194" s="9">
        <v>19</v>
      </c>
      <c r="C11194">
        <v>6112</v>
      </c>
      <c r="D11194">
        <v>19121</v>
      </c>
      <c r="E11194" t="s">
        <v>625</v>
      </c>
      <c r="F11194" t="s">
        <v>4400</v>
      </c>
      <c r="G11194" s="10">
        <v>44.869822485207102</v>
      </c>
      <c r="H11194" s="11">
        <v>0.43990022044320698</v>
      </c>
    </row>
    <row r="11195" spans="1:8" x14ac:dyDescent="0.3">
      <c r="A11195" s="9" t="s">
        <v>4021</v>
      </c>
      <c r="B11195" s="9">
        <v>19</v>
      </c>
      <c r="C11195">
        <v>3722</v>
      </c>
      <c r="D11195">
        <v>19121</v>
      </c>
      <c r="E11195" t="s">
        <v>625</v>
      </c>
      <c r="F11195" t="s">
        <v>4216</v>
      </c>
      <c r="G11195" s="10">
        <v>23.8103020458272</v>
      </c>
      <c r="H11195" s="11">
        <v>7.8842059754394803E-2</v>
      </c>
    </row>
    <row r="11196" spans="1:8" x14ac:dyDescent="0.3">
      <c r="A11196" s="9" t="s">
        <v>4021</v>
      </c>
      <c r="B11196" s="9">
        <v>19</v>
      </c>
      <c r="C11196">
        <v>12341</v>
      </c>
      <c r="D11196">
        <v>19123</v>
      </c>
      <c r="E11196" t="s">
        <v>4741</v>
      </c>
      <c r="F11196" t="s">
        <v>4863</v>
      </c>
      <c r="G11196" s="10">
        <v>1033.4416414451</v>
      </c>
      <c r="H11196" s="11">
        <v>1.10276121117987E-2</v>
      </c>
    </row>
    <row r="11197" spans="1:8" x14ac:dyDescent="0.3">
      <c r="A11197" s="9" t="s">
        <v>4021</v>
      </c>
      <c r="B11197" s="9">
        <v>19</v>
      </c>
      <c r="C11197">
        <v>9417</v>
      </c>
      <c r="D11197">
        <v>19123</v>
      </c>
      <c r="E11197" t="s">
        <v>4741</v>
      </c>
      <c r="F11197" t="s">
        <v>4591</v>
      </c>
      <c r="G11197" s="10">
        <v>428.214653391968</v>
      </c>
      <c r="H11197" s="11">
        <v>5.06355422135995E-3</v>
      </c>
    </row>
    <row r="11198" spans="1:8" x14ac:dyDescent="0.3">
      <c r="A11198" s="9" t="s">
        <v>4021</v>
      </c>
      <c r="B11198" s="9">
        <v>19</v>
      </c>
      <c r="C11198">
        <v>14645</v>
      </c>
      <c r="D11198">
        <v>19123</v>
      </c>
      <c r="E11198" t="s">
        <v>4741</v>
      </c>
      <c r="F11198" t="s">
        <v>4999</v>
      </c>
      <c r="G11198" s="10">
        <v>78.636424187952997</v>
      </c>
      <c r="H11198" s="11">
        <v>9.8665525957281106E-2</v>
      </c>
    </row>
    <row r="11199" spans="1:8" x14ac:dyDescent="0.3">
      <c r="A11199" s="9" t="s">
        <v>4021</v>
      </c>
      <c r="B11199" s="9">
        <v>19</v>
      </c>
      <c r="C11199">
        <v>26765</v>
      </c>
      <c r="D11199">
        <v>19123</v>
      </c>
      <c r="E11199" t="s">
        <v>4741</v>
      </c>
      <c r="F11199" t="s">
        <v>5025</v>
      </c>
      <c r="G11199" s="10">
        <v>21.450041958930601</v>
      </c>
      <c r="H11199" s="11">
        <v>7.7158424312699994E-2</v>
      </c>
    </row>
    <row r="11200" spans="1:8" x14ac:dyDescent="0.3">
      <c r="A11200" s="9" t="s">
        <v>4021</v>
      </c>
      <c r="B11200" s="9">
        <v>19</v>
      </c>
      <c r="C11200">
        <v>18446</v>
      </c>
      <c r="D11200">
        <v>19123</v>
      </c>
      <c r="E11200" t="s">
        <v>4741</v>
      </c>
      <c r="F11200" t="s">
        <v>5013</v>
      </c>
      <c r="G11200" s="10">
        <v>13.015576192448</v>
      </c>
      <c r="H11200" s="11">
        <v>3.3118514484600702E-2</v>
      </c>
    </row>
    <row r="11201" spans="1:8" x14ac:dyDescent="0.3">
      <c r="A11201" s="9" t="s">
        <v>4021</v>
      </c>
      <c r="B11201" s="9">
        <v>19</v>
      </c>
      <c r="C11201">
        <v>12341</v>
      </c>
      <c r="D11201">
        <v>19125</v>
      </c>
      <c r="E11201" t="s">
        <v>348</v>
      </c>
      <c r="F11201" t="s">
        <v>4863</v>
      </c>
      <c r="G11201" s="10">
        <v>966.84992617129103</v>
      </c>
      <c r="H11201" s="11">
        <v>1.03170276177656E-2</v>
      </c>
    </row>
    <row r="11202" spans="1:8" x14ac:dyDescent="0.3">
      <c r="A11202" s="9" t="s">
        <v>4021</v>
      </c>
      <c r="B11202" s="9">
        <v>19</v>
      </c>
      <c r="C11202">
        <v>14645</v>
      </c>
      <c r="D11202">
        <v>19125</v>
      </c>
      <c r="E11202" t="s">
        <v>348</v>
      </c>
      <c r="F11202" t="s">
        <v>4999</v>
      </c>
      <c r="G11202" s="10">
        <v>718.36357581518405</v>
      </c>
      <c r="H11202" s="11">
        <v>0.90133447404665501</v>
      </c>
    </row>
    <row r="11203" spans="1:8" x14ac:dyDescent="0.3">
      <c r="A11203" s="9" t="s">
        <v>4021</v>
      </c>
      <c r="B11203" s="9">
        <v>19</v>
      </c>
      <c r="C11203">
        <v>26765</v>
      </c>
      <c r="D11203">
        <v>19125</v>
      </c>
      <c r="E11203" t="s">
        <v>348</v>
      </c>
      <c r="F11203" t="s">
        <v>5025</v>
      </c>
      <c r="G11203" s="10">
        <v>242.581405996733</v>
      </c>
      <c r="H11203" s="11">
        <v>0.87259498559975901</v>
      </c>
    </row>
    <row r="11204" spans="1:8" x14ac:dyDescent="0.3">
      <c r="A11204" s="9" t="s">
        <v>4021</v>
      </c>
      <c r="B11204" s="9">
        <v>19</v>
      </c>
      <c r="C11204">
        <v>3314</v>
      </c>
      <c r="D11204">
        <v>19125</v>
      </c>
      <c r="E11204" t="s">
        <v>348</v>
      </c>
      <c r="F11204" t="s">
        <v>4180</v>
      </c>
      <c r="G11204" s="10">
        <v>211.251833168052</v>
      </c>
      <c r="H11204" s="11">
        <v>0.18180020066097399</v>
      </c>
    </row>
    <row r="11205" spans="1:8" x14ac:dyDescent="0.3">
      <c r="A11205" s="9" t="s">
        <v>4021</v>
      </c>
      <c r="B11205" s="9">
        <v>19</v>
      </c>
      <c r="C11205">
        <v>9417</v>
      </c>
      <c r="D11205">
        <v>19127</v>
      </c>
      <c r="E11205" t="s">
        <v>496</v>
      </c>
      <c r="F11205" t="s">
        <v>4591</v>
      </c>
      <c r="G11205" s="10">
        <v>2351.86076737755</v>
      </c>
      <c r="H11205" s="11">
        <v>2.7810291923393599E-2</v>
      </c>
    </row>
    <row r="11206" spans="1:8" x14ac:dyDescent="0.3">
      <c r="A11206" s="9" t="s">
        <v>4021</v>
      </c>
      <c r="B11206" s="9">
        <v>19</v>
      </c>
      <c r="C11206">
        <v>11788</v>
      </c>
      <c r="D11206">
        <v>19127</v>
      </c>
      <c r="E11206" t="s">
        <v>496</v>
      </c>
      <c r="F11206" t="s">
        <v>4860</v>
      </c>
      <c r="G11206" s="10">
        <v>85.102635059155006</v>
      </c>
      <c r="H11206" s="11">
        <v>0.16429080127250001</v>
      </c>
    </row>
    <row r="11207" spans="1:8" x14ac:dyDescent="0.3">
      <c r="A11207" s="9" t="s">
        <v>4021</v>
      </c>
      <c r="B11207" s="9">
        <v>19</v>
      </c>
      <c r="C11207">
        <v>12450</v>
      </c>
      <c r="D11207">
        <v>19127</v>
      </c>
      <c r="E11207" t="s">
        <v>496</v>
      </c>
      <c r="F11207" t="s">
        <v>4985</v>
      </c>
      <c r="G11207" s="10">
        <v>19.9013002841569</v>
      </c>
      <c r="H11207" s="11">
        <v>3.92530577596783E-2</v>
      </c>
    </row>
    <row r="11208" spans="1:8" x14ac:dyDescent="0.3">
      <c r="A11208" s="9" t="s">
        <v>4021</v>
      </c>
      <c r="B11208" s="9">
        <v>19</v>
      </c>
      <c r="C11208">
        <v>7864</v>
      </c>
      <c r="D11208">
        <v>19127</v>
      </c>
      <c r="E11208" t="s">
        <v>496</v>
      </c>
      <c r="F11208" t="s">
        <v>4493</v>
      </c>
      <c r="G11208" s="10">
        <v>18.130483315629998</v>
      </c>
      <c r="H11208" s="11">
        <v>4.4656362846379298E-2</v>
      </c>
    </row>
    <row r="11209" spans="1:8" x14ac:dyDescent="0.3">
      <c r="A11209" s="9" t="s">
        <v>4021</v>
      </c>
      <c r="B11209" s="9">
        <v>19</v>
      </c>
      <c r="C11209">
        <v>12341</v>
      </c>
      <c r="D11209">
        <v>19129</v>
      </c>
      <c r="E11209" t="s">
        <v>4912</v>
      </c>
      <c r="F11209" t="s">
        <v>4863</v>
      </c>
      <c r="G11209" s="10">
        <v>1068.2110719142399</v>
      </c>
      <c r="H11209" s="11">
        <v>1.13986285070986E-2</v>
      </c>
    </row>
    <row r="11210" spans="1:8" x14ac:dyDescent="0.3">
      <c r="A11210" s="9" t="s">
        <v>4021</v>
      </c>
      <c r="B11210" s="9">
        <v>19</v>
      </c>
      <c r="C11210">
        <v>14201</v>
      </c>
      <c r="D11210">
        <v>19131</v>
      </c>
      <c r="E11210" t="s">
        <v>3385</v>
      </c>
      <c r="F11210" t="s">
        <v>4997</v>
      </c>
      <c r="G11210" s="10">
        <v>496.99999999999898</v>
      </c>
      <c r="H11210" s="11">
        <v>0.999999999999999</v>
      </c>
    </row>
    <row r="11211" spans="1:8" x14ac:dyDescent="0.3">
      <c r="A11211" s="9" t="s">
        <v>4021</v>
      </c>
      <c r="B11211" s="9">
        <v>19</v>
      </c>
      <c r="C11211">
        <v>9417</v>
      </c>
      <c r="D11211">
        <v>19131</v>
      </c>
      <c r="E11211" t="s">
        <v>3385</v>
      </c>
      <c r="F11211" t="s">
        <v>4591</v>
      </c>
      <c r="G11211" s="10">
        <v>232.66146796424701</v>
      </c>
      <c r="H11211" s="11">
        <v>2.7511761891524798E-3</v>
      </c>
    </row>
    <row r="11212" spans="1:8" x14ac:dyDescent="0.3">
      <c r="A11212" s="9" t="s">
        <v>4021</v>
      </c>
      <c r="B11212" s="9">
        <v>19</v>
      </c>
      <c r="C11212">
        <v>8319</v>
      </c>
      <c r="D11212">
        <v>19131</v>
      </c>
      <c r="E11212" t="s">
        <v>3385</v>
      </c>
      <c r="F11212" t="s">
        <v>4560</v>
      </c>
      <c r="G11212" s="10">
        <v>54.056324324715398</v>
      </c>
      <c r="H11212" s="11">
        <v>6.3223771140017995E-2</v>
      </c>
    </row>
    <row r="11213" spans="1:8" x14ac:dyDescent="0.3">
      <c r="A11213" s="9" t="s">
        <v>4021</v>
      </c>
      <c r="B11213" s="9">
        <v>19</v>
      </c>
      <c r="C11213">
        <v>8298</v>
      </c>
      <c r="D11213">
        <v>19131</v>
      </c>
      <c r="E11213" t="s">
        <v>3385</v>
      </c>
      <c r="F11213" t="s">
        <v>4546</v>
      </c>
      <c r="G11213" s="10">
        <v>53.528723535713802</v>
      </c>
      <c r="H11213" s="11">
        <v>5.5875494296152101E-2</v>
      </c>
    </row>
    <row r="11214" spans="1:8" x14ac:dyDescent="0.3">
      <c r="A11214" s="9" t="s">
        <v>4021</v>
      </c>
      <c r="B11214" s="9">
        <v>19</v>
      </c>
      <c r="C11214">
        <v>12341</v>
      </c>
      <c r="D11214">
        <v>19133</v>
      </c>
      <c r="E11214" t="s">
        <v>4531</v>
      </c>
      <c r="F11214" t="s">
        <v>4863</v>
      </c>
      <c r="G11214" s="10">
        <v>615.478229391583</v>
      </c>
      <c r="H11214" s="11">
        <v>6.5676230807732404E-3</v>
      </c>
    </row>
    <row r="11215" spans="1:8" x14ac:dyDescent="0.3">
      <c r="A11215" s="9" t="s">
        <v>4021</v>
      </c>
      <c r="B11215" s="9">
        <v>19</v>
      </c>
      <c r="C11215">
        <v>14132</v>
      </c>
      <c r="D11215">
        <v>19133</v>
      </c>
      <c r="E11215" t="s">
        <v>4531</v>
      </c>
      <c r="F11215" t="s">
        <v>4995</v>
      </c>
      <c r="G11215" s="10">
        <v>187</v>
      </c>
      <c r="H11215" s="11">
        <v>1</v>
      </c>
    </row>
    <row r="11216" spans="1:8" x14ac:dyDescent="0.3">
      <c r="A11216" s="9" t="s">
        <v>4021</v>
      </c>
      <c r="B11216" s="9">
        <v>19</v>
      </c>
      <c r="C11216">
        <v>19437</v>
      </c>
      <c r="D11216">
        <v>19133</v>
      </c>
      <c r="E11216" t="s">
        <v>4531</v>
      </c>
      <c r="F11216" t="s">
        <v>5016</v>
      </c>
      <c r="G11216" s="10">
        <v>42.324516713165202</v>
      </c>
      <c r="H11216" s="11">
        <v>0.18894873532663001</v>
      </c>
    </row>
    <row r="11217" spans="1:8" x14ac:dyDescent="0.3">
      <c r="A11217" s="9" t="s">
        <v>4021</v>
      </c>
      <c r="B11217" s="9">
        <v>19</v>
      </c>
      <c r="C11217">
        <v>17260</v>
      </c>
      <c r="D11217">
        <v>19133</v>
      </c>
      <c r="E11217" t="s">
        <v>4531</v>
      </c>
      <c r="F11217" t="s">
        <v>5008</v>
      </c>
      <c r="G11217" s="10">
        <v>30.135247181859398</v>
      </c>
      <c r="H11217" s="11">
        <v>3.6133389906306199E-2</v>
      </c>
    </row>
    <row r="11218" spans="1:8" x14ac:dyDescent="0.3">
      <c r="A11218" s="9" t="s">
        <v>4021</v>
      </c>
      <c r="B11218" s="9">
        <v>19</v>
      </c>
      <c r="C11218">
        <v>8283</v>
      </c>
      <c r="D11218">
        <v>19133</v>
      </c>
      <c r="E11218" t="s">
        <v>4531</v>
      </c>
      <c r="F11218" t="s">
        <v>4516</v>
      </c>
      <c r="G11218" s="10">
        <v>16.465308889528998</v>
      </c>
      <c r="H11218" s="11">
        <v>7.0971159006590595E-2</v>
      </c>
    </row>
    <row r="11219" spans="1:8" x14ac:dyDescent="0.3">
      <c r="A11219" s="9" t="s">
        <v>4021</v>
      </c>
      <c r="B11219" s="9">
        <v>19</v>
      </c>
      <c r="C11219">
        <v>20951</v>
      </c>
      <c r="D11219">
        <v>19133</v>
      </c>
      <c r="E11219" t="s">
        <v>4531</v>
      </c>
      <c r="F11219" t="s">
        <v>5023</v>
      </c>
      <c r="G11219" s="10">
        <v>6.2089499333411604</v>
      </c>
      <c r="H11219" s="11">
        <v>7.8594302953685594E-2</v>
      </c>
    </row>
    <row r="11220" spans="1:8" x14ac:dyDescent="0.3">
      <c r="A11220" s="9" t="s">
        <v>4021</v>
      </c>
      <c r="B11220" s="9">
        <v>19</v>
      </c>
      <c r="C11220">
        <v>9417</v>
      </c>
      <c r="D11220">
        <v>19135</v>
      </c>
      <c r="E11220" t="s">
        <v>371</v>
      </c>
      <c r="F11220" t="s">
        <v>4591</v>
      </c>
      <c r="G11220" s="10">
        <v>305.32947062707302</v>
      </c>
      <c r="H11220" s="11">
        <v>3.6104610565115998E-3</v>
      </c>
    </row>
    <row r="11221" spans="1:8" x14ac:dyDescent="0.3">
      <c r="A11221" s="9" t="s">
        <v>4021</v>
      </c>
      <c r="B11221" s="9">
        <v>19</v>
      </c>
      <c r="C11221">
        <v>3314</v>
      </c>
      <c r="D11221">
        <v>19135</v>
      </c>
      <c r="E11221" t="s">
        <v>371</v>
      </c>
      <c r="F11221" t="s">
        <v>4180</v>
      </c>
      <c r="G11221" s="10">
        <v>237.42737594400799</v>
      </c>
      <c r="H11221" s="11">
        <v>0.20432648532186601</v>
      </c>
    </row>
    <row r="11222" spans="1:8" x14ac:dyDescent="0.3">
      <c r="A11222" s="9" t="s">
        <v>4021</v>
      </c>
      <c r="B11222" s="9">
        <v>19</v>
      </c>
      <c r="C11222">
        <v>17643</v>
      </c>
      <c r="D11222">
        <v>19135</v>
      </c>
      <c r="E11222" t="s">
        <v>371</v>
      </c>
      <c r="F11222" t="s">
        <v>5010</v>
      </c>
      <c r="G11222" s="10">
        <v>11.8351706251126</v>
      </c>
      <c r="H11222" s="11">
        <v>7.0447444197099002E-2</v>
      </c>
    </row>
    <row r="11223" spans="1:8" x14ac:dyDescent="0.3">
      <c r="A11223" s="9" t="s">
        <v>4021</v>
      </c>
      <c r="B11223" s="9">
        <v>19</v>
      </c>
      <c r="C11223">
        <v>12341</v>
      </c>
      <c r="D11223">
        <v>19135</v>
      </c>
      <c r="E11223" t="s">
        <v>371</v>
      </c>
      <c r="F11223" t="s">
        <v>4863</v>
      </c>
      <c r="G11223" s="10">
        <v>7.0717896579773498</v>
      </c>
      <c r="H11223" s="11">
        <v>7.5461400196100395E-5</v>
      </c>
    </row>
    <row r="11224" spans="1:8" x14ac:dyDescent="0.3">
      <c r="A11224" s="9" t="s">
        <v>4021</v>
      </c>
      <c r="B11224" s="9">
        <v>19</v>
      </c>
      <c r="C11224">
        <v>12341</v>
      </c>
      <c r="D11224">
        <v>19137</v>
      </c>
      <c r="E11224" t="s">
        <v>378</v>
      </c>
      <c r="F11224" t="s">
        <v>4863</v>
      </c>
      <c r="G11224" s="10">
        <v>933.57145715907097</v>
      </c>
      <c r="H11224" s="11">
        <v>9.9619209206636295E-3</v>
      </c>
    </row>
    <row r="11225" spans="1:8" x14ac:dyDescent="0.3">
      <c r="A11225" s="9" t="s">
        <v>4021</v>
      </c>
      <c r="B11225" s="9">
        <v>19</v>
      </c>
      <c r="C11225">
        <v>9417</v>
      </c>
      <c r="D11225">
        <v>19137</v>
      </c>
      <c r="E11225" t="s">
        <v>378</v>
      </c>
      <c r="F11225" t="s">
        <v>4591</v>
      </c>
      <c r="G11225" s="10">
        <v>169.63629107119201</v>
      </c>
      <c r="H11225" s="11">
        <v>2.0059158437138402E-3</v>
      </c>
    </row>
    <row r="11226" spans="1:8" x14ac:dyDescent="0.3">
      <c r="A11226" s="9" t="s">
        <v>4021</v>
      </c>
      <c r="B11226" s="9">
        <v>19</v>
      </c>
      <c r="C11226">
        <v>49986</v>
      </c>
      <c r="D11226">
        <v>19137</v>
      </c>
      <c r="E11226" t="s">
        <v>378</v>
      </c>
      <c r="F11226" t="s">
        <v>5026</v>
      </c>
      <c r="G11226" s="10">
        <v>140.851337869209</v>
      </c>
      <c r="H11226" s="11">
        <v>0.45289819250549801</v>
      </c>
    </row>
    <row r="11227" spans="1:8" x14ac:dyDescent="0.3">
      <c r="A11227" s="9" t="s">
        <v>4021</v>
      </c>
      <c r="B11227" s="9">
        <v>19</v>
      </c>
      <c r="C11227">
        <v>13143</v>
      </c>
      <c r="D11227">
        <v>19139</v>
      </c>
      <c r="E11227" t="s">
        <v>4365</v>
      </c>
      <c r="F11227" t="s">
        <v>4991</v>
      </c>
      <c r="G11227" s="10">
        <v>1546.0000000950599</v>
      </c>
      <c r="H11227" s="11">
        <v>1.0000000000614899</v>
      </c>
    </row>
    <row r="11228" spans="1:8" x14ac:dyDescent="0.3">
      <c r="A11228" s="9" t="s">
        <v>4021</v>
      </c>
      <c r="B11228" s="9">
        <v>19</v>
      </c>
      <c r="C11228">
        <v>9417</v>
      </c>
      <c r="D11228">
        <v>19139</v>
      </c>
      <c r="E11228" t="s">
        <v>4365</v>
      </c>
      <c r="F11228" t="s">
        <v>4591</v>
      </c>
      <c r="G11228" s="10">
        <v>469.863313503249</v>
      </c>
      <c r="H11228" s="11">
        <v>5.55604145188782E-3</v>
      </c>
    </row>
    <row r="11229" spans="1:8" x14ac:dyDescent="0.3">
      <c r="A11229" s="9" t="s">
        <v>4021</v>
      </c>
      <c r="B11229" s="9">
        <v>19</v>
      </c>
      <c r="C11229">
        <v>5605</v>
      </c>
      <c r="D11229">
        <v>19139</v>
      </c>
      <c r="E11229" t="s">
        <v>4365</v>
      </c>
      <c r="F11229" t="s">
        <v>4305</v>
      </c>
      <c r="G11229" s="10">
        <v>235.21742702022999</v>
      </c>
      <c r="H11229" s="11">
        <v>0.12485001434194801</v>
      </c>
    </row>
    <row r="11230" spans="1:8" x14ac:dyDescent="0.3">
      <c r="A11230" s="9" t="s">
        <v>4021</v>
      </c>
      <c r="B11230" s="9">
        <v>19</v>
      </c>
      <c r="C11230">
        <v>20380</v>
      </c>
      <c r="D11230">
        <v>19139</v>
      </c>
      <c r="E11230" t="s">
        <v>4365</v>
      </c>
      <c r="F11230" t="s">
        <v>5020</v>
      </c>
      <c r="G11230" s="10">
        <v>226.99999999999901</v>
      </c>
      <c r="H11230" s="11">
        <v>0.999999999999999</v>
      </c>
    </row>
    <row r="11231" spans="1:8" x14ac:dyDescent="0.3">
      <c r="A11231" s="9" t="s">
        <v>4021</v>
      </c>
      <c r="B11231" s="9">
        <v>19</v>
      </c>
      <c r="C11231">
        <v>20789</v>
      </c>
      <c r="D11231">
        <v>19139</v>
      </c>
      <c r="E11231" t="s">
        <v>4365</v>
      </c>
      <c r="F11231" t="s">
        <v>5021</v>
      </c>
      <c r="G11231" s="10">
        <v>212</v>
      </c>
      <c r="H11231" s="11">
        <v>1</v>
      </c>
    </row>
    <row r="11232" spans="1:8" x14ac:dyDescent="0.3">
      <c r="A11232" s="9" t="s">
        <v>4021</v>
      </c>
      <c r="B11232" s="9">
        <v>19</v>
      </c>
      <c r="C11232">
        <v>12341</v>
      </c>
      <c r="D11232">
        <v>19139</v>
      </c>
      <c r="E11232" t="s">
        <v>4365</v>
      </c>
      <c r="F11232" t="s">
        <v>4863</v>
      </c>
      <c r="G11232" s="10">
        <v>60.4971549160026</v>
      </c>
      <c r="H11232" s="11">
        <v>6.4555087730758102E-4</v>
      </c>
    </row>
    <row r="11233" spans="1:8" x14ac:dyDescent="0.3">
      <c r="A11233" s="9" t="s">
        <v>4021</v>
      </c>
      <c r="B11233" s="9">
        <v>19</v>
      </c>
      <c r="C11233">
        <v>12341</v>
      </c>
      <c r="D11233">
        <v>19141</v>
      </c>
      <c r="E11233" t="s">
        <v>4760</v>
      </c>
      <c r="F11233" t="s">
        <v>4863</v>
      </c>
      <c r="G11233" s="10">
        <v>902.60607544305299</v>
      </c>
      <c r="H11233" s="11">
        <v>9.6314966327662194E-3</v>
      </c>
    </row>
    <row r="11234" spans="1:8" x14ac:dyDescent="0.3">
      <c r="A11234" s="9" t="s">
        <v>4021</v>
      </c>
      <c r="B11234" s="9">
        <v>19</v>
      </c>
      <c r="C11234">
        <v>9425</v>
      </c>
      <c r="D11234">
        <v>19141</v>
      </c>
      <c r="E11234" t="s">
        <v>4760</v>
      </c>
      <c r="F11234" t="s">
        <v>4825</v>
      </c>
      <c r="G11234" s="10">
        <v>245.74384394661001</v>
      </c>
      <c r="H11234" s="11">
        <v>7.4153241987510804E-2</v>
      </c>
    </row>
    <row r="11235" spans="1:8" x14ac:dyDescent="0.3">
      <c r="A11235" s="9" t="s">
        <v>4021</v>
      </c>
      <c r="B11235" s="9">
        <v>19</v>
      </c>
      <c r="C11235">
        <v>9417</v>
      </c>
      <c r="D11235">
        <v>19141</v>
      </c>
      <c r="E11235" t="s">
        <v>4760</v>
      </c>
      <c r="F11235" t="s">
        <v>4591</v>
      </c>
      <c r="G11235" s="10">
        <v>209.86235724044599</v>
      </c>
      <c r="H11235" s="11">
        <v>2.4815811801206901E-3</v>
      </c>
    </row>
    <row r="11236" spans="1:8" x14ac:dyDescent="0.3">
      <c r="A11236" s="9" t="s">
        <v>4021</v>
      </c>
      <c r="B11236" s="9">
        <v>19</v>
      </c>
      <c r="C11236">
        <v>17260</v>
      </c>
      <c r="D11236">
        <v>19141</v>
      </c>
      <c r="E11236" t="s">
        <v>4760</v>
      </c>
      <c r="F11236" t="s">
        <v>5008</v>
      </c>
      <c r="G11236" s="10">
        <v>128.66582431197901</v>
      </c>
      <c r="H11236" s="11">
        <v>0.15427556871939899</v>
      </c>
    </row>
    <row r="11237" spans="1:8" x14ac:dyDescent="0.3">
      <c r="A11237" s="9" t="s">
        <v>4021</v>
      </c>
      <c r="B11237" s="9">
        <v>19</v>
      </c>
      <c r="C11237">
        <v>16628</v>
      </c>
      <c r="D11237">
        <v>19141</v>
      </c>
      <c r="E11237" t="s">
        <v>4760</v>
      </c>
      <c r="F11237" t="s">
        <v>5005</v>
      </c>
      <c r="G11237" s="10">
        <v>122</v>
      </c>
      <c r="H11237" s="11">
        <v>1</v>
      </c>
    </row>
    <row r="11238" spans="1:8" x14ac:dyDescent="0.3">
      <c r="A11238" s="9" t="s">
        <v>4021</v>
      </c>
      <c r="B11238" s="9">
        <v>19</v>
      </c>
      <c r="C11238">
        <v>17141</v>
      </c>
      <c r="D11238">
        <v>19143</v>
      </c>
      <c r="E11238" t="s">
        <v>3068</v>
      </c>
      <c r="F11238" t="s">
        <v>5007</v>
      </c>
      <c r="G11238" s="10">
        <v>289</v>
      </c>
      <c r="H11238" s="11">
        <v>1</v>
      </c>
    </row>
    <row r="11239" spans="1:8" x14ac:dyDescent="0.3">
      <c r="A11239" s="9" t="s">
        <v>4021</v>
      </c>
      <c r="B11239" s="9">
        <v>19</v>
      </c>
      <c r="C11239">
        <v>9417</v>
      </c>
      <c r="D11239">
        <v>19143</v>
      </c>
      <c r="E11239" t="s">
        <v>3068</v>
      </c>
      <c r="F11239" t="s">
        <v>4591</v>
      </c>
      <c r="G11239" s="10">
        <v>170.69439245068099</v>
      </c>
      <c r="H11239" s="11">
        <v>2.01842768482973E-3</v>
      </c>
    </row>
    <row r="11240" spans="1:8" x14ac:dyDescent="0.3">
      <c r="A11240" s="9" t="s">
        <v>4021</v>
      </c>
      <c r="B11240" s="9">
        <v>19</v>
      </c>
      <c r="C11240">
        <v>14202</v>
      </c>
      <c r="D11240">
        <v>19143</v>
      </c>
      <c r="E11240" t="s">
        <v>3068</v>
      </c>
      <c r="F11240" t="s">
        <v>4998</v>
      </c>
      <c r="G11240" s="10">
        <v>57.600630602077203</v>
      </c>
      <c r="H11240" s="11">
        <v>0.48403891262249799</v>
      </c>
    </row>
    <row r="11241" spans="1:8" x14ac:dyDescent="0.3">
      <c r="A11241" s="9" t="s">
        <v>4021</v>
      </c>
      <c r="B11241" s="9">
        <v>19</v>
      </c>
      <c r="C11241">
        <v>9425</v>
      </c>
      <c r="D11241">
        <v>19143</v>
      </c>
      <c r="E11241" t="s">
        <v>3068</v>
      </c>
      <c r="F11241" t="s">
        <v>4825</v>
      </c>
      <c r="G11241" s="10">
        <v>12.4732503178004</v>
      </c>
      <c r="H11241" s="11">
        <v>3.7638051652988799E-3</v>
      </c>
    </row>
    <row r="11242" spans="1:8" x14ac:dyDescent="0.3">
      <c r="A11242" s="9" t="s">
        <v>4021</v>
      </c>
      <c r="B11242" s="9">
        <v>19</v>
      </c>
      <c r="C11242">
        <v>12341</v>
      </c>
      <c r="D11242">
        <v>19143</v>
      </c>
      <c r="E11242" t="s">
        <v>3068</v>
      </c>
      <c r="F11242" t="s">
        <v>4863</v>
      </c>
      <c r="G11242" s="10">
        <v>4.4736749451455102</v>
      </c>
      <c r="H11242" s="11">
        <v>4.7737530626646098E-5</v>
      </c>
    </row>
    <row r="11243" spans="1:8" x14ac:dyDescent="0.3">
      <c r="A11243" s="9" t="s">
        <v>4021</v>
      </c>
      <c r="B11243" s="9">
        <v>19</v>
      </c>
      <c r="C11243">
        <v>11298</v>
      </c>
      <c r="D11243">
        <v>19143</v>
      </c>
      <c r="E11243" t="s">
        <v>3068</v>
      </c>
      <c r="F11243" t="s">
        <v>4855</v>
      </c>
      <c r="G11243" s="10">
        <v>2.9298120162082699</v>
      </c>
      <c r="H11243" s="11">
        <v>3.6622650202603399E-2</v>
      </c>
    </row>
    <row r="11244" spans="1:8" x14ac:dyDescent="0.3">
      <c r="A11244" s="9" t="s">
        <v>4021</v>
      </c>
      <c r="B11244" s="9">
        <v>19</v>
      </c>
      <c r="C11244">
        <v>17260</v>
      </c>
      <c r="D11244">
        <v>19143</v>
      </c>
      <c r="E11244" t="s">
        <v>3068</v>
      </c>
      <c r="F11244" t="s">
        <v>5008</v>
      </c>
      <c r="G11244" s="10">
        <v>0.63771903400767005</v>
      </c>
      <c r="H11244" s="11">
        <v>7.6465111991327298E-4</v>
      </c>
    </row>
    <row r="11245" spans="1:8" x14ac:dyDescent="0.3">
      <c r="A11245" s="9" t="s">
        <v>4021</v>
      </c>
      <c r="B11245" s="9">
        <v>19</v>
      </c>
      <c r="C11245">
        <v>12341</v>
      </c>
      <c r="D11245">
        <v>19145</v>
      </c>
      <c r="E11245" t="s">
        <v>4098</v>
      </c>
      <c r="F11245" t="s">
        <v>4863</v>
      </c>
      <c r="G11245" s="10">
        <v>1404.59297057463</v>
      </c>
      <c r="H11245" s="11">
        <v>1.49880804423526E-2</v>
      </c>
    </row>
    <row r="11246" spans="1:8" x14ac:dyDescent="0.3">
      <c r="A11246" s="9" t="s">
        <v>4021</v>
      </c>
      <c r="B11246" s="9">
        <v>19</v>
      </c>
      <c r="C11246">
        <v>49986</v>
      </c>
      <c r="D11246">
        <v>19145</v>
      </c>
      <c r="E11246" t="s">
        <v>4098</v>
      </c>
      <c r="F11246" t="s">
        <v>5026</v>
      </c>
      <c r="G11246" s="10">
        <v>60.2726096139966</v>
      </c>
      <c r="H11246" s="11">
        <v>0.19380260326043899</v>
      </c>
    </row>
    <row r="11247" spans="1:8" x14ac:dyDescent="0.3">
      <c r="A11247" s="9" t="s">
        <v>4021</v>
      </c>
      <c r="B11247" s="9">
        <v>19</v>
      </c>
      <c r="C11247">
        <v>942</v>
      </c>
      <c r="D11247">
        <v>19145</v>
      </c>
      <c r="E11247" t="s">
        <v>4098</v>
      </c>
      <c r="F11247" t="s">
        <v>4090</v>
      </c>
      <c r="G11247" s="10">
        <v>44.193002929779098</v>
      </c>
      <c r="H11247" s="11">
        <v>0.526107177735465</v>
      </c>
    </row>
    <row r="11248" spans="1:8" x14ac:dyDescent="0.3">
      <c r="A11248" s="9" t="s">
        <v>4021</v>
      </c>
      <c r="B11248" s="9">
        <v>19</v>
      </c>
      <c r="C11248">
        <v>22646</v>
      </c>
      <c r="D11248">
        <v>19145</v>
      </c>
      <c r="E11248" t="s">
        <v>4098</v>
      </c>
      <c r="F11248" t="s">
        <v>5024</v>
      </c>
      <c r="G11248" s="10">
        <v>2.7094198493879298</v>
      </c>
      <c r="H11248" s="11">
        <v>0.54188396987758702</v>
      </c>
    </row>
    <row r="11249" spans="1:8" x14ac:dyDescent="0.3">
      <c r="A11249" s="9" t="s">
        <v>4021</v>
      </c>
      <c r="B11249" s="9">
        <v>19</v>
      </c>
      <c r="C11249">
        <v>9425</v>
      </c>
      <c r="D11249">
        <v>19147</v>
      </c>
      <c r="E11249" t="s">
        <v>4464</v>
      </c>
      <c r="F11249" t="s">
        <v>4825</v>
      </c>
      <c r="G11249" s="10">
        <v>448.92610442892601</v>
      </c>
      <c r="H11249" s="11">
        <v>0.13546351974318799</v>
      </c>
    </row>
    <row r="11250" spans="1:8" x14ac:dyDescent="0.3">
      <c r="A11250" s="9" t="s">
        <v>4021</v>
      </c>
      <c r="B11250" s="9">
        <v>19</v>
      </c>
      <c r="C11250">
        <v>9417</v>
      </c>
      <c r="D11250">
        <v>19147</v>
      </c>
      <c r="E11250" t="s">
        <v>4464</v>
      </c>
      <c r="F11250" t="s">
        <v>4591</v>
      </c>
      <c r="G11250" s="10">
        <v>340.15268350010399</v>
      </c>
      <c r="H11250" s="11">
        <v>4.0222387132260997E-3</v>
      </c>
    </row>
    <row r="11251" spans="1:8" x14ac:dyDescent="0.3">
      <c r="A11251" s="9" t="s">
        <v>4021</v>
      </c>
      <c r="B11251" s="9">
        <v>19</v>
      </c>
      <c r="C11251">
        <v>12341</v>
      </c>
      <c r="D11251">
        <v>19147</v>
      </c>
      <c r="E11251" t="s">
        <v>4464</v>
      </c>
      <c r="F11251" t="s">
        <v>4863</v>
      </c>
      <c r="G11251" s="10">
        <v>161.01251994753699</v>
      </c>
      <c r="H11251" s="11">
        <v>1.71812664007018E-3</v>
      </c>
    </row>
    <row r="11252" spans="1:8" x14ac:dyDescent="0.3">
      <c r="A11252" s="9" t="s">
        <v>4021</v>
      </c>
      <c r="B11252" s="9">
        <v>19</v>
      </c>
      <c r="C11252">
        <v>7443</v>
      </c>
      <c r="D11252">
        <v>19147</v>
      </c>
      <c r="E11252" t="s">
        <v>4464</v>
      </c>
      <c r="F11252" t="s">
        <v>4465</v>
      </c>
      <c r="G11252" s="10">
        <v>84.000000048900603</v>
      </c>
      <c r="H11252" s="11">
        <v>1.0000000005821501</v>
      </c>
    </row>
    <row r="11253" spans="1:8" x14ac:dyDescent="0.3">
      <c r="A11253" s="9" t="s">
        <v>4021</v>
      </c>
      <c r="B11253" s="9">
        <v>19</v>
      </c>
      <c r="C11253">
        <v>12341</v>
      </c>
      <c r="D11253">
        <v>19149</v>
      </c>
      <c r="E11253" t="s">
        <v>4581</v>
      </c>
      <c r="F11253" t="s">
        <v>4863</v>
      </c>
      <c r="G11253" s="10">
        <v>1352.28848877935</v>
      </c>
      <c r="H11253" s="11">
        <v>1.4429951648412801E-2</v>
      </c>
    </row>
    <row r="11254" spans="1:8" x14ac:dyDescent="0.3">
      <c r="A11254" s="9" t="s">
        <v>4021</v>
      </c>
      <c r="B11254" s="9">
        <v>19</v>
      </c>
      <c r="C11254">
        <v>17260</v>
      </c>
      <c r="D11254">
        <v>19149</v>
      </c>
      <c r="E11254" t="s">
        <v>4581</v>
      </c>
      <c r="F11254" t="s">
        <v>5008</v>
      </c>
      <c r="G11254" s="10">
        <v>192.767717667966</v>
      </c>
      <c r="H11254" s="11">
        <v>0.231136352119863</v>
      </c>
    </row>
    <row r="11255" spans="1:8" x14ac:dyDescent="0.3">
      <c r="A11255" s="9" t="s">
        <v>4021</v>
      </c>
      <c r="B11255" s="9">
        <v>19</v>
      </c>
      <c r="C11255">
        <v>9425</v>
      </c>
      <c r="D11255">
        <v>19149</v>
      </c>
      <c r="E11255" t="s">
        <v>4581</v>
      </c>
      <c r="F11255" t="s">
        <v>4825</v>
      </c>
      <c r="G11255" s="10">
        <v>159.38462837080399</v>
      </c>
      <c r="H11255" s="11">
        <v>4.8094335658058103E-2</v>
      </c>
    </row>
    <row r="11256" spans="1:8" x14ac:dyDescent="0.3">
      <c r="A11256" s="9" t="s">
        <v>4021</v>
      </c>
      <c r="B11256" s="9">
        <v>19</v>
      </c>
      <c r="C11256">
        <v>15846</v>
      </c>
      <c r="D11256">
        <v>19149</v>
      </c>
      <c r="E11256" t="s">
        <v>4581</v>
      </c>
      <c r="F11256" t="s">
        <v>5002</v>
      </c>
      <c r="G11256" s="10">
        <v>143</v>
      </c>
      <c r="H11256" s="11">
        <v>1</v>
      </c>
    </row>
    <row r="11257" spans="1:8" x14ac:dyDescent="0.3">
      <c r="A11257" s="9" t="s">
        <v>4021</v>
      </c>
      <c r="B11257" s="9">
        <v>19</v>
      </c>
      <c r="C11257">
        <v>8610</v>
      </c>
      <c r="D11257">
        <v>19149</v>
      </c>
      <c r="E11257" t="s">
        <v>4581</v>
      </c>
      <c r="F11257" t="s">
        <v>4582</v>
      </c>
      <c r="G11257" s="10">
        <v>56.999999942999999</v>
      </c>
      <c r="H11257" s="11">
        <v>0.99999999900000003</v>
      </c>
    </row>
    <row r="11258" spans="1:8" x14ac:dyDescent="0.3">
      <c r="A11258" s="9" t="s">
        <v>4021</v>
      </c>
      <c r="B11258" s="9">
        <v>19</v>
      </c>
      <c r="C11258">
        <v>20951</v>
      </c>
      <c r="D11258">
        <v>19149</v>
      </c>
      <c r="E11258" t="s">
        <v>4581</v>
      </c>
      <c r="F11258" t="s">
        <v>5023</v>
      </c>
      <c r="G11258" s="10">
        <v>1.0167526182194899</v>
      </c>
      <c r="H11258" s="11">
        <v>1.2870286306575799E-2</v>
      </c>
    </row>
    <row r="11259" spans="1:8" x14ac:dyDescent="0.3">
      <c r="A11259" s="9" t="s">
        <v>4021</v>
      </c>
      <c r="B11259" s="9">
        <v>19</v>
      </c>
      <c r="C11259">
        <v>9417</v>
      </c>
      <c r="D11259">
        <v>19151</v>
      </c>
      <c r="E11259" t="s">
        <v>4770</v>
      </c>
      <c r="F11259" t="s">
        <v>4591</v>
      </c>
      <c r="G11259" s="10">
        <v>485.14598666329999</v>
      </c>
      <c r="H11259" s="11">
        <v>5.7367560621429002E-3</v>
      </c>
    </row>
    <row r="11260" spans="1:8" x14ac:dyDescent="0.3">
      <c r="A11260" s="9" t="s">
        <v>4021</v>
      </c>
      <c r="B11260" s="9">
        <v>19</v>
      </c>
      <c r="C11260">
        <v>9425</v>
      </c>
      <c r="D11260">
        <v>19151</v>
      </c>
      <c r="E11260" t="s">
        <v>4770</v>
      </c>
      <c r="F11260" t="s">
        <v>4825</v>
      </c>
      <c r="G11260" s="10">
        <v>243.335580973356</v>
      </c>
      <c r="H11260" s="11">
        <v>7.3426548271984401E-2</v>
      </c>
    </row>
    <row r="11261" spans="1:8" x14ac:dyDescent="0.3">
      <c r="A11261" s="9" t="s">
        <v>4021</v>
      </c>
      <c r="B11261" s="9">
        <v>19</v>
      </c>
      <c r="C11261">
        <v>10769</v>
      </c>
      <c r="D11261">
        <v>19151</v>
      </c>
      <c r="E11261" t="s">
        <v>4770</v>
      </c>
      <c r="F11261" t="s">
        <v>4852</v>
      </c>
      <c r="G11261" s="10">
        <v>129</v>
      </c>
      <c r="H11261" s="11">
        <v>1</v>
      </c>
    </row>
    <row r="11262" spans="1:8" x14ac:dyDescent="0.3">
      <c r="A11262" s="9" t="s">
        <v>4021</v>
      </c>
      <c r="B11262" s="9">
        <v>19</v>
      </c>
      <c r="C11262">
        <v>12341</v>
      </c>
      <c r="D11262">
        <v>19151</v>
      </c>
      <c r="E11262" t="s">
        <v>4770</v>
      </c>
      <c r="F11262" t="s">
        <v>4863</v>
      </c>
      <c r="G11262" s="10">
        <v>82.124240340686399</v>
      </c>
      <c r="H11262" s="11">
        <v>8.7632840707563904E-4</v>
      </c>
    </row>
    <row r="11263" spans="1:8" x14ac:dyDescent="0.3">
      <c r="A11263" s="9" t="s">
        <v>4021</v>
      </c>
      <c r="B11263" s="9">
        <v>19</v>
      </c>
      <c r="C11263">
        <v>12341</v>
      </c>
      <c r="D11263">
        <v>19153</v>
      </c>
      <c r="E11263" t="s">
        <v>1224</v>
      </c>
      <c r="F11263" t="s">
        <v>4863</v>
      </c>
      <c r="G11263" s="10">
        <v>33474.715000548</v>
      </c>
      <c r="H11263" s="11">
        <v>0.357200791776555</v>
      </c>
    </row>
    <row r="11264" spans="1:8" x14ac:dyDescent="0.3">
      <c r="A11264" s="9" t="s">
        <v>4021</v>
      </c>
      <c r="B11264" s="9">
        <v>19</v>
      </c>
      <c r="C11264">
        <v>9417</v>
      </c>
      <c r="D11264">
        <v>19153</v>
      </c>
      <c r="E11264" t="s">
        <v>1224</v>
      </c>
      <c r="F11264" t="s">
        <v>4591</v>
      </c>
      <c r="G11264" s="10">
        <v>363.59216145719699</v>
      </c>
      <c r="H11264" s="11">
        <v>4.2994059390927698E-3</v>
      </c>
    </row>
    <row r="11265" spans="1:8" x14ac:dyDescent="0.3">
      <c r="A11265" s="9" t="s">
        <v>4021</v>
      </c>
      <c r="B11265" s="9">
        <v>19</v>
      </c>
      <c r="C11265">
        <v>11788</v>
      </c>
      <c r="D11265">
        <v>19153</v>
      </c>
      <c r="E11265" t="s">
        <v>1224</v>
      </c>
      <c r="F11265" t="s">
        <v>4860</v>
      </c>
      <c r="G11265" s="10">
        <v>331.679489182738</v>
      </c>
      <c r="H11265" s="11">
        <v>0.64030789417517098</v>
      </c>
    </row>
    <row r="11266" spans="1:8" x14ac:dyDescent="0.3">
      <c r="A11266" s="9" t="s">
        <v>4021</v>
      </c>
      <c r="B11266" s="9">
        <v>19</v>
      </c>
      <c r="C11266">
        <v>12450</v>
      </c>
      <c r="D11266">
        <v>19153</v>
      </c>
      <c r="E11266" t="s">
        <v>1224</v>
      </c>
      <c r="F11266" t="s">
        <v>4985</v>
      </c>
      <c r="G11266" s="10">
        <v>19.0752754746098</v>
      </c>
      <c r="H11266" s="11">
        <v>3.76238175041613E-2</v>
      </c>
    </row>
    <row r="11267" spans="1:8" x14ac:dyDescent="0.3">
      <c r="A11267" s="9" t="s">
        <v>4021</v>
      </c>
      <c r="B11267" s="9">
        <v>19</v>
      </c>
      <c r="C11267">
        <v>7750</v>
      </c>
      <c r="D11267">
        <v>19153</v>
      </c>
      <c r="E11267" t="s">
        <v>1224</v>
      </c>
      <c r="F11267" t="s">
        <v>4477</v>
      </c>
      <c r="G11267" s="10">
        <v>1.5661649814622101</v>
      </c>
      <c r="H11267" s="11">
        <v>1.50592786679059E-2</v>
      </c>
    </row>
    <row r="11268" spans="1:8" x14ac:dyDescent="0.3">
      <c r="A11268" s="9" t="s">
        <v>4021</v>
      </c>
      <c r="B11268" s="9">
        <v>19</v>
      </c>
      <c r="C11268">
        <v>12341</v>
      </c>
      <c r="D11268">
        <v>19155</v>
      </c>
      <c r="E11268" t="s">
        <v>4538</v>
      </c>
      <c r="F11268" t="s">
        <v>4863</v>
      </c>
      <c r="G11268" s="10">
        <v>5417.6384864301099</v>
      </c>
      <c r="H11268" s="11">
        <v>5.78103430269769E-2</v>
      </c>
    </row>
    <row r="11269" spans="1:8" x14ac:dyDescent="0.3">
      <c r="A11269" s="9" t="s">
        <v>4021</v>
      </c>
      <c r="B11269" s="9">
        <v>19</v>
      </c>
      <c r="C11269">
        <v>13675</v>
      </c>
      <c r="D11269">
        <v>19155</v>
      </c>
      <c r="E11269" t="s">
        <v>4538</v>
      </c>
      <c r="F11269" t="s">
        <v>4993</v>
      </c>
      <c r="G11269" s="10">
        <v>87.339403134239305</v>
      </c>
      <c r="H11269" s="11">
        <v>0.447894375047381</v>
      </c>
    </row>
    <row r="11270" spans="1:8" x14ac:dyDescent="0.3">
      <c r="A11270" s="9" t="s">
        <v>4021</v>
      </c>
      <c r="B11270" s="9">
        <v>19</v>
      </c>
      <c r="C11270">
        <v>8283</v>
      </c>
      <c r="D11270">
        <v>19155</v>
      </c>
      <c r="E11270" t="s">
        <v>4538</v>
      </c>
      <c r="F11270" t="s">
        <v>4516</v>
      </c>
      <c r="G11270" s="10">
        <v>38.1714563857606</v>
      </c>
      <c r="H11270" s="11">
        <v>0.16453213959379501</v>
      </c>
    </row>
    <row r="11271" spans="1:8" x14ac:dyDescent="0.3">
      <c r="A11271" s="9" t="s">
        <v>4021</v>
      </c>
      <c r="B11271" s="9">
        <v>19</v>
      </c>
      <c r="C11271">
        <v>9417</v>
      </c>
      <c r="D11271">
        <v>19157</v>
      </c>
      <c r="E11271" t="s">
        <v>4779</v>
      </c>
      <c r="F11271" t="s">
        <v>4591</v>
      </c>
      <c r="G11271" s="10">
        <v>1263.2455674333301</v>
      </c>
      <c r="H11271" s="11">
        <v>1.49376308702267E-2</v>
      </c>
    </row>
    <row r="11272" spans="1:8" x14ac:dyDescent="0.3">
      <c r="A11272" s="9" t="s">
        <v>4021</v>
      </c>
      <c r="B11272" s="9">
        <v>19</v>
      </c>
      <c r="C11272">
        <v>12839</v>
      </c>
      <c r="D11272">
        <v>19157</v>
      </c>
      <c r="E11272" t="s">
        <v>4779</v>
      </c>
      <c r="F11272" t="s">
        <v>4988</v>
      </c>
      <c r="G11272" s="10">
        <v>222</v>
      </c>
      <c r="H11272" s="11">
        <v>1</v>
      </c>
    </row>
    <row r="11273" spans="1:8" x14ac:dyDescent="0.3">
      <c r="A11273" s="9" t="s">
        <v>4021</v>
      </c>
      <c r="B11273" s="9">
        <v>19</v>
      </c>
      <c r="C11273">
        <v>18446</v>
      </c>
      <c r="D11273">
        <v>19157</v>
      </c>
      <c r="E11273" t="s">
        <v>4779</v>
      </c>
      <c r="F11273" t="s">
        <v>5013</v>
      </c>
      <c r="G11273" s="10">
        <v>40.431561509691797</v>
      </c>
      <c r="H11273" s="11">
        <v>0.102879291373261</v>
      </c>
    </row>
    <row r="11274" spans="1:8" x14ac:dyDescent="0.3">
      <c r="A11274" s="9" t="s">
        <v>4021</v>
      </c>
      <c r="B11274" s="9">
        <v>19</v>
      </c>
      <c r="C11274">
        <v>12341</v>
      </c>
      <c r="D11274">
        <v>19157</v>
      </c>
      <c r="E11274" t="s">
        <v>4779</v>
      </c>
      <c r="F11274" t="s">
        <v>4863</v>
      </c>
      <c r="G11274" s="10">
        <v>15.8870540101411</v>
      </c>
      <c r="H11274" s="11">
        <v>1.69527007812506E-4</v>
      </c>
    </row>
    <row r="11275" spans="1:8" x14ac:dyDescent="0.3">
      <c r="A11275" s="9" t="s">
        <v>4021</v>
      </c>
      <c r="B11275" s="9">
        <v>19</v>
      </c>
      <c r="C11275">
        <v>26765</v>
      </c>
      <c r="D11275">
        <v>19157</v>
      </c>
      <c r="E11275" t="s">
        <v>4779</v>
      </c>
      <c r="F11275" t="s">
        <v>5025</v>
      </c>
      <c r="G11275" s="10">
        <v>1.69898723178908</v>
      </c>
      <c r="H11275" s="11">
        <v>6.1114648625506798E-3</v>
      </c>
    </row>
    <row r="11276" spans="1:8" x14ac:dyDescent="0.3">
      <c r="A11276" s="9" t="s">
        <v>4021</v>
      </c>
      <c r="B11276" s="9">
        <v>19</v>
      </c>
      <c r="C11276">
        <v>9417</v>
      </c>
      <c r="D11276">
        <v>19159</v>
      </c>
      <c r="E11276" t="s">
        <v>4231</v>
      </c>
      <c r="F11276" t="s">
        <v>4591</v>
      </c>
      <c r="G11276" s="10">
        <v>437.91933738324502</v>
      </c>
      <c r="H11276" s="11">
        <v>5.1783102046074796E-3</v>
      </c>
    </row>
    <row r="11277" spans="1:8" x14ac:dyDescent="0.3">
      <c r="A11277" s="9" t="s">
        <v>4021</v>
      </c>
      <c r="B11277" s="9">
        <v>19</v>
      </c>
      <c r="C11277">
        <v>3722</v>
      </c>
      <c r="D11277">
        <v>19159</v>
      </c>
      <c r="E11277" t="s">
        <v>4231</v>
      </c>
      <c r="F11277" t="s">
        <v>4216</v>
      </c>
      <c r="G11277" s="10">
        <v>10.726518408059301</v>
      </c>
      <c r="H11277" s="11">
        <v>3.5518272874368803E-2</v>
      </c>
    </row>
    <row r="11278" spans="1:8" x14ac:dyDescent="0.3">
      <c r="A11278" s="9" t="s">
        <v>4021</v>
      </c>
      <c r="B11278" s="9">
        <v>19</v>
      </c>
      <c r="C11278">
        <v>7720</v>
      </c>
      <c r="D11278">
        <v>19159</v>
      </c>
      <c r="E11278" t="s">
        <v>4231</v>
      </c>
      <c r="F11278" t="s">
        <v>4472</v>
      </c>
      <c r="G11278" s="10">
        <v>6.8374196095084896</v>
      </c>
      <c r="H11278" s="11">
        <v>0.52595535457757603</v>
      </c>
    </row>
    <row r="11279" spans="1:8" x14ac:dyDescent="0.3">
      <c r="A11279" s="9" t="s">
        <v>4021</v>
      </c>
      <c r="B11279" s="9">
        <v>19</v>
      </c>
      <c r="C11279">
        <v>49986</v>
      </c>
      <c r="D11279">
        <v>19159</v>
      </c>
      <c r="E11279" t="s">
        <v>4231</v>
      </c>
      <c r="F11279" t="s">
        <v>5026</v>
      </c>
      <c r="G11279" s="10">
        <v>3.4448344879755499</v>
      </c>
      <c r="H11279" s="11">
        <v>1.1076638225001699E-2</v>
      </c>
    </row>
    <row r="11280" spans="1:8" x14ac:dyDescent="0.3">
      <c r="A11280" s="9" t="s">
        <v>4021</v>
      </c>
      <c r="B11280" s="9">
        <v>19</v>
      </c>
      <c r="C11280">
        <v>12341</v>
      </c>
      <c r="D11280">
        <v>19161</v>
      </c>
      <c r="E11280" t="s">
        <v>4459</v>
      </c>
      <c r="F11280" t="s">
        <v>4863</v>
      </c>
      <c r="G11280" s="10">
        <v>952.69742321630895</v>
      </c>
      <c r="H11280" s="11">
        <v>1.0166009595325201E-2</v>
      </c>
    </row>
    <row r="11281" spans="1:8" x14ac:dyDescent="0.3">
      <c r="A11281" s="9" t="s">
        <v>4021</v>
      </c>
      <c r="B11281" s="9">
        <v>19</v>
      </c>
      <c r="C11281">
        <v>7303</v>
      </c>
      <c r="D11281">
        <v>19161</v>
      </c>
      <c r="E11281" t="s">
        <v>4459</v>
      </c>
      <c r="F11281" t="s">
        <v>4438</v>
      </c>
      <c r="G11281" s="10">
        <v>91.093585201568601</v>
      </c>
      <c r="H11281" s="11">
        <v>0.22110093495526301</v>
      </c>
    </row>
    <row r="11282" spans="1:8" x14ac:dyDescent="0.3">
      <c r="A11282" s="9" t="s">
        <v>4021</v>
      </c>
      <c r="B11282" s="9">
        <v>19</v>
      </c>
      <c r="C11282">
        <v>17260</v>
      </c>
      <c r="D11282">
        <v>19161</v>
      </c>
      <c r="E11282" t="s">
        <v>4459</v>
      </c>
      <c r="F11282" t="s">
        <v>5008</v>
      </c>
      <c r="G11282" s="10">
        <v>61.195038234418</v>
      </c>
      <c r="H11282" s="11">
        <v>7.3375345604817802E-2</v>
      </c>
    </row>
    <row r="11283" spans="1:8" x14ac:dyDescent="0.3">
      <c r="A11283" s="9" t="s">
        <v>4021</v>
      </c>
      <c r="B11283" s="9">
        <v>19</v>
      </c>
      <c r="C11283">
        <v>19437</v>
      </c>
      <c r="D11283">
        <v>19161</v>
      </c>
      <c r="E11283" t="s">
        <v>4459</v>
      </c>
      <c r="F11283" t="s">
        <v>5016</v>
      </c>
      <c r="G11283" s="10">
        <v>13.0923726860785</v>
      </c>
      <c r="H11283" s="11">
        <v>5.8448092348565003E-2</v>
      </c>
    </row>
    <row r="11284" spans="1:8" x14ac:dyDescent="0.3">
      <c r="A11284" s="9" t="s">
        <v>4021</v>
      </c>
      <c r="B11284" s="9">
        <v>19</v>
      </c>
      <c r="C11284">
        <v>12341</v>
      </c>
      <c r="D11284">
        <v>19163</v>
      </c>
      <c r="E11284" t="s">
        <v>1132</v>
      </c>
      <c r="F11284" t="s">
        <v>4863</v>
      </c>
      <c r="G11284" s="10">
        <v>10330.597232731399</v>
      </c>
      <c r="H11284" s="11">
        <v>0.110235367530266</v>
      </c>
    </row>
    <row r="11285" spans="1:8" x14ac:dyDescent="0.3">
      <c r="A11285" s="9" t="s">
        <v>4021</v>
      </c>
      <c r="B11285" s="9">
        <v>19</v>
      </c>
      <c r="C11285">
        <v>9417</v>
      </c>
      <c r="D11285">
        <v>19163</v>
      </c>
      <c r="E11285" t="s">
        <v>1132</v>
      </c>
      <c r="F11285" t="s">
        <v>4591</v>
      </c>
      <c r="G11285" s="10">
        <v>1070.61655112823</v>
      </c>
      <c r="H11285" s="11">
        <v>1.2659830563904E-2</v>
      </c>
    </row>
    <row r="11286" spans="1:8" x14ac:dyDescent="0.3">
      <c r="A11286" s="9" t="s">
        <v>4021</v>
      </c>
      <c r="B11286" s="9">
        <v>19</v>
      </c>
      <c r="C11286">
        <v>5605</v>
      </c>
      <c r="D11286">
        <v>19163</v>
      </c>
      <c r="E11286" t="s">
        <v>1132</v>
      </c>
      <c r="F11286" t="s">
        <v>4305</v>
      </c>
      <c r="G11286" s="10">
        <v>373.57095261969101</v>
      </c>
      <c r="H11286" s="11">
        <v>0.19828606826947501</v>
      </c>
    </row>
    <row r="11287" spans="1:8" x14ac:dyDescent="0.3">
      <c r="A11287" s="9" t="s">
        <v>4021</v>
      </c>
      <c r="B11287" s="9">
        <v>19</v>
      </c>
      <c r="C11287">
        <v>5742</v>
      </c>
      <c r="D11287">
        <v>19163</v>
      </c>
      <c r="E11287" t="s">
        <v>1132</v>
      </c>
      <c r="F11287" t="s">
        <v>4390</v>
      </c>
      <c r="G11287" s="10">
        <v>217</v>
      </c>
      <c r="H11287" s="11">
        <v>1</v>
      </c>
    </row>
    <row r="11288" spans="1:8" x14ac:dyDescent="0.3">
      <c r="A11288" s="9" t="s">
        <v>4021</v>
      </c>
      <c r="B11288" s="9">
        <v>19</v>
      </c>
      <c r="C11288">
        <v>12341</v>
      </c>
      <c r="D11288">
        <v>19165</v>
      </c>
      <c r="E11288" t="s">
        <v>419</v>
      </c>
      <c r="F11288" t="s">
        <v>4863</v>
      </c>
      <c r="G11288" s="10">
        <v>681.11885837770001</v>
      </c>
      <c r="H11288" s="11">
        <v>7.26805875725825E-3</v>
      </c>
    </row>
    <row r="11289" spans="1:8" x14ac:dyDescent="0.3">
      <c r="A11289" s="9" t="s">
        <v>4021</v>
      </c>
      <c r="B11289" s="9">
        <v>19</v>
      </c>
      <c r="C11289">
        <v>8122</v>
      </c>
      <c r="D11289">
        <v>19165</v>
      </c>
      <c r="E11289" t="s">
        <v>419</v>
      </c>
      <c r="F11289" t="s">
        <v>4509</v>
      </c>
      <c r="G11289" s="10">
        <v>540.99999987893204</v>
      </c>
      <c r="H11289" s="11">
        <v>0.99999999977621401</v>
      </c>
    </row>
    <row r="11290" spans="1:8" x14ac:dyDescent="0.3">
      <c r="A11290" s="9" t="s">
        <v>4021</v>
      </c>
      <c r="B11290" s="9">
        <v>19</v>
      </c>
      <c r="C11290">
        <v>965</v>
      </c>
      <c r="D11290">
        <v>19165</v>
      </c>
      <c r="E11290" t="s">
        <v>419</v>
      </c>
      <c r="F11290" t="s">
        <v>4111</v>
      </c>
      <c r="G11290" s="10">
        <v>138.168909333421</v>
      </c>
      <c r="H11290" s="11">
        <v>0.167072441757462</v>
      </c>
    </row>
    <row r="11291" spans="1:8" x14ac:dyDescent="0.3">
      <c r="A11291" s="9" t="s">
        <v>4021</v>
      </c>
      <c r="B11291" s="9">
        <v>19</v>
      </c>
      <c r="C11291">
        <v>13675</v>
      </c>
      <c r="D11291">
        <v>19165</v>
      </c>
      <c r="E11291" t="s">
        <v>419</v>
      </c>
      <c r="F11291" t="s">
        <v>4993</v>
      </c>
      <c r="G11291" s="10">
        <v>56.371240918614198</v>
      </c>
      <c r="H11291" s="11">
        <v>0.28908328676212403</v>
      </c>
    </row>
    <row r="11292" spans="1:8" x14ac:dyDescent="0.3">
      <c r="A11292" s="9" t="s">
        <v>4021</v>
      </c>
      <c r="B11292" s="9">
        <v>19</v>
      </c>
      <c r="C11292">
        <v>19437</v>
      </c>
      <c r="D11292">
        <v>19165</v>
      </c>
      <c r="E11292" t="s">
        <v>419</v>
      </c>
      <c r="F11292" t="s">
        <v>5016</v>
      </c>
      <c r="G11292" s="10">
        <v>20.501226673930798</v>
      </c>
      <c r="H11292" s="11">
        <v>9.1523333365762502E-2</v>
      </c>
    </row>
    <row r="11293" spans="1:8" x14ac:dyDescent="0.3">
      <c r="A11293" s="9" t="s">
        <v>4021</v>
      </c>
      <c r="B11293" s="9">
        <v>19</v>
      </c>
      <c r="C11293">
        <v>8283</v>
      </c>
      <c r="D11293">
        <v>19165</v>
      </c>
      <c r="E11293" t="s">
        <v>419</v>
      </c>
      <c r="F11293" t="s">
        <v>4516</v>
      </c>
      <c r="G11293" s="10">
        <v>11.6174342196135</v>
      </c>
      <c r="H11293" s="11">
        <v>5.0075147498334402E-2</v>
      </c>
    </row>
    <row r="11294" spans="1:8" x14ac:dyDescent="0.3">
      <c r="A11294" s="9" t="s">
        <v>4021</v>
      </c>
      <c r="B11294" s="9">
        <v>19</v>
      </c>
      <c r="C11294">
        <v>12341</v>
      </c>
      <c r="D11294">
        <v>19167</v>
      </c>
      <c r="E11294" t="s">
        <v>4542</v>
      </c>
      <c r="F11294" t="s">
        <v>4863</v>
      </c>
      <c r="G11294" s="10">
        <v>1215.87492647008</v>
      </c>
      <c r="H11294" s="11">
        <v>1.29743146858536E-2</v>
      </c>
    </row>
    <row r="11295" spans="1:8" x14ac:dyDescent="0.3">
      <c r="A11295" s="9" t="s">
        <v>4021</v>
      </c>
      <c r="B11295" s="9">
        <v>19</v>
      </c>
      <c r="C11295">
        <v>17264</v>
      </c>
      <c r="D11295">
        <v>19167</v>
      </c>
      <c r="E11295" t="s">
        <v>4542</v>
      </c>
      <c r="F11295" t="s">
        <v>5009</v>
      </c>
      <c r="G11295" s="10">
        <v>432.99999983979899</v>
      </c>
      <c r="H11295" s="11">
        <v>0.99999999963002095</v>
      </c>
    </row>
    <row r="11296" spans="1:8" x14ac:dyDescent="0.3">
      <c r="A11296" s="9" t="s">
        <v>4021</v>
      </c>
      <c r="B11296" s="9">
        <v>19</v>
      </c>
      <c r="C11296">
        <v>14159</v>
      </c>
      <c r="D11296">
        <v>19167</v>
      </c>
      <c r="E11296" t="s">
        <v>4542</v>
      </c>
      <c r="F11296" t="s">
        <v>4996</v>
      </c>
      <c r="G11296" s="10">
        <v>309</v>
      </c>
      <c r="H11296" s="11">
        <v>1</v>
      </c>
    </row>
    <row r="11297" spans="1:8" x14ac:dyDescent="0.3">
      <c r="A11297" s="9" t="s">
        <v>4021</v>
      </c>
      <c r="B11297" s="9">
        <v>19</v>
      </c>
      <c r="C11297">
        <v>9417</v>
      </c>
      <c r="D11297">
        <v>19167</v>
      </c>
      <c r="E11297" t="s">
        <v>4542</v>
      </c>
      <c r="F11297" t="s">
        <v>4591</v>
      </c>
      <c r="G11297" s="10">
        <v>292.52556705449598</v>
      </c>
      <c r="H11297" s="11">
        <v>3.4590574100664098E-3</v>
      </c>
    </row>
    <row r="11298" spans="1:8" x14ac:dyDescent="0.3">
      <c r="A11298" s="9" t="s">
        <v>4021</v>
      </c>
      <c r="B11298" s="9">
        <v>19</v>
      </c>
      <c r="C11298">
        <v>8288</v>
      </c>
      <c r="D11298">
        <v>19167</v>
      </c>
      <c r="E11298" t="s">
        <v>4542</v>
      </c>
      <c r="F11298" t="s">
        <v>4543</v>
      </c>
      <c r="G11298" s="10">
        <v>257</v>
      </c>
      <c r="H11298" s="11">
        <v>1</v>
      </c>
    </row>
    <row r="11299" spans="1:8" x14ac:dyDescent="0.3">
      <c r="A11299" s="9" t="s">
        <v>4021</v>
      </c>
      <c r="B11299" s="9">
        <v>19</v>
      </c>
      <c r="C11299">
        <v>17260</v>
      </c>
      <c r="D11299">
        <v>19167</v>
      </c>
      <c r="E11299" t="s">
        <v>4542</v>
      </c>
      <c r="F11299" t="s">
        <v>5008</v>
      </c>
      <c r="G11299" s="10">
        <v>141.04637207101101</v>
      </c>
      <c r="H11299" s="11">
        <v>0.16912035020505001</v>
      </c>
    </row>
    <row r="11300" spans="1:8" x14ac:dyDescent="0.3">
      <c r="A11300" s="9" t="s">
        <v>4021</v>
      </c>
      <c r="B11300" s="9">
        <v>19</v>
      </c>
      <c r="C11300">
        <v>11298</v>
      </c>
      <c r="D11300">
        <v>19167</v>
      </c>
      <c r="E11300" t="s">
        <v>4542</v>
      </c>
      <c r="F11300" t="s">
        <v>4855</v>
      </c>
      <c r="G11300" s="10">
        <v>5.0209319070163998</v>
      </c>
      <c r="H11300" s="11">
        <v>6.2761648837705006E-2</v>
      </c>
    </row>
    <row r="11301" spans="1:8" x14ac:dyDescent="0.3">
      <c r="A11301" s="9" t="s">
        <v>4021</v>
      </c>
      <c r="B11301" s="9">
        <v>19</v>
      </c>
      <c r="C11301">
        <v>554</v>
      </c>
      <c r="D11301">
        <v>19169</v>
      </c>
      <c r="E11301" t="s">
        <v>4084</v>
      </c>
      <c r="F11301" t="s">
        <v>4085</v>
      </c>
      <c r="G11301" s="10">
        <v>2949.0000005140801</v>
      </c>
      <c r="H11301" s="11">
        <v>1.0000000001743199</v>
      </c>
    </row>
    <row r="11302" spans="1:8" x14ac:dyDescent="0.3">
      <c r="A11302" s="9" t="s">
        <v>4021</v>
      </c>
      <c r="B11302" s="9">
        <v>19</v>
      </c>
      <c r="C11302">
        <v>9417</v>
      </c>
      <c r="D11302">
        <v>19169</v>
      </c>
      <c r="E11302" t="s">
        <v>4084</v>
      </c>
      <c r="F11302" t="s">
        <v>4591</v>
      </c>
      <c r="G11302" s="10">
        <v>1896.7996890091299</v>
      </c>
      <c r="H11302" s="11">
        <v>2.2429283996418699E-2</v>
      </c>
    </row>
    <row r="11303" spans="1:8" x14ac:dyDescent="0.3">
      <c r="A11303" s="9" t="s">
        <v>4021</v>
      </c>
      <c r="B11303" s="9">
        <v>19</v>
      </c>
      <c r="C11303">
        <v>18177</v>
      </c>
      <c r="D11303">
        <v>19169</v>
      </c>
      <c r="E11303" t="s">
        <v>4084</v>
      </c>
      <c r="F11303" t="s">
        <v>5012</v>
      </c>
      <c r="G11303" s="10">
        <v>85.991992276050496</v>
      </c>
      <c r="H11303" s="11">
        <v>0.43650757500533199</v>
      </c>
    </row>
    <row r="11304" spans="1:8" x14ac:dyDescent="0.3">
      <c r="A11304" s="9" t="s">
        <v>4021</v>
      </c>
      <c r="B11304" s="9">
        <v>19</v>
      </c>
      <c r="C11304">
        <v>11788</v>
      </c>
      <c r="D11304">
        <v>19169</v>
      </c>
      <c r="E11304" t="s">
        <v>4084</v>
      </c>
      <c r="F11304" t="s">
        <v>4860</v>
      </c>
      <c r="G11304" s="10">
        <v>69.550593850694199</v>
      </c>
      <c r="H11304" s="11">
        <v>0.13426755569632001</v>
      </c>
    </row>
    <row r="11305" spans="1:8" x14ac:dyDescent="0.3">
      <c r="A11305" s="9" t="s">
        <v>4021</v>
      </c>
      <c r="B11305" s="9">
        <v>19</v>
      </c>
      <c r="C11305">
        <v>12450</v>
      </c>
      <c r="D11305">
        <v>19169</v>
      </c>
      <c r="E11305" t="s">
        <v>4084</v>
      </c>
      <c r="F11305" t="s">
        <v>4985</v>
      </c>
      <c r="G11305" s="10">
        <v>45.853954449103803</v>
      </c>
      <c r="H11305" s="11">
        <v>9.0441724751683994E-2</v>
      </c>
    </row>
    <row r="11306" spans="1:8" x14ac:dyDescent="0.3">
      <c r="A11306" s="9" t="s">
        <v>4021</v>
      </c>
      <c r="B11306" s="9">
        <v>19</v>
      </c>
      <c r="C11306">
        <v>12341</v>
      </c>
      <c r="D11306">
        <v>19169</v>
      </c>
      <c r="E11306" t="s">
        <v>4084</v>
      </c>
      <c r="F11306" t="s">
        <v>4863</v>
      </c>
      <c r="G11306" s="10">
        <v>28.774810068321301</v>
      </c>
      <c r="H11306" s="11">
        <v>3.0704921429371601E-4</v>
      </c>
    </row>
    <row r="11307" spans="1:8" x14ac:dyDescent="0.3">
      <c r="A11307" s="9" t="s">
        <v>4021</v>
      </c>
      <c r="B11307" s="9">
        <v>19</v>
      </c>
      <c r="C11307">
        <v>9417</v>
      </c>
      <c r="D11307">
        <v>19171</v>
      </c>
      <c r="E11307" t="s">
        <v>4296</v>
      </c>
      <c r="F11307" t="s">
        <v>4591</v>
      </c>
      <c r="G11307" s="10">
        <v>1260.2528084217499</v>
      </c>
      <c r="H11307" s="11">
        <v>1.49022420823687E-2</v>
      </c>
    </row>
    <row r="11308" spans="1:8" x14ac:dyDescent="0.3">
      <c r="A11308" s="9" t="s">
        <v>4021</v>
      </c>
      <c r="B11308" s="9">
        <v>19</v>
      </c>
      <c r="C11308">
        <v>18446</v>
      </c>
      <c r="D11308">
        <v>19171</v>
      </c>
      <c r="E11308" t="s">
        <v>4296</v>
      </c>
      <c r="F11308" t="s">
        <v>5013</v>
      </c>
      <c r="G11308" s="10">
        <v>72.569302285566096</v>
      </c>
      <c r="H11308" s="11">
        <v>0.18465471319482399</v>
      </c>
    </row>
    <row r="11309" spans="1:8" x14ac:dyDescent="0.3">
      <c r="A11309" s="9" t="s">
        <v>4021</v>
      </c>
      <c r="B11309" s="9">
        <v>19</v>
      </c>
      <c r="C11309">
        <v>5588</v>
      </c>
      <c r="D11309">
        <v>19171</v>
      </c>
      <c r="E11309" t="s">
        <v>4296</v>
      </c>
      <c r="F11309" t="s">
        <v>4255</v>
      </c>
      <c r="G11309" s="10">
        <v>53.200627273464299</v>
      </c>
      <c r="H11309" s="11">
        <v>5.97759857005217E-2</v>
      </c>
    </row>
    <row r="11310" spans="1:8" x14ac:dyDescent="0.3">
      <c r="A11310" s="9" t="s">
        <v>4021</v>
      </c>
      <c r="B11310" s="9">
        <v>19</v>
      </c>
      <c r="C11310">
        <v>7864</v>
      </c>
      <c r="D11310">
        <v>19171</v>
      </c>
      <c r="E11310" t="s">
        <v>4296</v>
      </c>
      <c r="F11310" t="s">
        <v>4493</v>
      </c>
      <c r="G11310" s="10">
        <v>41.393197656342998</v>
      </c>
      <c r="H11310" s="11">
        <v>0.101953688808726</v>
      </c>
    </row>
    <row r="11311" spans="1:8" x14ac:dyDescent="0.3">
      <c r="A11311" s="9" t="s">
        <v>4021</v>
      </c>
      <c r="B11311" s="9">
        <v>19</v>
      </c>
      <c r="C11311">
        <v>12341</v>
      </c>
      <c r="D11311">
        <v>19171</v>
      </c>
      <c r="E11311" t="s">
        <v>4296</v>
      </c>
      <c r="F11311" t="s">
        <v>4863</v>
      </c>
      <c r="G11311" s="10">
        <v>19.5758931818355</v>
      </c>
      <c r="H11311" s="11">
        <v>2.0888974093343101E-4</v>
      </c>
    </row>
    <row r="11312" spans="1:8" x14ac:dyDescent="0.3">
      <c r="A11312" s="9" t="s">
        <v>4021</v>
      </c>
      <c r="B11312" s="9">
        <v>19</v>
      </c>
      <c r="C11312">
        <v>11788</v>
      </c>
      <c r="D11312">
        <v>19171</v>
      </c>
      <c r="E11312" t="s">
        <v>4296</v>
      </c>
      <c r="F11312" t="s">
        <v>4860</v>
      </c>
      <c r="G11312" s="10">
        <v>7.0350356539838099</v>
      </c>
      <c r="H11312" s="11">
        <v>1.35811499111656E-2</v>
      </c>
    </row>
    <row r="11313" spans="1:8" x14ac:dyDescent="0.3">
      <c r="A11313" s="9" t="s">
        <v>4021</v>
      </c>
      <c r="B11313" s="9">
        <v>19</v>
      </c>
      <c r="C11313">
        <v>9417</v>
      </c>
      <c r="D11313">
        <v>19173</v>
      </c>
      <c r="E11313" t="s">
        <v>3123</v>
      </c>
      <c r="F11313" t="s">
        <v>4591</v>
      </c>
      <c r="G11313" s="10">
        <v>422.69819025969002</v>
      </c>
      <c r="H11313" s="11">
        <v>4.99832312765691E-3</v>
      </c>
    </row>
    <row r="11314" spans="1:8" x14ac:dyDescent="0.3">
      <c r="A11314" s="9" t="s">
        <v>4021</v>
      </c>
      <c r="B11314" s="9">
        <v>19</v>
      </c>
      <c r="C11314">
        <v>10908</v>
      </c>
      <c r="D11314">
        <v>19173</v>
      </c>
      <c r="E11314" t="s">
        <v>3123</v>
      </c>
      <c r="F11314" t="s">
        <v>4853</v>
      </c>
      <c r="G11314" s="10">
        <v>143.00000014299999</v>
      </c>
      <c r="H11314" s="11">
        <v>1.0000000010000001</v>
      </c>
    </row>
    <row r="11315" spans="1:8" x14ac:dyDescent="0.3">
      <c r="A11315" s="9" t="s">
        <v>4021</v>
      </c>
      <c r="B11315" s="9">
        <v>19</v>
      </c>
      <c r="C11315">
        <v>12341</v>
      </c>
      <c r="D11315">
        <v>19173</v>
      </c>
      <c r="E11315" t="s">
        <v>3123</v>
      </c>
      <c r="F11315" t="s">
        <v>4863</v>
      </c>
      <c r="G11315" s="10">
        <v>98.485579553166403</v>
      </c>
      <c r="H11315" s="11">
        <v>1.0509164004648801E-3</v>
      </c>
    </row>
    <row r="11316" spans="1:8" x14ac:dyDescent="0.3">
      <c r="A11316" s="9" t="s">
        <v>4021</v>
      </c>
      <c r="B11316" s="9">
        <v>19</v>
      </c>
      <c r="C11316">
        <v>49986</v>
      </c>
      <c r="D11316">
        <v>19173</v>
      </c>
      <c r="E11316" t="s">
        <v>3123</v>
      </c>
      <c r="F11316" t="s">
        <v>5026</v>
      </c>
      <c r="G11316" s="10">
        <v>18.921931967313299</v>
      </c>
      <c r="H11316" s="11">
        <v>6.0842224975284E-2</v>
      </c>
    </row>
    <row r="11317" spans="1:8" x14ac:dyDescent="0.3">
      <c r="A11317" s="9" t="s">
        <v>4021</v>
      </c>
      <c r="B11317" s="9">
        <v>19</v>
      </c>
      <c r="C11317">
        <v>22646</v>
      </c>
      <c r="D11317">
        <v>19173</v>
      </c>
      <c r="E11317" t="s">
        <v>3123</v>
      </c>
      <c r="F11317" t="s">
        <v>5024</v>
      </c>
      <c r="G11317" s="10">
        <v>1.9141749834820401</v>
      </c>
      <c r="H11317" s="11">
        <v>0.38283499669640803</v>
      </c>
    </row>
    <row r="11318" spans="1:8" x14ac:dyDescent="0.3">
      <c r="A11318" s="9" t="s">
        <v>4021</v>
      </c>
      <c r="B11318" s="9">
        <v>19</v>
      </c>
      <c r="C11318">
        <v>9417</v>
      </c>
      <c r="D11318">
        <v>19175</v>
      </c>
      <c r="E11318" t="s">
        <v>1153</v>
      </c>
      <c r="F11318" t="s">
        <v>4591</v>
      </c>
      <c r="G11318" s="10">
        <v>1098.9364870188001</v>
      </c>
      <c r="H11318" s="11">
        <v>1.2994708246840399E-2</v>
      </c>
    </row>
    <row r="11319" spans="1:8" x14ac:dyDescent="0.3">
      <c r="A11319" s="9" t="s">
        <v>4021</v>
      </c>
      <c r="B11319" s="9">
        <v>19</v>
      </c>
      <c r="C11319">
        <v>3722</v>
      </c>
      <c r="D11319">
        <v>19175</v>
      </c>
      <c r="E11319" t="s">
        <v>1153</v>
      </c>
      <c r="F11319" t="s">
        <v>4216</v>
      </c>
      <c r="G11319" s="10">
        <v>32.769028085516901</v>
      </c>
      <c r="H11319" s="11">
        <v>0.108506715514956</v>
      </c>
    </row>
    <row r="11320" spans="1:8" x14ac:dyDescent="0.3">
      <c r="A11320" s="9" t="s">
        <v>4021</v>
      </c>
      <c r="B11320" s="9">
        <v>19</v>
      </c>
      <c r="C11320">
        <v>49986</v>
      </c>
      <c r="D11320">
        <v>19175</v>
      </c>
      <c r="E11320" t="s">
        <v>1153</v>
      </c>
      <c r="F11320" t="s">
        <v>5026</v>
      </c>
      <c r="G11320" s="10">
        <v>2.1204876510428199</v>
      </c>
      <c r="H11320" s="11">
        <v>6.8182882670187296E-3</v>
      </c>
    </row>
    <row r="11321" spans="1:8" x14ac:dyDescent="0.3">
      <c r="A11321" s="9" t="s">
        <v>4021</v>
      </c>
      <c r="B11321" s="9">
        <v>19</v>
      </c>
      <c r="C11321">
        <v>9417</v>
      </c>
      <c r="D11321">
        <v>19177</v>
      </c>
      <c r="E11321" t="s">
        <v>1163</v>
      </c>
      <c r="F11321" t="s">
        <v>4591</v>
      </c>
      <c r="G11321" s="10">
        <v>465.996739325764</v>
      </c>
      <c r="H11321" s="11">
        <v>5.5103199712156397E-3</v>
      </c>
    </row>
    <row r="11322" spans="1:8" x14ac:dyDescent="0.3">
      <c r="A11322" s="9" t="s">
        <v>4021</v>
      </c>
      <c r="B11322" s="9">
        <v>19</v>
      </c>
      <c r="C11322">
        <v>17643</v>
      </c>
      <c r="D11322">
        <v>19177</v>
      </c>
      <c r="E11322" t="s">
        <v>1163</v>
      </c>
      <c r="F11322" t="s">
        <v>5010</v>
      </c>
      <c r="G11322" s="10">
        <v>37.925928506015403</v>
      </c>
      <c r="H11322" s="11">
        <v>0.22574957444056701</v>
      </c>
    </row>
    <row r="11323" spans="1:8" x14ac:dyDescent="0.3">
      <c r="A11323" s="9" t="s">
        <v>4021</v>
      </c>
      <c r="B11323" s="9">
        <v>19</v>
      </c>
      <c r="C11323">
        <v>9417</v>
      </c>
      <c r="D11323">
        <v>19179</v>
      </c>
      <c r="E11323" t="s">
        <v>4205</v>
      </c>
      <c r="F11323" t="s">
        <v>4591</v>
      </c>
      <c r="G11323" s="10">
        <v>2208.6682829061801</v>
      </c>
      <c r="H11323" s="11">
        <v>2.6117068902021898E-2</v>
      </c>
    </row>
    <row r="11324" spans="1:8" x14ac:dyDescent="0.3">
      <c r="A11324" s="9" t="s">
        <v>4021</v>
      </c>
      <c r="B11324" s="9">
        <v>19</v>
      </c>
      <c r="C11324">
        <v>3314</v>
      </c>
      <c r="D11324">
        <v>19179</v>
      </c>
      <c r="E11324" t="s">
        <v>4205</v>
      </c>
      <c r="F11324" t="s">
        <v>4180</v>
      </c>
      <c r="G11324" s="10">
        <v>166.361746439217</v>
      </c>
      <c r="H11324" s="11">
        <v>0.143168456488139</v>
      </c>
    </row>
    <row r="11325" spans="1:8" x14ac:dyDescent="0.3">
      <c r="A11325" s="9" t="s">
        <v>4021</v>
      </c>
      <c r="B11325" s="9">
        <v>19</v>
      </c>
      <c r="C11325">
        <v>17643</v>
      </c>
      <c r="D11325">
        <v>19179</v>
      </c>
      <c r="E11325" t="s">
        <v>4205</v>
      </c>
      <c r="F11325" t="s">
        <v>5010</v>
      </c>
      <c r="G11325" s="10">
        <v>82.992094557772901</v>
      </c>
      <c r="H11325" s="11">
        <v>0.49400056284388599</v>
      </c>
    </row>
    <row r="11326" spans="1:8" x14ac:dyDescent="0.3">
      <c r="A11326" s="9" t="s">
        <v>4021</v>
      </c>
      <c r="B11326" s="9">
        <v>19</v>
      </c>
      <c r="C11326">
        <v>18446</v>
      </c>
      <c r="D11326">
        <v>19179</v>
      </c>
      <c r="E11326" t="s">
        <v>4205</v>
      </c>
      <c r="F11326" t="s">
        <v>5013</v>
      </c>
      <c r="G11326" s="10">
        <v>8.8832329632252094</v>
      </c>
      <c r="H11326" s="11">
        <v>2.2603646216857998E-2</v>
      </c>
    </row>
    <row r="11327" spans="1:8" x14ac:dyDescent="0.3">
      <c r="A11327" s="9" t="s">
        <v>4021</v>
      </c>
      <c r="B11327" s="9">
        <v>19</v>
      </c>
      <c r="C11327">
        <v>12341</v>
      </c>
      <c r="D11327">
        <v>19179</v>
      </c>
      <c r="E11327" t="s">
        <v>4205</v>
      </c>
      <c r="F11327" t="s">
        <v>4863</v>
      </c>
      <c r="G11327" s="10">
        <v>5.4652321832661697</v>
      </c>
      <c r="H11327" s="11">
        <v>5.8318204145231E-5</v>
      </c>
    </row>
    <row r="11328" spans="1:8" x14ac:dyDescent="0.3">
      <c r="A11328" s="9" t="s">
        <v>4021</v>
      </c>
      <c r="B11328" s="9">
        <v>19</v>
      </c>
      <c r="C11328">
        <v>12341</v>
      </c>
      <c r="D11328">
        <v>19181</v>
      </c>
      <c r="E11328" t="s">
        <v>3861</v>
      </c>
      <c r="F11328" t="s">
        <v>4863</v>
      </c>
      <c r="G11328" s="10">
        <v>1136.11484326766</v>
      </c>
      <c r="H11328" s="11">
        <v>1.2123213642227E-2</v>
      </c>
    </row>
    <row r="11329" spans="1:8" x14ac:dyDescent="0.3">
      <c r="A11329" s="9" t="s">
        <v>4021</v>
      </c>
      <c r="B11329" s="9">
        <v>19</v>
      </c>
      <c r="C11329">
        <v>9275</v>
      </c>
      <c r="D11329">
        <v>19181</v>
      </c>
      <c r="E11329" t="s">
        <v>3861</v>
      </c>
      <c r="F11329" t="s">
        <v>4589</v>
      </c>
      <c r="G11329" s="10">
        <v>629.99999999999898</v>
      </c>
      <c r="H11329" s="11">
        <v>0.999999999999999</v>
      </c>
    </row>
    <row r="11330" spans="1:8" x14ac:dyDescent="0.3">
      <c r="A11330" s="9" t="s">
        <v>4021</v>
      </c>
      <c r="B11330" s="9">
        <v>19</v>
      </c>
      <c r="C11330">
        <v>9417</v>
      </c>
      <c r="D11330">
        <v>19181</v>
      </c>
      <c r="E11330" t="s">
        <v>3861</v>
      </c>
      <c r="F11330" t="s">
        <v>4591</v>
      </c>
      <c r="G11330" s="10">
        <v>343.71933698154601</v>
      </c>
      <c r="H11330" s="11">
        <v>4.0644136905395199E-3</v>
      </c>
    </row>
    <row r="11331" spans="1:8" x14ac:dyDescent="0.3">
      <c r="A11331" s="9" t="s">
        <v>4021</v>
      </c>
      <c r="B11331" s="9">
        <v>19</v>
      </c>
      <c r="C11331">
        <v>3722</v>
      </c>
      <c r="D11331">
        <v>19181</v>
      </c>
      <c r="E11331" t="s">
        <v>3861</v>
      </c>
      <c r="F11331" t="s">
        <v>4216</v>
      </c>
      <c r="G11331" s="10">
        <v>41.783615448859699</v>
      </c>
      <c r="H11331" s="11">
        <v>0.13835634254589299</v>
      </c>
    </row>
    <row r="11332" spans="1:8" x14ac:dyDescent="0.3">
      <c r="A11332" s="9" t="s">
        <v>4021</v>
      </c>
      <c r="B11332" s="9">
        <v>19</v>
      </c>
      <c r="C11332">
        <v>26765</v>
      </c>
      <c r="D11332">
        <v>19181</v>
      </c>
      <c r="E11332" t="s">
        <v>3861</v>
      </c>
      <c r="F11332" t="s">
        <v>5025</v>
      </c>
      <c r="G11332" s="10">
        <v>8.4257234527398399</v>
      </c>
      <c r="H11332" s="11">
        <v>3.0308357743668499E-2</v>
      </c>
    </row>
    <row r="11333" spans="1:8" x14ac:dyDescent="0.3">
      <c r="A11333" s="9" t="s">
        <v>4021</v>
      </c>
      <c r="B11333" s="9">
        <v>19</v>
      </c>
      <c r="C11333">
        <v>9417</v>
      </c>
      <c r="D11333">
        <v>19183</v>
      </c>
      <c r="E11333" t="s">
        <v>481</v>
      </c>
      <c r="F11333" t="s">
        <v>4591</v>
      </c>
      <c r="G11333" s="10">
        <v>1576.9623106778799</v>
      </c>
      <c r="H11333" s="11">
        <v>1.8647269779087601E-2</v>
      </c>
    </row>
    <row r="11334" spans="1:8" x14ac:dyDescent="0.3">
      <c r="A11334" s="9" t="s">
        <v>4021</v>
      </c>
      <c r="B11334" s="9">
        <v>19</v>
      </c>
      <c r="C11334">
        <v>5605</v>
      </c>
      <c r="D11334">
        <v>19183</v>
      </c>
      <c r="E11334" t="s">
        <v>481</v>
      </c>
      <c r="F11334" t="s">
        <v>4305</v>
      </c>
      <c r="G11334" s="10">
        <v>222.01005076487701</v>
      </c>
      <c r="H11334" s="11">
        <v>0.11783972970534801</v>
      </c>
    </row>
    <row r="11335" spans="1:8" x14ac:dyDescent="0.3">
      <c r="A11335" s="9" t="s">
        <v>4021</v>
      </c>
      <c r="B11335" s="9">
        <v>19</v>
      </c>
      <c r="C11335">
        <v>18446</v>
      </c>
      <c r="D11335">
        <v>19183</v>
      </c>
      <c r="E11335" t="s">
        <v>481</v>
      </c>
      <c r="F11335" t="s">
        <v>5013</v>
      </c>
      <c r="G11335" s="10">
        <v>25.4151717839901</v>
      </c>
      <c r="H11335" s="11">
        <v>6.4669648305318503E-2</v>
      </c>
    </row>
    <row r="11336" spans="1:8" x14ac:dyDescent="0.3">
      <c r="A11336" s="9" t="s">
        <v>4021</v>
      </c>
      <c r="B11336" s="9">
        <v>19</v>
      </c>
      <c r="C11336">
        <v>6168</v>
      </c>
      <c r="D11336">
        <v>19183</v>
      </c>
      <c r="E11336" t="s">
        <v>481</v>
      </c>
      <c r="F11336" t="s">
        <v>4403</v>
      </c>
      <c r="G11336" s="10">
        <v>10.2059296632734</v>
      </c>
      <c r="H11336" s="11">
        <v>0.537154192803866</v>
      </c>
    </row>
    <row r="11337" spans="1:8" x14ac:dyDescent="0.3">
      <c r="A11337" s="9" t="s">
        <v>4021</v>
      </c>
      <c r="B11337" s="9">
        <v>19</v>
      </c>
      <c r="C11337">
        <v>9417</v>
      </c>
      <c r="D11337">
        <v>19185</v>
      </c>
      <c r="E11337" t="s">
        <v>3382</v>
      </c>
      <c r="F11337" t="s">
        <v>4591</v>
      </c>
      <c r="G11337" s="10">
        <v>336.77950810120302</v>
      </c>
      <c r="H11337" s="11">
        <v>3.98235157626055E-3</v>
      </c>
    </row>
    <row r="11338" spans="1:8" x14ac:dyDescent="0.3">
      <c r="A11338" s="9" t="s">
        <v>4021</v>
      </c>
      <c r="B11338" s="9">
        <v>19</v>
      </c>
      <c r="C11338">
        <v>3314</v>
      </c>
      <c r="D11338">
        <v>19185</v>
      </c>
      <c r="E11338" t="s">
        <v>3382</v>
      </c>
      <c r="F11338" t="s">
        <v>4180</v>
      </c>
      <c r="G11338" s="10">
        <v>261.88325259256197</v>
      </c>
      <c r="H11338" s="11">
        <v>0.22537285076812499</v>
      </c>
    </row>
    <row r="11339" spans="1:8" x14ac:dyDescent="0.3">
      <c r="A11339" s="9" t="s">
        <v>4021</v>
      </c>
      <c r="B11339" s="9">
        <v>19</v>
      </c>
      <c r="C11339">
        <v>3722</v>
      </c>
      <c r="D11339">
        <v>19185</v>
      </c>
      <c r="E11339" t="s">
        <v>3382</v>
      </c>
      <c r="F11339" t="s">
        <v>4216</v>
      </c>
      <c r="G11339" s="10">
        <v>40.939987785186503</v>
      </c>
      <c r="H11339" s="11">
        <v>0.135562873460882</v>
      </c>
    </row>
    <row r="11340" spans="1:8" x14ac:dyDescent="0.3">
      <c r="A11340" s="9" t="s">
        <v>4021</v>
      </c>
      <c r="B11340" s="9">
        <v>19</v>
      </c>
      <c r="C11340">
        <v>7720</v>
      </c>
      <c r="D11340">
        <v>19185</v>
      </c>
      <c r="E11340" t="s">
        <v>3382</v>
      </c>
      <c r="F11340" t="s">
        <v>4472</v>
      </c>
      <c r="G11340" s="10">
        <v>3.4235724522261899</v>
      </c>
      <c r="H11340" s="11">
        <v>0.26335172709432197</v>
      </c>
    </row>
    <row r="11341" spans="1:8" x14ac:dyDescent="0.3">
      <c r="A11341" s="9" t="s">
        <v>4021</v>
      </c>
      <c r="B11341" s="9">
        <v>19</v>
      </c>
      <c r="C11341">
        <v>12341</v>
      </c>
      <c r="D11341">
        <v>19187</v>
      </c>
      <c r="E11341" t="s">
        <v>3992</v>
      </c>
      <c r="F11341" t="s">
        <v>4863</v>
      </c>
      <c r="G11341" s="10">
        <v>2714.6631556414</v>
      </c>
      <c r="H11341" s="11">
        <v>2.896753052523E-2</v>
      </c>
    </row>
    <row r="11342" spans="1:8" x14ac:dyDescent="0.3">
      <c r="A11342" s="9" t="s">
        <v>4021</v>
      </c>
      <c r="B11342" s="9">
        <v>19</v>
      </c>
      <c r="C11342">
        <v>9417</v>
      </c>
      <c r="D11342">
        <v>19187</v>
      </c>
      <c r="E11342" t="s">
        <v>3992</v>
      </c>
      <c r="F11342" t="s">
        <v>4591</v>
      </c>
      <c r="G11342" s="10">
        <v>485.04273096018397</v>
      </c>
      <c r="H11342" s="11">
        <v>5.7355350837217803E-3</v>
      </c>
    </row>
    <row r="11343" spans="1:8" x14ac:dyDescent="0.3">
      <c r="A11343" s="9" t="s">
        <v>4021</v>
      </c>
      <c r="B11343" s="9">
        <v>19</v>
      </c>
      <c r="C11343">
        <v>12450</v>
      </c>
      <c r="D11343">
        <v>19187</v>
      </c>
      <c r="E11343" t="s">
        <v>3992</v>
      </c>
      <c r="F11343" t="s">
        <v>4985</v>
      </c>
      <c r="G11343" s="10">
        <v>25.446983435895</v>
      </c>
      <c r="H11343" s="11">
        <v>5.01912888281952E-2</v>
      </c>
    </row>
    <row r="11344" spans="1:8" x14ac:dyDescent="0.3">
      <c r="A11344" s="9" t="s">
        <v>4021</v>
      </c>
      <c r="B11344" s="9">
        <v>19</v>
      </c>
      <c r="C11344">
        <v>15291</v>
      </c>
      <c r="D11344">
        <v>19187</v>
      </c>
      <c r="E11344" t="s">
        <v>3992</v>
      </c>
      <c r="F11344" t="s">
        <v>5000</v>
      </c>
      <c r="G11344" s="10">
        <v>16.224706665098601</v>
      </c>
      <c r="H11344" s="11">
        <v>0.21348298243550801</v>
      </c>
    </row>
    <row r="11345" spans="1:8" x14ac:dyDescent="0.3">
      <c r="A11345" s="9" t="s">
        <v>4021</v>
      </c>
      <c r="B11345" s="9">
        <v>19</v>
      </c>
      <c r="C11345">
        <v>9417</v>
      </c>
      <c r="D11345">
        <v>19189</v>
      </c>
      <c r="E11345" t="s">
        <v>4409</v>
      </c>
      <c r="F11345" t="s">
        <v>4591</v>
      </c>
      <c r="G11345" s="10">
        <v>511.099922947587</v>
      </c>
      <c r="H11345" s="11">
        <v>6.0436562641612403E-3</v>
      </c>
    </row>
    <row r="11346" spans="1:8" x14ac:dyDescent="0.3">
      <c r="A11346" s="9" t="s">
        <v>4021</v>
      </c>
      <c r="B11346" s="9">
        <v>19</v>
      </c>
      <c r="C11346">
        <v>6579</v>
      </c>
      <c r="D11346">
        <v>19189</v>
      </c>
      <c r="E11346" t="s">
        <v>4409</v>
      </c>
      <c r="F11346" t="s">
        <v>4405</v>
      </c>
      <c r="G11346" s="10">
        <v>250.121977864456</v>
      </c>
      <c r="H11346" s="11">
        <v>0.55706453867362304</v>
      </c>
    </row>
    <row r="11347" spans="1:8" x14ac:dyDescent="0.3">
      <c r="A11347" s="9" t="s">
        <v>4021</v>
      </c>
      <c r="B11347" s="9">
        <v>19</v>
      </c>
      <c r="C11347">
        <v>10606</v>
      </c>
      <c r="D11347">
        <v>19189</v>
      </c>
      <c r="E11347" t="s">
        <v>4409</v>
      </c>
      <c r="F11347" t="s">
        <v>4850</v>
      </c>
      <c r="G11347" s="10">
        <v>157.99999999999901</v>
      </c>
      <c r="H11347" s="11">
        <v>0.999999999999999</v>
      </c>
    </row>
    <row r="11348" spans="1:8" x14ac:dyDescent="0.3">
      <c r="A11348" s="9" t="s">
        <v>4021</v>
      </c>
      <c r="B11348" s="9">
        <v>19</v>
      </c>
      <c r="C11348">
        <v>8319</v>
      </c>
      <c r="D11348">
        <v>19189</v>
      </c>
      <c r="E11348" t="s">
        <v>4409</v>
      </c>
      <c r="F11348" t="s">
        <v>4560</v>
      </c>
      <c r="G11348" s="10">
        <v>118.748426367864</v>
      </c>
      <c r="H11348" s="11">
        <v>0.13888704838346699</v>
      </c>
    </row>
    <row r="11349" spans="1:8" x14ac:dyDescent="0.3">
      <c r="A11349" s="9" t="s">
        <v>4021</v>
      </c>
      <c r="B11349" s="9">
        <v>19</v>
      </c>
      <c r="C11349">
        <v>9425</v>
      </c>
      <c r="D11349">
        <v>19189</v>
      </c>
      <c r="E11349" t="s">
        <v>4409</v>
      </c>
      <c r="F11349" t="s">
        <v>4825</v>
      </c>
      <c r="G11349" s="10">
        <v>28.800457584942901</v>
      </c>
      <c r="H11349" s="11">
        <v>8.6905424215277301E-3</v>
      </c>
    </row>
    <row r="11350" spans="1:8" x14ac:dyDescent="0.3">
      <c r="A11350" s="9" t="s">
        <v>4021</v>
      </c>
      <c r="B11350" s="9">
        <v>19</v>
      </c>
      <c r="C11350">
        <v>15291</v>
      </c>
      <c r="D11350">
        <v>19189</v>
      </c>
      <c r="E11350" t="s">
        <v>4409</v>
      </c>
      <c r="F11350" t="s">
        <v>5000</v>
      </c>
      <c r="G11350" s="10">
        <v>1.44028714939063</v>
      </c>
      <c r="H11350" s="11">
        <v>1.89511467025083E-2</v>
      </c>
    </row>
    <row r="11351" spans="1:8" x14ac:dyDescent="0.3">
      <c r="A11351" s="9" t="s">
        <v>4021</v>
      </c>
      <c r="B11351" s="9">
        <v>19</v>
      </c>
      <c r="C11351">
        <v>9417</v>
      </c>
      <c r="D11351">
        <v>19191</v>
      </c>
      <c r="E11351" t="s">
        <v>4075</v>
      </c>
      <c r="F11351" t="s">
        <v>4591</v>
      </c>
      <c r="G11351" s="10">
        <v>1179.36567141101</v>
      </c>
      <c r="H11351" s="11">
        <v>1.39457675646936E-2</v>
      </c>
    </row>
    <row r="11352" spans="1:8" x14ac:dyDescent="0.3">
      <c r="A11352" s="9" t="s">
        <v>4021</v>
      </c>
      <c r="B11352" s="9">
        <v>19</v>
      </c>
      <c r="C11352">
        <v>8298</v>
      </c>
      <c r="D11352">
        <v>19191</v>
      </c>
      <c r="E11352" t="s">
        <v>4075</v>
      </c>
      <c r="F11352" t="s">
        <v>4546</v>
      </c>
      <c r="G11352" s="10">
        <v>445.03709053591899</v>
      </c>
      <c r="H11352" s="11">
        <v>0.464548111206596</v>
      </c>
    </row>
    <row r="11353" spans="1:8" x14ac:dyDescent="0.3">
      <c r="A11353" s="9" t="s">
        <v>4021</v>
      </c>
      <c r="B11353" s="9">
        <v>19</v>
      </c>
      <c r="C11353">
        <v>329</v>
      </c>
      <c r="D11353">
        <v>19191</v>
      </c>
      <c r="E11353" t="s">
        <v>4075</v>
      </c>
      <c r="F11353" t="s">
        <v>4028</v>
      </c>
      <c r="G11353" s="10">
        <v>31.739787311992998</v>
      </c>
      <c r="H11353" s="11">
        <v>6.1038052523063498E-2</v>
      </c>
    </row>
    <row r="11354" spans="1:8" x14ac:dyDescent="0.3">
      <c r="A11354" s="9" t="s">
        <v>4021</v>
      </c>
      <c r="B11354" s="9">
        <v>19</v>
      </c>
      <c r="C11354">
        <v>19157</v>
      </c>
      <c r="D11354">
        <v>19191</v>
      </c>
      <c r="E11354" t="s">
        <v>4075</v>
      </c>
      <c r="F11354" t="s">
        <v>5015</v>
      </c>
      <c r="G11354" s="10">
        <v>1.38577230985705</v>
      </c>
      <c r="H11354" s="11">
        <v>0.346443077464264</v>
      </c>
    </row>
    <row r="11355" spans="1:8" x14ac:dyDescent="0.3">
      <c r="A11355" s="9" t="s">
        <v>4021</v>
      </c>
      <c r="B11355" s="9">
        <v>19</v>
      </c>
      <c r="C11355">
        <v>12341</v>
      </c>
      <c r="D11355">
        <v>19193</v>
      </c>
      <c r="E11355" t="s">
        <v>4967</v>
      </c>
      <c r="F11355" t="s">
        <v>4863</v>
      </c>
      <c r="G11355" s="10">
        <v>7507.6921047328897</v>
      </c>
      <c r="H11355" s="11">
        <v>8.0112812437126701E-2</v>
      </c>
    </row>
    <row r="11356" spans="1:8" x14ac:dyDescent="0.3">
      <c r="A11356" s="9" t="s">
        <v>4021</v>
      </c>
      <c r="B11356" s="9">
        <v>19</v>
      </c>
      <c r="C11356">
        <v>16932</v>
      </c>
      <c r="D11356">
        <v>19193</v>
      </c>
      <c r="E11356" t="s">
        <v>4967</v>
      </c>
      <c r="F11356" t="s">
        <v>5006</v>
      </c>
      <c r="G11356" s="10">
        <v>161</v>
      </c>
      <c r="H11356" s="11">
        <v>1</v>
      </c>
    </row>
    <row r="11357" spans="1:8" x14ac:dyDescent="0.3">
      <c r="A11357" s="9" t="s">
        <v>4021</v>
      </c>
      <c r="B11357" s="9">
        <v>19</v>
      </c>
      <c r="C11357">
        <v>17260</v>
      </c>
      <c r="D11357">
        <v>19193</v>
      </c>
      <c r="E11357" t="s">
        <v>4967</v>
      </c>
      <c r="F11357" t="s">
        <v>5008</v>
      </c>
      <c r="G11357" s="10">
        <v>129.94016246684501</v>
      </c>
      <c r="H11357" s="11">
        <v>0.15580355211851901</v>
      </c>
    </row>
    <row r="11358" spans="1:8" x14ac:dyDescent="0.3">
      <c r="A11358" s="9" t="s">
        <v>4021</v>
      </c>
      <c r="B11358" s="9">
        <v>19</v>
      </c>
      <c r="C11358">
        <v>20951</v>
      </c>
      <c r="D11358">
        <v>19193</v>
      </c>
      <c r="E11358" t="s">
        <v>4967</v>
      </c>
      <c r="F11358" t="s">
        <v>5023</v>
      </c>
      <c r="G11358" s="10">
        <v>68.646016995472294</v>
      </c>
      <c r="H11358" s="11">
        <v>0.86893692399332001</v>
      </c>
    </row>
    <row r="11359" spans="1:8" x14ac:dyDescent="0.3">
      <c r="A11359" s="9" t="s">
        <v>4021</v>
      </c>
      <c r="B11359" s="9">
        <v>19</v>
      </c>
      <c r="C11359">
        <v>19437</v>
      </c>
      <c r="D11359">
        <v>19193</v>
      </c>
      <c r="E11359" t="s">
        <v>4967</v>
      </c>
      <c r="F11359" t="s">
        <v>5016</v>
      </c>
      <c r="G11359" s="10">
        <v>40.633164326553803</v>
      </c>
      <c r="H11359" s="11">
        <v>0.18139805502925799</v>
      </c>
    </row>
    <row r="11360" spans="1:8" x14ac:dyDescent="0.3">
      <c r="A11360" s="9" t="s">
        <v>4021</v>
      </c>
      <c r="B11360" s="9">
        <v>19</v>
      </c>
      <c r="C11360">
        <v>9417</v>
      </c>
      <c r="D11360">
        <v>19195</v>
      </c>
      <c r="E11360" t="s">
        <v>3888</v>
      </c>
      <c r="F11360" t="s">
        <v>4591</v>
      </c>
      <c r="G11360" s="10">
        <v>585.14536957219195</v>
      </c>
      <c r="H11360" s="11">
        <v>6.9192291359875197E-3</v>
      </c>
    </row>
    <row r="11361" spans="1:8" x14ac:dyDescent="0.3">
      <c r="A11361" s="9" t="s">
        <v>4021</v>
      </c>
      <c r="B11361" s="9">
        <v>19</v>
      </c>
      <c r="C11361">
        <v>8319</v>
      </c>
      <c r="D11361">
        <v>19195</v>
      </c>
      <c r="E11361" t="s">
        <v>3888</v>
      </c>
      <c r="F11361" t="s">
        <v>4560</v>
      </c>
      <c r="G11361" s="10">
        <v>135.95206869218401</v>
      </c>
      <c r="H11361" s="11">
        <v>0.159008267476239</v>
      </c>
    </row>
    <row r="11362" spans="1:8" x14ac:dyDescent="0.3">
      <c r="A11362" s="9" t="s">
        <v>4021</v>
      </c>
      <c r="B11362" s="9">
        <v>19</v>
      </c>
      <c r="C11362">
        <v>15291</v>
      </c>
      <c r="D11362">
        <v>19195</v>
      </c>
      <c r="E11362" t="s">
        <v>3888</v>
      </c>
      <c r="F11362" t="s">
        <v>5000</v>
      </c>
      <c r="G11362" s="10">
        <v>0.66679928455140602</v>
      </c>
      <c r="H11362" s="11">
        <v>8.77367479672902E-3</v>
      </c>
    </row>
    <row r="11363" spans="1:8" x14ac:dyDescent="0.3">
      <c r="A11363" s="9" t="s">
        <v>4021</v>
      </c>
      <c r="B11363" s="9">
        <v>19</v>
      </c>
      <c r="C11363">
        <v>9417</v>
      </c>
      <c r="D11363">
        <v>19197</v>
      </c>
      <c r="E11363" t="s">
        <v>4435</v>
      </c>
      <c r="F11363" t="s">
        <v>4591</v>
      </c>
      <c r="G11363" s="10">
        <v>706.61722210149003</v>
      </c>
      <c r="H11363" s="11">
        <v>8.3556099482249794E-3</v>
      </c>
    </row>
    <row r="11364" spans="1:8" x14ac:dyDescent="0.3">
      <c r="A11364" s="9" t="s">
        <v>4021</v>
      </c>
      <c r="B11364" s="9">
        <v>19</v>
      </c>
      <c r="C11364">
        <v>12341</v>
      </c>
      <c r="D11364">
        <v>19197</v>
      </c>
      <c r="E11364" t="s">
        <v>4435</v>
      </c>
      <c r="F11364" t="s">
        <v>4863</v>
      </c>
      <c r="G11364" s="10">
        <v>334.20385467730898</v>
      </c>
      <c r="H11364" s="11">
        <v>3.56621054140587E-3</v>
      </c>
    </row>
    <row r="11365" spans="1:8" x14ac:dyDescent="0.3">
      <c r="A11365" s="9" t="s">
        <v>4021</v>
      </c>
      <c r="B11365" s="9">
        <v>19</v>
      </c>
      <c r="C11365">
        <v>20259</v>
      </c>
      <c r="D11365">
        <v>19197</v>
      </c>
      <c r="E11365" t="s">
        <v>4435</v>
      </c>
      <c r="F11365" t="s">
        <v>5019</v>
      </c>
      <c r="G11365" s="10">
        <v>98.8789950161528</v>
      </c>
      <c r="H11365" s="11">
        <v>0.17848194046236901</v>
      </c>
    </row>
    <row r="11366" spans="1:8" x14ac:dyDescent="0.3">
      <c r="A11366" s="9" t="s">
        <v>4021</v>
      </c>
      <c r="B11366" s="9">
        <v>19</v>
      </c>
      <c r="C11366">
        <v>15291</v>
      </c>
      <c r="D11366">
        <v>19197</v>
      </c>
      <c r="E11366" t="s">
        <v>4435</v>
      </c>
      <c r="F11366" t="s">
        <v>5000</v>
      </c>
      <c r="G11366" s="10">
        <v>30.375408932386499</v>
      </c>
      <c r="H11366" s="11">
        <v>0.39967643332087499</v>
      </c>
    </row>
    <row r="11367" spans="1:8" x14ac:dyDescent="0.3">
      <c r="A11367" s="9" t="s">
        <v>4021</v>
      </c>
      <c r="B11367" s="9">
        <v>19</v>
      </c>
      <c r="C11367">
        <v>6722</v>
      </c>
      <c r="D11367">
        <v>19197</v>
      </c>
      <c r="E11367" t="s">
        <v>4435</v>
      </c>
      <c r="F11367" t="s">
        <v>4414</v>
      </c>
      <c r="G11367" s="10">
        <v>16.242466459976001</v>
      </c>
      <c r="H11367" s="11">
        <v>3.5156853809471901E-2</v>
      </c>
    </row>
    <row r="11368" spans="1:8" x14ac:dyDescent="0.3">
      <c r="A11368" s="9" t="s">
        <v>5027</v>
      </c>
      <c r="B11368" s="9">
        <v>16</v>
      </c>
      <c r="C11368">
        <v>9191</v>
      </c>
      <c r="D11368">
        <v>1600100</v>
      </c>
      <c r="E11368" t="s">
        <v>5114</v>
      </c>
      <c r="F11368" t="s">
        <v>5098</v>
      </c>
      <c r="G11368" s="10">
        <v>113.815029249711</v>
      </c>
      <c r="H11368" s="11">
        <v>1.7394664493850199E-3</v>
      </c>
    </row>
    <row r="11369" spans="1:8" x14ac:dyDescent="0.3">
      <c r="A11369" s="9" t="s">
        <v>5027</v>
      </c>
      <c r="B11369" s="9">
        <v>16</v>
      </c>
      <c r="C11369">
        <v>9191</v>
      </c>
      <c r="D11369">
        <v>1600280</v>
      </c>
      <c r="E11369" t="s">
        <v>5169</v>
      </c>
      <c r="F11369" t="s">
        <v>5098</v>
      </c>
      <c r="G11369" s="10">
        <v>7.8374579753340203</v>
      </c>
      <c r="H11369" s="11">
        <v>1.1978202954767601E-4</v>
      </c>
    </row>
    <row r="11370" spans="1:8" x14ac:dyDescent="0.3">
      <c r="A11370" s="9" t="s">
        <v>5027</v>
      </c>
      <c r="B11370" s="9">
        <v>16</v>
      </c>
      <c r="C11370">
        <v>22814</v>
      </c>
      <c r="D11370">
        <v>1601000</v>
      </c>
      <c r="E11370" t="s">
        <v>4502</v>
      </c>
      <c r="F11370" t="s">
        <v>5269</v>
      </c>
      <c r="G11370" s="10">
        <v>18.940064814385899</v>
      </c>
      <c r="H11370" s="11">
        <v>5.7744100043859603E-2</v>
      </c>
    </row>
    <row r="11371" spans="1:8" x14ac:dyDescent="0.3">
      <c r="A11371" s="9" t="s">
        <v>5027</v>
      </c>
      <c r="B11371" s="9">
        <v>16</v>
      </c>
      <c r="C11371">
        <v>9191</v>
      </c>
      <c r="D11371">
        <v>1601900</v>
      </c>
      <c r="E11371" t="s">
        <v>5185</v>
      </c>
      <c r="F11371" t="s">
        <v>5098</v>
      </c>
      <c r="G11371" s="10">
        <v>337.70846174087399</v>
      </c>
      <c r="H11371" s="11">
        <v>5.1612914633869904E-3</v>
      </c>
    </row>
    <row r="11372" spans="1:8" x14ac:dyDescent="0.3">
      <c r="A11372" s="9" t="s">
        <v>5027</v>
      </c>
      <c r="B11372" s="9">
        <v>16</v>
      </c>
      <c r="C11372">
        <v>14354</v>
      </c>
      <c r="D11372">
        <v>1601990</v>
      </c>
      <c r="E11372" t="s">
        <v>5215</v>
      </c>
      <c r="F11372" t="s">
        <v>1851</v>
      </c>
      <c r="G11372" s="10">
        <v>415.85096322145802</v>
      </c>
      <c r="H11372" s="11">
        <v>4.7672929407481197E-2</v>
      </c>
    </row>
    <row r="11373" spans="1:8" x14ac:dyDescent="0.3">
      <c r="A11373" s="9" t="s">
        <v>5027</v>
      </c>
      <c r="B11373" s="9">
        <v>16</v>
      </c>
      <c r="C11373">
        <v>11273</v>
      </c>
      <c r="D11373">
        <v>1601990</v>
      </c>
      <c r="E11373" t="s">
        <v>5215</v>
      </c>
      <c r="F11373" t="s">
        <v>5216</v>
      </c>
      <c r="G11373" s="10">
        <v>12.168942503199901</v>
      </c>
      <c r="H11373" s="11">
        <v>3.47684071519999E-2</v>
      </c>
    </row>
    <row r="11374" spans="1:8" x14ac:dyDescent="0.3">
      <c r="A11374" s="9" t="s">
        <v>5027</v>
      </c>
      <c r="B11374" s="9">
        <v>16</v>
      </c>
      <c r="C11374">
        <v>14354</v>
      </c>
      <c r="D11374">
        <v>1603160</v>
      </c>
      <c r="E11374" t="s">
        <v>5243</v>
      </c>
      <c r="F11374" t="s">
        <v>1851</v>
      </c>
      <c r="G11374" s="10">
        <v>95.102004143488202</v>
      </c>
      <c r="H11374" s="11">
        <v>1.0902442295481801E-2</v>
      </c>
    </row>
    <row r="11375" spans="1:8" x14ac:dyDescent="0.3">
      <c r="A11375" s="9" t="s">
        <v>5027</v>
      </c>
      <c r="B11375" s="9">
        <v>16</v>
      </c>
      <c r="C11375">
        <v>9191</v>
      </c>
      <c r="D11375">
        <v>1603340</v>
      </c>
      <c r="E11375" t="s">
        <v>5106</v>
      </c>
      <c r="F11375" t="s">
        <v>5098</v>
      </c>
      <c r="G11375" s="10">
        <v>17.501884435781299</v>
      </c>
      <c r="H11375" s="11">
        <v>2.6748612180436298E-4</v>
      </c>
    </row>
    <row r="11376" spans="1:8" x14ac:dyDescent="0.3">
      <c r="A11376" s="9" t="s">
        <v>5027</v>
      </c>
      <c r="B11376" s="9">
        <v>16</v>
      </c>
      <c r="C11376">
        <v>6169</v>
      </c>
      <c r="D11376">
        <v>1603610</v>
      </c>
      <c r="E11376" t="s">
        <v>4762</v>
      </c>
      <c r="F11376" t="s">
        <v>5071</v>
      </c>
      <c r="G11376" s="10">
        <v>83.033635127560899</v>
      </c>
      <c r="H11376" s="11">
        <v>3.5575679146341403E-2</v>
      </c>
    </row>
    <row r="11377" spans="1:8" x14ac:dyDescent="0.3">
      <c r="A11377" s="9" t="s">
        <v>5027</v>
      </c>
      <c r="B11377" s="9">
        <v>16</v>
      </c>
      <c r="C11377">
        <v>20169</v>
      </c>
      <c r="D11377">
        <v>1603700</v>
      </c>
      <c r="E11377" t="s">
        <v>5207</v>
      </c>
      <c r="F11377" t="s">
        <v>5262</v>
      </c>
      <c r="G11377" s="10">
        <v>27.465742141060598</v>
      </c>
      <c r="H11377" s="11">
        <v>1.56633830288341E-3</v>
      </c>
    </row>
    <row r="11378" spans="1:8" x14ac:dyDescent="0.3">
      <c r="A11378" s="9" t="s">
        <v>5027</v>
      </c>
      <c r="B11378" s="9">
        <v>16</v>
      </c>
      <c r="C11378">
        <v>10454</v>
      </c>
      <c r="D11378">
        <v>1603700</v>
      </c>
      <c r="E11378" t="s">
        <v>5207</v>
      </c>
      <c r="F11378" t="s">
        <v>5204</v>
      </c>
      <c r="G11378" s="10">
        <v>5.3509372913595401</v>
      </c>
      <c r="H11378" s="11">
        <v>3.1420653501817602E-3</v>
      </c>
    </row>
    <row r="11379" spans="1:8" x14ac:dyDescent="0.3">
      <c r="A11379" s="9" t="s">
        <v>5027</v>
      </c>
      <c r="B11379" s="9">
        <v>16</v>
      </c>
      <c r="C11379">
        <v>9191</v>
      </c>
      <c r="D11379">
        <v>1603970</v>
      </c>
      <c r="E11379" t="s">
        <v>5116</v>
      </c>
      <c r="F11379" t="s">
        <v>5098</v>
      </c>
      <c r="G11379" s="10">
        <v>8.1905867998941098</v>
      </c>
      <c r="H11379" s="11">
        <v>1.25178994664518E-4</v>
      </c>
    </row>
    <row r="11380" spans="1:8" x14ac:dyDescent="0.3">
      <c r="A11380" s="9" t="s">
        <v>5027</v>
      </c>
      <c r="B11380" s="9">
        <v>16</v>
      </c>
      <c r="C11380">
        <v>14354</v>
      </c>
      <c r="D11380">
        <v>1604420</v>
      </c>
      <c r="E11380" t="s">
        <v>4714</v>
      </c>
      <c r="F11380" t="s">
        <v>1851</v>
      </c>
      <c r="G11380" s="10">
        <v>24.738857591059698</v>
      </c>
      <c r="H11380" s="11">
        <v>2.83604924808663E-3</v>
      </c>
    </row>
    <row r="11381" spans="1:8" x14ac:dyDescent="0.3">
      <c r="A11381" s="9" t="s">
        <v>5027</v>
      </c>
      <c r="B11381" s="9">
        <v>16</v>
      </c>
      <c r="C11381">
        <v>9191</v>
      </c>
      <c r="D11381">
        <v>1605230</v>
      </c>
      <c r="E11381" t="s">
        <v>5117</v>
      </c>
      <c r="F11381" t="s">
        <v>5098</v>
      </c>
      <c r="G11381" s="10">
        <v>13.189215192432799</v>
      </c>
      <c r="H11381" s="11">
        <v>2.0157440956783201E-4</v>
      </c>
    </row>
    <row r="11382" spans="1:8" x14ac:dyDescent="0.3">
      <c r="A11382" s="9" t="s">
        <v>5027</v>
      </c>
      <c r="B11382" s="9">
        <v>16</v>
      </c>
      <c r="C11382">
        <v>9191</v>
      </c>
      <c r="D11382">
        <v>1606220</v>
      </c>
      <c r="E11382" t="s">
        <v>4679</v>
      </c>
      <c r="F11382" t="s">
        <v>5098</v>
      </c>
      <c r="G11382" s="10">
        <v>147.531154860794</v>
      </c>
      <c r="H11382" s="11">
        <v>2.2547592862831702E-3</v>
      </c>
    </row>
    <row r="11383" spans="1:8" x14ac:dyDescent="0.3">
      <c r="A11383" s="9" t="s">
        <v>5027</v>
      </c>
      <c r="B11383" s="9">
        <v>16</v>
      </c>
      <c r="C11383">
        <v>9191</v>
      </c>
      <c r="D11383">
        <v>1607840</v>
      </c>
      <c r="E11383" t="s">
        <v>5118</v>
      </c>
      <c r="F11383" t="s">
        <v>5098</v>
      </c>
      <c r="G11383" s="10">
        <v>865.94721766776104</v>
      </c>
      <c r="H11383" s="11">
        <v>1.32345099061264E-2</v>
      </c>
    </row>
    <row r="11384" spans="1:8" x14ac:dyDescent="0.3">
      <c r="A11384" s="9" t="s">
        <v>5027</v>
      </c>
      <c r="B11384" s="9">
        <v>16</v>
      </c>
      <c r="C11384">
        <v>9191</v>
      </c>
      <c r="D11384">
        <v>1608470</v>
      </c>
      <c r="E11384" t="s">
        <v>5148</v>
      </c>
      <c r="F11384" t="s">
        <v>5098</v>
      </c>
      <c r="G11384" s="10">
        <v>28.758952249725802</v>
      </c>
      <c r="H11384" s="11">
        <v>4.3953099065772798E-4</v>
      </c>
    </row>
    <row r="11385" spans="1:8" x14ac:dyDescent="0.3">
      <c r="A11385" s="9" t="s">
        <v>5027</v>
      </c>
      <c r="B11385" s="9">
        <v>16</v>
      </c>
      <c r="C11385">
        <v>14354</v>
      </c>
      <c r="D11385">
        <v>1608560</v>
      </c>
      <c r="E11385" t="s">
        <v>5234</v>
      </c>
      <c r="F11385" t="s">
        <v>1851</v>
      </c>
      <c r="G11385" s="10">
        <v>6.20812718161487</v>
      </c>
      <c r="H11385" s="11">
        <v>7.1169634089359899E-4</v>
      </c>
    </row>
    <row r="11386" spans="1:8" x14ac:dyDescent="0.3">
      <c r="A11386" s="9" t="s">
        <v>5027</v>
      </c>
      <c r="B11386" s="9">
        <v>16</v>
      </c>
      <c r="C11386">
        <v>9191</v>
      </c>
      <c r="D11386">
        <v>1608830</v>
      </c>
      <c r="E11386" t="s">
        <v>5096</v>
      </c>
      <c r="F11386" t="s">
        <v>5098</v>
      </c>
      <c r="G11386" s="10">
        <v>14893.325995176499</v>
      </c>
      <c r="H11386" s="11">
        <v>0.22761880446847099</v>
      </c>
    </row>
    <row r="11387" spans="1:8" x14ac:dyDescent="0.3">
      <c r="A11387" s="9" t="s">
        <v>5027</v>
      </c>
      <c r="B11387" s="9">
        <v>16</v>
      </c>
      <c r="C11387">
        <v>13758</v>
      </c>
      <c r="D11387">
        <v>1609370</v>
      </c>
      <c r="E11387" t="s">
        <v>5227</v>
      </c>
      <c r="F11387" t="s">
        <v>5222</v>
      </c>
      <c r="G11387" s="10">
        <v>132.75396715778601</v>
      </c>
      <c r="H11387" s="11">
        <v>0.14701436008614199</v>
      </c>
    </row>
    <row r="11388" spans="1:8" x14ac:dyDescent="0.3">
      <c r="A11388" s="9" t="s">
        <v>5027</v>
      </c>
      <c r="B11388" s="9">
        <v>16</v>
      </c>
      <c r="C11388">
        <v>20169</v>
      </c>
      <c r="D11388">
        <v>1609730</v>
      </c>
      <c r="E11388" t="s">
        <v>5047</v>
      </c>
      <c r="F11388" t="s">
        <v>5262</v>
      </c>
      <c r="G11388" s="10">
        <v>15.1275084945845</v>
      </c>
      <c r="H11388" s="11">
        <v>8.6270364953433597E-4</v>
      </c>
    </row>
    <row r="11389" spans="1:8" x14ac:dyDescent="0.3">
      <c r="A11389" s="9" t="s">
        <v>5027</v>
      </c>
      <c r="B11389" s="9">
        <v>16</v>
      </c>
      <c r="C11389">
        <v>3739</v>
      </c>
      <c r="D11389">
        <v>1609730</v>
      </c>
      <c r="E11389" t="s">
        <v>5047</v>
      </c>
      <c r="F11389" t="s">
        <v>5037</v>
      </c>
      <c r="G11389" s="10">
        <v>2.0639315163149701</v>
      </c>
      <c r="H11389" s="11">
        <v>2.7192773600987802E-3</v>
      </c>
    </row>
    <row r="11390" spans="1:8" x14ac:dyDescent="0.3">
      <c r="A11390" s="9" t="s">
        <v>5027</v>
      </c>
      <c r="B11390" s="9">
        <v>16</v>
      </c>
      <c r="C11390">
        <v>9191</v>
      </c>
      <c r="D11390">
        <v>1610810</v>
      </c>
      <c r="E11390" t="s">
        <v>5189</v>
      </c>
      <c r="F11390" t="s">
        <v>5098</v>
      </c>
      <c r="G11390" s="10">
        <v>312.66517104893899</v>
      </c>
      <c r="H11390" s="11">
        <v>4.7785479520248697E-3</v>
      </c>
    </row>
    <row r="11391" spans="1:8" x14ac:dyDescent="0.3">
      <c r="A11391" s="9" t="s">
        <v>5027</v>
      </c>
      <c r="B11391" s="9">
        <v>16</v>
      </c>
      <c r="C11391">
        <v>2545</v>
      </c>
      <c r="D11391">
        <v>1611260</v>
      </c>
      <c r="E11391" t="s">
        <v>5028</v>
      </c>
      <c r="F11391" t="s">
        <v>5030</v>
      </c>
      <c r="G11391" s="10">
        <v>501.54822831204001</v>
      </c>
      <c r="H11391" s="11">
        <v>0.65305758894796895</v>
      </c>
    </row>
    <row r="11392" spans="1:8" x14ac:dyDescent="0.3">
      <c r="A11392" s="9" t="s">
        <v>5027</v>
      </c>
      <c r="B11392" s="9">
        <v>16</v>
      </c>
      <c r="C11392">
        <v>9191</v>
      </c>
      <c r="D11392">
        <v>1611260</v>
      </c>
      <c r="E11392" t="s">
        <v>5028</v>
      </c>
      <c r="F11392" t="s">
        <v>5098</v>
      </c>
      <c r="G11392" s="10">
        <v>437.51198199784898</v>
      </c>
      <c r="H11392" s="11">
        <v>6.68661616050266E-3</v>
      </c>
    </row>
    <row r="11393" spans="1:8" x14ac:dyDescent="0.3">
      <c r="A11393" s="9" t="s">
        <v>5027</v>
      </c>
      <c r="B11393" s="9">
        <v>16</v>
      </c>
      <c r="C11393">
        <v>19502</v>
      </c>
      <c r="D11393">
        <v>1611260</v>
      </c>
      <c r="E11393" t="s">
        <v>5028</v>
      </c>
      <c r="F11393" t="s">
        <v>5261</v>
      </c>
      <c r="G11393" s="10">
        <v>397.14592251547703</v>
      </c>
      <c r="H11393" s="11">
        <v>0.38859679306798101</v>
      </c>
    </row>
    <row r="11394" spans="1:8" x14ac:dyDescent="0.3">
      <c r="A11394" s="9" t="s">
        <v>5027</v>
      </c>
      <c r="B11394" s="9">
        <v>16</v>
      </c>
      <c r="C11394">
        <v>14354</v>
      </c>
      <c r="D11394">
        <v>1611710</v>
      </c>
      <c r="E11394" t="s">
        <v>5244</v>
      </c>
      <c r="F11394" t="s">
        <v>1851</v>
      </c>
      <c r="G11394" s="10">
        <v>9.6234170190335604</v>
      </c>
      <c r="H11394" s="11">
        <v>1.10322331984793E-3</v>
      </c>
    </row>
    <row r="11395" spans="1:8" x14ac:dyDescent="0.3">
      <c r="A11395" s="9" t="s">
        <v>5027</v>
      </c>
      <c r="B11395" s="9">
        <v>16</v>
      </c>
      <c r="C11395">
        <v>9191</v>
      </c>
      <c r="D11395">
        <v>1612250</v>
      </c>
      <c r="E11395" t="s">
        <v>5133</v>
      </c>
      <c r="F11395" t="s">
        <v>5098</v>
      </c>
      <c r="G11395" s="10">
        <v>2570.4465928770601</v>
      </c>
      <c r="H11395" s="11">
        <v>3.9284843466813303E-2</v>
      </c>
    </row>
    <row r="11396" spans="1:8" x14ac:dyDescent="0.3">
      <c r="A11396" s="9" t="s">
        <v>5027</v>
      </c>
      <c r="B11396" s="9">
        <v>16</v>
      </c>
      <c r="C11396">
        <v>9191</v>
      </c>
      <c r="D11396">
        <v>1612520</v>
      </c>
      <c r="E11396" t="s">
        <v>4792</v>
      </c>
      <c r="F11396" t="s">
        <v>5098</v>
      </c>
      <c r="G11396" s="10">
        <v>27.666077139190101</v>
      </c>
      <c r="H11396" s="11">
        <v>4.2282827924363298E-4</v>
      </c>
    </row>
    <row r="11397" spans="1:8" x14ac:dyDescent="0.3">
      <c r="A11397" s="9" t="s">
        <v>5027</v>
      </c>
      <c r="B11397" s="9">
        <v>16</v>
      </c>
      <c r="C11397">
        <v>9191</v>
      </c>
      <c r="D11397">
        <v>1612790</v>
      </c>
      <c r="E11397" t="s">
        <v>5122</v>
      </c>
      <c r="F11397" t="s">
        <v>5098</v>
      </c>
      <c r="G11397" s="10">
        <v>56.126238687109101</v>
      </c>
      <c r="H11397" s="11">
        <v>8.5779276928534096E-4</v>
      </c>
    </row>
    <row r="11398" spans="1:8" x14ac:dyDescent="0.3">
      <c r="A11398" s="9" t="s">
        <v>5027</v>
      </c>
      <c r="B11398" s="9">
        <v>16</v>
      </c>
      <c r="C11398">
        <v>9191</v>
      </c>
      <c r="D11398">
        <v>1613150</v>
      </c>
      <c r="E11398" t="s">
        <v>4639</v>
      </c>
      <c r="F11398" t="s">
        <v>5098</v>
      </c>
      <c r="G11398" s="10">
        <v>53.7113879731141</v>
      </c>
      <c r="H11398" s="11">
        <v>8.2088594050395297E-4</v>
      </c>
    </row>
    <row r="11399" spans="1:8" x14ac:dyDescent="0.3">
      <c r="A11399" s="9" t="s">
        <v>5027</v>
      </c>
      <c r="B11399" s="9">
        <v>16</v>
      </c>
      <c r="C11399">
        <v>9191</v>
      </c>
      <c r="D11399">
        <v>1613240</v>
      </c>
      <c r="E11399" t="s">
        <v>5191</v>
      </c>
      <c r="F11399" t="s">
        <v>5098</v>
      </c>
      <c r="G11399" s="10">
        <v>14.0242290921232</v>
      </c>
      <c r="H11399" s="11">
        <v>2.14336157052822E-4</v>
      </c>
    </row>
    <row r="11400" spans="1:8" x14ac:dyDescent="0.3">
      <c r="A11400" s="9" t="s">
        <v>5027</v>
      </c>
      <c r="B11400" s="9">
        <v>16</v>
      </c>
      <c r="C11400">
        <v>16565</v>
      </c>
      <c r="D11400">
        <v>1613780</v>
      </c>
      <c r="E11400" t="s">
        <v>5258</v>
      </c>
      <c r="F11400" t="s">
        <v>5259</v>
      </c>
      <c r="G11400" s="10">
        <v>87.493393604000005</v>
      </c>
      <c r="H11400" s="11">
        <v>0.192716726</v>
      </c>
    </row>
    <row r="11401" spans="1:8" x14ac:dyDescent="0.3">
      <c r="A11401" s="9" t="s">
        <v>5027</v>
      </c>
      <c r="B11401" s="9">
        <v>16</v>
      </c>
      <c r="C11401">
        <v>9191</v>
      </c>
      <c r="D11401">
        <v>1614680</v>
      </c>
      <c r="E11401" t="s">
        <v>5108</v>
      </c>
      <c r="F11401" t="s">
        <v>5098</v>
      </c>
      <c r="G11401" s="10">
        <v>603.75900379750101</v>
      </c>
      <c r="H11401" s="11">
        <v>9.2274151976509695E-3</v>
      </c>
    </row>
    <row r="11402" spans="1:8" x14ac:dyDescent="0.3">
      <c r="A11402" s="9" t="s">
        <v>5027</v>
      </c>
      <c r="B11402" s="9">
        <v>16</v>
      </c>
      <c r="C11402">
        <v>20169</v>
      </c>
      <c r="D11402">
        <v>1614950</v>
      </c>
      <c r="E11402" t="s">
        <v>5205</v>
      </c>
      <c r="F11402" t="s">
        <v>5262</v>
      </c>
      <c r="G11402" s="10">
        <v>17.125178836001201</v>
      </c>
      <c r="H11402" s="11">
        <v>9.7662839098952006E-4</v>
      </c>
    </row>
    <row r="11403" spans="1:8" x14ac:dyDescent="0.3">
      <c r="A11403" s="9" t="s">
        <v>5027</v>
      </c>
      <c r="B11403" s="9">
        <v>16</v>
      </c>
      <c r="C11403">
        <v>10454</v>
      </c>
      <c r="D11403">
        <v>1614950</v>
      </c>
      <c r="E11403" t="s">
        <v>5205</v>
      </c>
      <c r="F11403" t="s">
        <v>5204</v>
      </c>
      <c r="G11403" s="10">
        <v>3.33636562901266</v>
      </c>
      <c r="H11403" s="11">
        <v>1.9591107627790101E-3</v>
      </c>
    </row>
    <row r="11404" spans="1:8" x14ac:dyDescent="0.3">
      <c r="A11404" s="9" t="s">
        <v>5027</v>
      </c>
      <c r="B11404" s="9">
        <v>16</v>
      </c>
      <c r="C11404">
        <v>13758</v>
      </c>
      <c r="D11404">
        <v>1614950</v>
      </c>
      <c r="E11404" t="s">
        <v>5205</v>
      </c>
      <c r="F11404" t="s">
        <v>5222</v>
      </c>
      <c r="G11404" s="10">
        <v>2.3243790149730201</v>
      </c>
      <c r="H11404" s="11">
        <v>2.5740631395050001E-3</v>
      </c>
    </row>
    <row r="11405" spans="1:8" x14ac:dyDescent="0.3">
      <c r="A11405" s="9" t="s">
        <v>5027</v>
      </c>
      <c r="B11405" s="9">
        <v>16</v>
      </c>
      <c r="C11405">
        <v>16565</v>
      </c>
      <c r="D11405">
        <v>1615490</v>
      </c>
      <c r="E11405" t="s">
        <v>1602</v>
      </c>
      <c r="F11405" t="s">
        <v>5259</v>
      </c>
      <c r="G11405" s="10">
        <v>2.6335804519999999</v>
      </c>
      <c r="H11405" s="11">
        <v>5.800838E-3</v>
      </c>
    </row>
    <row r="11406" spans="1:8" x14ac:dyDescent="0.3">
      <c r="A11406" s="9" t="s">
        <v>5027</v>
      </c>
      <c r="B11406" s="9">
        <v>16</v>
      </c>
      <c r="C11406">
        <v>14354</v>
      </c>
      <c r="D11406">
        <v>1616120</v>
      </c>
      <c r="E11406" t="s">
        <v>5248</v>
      </c>
      <c r="F11406" t="s">
        <v>1851</v>
      </c>
      <c r="G11406" s="10">
        <v>16.2479320501164</v>
      </c>
      <c r="H11406" s="11">
        <v>1.8626541384978101E-3</v>
      </c>
    </row>
    <row r="11407" spans="1:8" x14ac:dyDescent="0.3">
      <c r="A11407" s="9" t="s">
        <v>5027</v>
      </c>
      <c r="B11407" s="9">
        <v>16</v>
      </c>
      <c r="C11407">
        <v>20169</v>
      </c>
      <c r="D11407">
        <v>1616750</v>
      </c>
      <c r="E11407" t="s">
        <v>5208</v>
      </c>
      <c r="F11407" t="s">
        <v>5262</v>
      </c>
      <c r="G11407" s="10">
        <v>3667.9044623166601</v>
      </c>
      <c r="H11407" s="11">
        <v>0.20917618832715501</v>
      </c>
    </row>
    <row r="11408" spans="1:8" x14ac:dyDescent="0.3">
      <c r="A11408" s="9" t="s">
        <v>5027</v>
      </c>
      <c r="B11408" s="9">
        <v>16</v>
      </c>
      <c r="C11408">
        <v>10454</v>
      </c>
      <c r="D11408">
        <v>1616750</v>
      </c>
      <c r="E11408" t="s">
        <v>5208</v>
      </c>
      <c r="F11408" t="s">
        <v>5204</v>
      </c>
      <c r="G11408" s="10">
        <v>714.58934798680502</v>
      </c>
      <c r="H11408" s="11">
        <v>0.419606193767942</v>
      </c>
    </row>
    <row r="11409" spans="1:8" x14ac:dyDescent="0.3">
      <c r="A11409" s="9" t="s">
        <v>5027</v>
      </c>
      <c r="B11409" s="9">
        <v>16</v>
      </c>
      <c r="C11409">
        <v>14354</v>
      </c>
      <c r="D11409">
        <v>1618640</v>
      </c>
      <c r="E11409" t="s">
        <v>1391</v>
      </c>
      <c r="F11409" t="s">
        <v>1851</v>
      </c>
      <c r="G11409" s="10">
        <v>62.493463980463503</v>
      </c>
      <c r="H11409" s="11">
        <v>7.1642168956165897E-3</v>
      </c>
    </row>
    <row r="11410" spans="1:8" x14ac:dyDescent="0.3">
      <c r="A11410" s="9" t="s">
        <v>5027</v>
      </c>
      <c r="B11410" s="9">
        <v>16</v>
      </c>
      <c r="C11410">
        <v>20169</v>
      </c>
      <c r="D11410">
        <v>1618640</v>
      </c>
      <c r="E11410" t="s">
        <v>1391</v>
      </c>
      <c r="F11410" t="s">
        <v>5262</v>
      </c>
      <c r="G11410" s="10">
        <v>2.77403508597755</v>
      </c>
      <c r="H11410" s="11">
        <v>1.5819989084559701E-4</v>
      </c>
    </row>
    <row r="11411" spans="1:8" x14ac:dyDescent="0.3">
      <c r="A11411" s="9" t="s">
        <v>5027</v>
      </c>
      <c r="B11411" s="9">
        <v>16</v>
      </c>
      <c r="C11411">
        <v>9191</v>
      </c>
      <c r="D11411">
        <v>1618820</v>
      </c>
      <c r="E11411" t="s">
        <v>5104</v>
      </c>
      <c r="F11411" t="s">
        <v>5098</v>
      </c>
      <c r="G11411" s="10">
        <v>74.399465214858196</v>
      </c>
      <c r="H11411" s="11">
        <v>1.13706752479494E-3</v>
      </c>
    </row>
    <row r="11412" spans="1:8" x14ac:dyDescent="0.3">
      <c r="A11412" s="9" t="s">
        <v>5027</v>
      </c>
      <c r="B11412" s="9">
        <v>16</v>
      </c>
      <c r="C11412">
        <v>20169</v>
      </c>
      <c r="D11412">
        <v>1619270</v>
      </c>
      <c r="E11412" t="s">
        <v>5057</v>
      </c>
      <c r="F11412" t="s">
        <v>5262</v>
      </c>
      <c r="G11412" s="10">
        <v>46.9918235358411</v>
      </c>
      <c r="H11412" s="11">
        <v>2.6798872846216701E-3</v>
      </c>
    </row>
    <row r="11413" spans="1:8" x14ac:dyDescent="0.3">
      <c r="A11413" s="9" t="s">
        <v>5027</v>
      </c>
      <c r="B11413" s="9">
        <v>16</v>
      </c>
      <c r="C11413">
        <v>3739</v>
      </c>
      <c r="D11413">
        <v>1619270</v>
      </c>
      <c r="E11413" t="s">
        <v>5057</v>
      </c>
      <c r="F11413" t="s">
        <v>5037</v>
      </c>
      <c r="G11413" s="10">
        <v>6.4113601813182601</v>
      </c>
      <c r="H11413" s="11">
        <v>8.4471148633969203E-3</v>
      </c>
    </row>
    <row r="11414" spans="1:8" x14ac:dyDescent="0.3">
      <c r="A11414" s="9" t="s">
        <v>5027</v>
      </c>
      <c r="B11414" s="9">
        <v>16</v>
      </c>
      <c r="C11414">
        <v>9191</v>
      </c>
      <c r="D11414">
        <v>1619720</v>
      </c>
      <c r="E11414" t="s">
        <v>5127</v>
      </c>
      <c r="F11414" t="s">
        <v>5098</v>
      </c>
      <c r="G11414" s="10">
        <v>8.7080214967891294</v>
      </c>
      <c r="H11414" s="11">
        <v>1.3308709169643001E-4</v>
      </c>
    </row>
    <row r="11415" spans="1:8" x14ac:dyDescent="0.3">
      <c r="A11415" s="9" t="s">
        <v>5027</v>
      </c>
      <c r="B11415" s="9">
        <v>16</v>
      </c>
      <c r="C11415">
        <v>20169</v>
      </c>
      <c r="D11415">
        <v>1619900</v>
      </c>
      <c r="E11415" t="s">
        <v>5063</v>
      </c>
      <c r="F11415" t="s">
        <v>5262</v>
      </c>
      <c r="G11415" s="10">
        <v>13.4534024253821</v>
      </c>
      <c r="H11415" s="11">
        <v>7.6723139009878005E-4</v>
      </c>
    </row>
    <row r="11416" spans="1:8" x14ac:dyDescent="0.3">
      <c r="A11416" s="9" t="s">
        <v>5027</v>
      </c>
      <c r="B11416" s="9">
        <v>16</v>
      </c>
      <c r="C11416">
        <v>3739</v>
      </c>
      <c r="D11416">
        <v>1619900</v>
      </c>
      <c r="E11416" t="s">
        <v>5063</v>
      </c>
      <c r="F11416" t="s">
        <v>5037</v>
      </c>
      <c r="G11416" s="10">
        <v>1.8355237597357299</v>
      </c>
      <c r="H11416" s="11">
        <v>2.4183448744871301E-3</v>
      </c>
    </row>
    <row r="11417" spans="1:8" x14ac:dyDescent="0.3">
      <c r="A11417" s="9" t="s">
        <v>5027</v>
      </c>
      <c r="B11417" s="9">
        <v>16</v>
      </c>
      <c r="C11417">
        <v>20169</v>
      </c>
      <c r="D11417">
        <v>1620350</v>
      </c>
      <c r="E11417" t="s">
        <v>5209</v>
      </c>
      <c r="F11417" t="s">
        <v>5262</v>
      </c>
      <c r="G11417" s="10">
        <v>233.64646397284599</v>
      </c>
      <c r="H11417" s="11">
        <v>1.3324577358018E-2</v>
      </c>
    </row>
    <row r="11418" spans="1:8" x14ac:dyDescent="0.3">
      <c r="A11418" s="9" t="s">
        <v>5027</v>
      </c>
      <c r="B11418" s="9">
        <v>16</v>
      </c>
      <c r="C11418">
        <v>10454</v>
      </c>
      <c r="D11418">
        <v>1620350</v>
      </c>
      <c r="E11418" t="s">
        <v>5209</v>
      </c>
      <c r="F11418" t="s">
        <v>5204</v>
      </c>
      <c r="G11418" s="10">
        <v>45.5195264939711</v>
      </c>
      <c r="H11418" s="11">
        <v>2.6729023190822699E-2</v>
      </c>
    </row>
    <row r="11419" spans="1:8" x14ac:dyDescent="0.3">
      <c r="A11419" s="9" t="s">
        <v>5027</v>
      </c>
      <c r="B11419" s="9">
        <v>16</v>
      </c>
      <c r="C11419">
        <v>14354</v>
      </c>
      <c r="D11419">
        <v>1620710</v>
      </c>
      <c r="E11419" t="s">
        <v>4817</v>
      </c>
      <c r="F11419" t="s">
        <v>1851</v>
      </c>
      <c r="G11419" s="10">
        <v>26.587525433405101</v>
      </c>
      <c r="H11419" s="11">
        <v>3.0479795292221801E-3</v>
      </c>
    </row>
    <row r="11420" spans="1:8" x14ac:dyDescent="0.3">
      <c r="A11420" s="9" t="s">
        <v>5027</v>
      </c>
      <c r="B11420" s="9">
        <v>16</v>
      </c>
      <c r="C11420">
        <v>20169</v>
      </c>
      <c r="D11420">
        <v>1620890</v>
      </c>
      <c r="E11420" t="s">
        <v>5049</v>
      </c>
      <c r="F11420" t="s">
        <v>5262</v>
      </c>
      <c r="G11420" s="10">
        <v>26.324247239090202</v>
      </c>
      <c r="H11420" s="11">
        <v>1.5012402189386999E-3</v>
      </c>
    </row>
    <row r="11421" spans="1:8" x14ac:dyDescent="0.3">
      <c r="A11421" s="9" t="s">
        <v>5027</v>
      </c>
      <c r="B11421" s="9">
        <v>16</v>
      </c>
      <c r="C11421">
        <v>3739</v>
      </c>
      <c r="D11421">
        <v>1620890</v>
      </c>
      <c r="E11421" t="s">
        <v>5049</v>
      </c>
      <c r="F11421" t="s">
        <v>5037</v>
      </c>
      <c r="G11421" s="10">
        <v>3.5915658906736398</v>
      </c>
      <c r="H11421" s="11">
        <v>4.7319708704527596E-3</v>
      </c>
    </row>
    <row r="11422" spans="1:8" x14ac:dyDescent="0.3">
      <c r="A11422" s="9" t="s">
        <v>5027</v>
      </c>
      <c r="B11422" s="9">
        <v>16</v>
      </c>
      <c r="C11422">
        <v>19502</v>
      </c>
      <c r="D11422">
        <v>1620980</v>
      </c>
      <c r="E11422" t="s">
        <v>5143</v>
      </c>
      <c r="F11422" t="s">
        <v>5261</v>
      </c>
      <c r="G11422" s="10">
        <v>9.5950728847619793</v>
      </c>
      <c r="H11422" s="11">
        <v>9.3885253275557499E-3</v>
      </c>
    </row>
    <row r="11423" spans="1:8" x14ac:dyDescent="0.3">
      <c r="A11423" s="9" t="s">
        <v>5027</v>
      </c>
      <c r="B11423" s="9">
        <v>16</v>
      </c>
      <c r="C11423">
        <v>9191</v>
      </c>
      <c r="D11423">
        <v>1620980</v>
      </c>
      <c r="E11423" t="s">
        <v>5143</v>
      </c>
      <c r="F11423" t="s">
        <v>5098</v>
      </c>
      <c r="G11423" s="10">
        <v>7.9162994274453897</v>
      </c>
      <c r="H11423" s="11">
        <v>1.20986985182029E-4</v>
      </c>
    </row>
    <row r="11424" spans="1:8" x14ac:dyDescent="0.3">
      <c r="A11424" s="9" t="s">
        <v>5027</v>
      </c>
      <c r="B11424" s="9">
        <v>16</v>
      </c>
      <c r="C11424">
        <v>9191</v>
      </c>
      <c r="D11424">
        <v>1621790</v>
      </c>
      <c r="E11424" t="s">
        <v>5166</v>
      </c>
      <c r="F11424" t="s">
        <v>5098</v>
      </c>
      <c r="G11424" s="10">
        <v>17.0758020822046</v>
      </c>
      <c r="H11424" s="11">
        <v>2.6097418780401699E-4</v>
      </c>
    </row>
    <row r="11425" spans="1:8" x14ac:dyDescent="0.3">
      <c r="A11425" s="9" t="s">
        <v>5027</v>
      </c>
      <c r="B11425" s="9">
        <v>16</v>
      </c>
      <c r="C11425">
        <v>9191</v>
      </c>
      <c r="D11425">
        <v>1622330</v>
      </c>
      <c r="E11425" t="s">
        <v>5199</v>
      </c>
      <c r="F11425" t="s">
        <v>5098</v>
      </c>
      <c r="G11425" s="10">
        <v>13.2651394263344</v>
      </c>
      <c r="H11425" s="11">
        <v>2.0273478055255799E-4</v>
      </c>
    </row>
    <row r="11426" spans="1:8" x14ac:dyDescent="0.3">
      <c r="A11426" s="9" t="s">
        <v>5027</v>
      </c>
      <c r="B11426" s="9">
        <v>16</v>
      </c>
      <c r="C11426">
        <v>20169</v>
      </c>
      <c r="D11426">
        <v>1622510</v>
      </c>
      <c r="E11426" t="s">
        <v>1087</v>
      </c>
      <c r="F11426" t="s">
        <v>5262</v>
      </c>
      <c r="G11426" s="10">
        <v>31.0227324403388</v>
      </c>
      <c r="H11426" s="11">
        <v>1.7691891896400799E-3</v>
      </c>
    </row>
    <row r="11427" spans="1:8" x14ac:dyDescent="0.3">
      <c r="A11427" s="9" t="s">
        <v>5027</v>
      </c>
      <c r="B11427" s="9">
        <v>16</v>
      </c>
      <c r="C11427">
        <v>13758</v>
      </c>
      <c r="D11427">
        <v>1622510</v>
      </c>
      <c r="E11427" t="s">
        <v>1087</v>
      </c>
      <c r="F11427" t="s">
        <v>5222</v>
      </c>
      <c r="G11427" s="10">
        <v>4.2106765110012603</v>
      </c>
      <c r="H11427" s="11">
        <v>4.6629861694366097E-3</v>
      </c>
    </row>
    <row r="11428" spans="1:8" x14ac:dyDescent="0.3">
      <c r="A11428" s="9" t="s">
        <v>5027</v>
      </c>
      <c r="B11428" s="9">
        <v>16</v>
      </c>
      <c r="C11428">
        <v>9191</v>
      </c>
      <c r="D11428">
        <v>1622600</v>
      </c>
      <c r="E11428" t="s">
        <v>1945</v>
      </c>
      <c r="F11428" t="s">
        <v>5098</v>
      </c>
      <c r="G11428" s="10">
        <v>41.946664858153397</v>
      </c>
      <c r="H11428" s="11">
        <v>6.4108243582023001E-4</v>
      </c>
    </row>
    <row r="11429" spans="1:8" x14ac:dyDescent="0.3">
      <c r="A11429" s="9" t="s">
        <v>5027</v>
      </c>
      <c r="B11429" s="9">
        <v>16</v>
      </c>
      <c r="C11429">
        <v>6169</v>
      </c>
      <c r="D11429">
        <v>1622690</v>
      </c>
      <c r="E11429" t="s">
        <v>5078</v>
      </c>
      <c r="F11429" t="s">
        <v>5071</v>
      </c>
      <c r="G11429" s="10">
        <v>133.81390112678</v>
      </c>
      <c r="H11429" s="11">
        <v>5.73324340731707E-2</v>
      </c>
    </row>
    <row r="11430" spans="1:8" x14ac:dyDescent="0.3">
      <c r="A11430" s="9" t="s">
        <v>5027</v>
      </c>
      <c r="B11430" s="9">
        <v>16</v>
      </c>
      <c r="C11430">
        <v>6169</v>
      </c>
      <c r="D11430">
        <v>1622780</v>
      </c>
      <c r="E11430" t="s">
        <v>5072</v>
      </c>
      <c r="F11430" t="s">
        <v>5071</v>
      </c>
      <c r="G11430" s="10">
        <v>1.8411004719512101</v>
      </c>
      <c r="H11430" s="11">
        <v>7.8881768292682797E-4</v>
      </c>
    </row>
    <row r="11431" spans="1:8" x14ac:dyDescent="0.3">
      <c r="A11431" s="9" t="s">
        <v>5027</v>
      </c>
      <c r="B11431" s="9">
        <v>16</v>
      </c>
      <c r="C11431">
        <v>14354</v>
      </c>
      <c r="D11431">
        <v>1622960</v>
      </c>
      <c r="E11431" t="s">
        <v>5247</v>
      </c>
      <c r="F11431" t="s">
        <v>1851</v>
      </c>
      <c r="G11431" s="10">
        <v>19.194386569960098</v>
      </c>
      <c r="H11431" s="11">
        <v>2.2004340903313199E-3</v>
      </c>
    </row>
    <row r="11432" spans="1:8" x14ac:dyDescent="0.3">
      <c r="A11432" s="9" t="s">
        <v>5027</v>
      </c>
      <c r="B11432" s="9">
        <v>16</v>
      </c>
      <c r="C11432">
        <v>9191</v>
      </c>
      <c r="D11432">
        <v>1623410</v>
      </c>
      <c r="E11432" t="s">
        <v>5099</v>
      </c>
      <c r="F11432" t="s">
        <v>5098</v>
      </c>
      <c r="G11432" s="10">
        <v>1109.1761489886401</v>
      </c>
      <c r="H11432" s="11">
        <v>1.6951844675897301E-2</v>
      </c>
    </row>
    <row r="11433" spans="1:8" x14ac:dyDescent="0.3">
      <c r="A11433" s="9" t="s">
        <v>5027</v>
      </c>
      <c r="B11433" s="9">
        <v>16</v>
      </c>
      <c r="C11433">
        <v>20169</v>
      </c>
      <c r="D11433">
        <v>1623680</v>
      </c>
      <c r="E11433" t="s">
        <v>5206</v>
      </c>
      <c r="F11433" t="s">
        <v>5262</v>
      </c>
      <c r="G11433" s="10">
        <v>10.0638226792415</v>
      </c>
      <c r="H11433" s="11">
        <v>5.73927726218507E-4</v>
      </c>
    </row>
    <row r="11434" spans="1:8" x14ac:dyDescent="0.3">
      <c r="A11434" s="9" t="s">
        <v>5027</v>
      </c>
      <c r="B11434" s="9">
        <v>16</v>
      </c>
      <c r="C11434">
        <v>10454</v>
      </c>
      <c r="D11434">
        <v>1623680</v>
      </c>
      <c r="E11434" t="s">
        <v>5206</v>
      </c>
      <c r="F11434" t="s">
        <v>5204</v>
      </c>
      <c r="G11434" s="10">
        <v>1.96065643489301</v>
      </c>
      <c r="H11434" s="11">
        <v>1.1512956164961899E-3</v>
      </c>
    </row>
    <row r="11435" spans="1:8" x14ac:dyDescent="0.3">
      <c r="A11435" s="9" t="s">
        <v>5027</v>
      </c>
      <c r="B11435" s="9">
        <v>16</v>
      </c>
      <c r="C11435">
        <v>13758</v>
      </c>
      <c r="D11435">
        <v>1623680</v>
      </c>
      <c r="E11435" t="s">
        <v>5206</v>
      </c>
      <c r="F11435" t="s">
        <v>5222</v>
      </c>
      <c r="G11435" s="10">
        <v>1.3659500125547599</v>
      </c>
      <c r="H11435" s="11">
        <v>1.5126799696066099E-3</v>
      </c>
    </row>
    <row r="11436" spans="1:8" x14ac:dyDescent="0.3">
      <c r="A11436" s="9" t="s">
        <v>5027</v>
      </c>
      <c r="B11436" s="9">
        <v>16</v>
      </c>
      <c r="C11436">
        <v>9191</v>
      </c>
      <c r="D11436">
        <v>1624310</v>
      </c>
      <c r="E11436" t="s">
        <v>5157</v>
      </c>
      <c r="F11436" t="s">
        <v>5098</v>
      </c>
      <c r="G11436" s="10">
        <v>32.086595109490702</v>
      </c>
      <c r="H11436" s="11">
        <v>4.9038827328774901E-4</v>
      </c>
    </row>
    <row r="11437" spans="1:8" x14ac:dyDescent="0.3">
      <c r="A11437" s="9" t="s">
        <v>5027</v>
      </c>
      <c r="B11437" s="9">
        <v>16</v>
      </c>
      <c r="C11437">
        <v>20169</v>
      </c>
      <c r="D11437">
        <v>1625120</v>
      </c>
      <c r="E11437" t="s">
        <v>5041</v>
      </c>
      <c r="F11437" t="s">
        <v>5262</v>
      </c>
      <c r="G11437" s="10">
        <v>22.0972723109398</v>
      </c>
      <c r="H11437" s="11">
        <v>1.26018091308467E-3</v>
      </c>
    </row>
    <row r="11438" spans="1:8" x14ac:dyDescent="0.3">
      <c r="A11438" s="9" t="s">
        <v>5027</v>
      </c>
      <c r="B11438" s="9">
        <v>16</v>
      </c>
      <c r="C11438">
        <v>3739</v>
      </c>
      <c r="D11438">
        <v>1625120</v>
      </c>
      <c r="E11438" t="s">
        <v>5041</v>
      </c>
      <c r="F11438" t="s">
        <v>5037</v>
      </c>
      <c r="G11438" s="10">
        <v>3.0148558015002198</v>
      </c>
      <c r="H11438" s="11">
        <v>3.9721420309620902E-3</v>
      </c>
    </row>
    <row r="11439" spans="1:8" x14ac:dyDescent="0.3">
      <c r="A11439" s="9" t="s">
        <v>5027</v>
      </c>
      <c r="B11439" s="9">
        <v>16</v>
      </c>
      <c r="C11439">
        <v>12692</v>
      </c>
      <c r="D11439">
        <v>1625120</v>
      </c>
      <c r="E11439" t="s">
        <v>5041</v>
      </c>
      <c r="F11439" t="s">
        <v>5221</v>
      </c>
      <c r="G11439" s="10">
        <v>1.6076150199999999</v>
      </c>
      <c r="H11439" s="11">
        <v>8.0380751E-2</v>
      </c>
    </row>
    <row r="11440" spans="1:8" x14ac:dyDescent="0.3">
      <c r="A11440" s="9" t="s">
        <v>5027</v>
      </c>
      <c r="B11440" s="9">
        <v>16</v>
      </c>
      <c r="C11440">
        <v>9191</v>
      </c>
      <c r="D11440">
        <v>1625570</v>
      </c>
      <c r="E11440" t="s">
        <v>5145</v>
      </c>
      <c r="F11440" t="s">
        <v>5098</v>
      </c>
      <c r="G11440" s="10">
        <v>453.454555354028</v>
      </c>
      <c r="H11440" s="11">
        <v>6.9302709014691499E-3</v>
      </c>
    </row>
    <row r="11441" spans="1:8" x14ac:dyDescent="0.3">
      <c r="A11441" s="9" t="s">
        <v>5027</v>
      </c>
      <c r="B11441" s="9">
        <v>16</v>
      </c>
      <c r="C11441">
        <v>9191</v>
      </c>
      <c r="D11441">
        <v>1626290</v>
      </c>
      <c r="E11441" t="s">
        <v>278</v>
      </c>
      <c r="F11441" t="s">
        <v>5098</v>
      </c>
      <c r="G11441" s="10">
        <v>25.865605418177001</v>
      </c>
      <c r="H11441" s="11">
        <v>3.9531117388053098E-4</v>
      </c>
    </row>
    <row r="11442" spans="1:8" x14ac:dyDescent="0.3">
      <c r="A11442" s="9" t="s">
        <v>5027</v>
      </c>
      <c r="B11442" s="9">
        <v>16</v>
      </c>
      <c r="C11442">
        <v>20169</v>
      </c>
      <c r="D11442">
        <v>1627460</v>
      </c>
      <c r="E11442" t="s">
        <v>5263</v>
      </c>
      <c r="F11442" t="s">
        <v>5262</v>
      </c>
      <c r="G11442" s="10">
        <v>5.2538925912207697</v>
      </c>
      <c r="H11442" s="11">
        <v>2.99623187409226E-4</v>
      </c>
    </row>
    <row r="11443" spans="1:8" x14ac:dyDescent="0.3">
      <c r="A11443" s="9" t="s">
        <v>5027</v>
      </c>
      <c r="B11443" s="9">
        <v>16</v>
      </c>
      <c r="C11443">
        <v>20169</v>
      </c>
      <c r="D11443">
        <v>1627550</v>
      </c>
      <c r="E11443" t="s">
        <v>5210</v>
      </c>
      <c r="F11443" t="s">
        <v>5262</v>
      </c>
      <c r="G11443" s="10">
        <v>9.7673381947109998</v>
      </c>
      <c r="H11443" s="11">
        <v>5.5701957198237798E-4</v>
      </c>
    </row>
    <row r="11444" spans="1:8" x14ac:dyDescent="0.3">
      <c r="A11444" s="9" t="s">
        <v>5027</v>
      </c>
      <c r="B11444" s="9">
        <v>16</v>
      </c>
      <c r="C11444">
        <v>10454</v>
      </c>
      <c r="D11444">
        <v>1627550</v>
      </c>
      <c r="E11444" t="s">
        <v>5210</v>
      </c>
      <c r="F11444" t="s">
        <v>5204</v>
      </c>
      <c r="G11444" s="10">
        <v>1.9028946647418301</v>
      </c>
      <c r="H11444" s="11">
        <v>1.11737795933167E-3</v>
      </c>
    </row>
    <row r="11445" spans="1:8" x14ac:dyDescent="0.3">
      <c r="A11445" s="9" t="s">
        <v>5027</v>
      </c>
      <c r="B11445" s="9">
        <v>16</v>
      </c>
      <c r="C11445">
        <v>9191</v>
      </c>
      <c r="D11445">
        <v>1627730</v>
      </c>
      <c r="E11445" t="s">
        <v>5192</v>
      </c>
      <c r="F11445" t="s">
        <v>5098</v>
      </c>
      <c r="G11445" s="10">
        <v>133.57085091679301</v>
      </c>
      <c r="H11445" s="11">
        <v>2.0414001148812201E-3</v>
      </c>
    </row>
    <row r="11446" spans="1:8" x14ac:dyDescent="0.3">
      <c r="A11446" s="9" t="s">
        <v>5027</v>
      </c>
      <c r="B11446" s="9">
        <v>16</v>
      </c>
      <c r="C11446">
        <v>9191</v>
      </c>
      <c r="D11446">
        <v>1627910</v>
      </c>
      <c r="E11446" t="s">
        <v>5119</v>
      </c>
      <c r="F11446" t="s">
        <v>5098</v>
      </c>
      <c r="G11446" s="10">
        <v>16.068550924413501</v>
      </c>
      <c r="H11446" s="11">
        <v>2.4558009085010897E-4</v>
      </c>
    </row>
    <row r="11447" spans="1:8" x14ac:dyDescent="0.3">
      <c r="A11447" s="9" t="s">
        <v>5027</v>
      </c>
      <c r="B11447" s="9">
        <v>16</v>
      </c>
      <c r="C11447">
        <v>14354</v>
      </c>
      <c r="D11447">
        <v>1628810</v>
      </c>
      <c r="E11447" t="s">
        <v>3408</v>
      </c>
      <c r="F11447" t="s">
        <v>1851</v>
      </c>
      <c r="G11447" s="10">
        <v>37.593408490078197</v>
      </c>
      <c r="H11447" s="11">
        <v>4.3096880075751704E-3</v>
      </c>
    </row>
    <row r="11448" spans="1:8" x14ac:dyDescent="0.3">
      <c r="A11448" s="9" t="s">
        <v>5027</v>
      </c>
      <c r="B11448" s="9">
        <v>16</v>
      </c>
      <c r="C11448">
        <v>9191</v>
      </c>
      <c r="D11448">
        <v>1628990</v>
      </c>
      <c r="E11448" t="s">
        <v>4368</v>
      </c>
      <c r="F11448" t="s">
        <v>5098</v>
      </c>
      <c r="G11448" s="10">
        <v>316.92214467144402</v>
      </c>
      <c r="H11448" s="11">
        <v>4.8436084527432701E-3</v>
      </c>
    </row>
    <row r="11449" spans="1:8" x14ac:dyDescent="0.3">
      <c r="A11449" s="9" t="s">
        <v>5027</v>
      </c>
      <c r="B11449" s="9">
        <v>16</v>
      </c>
      <c r="C11449">
        <v>9191</v>
      </c>
      <c r="D11449">
        <v>1629620</v>
      </c>
      <c r="E11449" t="s">
        <v>3650</v>
      </c>
      <c r="F11449" t="s">
        <v>5098</v>
      </c>
      <c r="G11449" s="10">
        <v>1740.35223070129</v>
      </c>
      <c r="H11449" s="11">
        <v>2.65982826290488E-2</v>
      </c>
    </row>
    <row r="11450" spans="1:8" x14ac:dyDescent="0.3">
      <c r="A11450" s="9" t="s">
        <v>5027</v>
      </c>
      <c r="B11450" s="9">
        <v>16</v>
      </c>
      <c r="C11450">
        <v>20169</v>
      </c>
      <c r="D11450">
        <v>1630160</v>
      </c>
      <c r="E11450" t="s">
        <v>5050</v>
      </c>
      <c r="F11450" t="s">
        <v>5262</v>
      </c>
      <c r="G11450" s="10">
        <v>56.4348685661678</v>
      </c>
      <c r="H11450" s="11">
        <v>3.2184128067389598E-3</v>
      </c>
    </row>
    <row r="11451" spans="1:8" x14ac:dyDescent="0.3">
      <c r="A11451" s="9" t="s">
        <v>5027</v>
      </c>
      <c r="B11451" s="9">
        <v>16</v>
      </c>
      <c r="C11451">
        <v>3739</v>
      </c>
      <c r="D11451">
        <v>1630160</v>
      </c>
      <c r="E11451" t="s">
        <v>5050</v>
      </c>
      <c r="F11451" t="s">
        <v>5037</v>
      </c>
      <c r="G11451" s="10">
        <v>7.6997282066973503</v>
      </c>
      <c r="H11451" s="11">
        <v>1.0144569442289E-2</v>
      </c>
    </row>
    <row r="11452" spans="1:8" x14ac:dyDescent="0.3">
      <c r="A11452" s="9" t="s">
        <v>5027</v>
      </c>
      <c r="B11452" s="9">
        <v>16</v>
      </c>
      <c r="C11452">
        <v>14354</v>
      </c>
      <c r="D11452">
        <v>1630340</v>
      </c>
      <c r="E11452" t="s">
        <v>5236</v>
      </c>
      <c r="F11452" t="s">
        <v>1851</v>
      </c>
      <c r="G11452" s="10">
        <v>10.0364721858734</v>
      </c>
      <c r="H11452" s="11">
        <v>1.15057574067103E-3</v>
      </c>
    </row>
    <row r="11453" spans="1:8" x14ac:dyDescent="0.3">
      <c r="A11453" s="9" t="s">
        <v>5027</v>
      </c>
      <c r="B11453" s="9">
        <v>16</v>
      </c>
      <c r="C11453">
        <v>9191</v>
      </c>
      <c r="D11453">
        <v>1631690</v>
      </c>
      <c r="E11453" t="s">
        <v>5144</v>
      </c>
      <c r="F11453" t="s">
        <v>5098</v>
      </c>
      <c r="G11453" s="10">
        <v>79.301733806197007</v>
      </c>
      <c r="H11453" s="11">
        <v>1.21199024630827E-3</v>
      </c>
    </row>
    <row r="11454" spans="1:8" x14ac:dyDescent="0.3">
      <c r="A11454" s="9" t="s">
        <v>5027</v>
      </c>
      <c r="B11454" s="9">
        <v>16</v>
      </c>
      <c r="C11454">
        <v>9191</v>
      </c>
      <c r="D11454">
        <v>1632140</v>
      </c>
      <c r="E11454" t="s">
        <v>5150</v>
      </c>
      <c r="F11454" t="s">
        <v>5098</v>
      </c>
      <c r="G11454" s="10">
        <v>320.30803888683698</v>
      </c>
      <c r="H11454" s="11">
        <v>4.89535600689028E-3</v>
      </c>
    </row>
    <row r="11455" spans="1:8" x14ac:dyDescent="0.3">
      <c r="A11455" s="9" t="s">
        <v>5027</v>
      </c>
      <c r="B11455" s="9">
        <v>16</v>
      </c>
      <c r="C11455">
        <v>14354</v>
      </c>
      <c r="D11455">
        <v>1632500</v>
      </c>
      <c r="E11455" t="s">
        <v>5246</v>
      </c>
      <c r="F11455" t="s">
        <v>1851</v>
      </c>
      <c r="G11455" s="10">
        <v>60.708853347942203</v>
      </c>
      <c r="H11455" s="11">
        <v>6.9596300983540303E-3</v>
      </c>
    </row>
    <row r="11456" spans="1:8" x14ac:dyDescent="0.3">
      <c r="A11456" s="9" t="s">
        <v>5027</v>
      </c>
      <c r="B11456" s="9">
        <v>16</v>
      </c>
      <c r="C11456">
        <v>9191</v>
      </c>
      <c r="D11456">
        <v>1632770</v>
      </c>
      <c r="E11456" t="s">
        <v>5176</v>
      </c>
      <c r="F11456" t="s">
        <v>5098</v>
      </c>
      <c r="G11456" s="10">
        <v>11.0889787625967</v>
      </c>
      <c r="H11456" s="11">
        <v>1.6947591757113099E-4</v>
      </c>
    </row>
    <row r="11457" spans="1:8" x14ac:dyDescent="0.3">
      <c r="A11457" s="9" t="s">
        <v>5027</v>
      </c>
      <c r="B11457" s="9">
        <v>16</v>
      </c>
      <c r="C11457">
        <v>14354</v>
      </c>
      <c r="D11457">
        <v>1632950</v>
      </c>
      <c r="E11457" t="s">
        <v>5249</v>
      </c>
      <c r="F11457" t="s">
        <v>1851</v>
      </c>
      <c r="G11457" s="10">
        <v>270.80464202321701</v>
      </c>
      <c r="H11457" s="11">
        <v>3.1044897629624799E-2</v>
      </c>
    </row>
    <row r="11458" spans="1:8" x14ac:dyDescent="0.3">
      <c r="A11458" s="9" t="s">
        <v>5027</v>
      </c>
      <c r="B11458" s="9">
        <v>16</v>
      </c>
      <c r="C11458">
        <v>20169</v>
      </c>
      <c r="D11458">
        <v>1632950</v>
      </c>
      <c r="E11458" t="s">
        <v>5249</v>
      </c>
      <c r="F11458" t="s">
        <v>5262</v>
      </c>
      <c r="G11458" s="10">
        <v>12.0208023458715</v>
      </c>
      <c r="H11458" s="11">
        <v>6.8553192733798501E-4</v>
      </c>
    </row>
    <row r="11459" spans="1:8" x14ac:dyDescent="0.3">
      <c r="A11459" s="9" t="s">
        <v>5027</v>
      </c>
      <c r="B11459" s="9">
        <v>16</v>
      </c>
      <c r="C11459">
        <v>9191</v>
      </c>
      <c r="D11459">
        <v>1633490</v>
      </c>
      <c r="E11459" t="s">
        <v>5135</v>
      </c>
      <c r="F11459" t="s">
        <v>5098</v>
      </c>
      <c r="G11459" s="10">
        <v>43.614025582254797</v>
      </c>
      <c r="H11459" s="11">
        <v>6.6656516914390498E-4</v>
      </c>
    </row>
    <row r="11460" spans="1:8" x14ac:dyDescent="0.3">
      <c r="A11460" s="9" t="s">
        <v>5027</v>
      </c>
      <c r="B11460" s="9">
        <v>16</v>
      </c>
      <c r="C11460">
        <v>9191</v>
      </c>
      <c r="D11460">
        <v>1634300</v>
      </c>
      <c r="E11460" t="s">
        <v>5151</v>
      </c>
      <c r="F11460" t="s">
        <v>5098</v>
      </c>
      <c r="G11460" s="10">
        <v>73.002788925008304</v>
      </c>
      <c r="H11460" s="11">
        <v>1.1157217362566399E-3</v>
      </c>
    </row>
    <row r="11461" spans="1:8" x14ac:dyDescent="0.3">
      <c r="A11461" s="9" t="s">
        <v>5027</v>
      </c>
      <c r="B11461" s="9">
        <v>16</v>
      </c>
      <c r="C11461">
        <v>9191</v>
      </c>
      <c r="D11461">
        <v>1634390</v>
      </c>
      <c r="E11461" t="s">
        <v>5123</v>
      </c>
      <c r="F11461" t="s">
        <v>5098</v>
      </c>
      <c r="G11461" s="10">
        <v>537.25853675073904</v>
      </c>
      <c r="H11461" s="11">
        <v>8.2110702381247205E-3</v>
      </c>
    </row>
    <row r="11462" spans="1:8" x14ac:dyDescent="0.3">
      <c r="A11462" s="9" t="s">
        <v>5027</v>
      </c>
      <c r="B11462" s="9">
        <v>16</v>
      </c>
      <c r="C11462">
        <v>14354</v>
      </c>
      <c r="D11462">
        <v>1634570</v>
      </c>
      <c r="E11462" t="s">
        <v>5251</v>
      </c>
      <c r="F11462" t="s">
        <v>1851</v>
      </c>
      <c r="G11462" s="10">
        <v>2.40204866277104</v>
      </c>
      <c r="H11462" s="11">
        <v>2.75369558955754E-4</v>
      </c>
    </row>
    <row r="11463" spans="1:8" x14ac:dyDescent="0.3">
      <c r="A11463" s="9" t="s">
        <v>5027</v>
      </c>
      <c r="B11463" s="9">
        <v>16</v>
      </c>
      <c r="C11463">
        <v>9191</v>
      </c>
      <c r="D11463">
        <v>1634930</v>
      </c>
      <c r="E11463" t="s">
        <v>5193</v>
      </c>
      <c r="F11463" t="s">
        <v>5098</v>
      </c>
      <c r="G11463" s="10">
        <v>64.469360692387795</v>
      </c>
      <c r="H11463" s="11">
        <v>9.853030015189721E-4</v>
      </c>
    </row>
    <row r="11464" spans="1:8" x14ac:dyDescent="0.3">
      <c r="A11464" s="9" t="s">
        <v>5027</v>
      </c>
      <c r="B11464" s="9">
        <v>16</v>
      </c>
      <c r="C11464">
        <v>20169</v>
      </c>
      <c r="D11464">
        <v>1635200</v>
      </c>
      <c r="E11464" t="s">
        <v>733</v>
      </c>
      <c r="F11464" t="s">
        <v>5262</v>
      </c>
      <c r="G11464" s="10">
        <v>20.5802100850001</v>
      </c>
      <c r="H11464" s="11">
        <v>1.17366467550613E-3</v>
      </c>
    </row>
    <row r="11465" spans="1:8" x14ac:dyDescent="0.3">
      <c r="A11465" s="9" t="s">
        <v>5027</v>
      </c>
      <c r="B11465" s="9">
        <v>16</v>
      </c>
      <c r="C11465">
        <v>10454</v>
      </c>
      <c r="D11465">
        <v>1635200</v>
      </c>
      <c r="E11465" t="s">
        <v>733</v>
      </c>
      <c r="F11465" t="s">
        <v>5204</v>
      </c>
      <c r="G11465" s="10">
        <v>4.0094825416426199</v>
      </c>
      <c r="H11465" s="11">
        <v>2.3543643814695398E-3</v>
      </c>
    </row>
    <row r="11466" spans="1:8" x14ac:dyDescent="0.3">
      <c r="A11466" s="9" t="s">
        <v>5027</v>
      </c>
      <c r="B11466" s="9">
        <v>16</v>
      </c>
      <c r="C11466">
        <v>20169</v>
      </c>
      <c r="D11466">
        <v>1635830</v>
      </c>
      <c r="E11466" t="s">
        <v>5086</v>
      </c>
      <c r="F11466" t="s">
        <v>5262</v>
      </c>
      <c r="G11466" s="10">
        <v>20.452786998156899</v>
      </c>
      <c r="H11466" s="11">
        <v>1.1663978898293001E-3</v>
      </c>
    </row>
    <row r="11467" spans="1:8" x14ac:dyDescent="0.3">
      <c r="A11467" s="9" t="s">
        <v>5027</v>
      </c>
      <c r="B11467" s="9">
        <v>16</v>
      </c>
      <c r="C11467">
        <v>10454</v>
      </c>
      <c r="D11467">
        <v>1635830</v>
      </c>
      <c r="E11467" t="s">
        <v>5086</v>
      </c>
      <c r="F11467" t="s">
        <v>5204</v>
      </c>
      <c r="G11467" s="10">
        <v>3.9846576909734601</v>
      </c>
      <c r="H11467" s="11">
        <v>2.3397872524800098E-3</v>
      </c>
    </row>
    <row r="11468" spans="1:8" x14ac:dyDescent="0.3">
      <c r="A11468" s="9" t="s">
        <v>5027</v>
      </c>
      <c r="B11468" s="9">
        <v>16</v>
      </c>
      <c r="C11468">
        <v>8699</v>
      </c>
      <c r="D11468">
        <v>1635830</v>
      </c>
      <c r="E11468" t="s">
        <v>5086</v>
      </c>
      <c r="F11468" t="s">
        <v>5084</v>
      </c>
      <c r="G11468" s="10">
        <v>3.6239938071448998</v>
      </c>
      <c r="H11468" s="11">
        <v>2.5885670051034999E-2</v>
      </c>
    </row>
    <row r="11469" spans="1:8" x14ac:dyDescent="0.3">
      <c r="A11469" s="9" t="s">
        <v>5027</v>
      </c>
      <c r="B11469" s="9">
        <v>16</v>
      </c>
      <c r="C11469">
        <v>20169</v>
      </c>
      <c r="D11469">
        <v>1636370</v>
      </c>
      <c r="E11469" t="s">
        <v>5211</v>
      </c>
      <c r="F11469" t="s">
        <v>5262</v>
      </c>
      <c r="G11469" s="10">
        <v>829.17916682085104</v>
      </c>
      <c r="H11469" s="11">
        <v>4.7287092490496202E-2</v>
      </c>
    </row>
    <row r="11470" spans="1:8" x14ac:dyDescent="0.3">
      <c r="A11470" s="9" t="s">
        <v>5027</v>
      </c>
      <c r="B11470" s="9">
        <v>16</v>
      </c>
      <c r="C11470">
        <v>10454</v>
      </c>
      <c r="D11470">
        <v>1636370</v>
      </c>
      <c r="E11470" t="s">
        <v>5211</v>
      </c>
      <c r="F11470" t="s">
        <v>5204</v>
      </c>
      <c r="G11470" s="10">
        <v>161.54253914468501</v>
      </c>
      <c r="H11470" s="11">
        <v>9.4857627213555701E-2</v>
      </c>
    </row>
    <row r="11471" spans="1:8" x14ac:dyDescent="0.3">
      <c r="A11471" s="9" t="s">
        <v>5027</v>
      </c>
      <c r="B11471" s="9">
        <v>16</v>
      </c>
      <c r="C11471">
        <v>20169</v>
      </c>
      <c r="D11471">
        <v>1636460</v>
      </c>
      <c r="E11471" t="s">
        <v>5212</v>
      </c>
      <c r="F11471" t="s">
        <v>5262</v>
      </c>
      <c r="G11471" s="10">
        <v>30.793917916961</v>
      </c>
      <c r="H11471" s="11">
        <v>1.7561401720536599E-3</v>
      </c>
    </row>
    <row r="11472" spans="1:8" x14ac:dyDescent="0.3">
      <c r="A11472" s="9" t="s">
        <v>5027</v>
      </c>
      <c r="B11472" s="9">
        <v>16</v>
      </c>
      <c r="C11472">
        <v>10454</v>
      </c>
      <c r="D11472">
        <v>1636460</v>
      </c>
      <c r="E11472" t="s">
        <v>5212</v>
      </c>
      <c r="F11472" t="s">
        <v>5204</v>
      </c>
      <c r="G11472" s="10">
        <v>5.9993399370991201</v>
      </c>
      <c r="H11472" s="11">
        <v>3.52280677457376E-3</v>
      </c>
    </row>
    <row r="11473" spans="1:8" x14ac:dyDescent="0.3">
      <c r="A11473" s="9" t="s">
        <v>5027</v>
      </c>
      <c r="B11473" s="9">
        <v>16</v>
      </c>
      <c r="C11473">
        <v>9191</v>
      </c>
      <c r="D11473">
        <v>1636730</v>
      </c>
      <c r="E11473" t="s">
        <v>5159</v>
      </c>
      <c r="F11473" t="s">
        <v>5098</v>
      </c>
      <c r="G11473" s="10">
        <v>48.486410329681298</v>
      </c>
      <c r="H11473" s="11">
        <v>7.4103116763737898E-4</v>
      </c>
    </row>
    <row r="11474" spans="1:8" x14ac:dyDescent="0.3">
      <c r="A11474" s="9" t="s">
        <v>5027</v>
      </c>
      <c r="B11474" s="9">
        <v>16</v>
      </c>
      <c r="C11474">
        <v>19502</v>
      </c>
      <c r="D11474">
        <v>1637360</v>
      </c>
      <c r="E11474" t="s">
        <v>5033</v>
      </c>
      <c r="F11474" t="s">
        <v>5261</v>
      </c>
      <c r="G11474" s="10">
        <v>85.694746277738105</v>
      </c>
      <c r="H11474" s="11">
        <v>8.3850045281544203E-2</v>
      </c>
    </row>
    <row r="11475" spans="1:8" x14ac:dyDescent="0.3">
      <c r="A11475" s="9" t="s">
        <v>5027</v>
      </c>
      <c r="B11475" s="9">
        <v>16</v>
      </c>
      <c r="C11475">
        <v>2545</v>
      </c>
      <c r="D11475">
        <v>1637360</v>
      </c>
      <c r="E11475" t="s">
        <v>5033</v>
      </c>
      <c r="F11475" t="s">
        <v>5030</v>
      </c>
      <c r="G11475" s="10">
        <v>81.049600993889101</v>
      </c>
      <c r="H11475" s="11">
        <v>0.10553333462745899</v>
      </c>
    </row>
    <row r="11476" spans="1:8" x14ac:dyDescent="0.3">
      <c r="A11476" s="9" t="s">
        <v>5027</v>
      </c>
      <c r="B11476" s="9">
        <v>16</v>
      </c>
      <c r="C11476">
        <v>9191</v>
      </c>
      <c r="D11476">
        <v>1637360</v>
      </c>
      <c r="E11476" t="s">
        <v>5033</v>
      </c>
      <c r="F11476" t="s">
        <v>5098</v>
      </c>
      <c r="G11476" s="10">
        <v>70.701419263931101</v>
      </c>
      <c r="H11476" s="11">
        <v>1.0805492696723401E-3</v>
      </c>
    </row>
    <row r="11477" spans="1:8" x14ac:dyDescent="0.3">
      <c r="A11477" s="9" t="s">
        <v>5027</v>
      </c>
      <c r="B11477" s="9">
        <v>16</v>
      </c>
      <c r="C11477">
        <v>9191</v>
      </c>
      <c r="D11477">
        <v>1638080</v>
      </c>
      <c r="E11477" t="s">
        <v>1737</v>
      </c>
      <c r="F11477" t="s">
        <v>5098</v>
      </c>
      <c r="G11477" s="10">
        <v>25.8232730799234</v>
      </c>
      <c r="H11477" s="11">
        <v>3.9466419709194999E-4</v>
      </c>
    </row>
    <row r="11478" spans="1:8" x14ac:dyDescent="0.3">
      <c r="A11478" s="9" t="s">
        <v>5027</v>
      </c>
      <c r="B11478" s="9">
        <v>16</v>
      </c>
      <c r="C11478">
        <v>9191</v>
      </c>
      <c r="D11478">
        <v>1638170</v>
      </c>
      <c r="E11478" t="s">
        <v>5178</v>
      </c>
      <c r="F11478" t="s">
        <v>5098</v>
      </c>
      <c r="G11478" s="10">
        <v>173.34830884860699</v>
      </c>
      <c r="H11478" s="11">
        <v>2.6493299636045201E-3</v>
      </c>
    </row>
    <row r="11479" spans="1:8" x14ac:dyDescent="0.3">
      <c r="A11479" s="9" t="s">
        <v>5027</v>
      </c>
      <c r="B11479" s="9">
        <v>16</v>
      </c>
      <c r="C11479">
        <v>20169</v>
      </c>
      <c r="D11479">
        <v>1638440</v>
      </c>
      <c r="E11479" t="s">
        <v>896</v>
      </c>
      <c r="F11479" t="s">
        <v>5262</v>
      </c>
      <c r="G11479" s="10">
        <v>3.2804725706283602</v>
      </c>
      <c r="H11479" s="11">
        <v>1.8708141263919901E-4</v>
      </c>
    </row>
    <row r="11480" spans="1:8" x14ac:dyDescent="0.3">
      <c r="A11480" s="9" t="s">
        <v>5027</v>
      </c>
      <c r="B11480" s="9">
        <v>16</v>
      </c>
      <c r="C11480">
        <v>10454</v>
      </c>
      <c r="D11480">
        <v>1638440</v>
      </c>
      <c r="E11480" t="s">
        <v>896</v>
      </c>
      <c r="F11480" t="s">
        <v>5204</v>
      </c>
      <c r="G11480" s="10">
        <v>0.63910900063446796</v>
      </c>
      <c r="H11480" s="11">
        <v>3.7528420471783202E-4</v>
      </c>
    </row>
    <row r="11481" spans="1:8" x14ac:dyDescent="0.3">
      <c r="A11481" s="9" t="s">
        <v>5027</v>
      </c>
      <c r="B11481" s="9">
        <v>16</v>
      </c>
      <c r="C11481">
        <v>9191</v>
      </c>
      <c r="D11481">
        <v>1638620</v>
      </c>
      <c r="E11481" t="s">
        <v>870</v>
      </c>
      <c r="F11481" t="s">
        <v>5098</v>
      </c>
      <c r="G11481" s="10">
        <v>31.929411813539001</v>
      </c>
      <c r="H11481" s="11">
        <v>4.8798599766989702E-4</v>
      </c>
    </row>
    <row r="11482" spans="1:8" x14ac:dyDescent="0.3">
      <c r="A11482" s="9" t="s">
        <v>5027</v>
      </c>
      <c r="B11482" s="9">
        <v>16</v>
      </c>
      <c r="C11482">
        <v>20169</v>
      </c>
      <c r="D11482">
        <v>1639070</v>
      </c>
      <c r="E11482" t="s">
        <v>5213</v>
      </c>
      <c r="F11482" t="s">
        <v>5262</v>
      </c>
      <c r="G11482" s="10">
        <v>5.7425055066289703</v>
      </c>
      <c r="H11482" s="11">
        <v>3.2748819541653698E-4</v>
      </c>
    </row>
    <row r="11483" spans="1:8" x14ac:dyDescent="0.3">
      <c r="A11483" s="9" t="s">
        <v>5027</v>
      </c>
      <c r="B11483" s="9">
        <v>16</v>
      </c>
      <c r="C11483">
        <v>10454</v>
      </c>
      <c r="D11483">
        <v>1639070</v>
      </c>
      <c r="E11483" t="s">
        <v>5213</v>
      </c>
      <c r="F11483" t="s">
        <v>5204</v>
      </c>
      <c r="G11483" s="10">
        <v>1.1187677617973699</v>
      </c>
      <c r="H11483" s="11">
        <v>6.5693937862441496E-4</v>
      </c>
    </row>
    <row r="11484" spans="1:8" x14ac:dyDescent="0.3">
      <c r="A11484" s="9" t="s">
        <v>5027</v>
      </c>
      <c r="B11484" s="9">
        <v>16</v>
      </c>
      <c r="C11484">
        <v>9191</v>
      </c>
      <c r="D11484">
        <v>1639610</v>
      </c>
      <c r="E11484" t="s">
        <v>5129</v>
      </c>
      <c r="F11484" t="s">
        <v>5098</v>
      </c>
      <c r="G11484" s="10">
        <v>28.446203317229699</v>
      </c>
      <c r="H11484" s="11">
        <v>4.3475116255642902E-4</v>
      </c>
    </row>
    <row r="11485" spans="1:8" x14ac:dyDescent="0.3">
      <c r="A11485" s="9" t="s">
        <v>5027</v>
      </c>
      <c r="B11485" s="9">
        <v>16</v>
      </c>
      <c r="C11485">
        <v>9187</v>
      </c>
      <c r="D11485">
        <v>1639700</v>
      </c>
      <c r="E11485" t="s">
        <v>5092</v>
      </c>
      <c r="F11485" t="s">
        <v>5094</v>
      </c>
      <c r="G11485" s="10">
        <v>3715.94364341353</v>
      </c>
      <c r="H11485" s="11">
        <v>0.913008266194972</v>
      </c>
    </row>
    <row r="11486" spans="1:8" x14ac:dyDescent="0.3">
      <c r="A11486" s="9" t="s">
        <v>5027</v>
      </c>
      <c r="B11486" s="9">
        <v>16</v>
      </c>
      <c r="C11486">
        <v>14354</v>
      </c>
      <c r="D11486">
        <v>1639700</v>
      </c>
      <c r="E11486" t="s">
        <v>5092</v>
      </c>
      <c r="F11486" t="s">
        <v>1851</v>
      </c>
      <c r="G11486" s="10">
        <v>1409.4055459291999</v>
      </c>
      <c r="H11486" s="11">
        <v>0.16157348915845501</v>
      </c>
    </row>
    <row r="11487" spans="1:8" x14ac:dyDescent="0.3">
      <c r="A11487" s="9" t="s">
        <v>5027</v>
      </c>
      <c r="B11487" s="9">
        <v>16</v>
      </c>
      <c r="C11487">
        <v>9191</v>
      </c>
      <c r="D11487">
        <v>1640330</v>
      </c>
      <c r="E11487" t="s">
        <v>5109</v>
      </c>
      <c r="F11487" t="s">
        <v>5098</v>
      </c>
      <c r="G11487" s="10">
        <v>44.548835397536301</v>
      </c>
      <c r="H11487" s="11">
        <v>6.8085212510180697E-4</v>
      </c>
    </row>
    <row r="11488" spans="1:8" x14ac:dyDescent="0.3">
      <c r="A11488" s="9" t="s">
        <v>5027</v>
      </c>
      <c r="B11488" s="9">
        <v>16</v>
      </c>
      <c r="C11488">
        <v>14354</v>
      </c>
      <c r="D11488">
        <v>1640420</v>
      </c>
      <c r="E11488" t="s">
        <v>5240</v>
      </c>
      <c r="F11488" t="s">
        <v>1851</v>
      </c>
      <c r="G11488" s="10">
        <v>135.31239499777001</v>
      </c>
      <c r="H11488" s="11">
        <v>1.55121397452447E-2</v>
      </c>
    </row>
    <row r="11489" spans="1:8" x14ac:dyDescent="0.3">
      <c r="A11489" s="9" t="s">
        <v>5027</v>
      </c>
      <c r="B11489" s="9">
        <v>16</v>
      </c>
      <c r="C11489">
        <v>11273</v>
      </c>
      <c r="D11489">
        <v>1640510</v>
      </c>
      <c r="E11489" t="s">
        <v>4126</v>
      </c>
      <c r="F11489" t="s">
        <v>5216</v>
      </c>
      <c r="G11489" s="10">
        <v>15.6592592435999</v>
      </c>
      <c r="H11489" s="11">
        <v>4.4740740695999898E-2</v>
      </c>
    </row>
    <row r="11490" spans="1:8" x14ac:dyDescent="0.3">
      <c r="A11490" s="9" t="s">
        <v>5027</v>
      </c>
      <c r="B11490" s="9">
        <v>16</v>
      </c>
      <c r="C11490">
        <v>14354</v>
      </c>
      <c r="D11490">
        <v>1640510</v>
      </c>
      <c r="E11490" t="s">
        <v>4126</v>
      </c>
      <c r="F11490" t="s">
        <v>1851</v>
      </c>
      <c r="G11490" s="10">
        <v>15.069004893459599</v>
      </c>
      <c r="H11490" s="11">
        <v>1.7275025671740899E-3</v>
      </c>
    </row>
    <row r="11491" spans="1:8" x14ac:dyDescent="0.3">
      <c r="A11491" s="9" t="s">
        <v>5027</v>
      </c>
      <c r="B11491" s="9">
        <v>16</v>
      </c>
      <c r="C11491">
        <v>6169</v>
      </c>
      <c r="D11491">
        <v>1640600</v>
      </c>
      <c r="E11491" t="s">
        <v>5073</v>
      </c>
      <c r="F11491" t="s">
        <v>5071</v>
      </c>
      <c r="G11491" s="10">
        <v>21.0434647133414</v>
      </c>
      <c r="H11491" s="11">
        <v>9.01605171951219E-3</v>
      </c>
    </row>
    <row r="11492" spans="1:8" x14ac:dyDescent="0.3">
      <c r="A11492" s="9" t="s">
        <v>5027</v>
      </c>
      <c r="B11492" s="9">
        <v>16</v>
      </c>
      <c r="C11492">
        <v>9191</v>
      </c>
      <c r="D11492">
        <v>1641320</v>
      </c>
      <c r="E11492" t="s">
        <v>5160</v>
      </c>
      <c r="F11492" t="s">
        <v>5098</v>
      </c>
      <c r="G11492" s="10">
        <v>704.23990924861903</v>
      </c>
      <c r="H11492" s="11">
        <v>1.0763092559316199E-2</v>
      </c>
    </row>
    <row r="11493" spans="1:8" x14ac:dyDescent="0.3">
      <c r="A11493" s="9" t="s">
        <v>5027</v>
      </c>
      <c r="B11493" s="9">
        <v>16</v>
      </c>
      <c r="C11493">
        <v>20169</v>
      </c>
      <c r="D11493">
        <v>1642130</v>
      </c>
      <c r="E11493" t="s">
        <v>5051</v>
      </c>
      <c r="F11493" t="s">
        <v>5262</v>
      </c>
      <c r="G11493" s="10">
        <v>41.4796283733371</v>
      </c>
      <c r="H11493" s="11">
        <v>2.3655334116531E-3</v>
      </c>
    </row>
    <row r="11494" spans="1:8" x14ac:dyDescent="0.3">
      <c r="A11494" s="9" t="s">
        <v>5027</v>
      </c>
      <c r="B11494" s="9">
        <v>16</v>
      </c>
      <c r="C11494">
        <v>3739</v>
      </c>
      <c r="D11494">
        <v>1642130</v>
      </c>
      <c r="E11494" t="s">
        <v>5051</v>
      </c>
      <c r="F11494" t="s">
        <v>5037</v>
      </c>
      <c r="G11494" s="10">
        <v>5.6593002288123397</v>
      </c>
      <c r="H11494" s="11">
        <v>7.4562585359846398E-3</v>
      </c>
    </row>
    <row r="11495" spans="1:8" x14ac:dyDescent="0.3">
      <c r="A11495" s="9" t="s">
        <v>5027</v>
      </c>
      <c r="B11495" s="9">
        <v>16</v>
      </c>
      <c r="C11495">
        <v>20169</v>
      </c>
      <c r="D11495">
        <v>1642400</v>
      </c>
      <c r="E11495" t="s">
        <v>5264</v>
      </c>
      <c r="F11495" t="s">
        <v>5262</v>
      </c>
      <c r="G11495" s="10">
        <v>81.886074222266501</v>
      </c>
      <c r="H11495" s="11">
        <v>4.6698645122478701E-3</v>
      </c>
    </row>
    <row r="11496" spans="1:8" x14ac:dyDescent="0.3">
      <c r="A11496" s="9" t="s">
        <v>5027</v>
      </c>
      <c r="B11496" s="9">
        <v>16</v>
      </c>
      <c r="C11496">
        <v>20169</v>
      </c>
      <c r="D11496">
        <v>1642580</v>
      </c>
      <c r="E11496" t="s">
        <v>4685</v>
      </c>
      <c r="F11496" t="s">
        <v>5262</v>
      </c>
      <c r="G11496" s="10">
        <v>204.87322088529399</v>
      </c>
      <c r="H11496" s="11">
        <v>1.1683673845753801E-2</v>
      </c>
    </row>
    <row r="11497" spans="1:8" x14ac:dyDescent="0.3">
      <c r="A11497" s="9" t="s">
        <v>5027</v>
      </c>
      <c r="B11497" s="9">
        <v>16</v>
      </c>
      <c r="C11497">
        <v>20169</v>
      </c>
      <c r="D11497">
        <v>1642760</v>
      </c>
      <c r="E11497" t="s">
        <v>5052</v>
      </c>
      <c r="F11497" t="s">
        <v>5262</v>
      </c>
      <c r="G11497" s="10">
        <v>23.420470408376101</v>
      </c>
      <c r="H11497" s="11">
        <v>1.3356413121400699E-3</v>
      </c>
    </row>
    <row r="11498" spans="1:8" x14ac:dyDescent="0.3">
      <c r="A11498" s="9" t="s">
        <v>5027</v>
      </c>
      <c r="B11498" s="9">
        <v>16</v>
      </c>
      <c r="C11498">
        <v>3739</v>
      </c>
      <c r="D11498">
        <v>1642760</v>
      </c>
      <c r="E11498" t="s">
        <v>5052</v>
      </c>
      <c r="F11498" t="s">
        <v>5037</v>
      </c>
      <c r="G11498" s="10">
        <v>3.1953871994237502</v>
      </c>
      <c r="H11498" s="11">
        <v>4.2099963101762299E-3</v>
      </c>
    </row>
    <row r="11499" spans="1:8" x14ac:dyDescent="0.3">
      <c r="A11499" s="9" t="s">
        <v>5027</v>
      </c>
      <c r="B11499" s="9">
        <v>16</v>
      </c>
      <c r="C11499">
        <v>9191</v>
      </c>
      <c r="D11499">
        <v>1643030</v>
      </c>
      <c r="E11499" t="s">
        <v>5124</v>
      </c>
      <c r="F11499" t="s">
        <v>5098</v>
      </c>
      <c r="G11499" s="10">
        <v>672.33046301110005</v>
      </c>
      <c r="H11499" s="11">
        <v>1.02754117010453E-2</v>
      </c>
    </row>
    <row r="11500" spans="1:8" x14ac:dyDescent="0.3">
      <c r="A11500" s="9" t="s">
        <v>5027</v>
      </c>
      <c r="B11500" s="9">
        <v>16</v>
      </c>
      <c r="C11500">
        <v>9191</v>
      </c>
      <c r="D11500">
        <v>1643570</v>
      </c>
      <c r="E11500" t="s">
        <v>5194</v>
      </c>
      <c r="F11500" t="s">
        <v>5098</v>
      </c>
      <c r="G11500" s="10">
        <v>178.41520771879101</v>
      </c>
      <c r="H11500" s="11">
        <v>2.7267687750269901E-3</v>
      </c>
    </row>
    <row r="11501" spans="1:8" x14ac:dyDescent="0.3">
      <c r="A11501" s="9" t="s">
        <v>5027</v>
      </c>
      <c r="B11501" s="9">
        <v>16</v>
      </c>
      <c r="C11501">
        <v>20169</v>
      </c>
      <c r="D11501">
        <v>1644110</v>
      </c>
      <c r="E11501" t="s">
        <v>5265</v>
      </c>
      <c r="F11501" t="s">
        <v>5262</v>
      </c>
      <c r="G11501" s="10">
        <v>23.995389924944998</v>
      </c>
      <c r="H11501" s="11">
        <v>1.36842828200428E-3</v>
      </c>
    </row>
    <row r="11502" spans="1:8" x14ac:dyDescent="0.3">
      <c r="A11502" s="9" t="s">
        <v>5027</v>
      </c>
      <c r="B11502" s="9">
        <v>16</v>
      </c>
      <c r="C11502">
        <v>20169</v>
      </c>
      <c r="D11502">
        <v>1644200</v>
      </c>
      <c r="E11502" t="s">
        <v>5223</v>
      </c>
      <c r="F11502" t="s">
        <v>5262</v>
      </c>
      <c r="G11502" s="10">
        <v>42.8216099907754</v>
      </c>
      <c r="H11502" s="11">
        <v>2.4420650123054099E-3</v>
      </c>
    </row>
    <row r="11503" spans="1:8" x14ac:dyDescent="0.3">
      <c r="A11503" s="9" t="s">
        <v>5027</v>
      </c>
      <c r="B11503" s="9">
        <v>16</v>
      </c>
      <c r="C11503">
        <v>13758</v>
      </c>
      <c r="D11503">
        <v>1644200</v>
      </c>
      <c r="E11503" t="s">
        <v>5223</v>
      </c>
      <c r="F11503" t="s">
        <v>5222</v>
      </c>
      <c r="G11503" s="10">
        <v>5.81212334207415</v>
      </c>
      <c r="H11503" s="11">
        <v>6.4364599580001699E-3</v>
      </c>
    </row>
    <row r="11504" spans="1:8" x14ac:dyDescent="0.3">
      <c r="A11504" s="9" t="s">
        <v>5027</v>
      </c>
      <c r="B11504" s="9">
        <v>16</v>
      </c>
      <c r="C11504">
        <v>9191</v>
      </c>
      <c r="D11504">
        <v>1644290</v>
      </c>
      <c r="E11504" t="s">
        <v>5100</v>
      </c>
      <c r="F11504" t="s">
        <v>5098</v>
      </c>
      <c r="G11504" s="10">
        <v>422.255349340919</v>
      </c>
      <c r="H11504" s="11">
        <v>6.4534448402273998E-3</v>
      </c>
    </row>
    <row r="11505" spans="1:8" x14ac:dyDescent="0.3">
      <c r="A11505" s="9" t="s">
        <v>5027</v>
      </c>
      <c r="B11505" s="9">
        <v>16</v>
      </c>
      <c r="C11505">
        <v>20169</v>
      </c>
      <c r="D11505">
        <v>1645370</v>
      </c>
      <c r="E11505" t="s">
        <v>5065</v>
      </c>
      <c r="F11505" t="s">
        <v>5262</v>
      </c>
      <c r="G11505" s="10">
        <v>30.346595143405001</v>
      </c>
      <c r="H11505" s="11">
        <v>1.73062989126917E-3</v>
      </c>
    </row>
    <row r="11506" spans="1:8" x14ac:dyDescent="0.3">
      <c r="A11506" s="9" t="s">
        <v>5027</v>
      </c>
      <c r="B11506" s="9">
        <v>16</v>
      </c>
      <c r="C11506">
        <v>3739</v>
      </c>
      <c r="D11506">
        <v>1645370</v>
      </c>
      <c r="E11506" t="s">
        <v>5065</v>
      </c>
      <c r="F11506" t="s">
        <v>5037</v>
      </c>
      <c r="G11506" s="10">
        <v>4.1403575580040597</v>
      </c>
      <c r="H11506" s="11">
        <v>5.4550165454599004E-3</v>
      </c>
    </row>
    <row r="11507" spans="1:8" x14ac:dyDescent="0.3">
      <c r="A11507" s="9" t="s">
        <v>5027</v>
      </c>
      <c r="B11507" s="9">
        <v>16</v>
      </c>
      <c r="C11507">
        <v>9191</v>
      </c>
      <c r="D11507">
        <v>1645820</v>
      </c>
      <c r="E11507" t="s">
        <v>5110</v>
      </c>
      <c r="F11507" t="s">
        <v>5098</v>
      </c>
      <c r="G11507" s="10">
        <v>45.852043850610798</v>
      </c>
      <c r="H11507" s="11">
        <v>7.0076941893920002E-4</v>
      </c>
    </row>
    <row r="11508" spans="1:8" x14ac:dyDescent="0.3">
      <c r="A11508" s="9" t="s">
        <v>5027</v>
      </c>
      <c r="B11508" s="9">
        <v>16</v>
      </c>
      <c r="C11508">
        <v>9191</v>
      </c>
      <c r="D11508">
        <v>1645910</v>
      </c>
      <c r="E11508" t="s">
        <v>5162</v>
      </c>
      <c r="F11508" t="s">
        <v>5098</v>
      </c>
      <c r="G11508" s="10">
        <v>4.3419769800716104</v>
      </c>
      <c r="H11508" s="11">
        <v>6.6359630451492599E-5</v>
      </c>
    </row>
    <row r="11509" spans="1:8" x14ac:dyDescent="0.3">
      <c r="A11509" s="9" t="s">
        <v>5027</v>
      </c>
      <c r="B11509" s="9">
        <v>16</v>
      </c>
      <c r="C11509">
        <v>20169</v>
      </c>
      <c r="D11509">
        <v>1646540</v>
      </c>
      <c r="E11509" t="s">
        <v>5066</v>
      </c>
      <c r="F11509" t="s">
        <v>5262</v>
      </c>
      <c r="G11509" s="10">
        <v>1871.20293136744</v>
      </c>
      <c r="H11509" s="11">
        <v>0.106712456878668</v>
      </c>
    </row>
    <row r="11510" spans="1:8" x14ac:dyDescent="0.3">
      <c r="A11510" s="9" t="s">
        <v>5027</v>
      </c>
      <c r="B11510" s="9">
        <v>16</v>
      </c>
      <c r="C11510">
        <v>3739</v>
      </c>
      <c r="D11510">
        <v>1646540</v>
      </c>
      <c r="E11510" t="s">
        <v>5066</v>
      </c>
      <c r="F11510" t="s">
        <v>5037</v>
      </c>
      <c r="G11510" s="10">
        <v>255.29879588914099</v>
      </c>
      <c r="H11510" s="11">
        <v>0.336362049919816</v>
      </c>
    </row>
    <row r="11511" spans="1:8" x14ac:dyDescent="0.3">
      <c r="A11511" s="9" t="s">
        <v>5027</v>
      </c>
      <c r="B11511" s="9">
        <v>16</v>
      </c>
      <c r="C11511">
        <v>14354</v>
      </c>
      <c r="D11511">
        <v>1646540</v>
      </c>
      <c r="E11511" t="s">
        <v>5066</v>
      </c>
      <c r="F11511" t="s">
        <v>1851</v>
      </c>
      <c r="G11511" s="10">
        <v>218.25858282234799</v>
      </c>
      <c r="H11511" s="11">
        <v>2.5021045835417699E-2</v>
      </c>
    </row>
    <row r="11512" spans="1:8" x14ac:dyDescent="0.3">
      <c r="A11512" s="9" t="s">
        <v>5027</v>
      </c>
      <c r="B11512" s="9">
        <v>16</v>
      </c>
      <c r="C11512">
        <v>14354</v>
      </c>
      <c r="D11512">
        <v>1646720</v>
      </c>
      <c r="E11512" t="s">
        <v>957</v>
      </c>
      <c r="F11512" t="s">
        <v>1851</v>
      </c>
      <c r="G11512" s="10">
        <v>21.608408722270401</v>
      </c>
      <c r="H11512" s="11">
        <v>2.4771762836490198E-3</v>
      </c>
    </row>
    <row r="11513" spans="1:8" x14ac:dyDescent="0.3">
      <c r="A11513" s="9" t="s">
        <v>5027</v>
      </c>
      <c r="B11513" s="9">
        <v>16</v>
      </c>
      <c r="C11513">
        <v>16565</v>
      </c>
      <c r="D11513">
        <v>1649240</v>
      </c>
      <c r="E11513" t="s">
        <v>5260</v>
      </c>
      <c r="F11513" t="s">
        <v>5259</v>
      </c>
      <c r="G11513" s="10">
        <v>51.501128031999997</v>
      </c>
      <c r="H11513" s="11">
        <v>0.113438608</v>
      </c>
    </row>
    <row r="11514" spans="1:8" x14ac:dyDescent="0.3">
      <c r="A11514" s="9" t="s">
        <v>5027</v>
      </c>
      <c r="B11514" s="9">
        <v>16</v>
      </c>
      <c r="C11514">
        <v>9191</v>
      </c>
      <c r="D11514">
        <v>1650140</v>
      </c>
      <c r="E11514" t="s">
        <v>5173</v>
      </c>
      <c r="F11514" t="s">
        <v>5098</v>
      </c>
      <c r="G11514" s="10">
        <v>158.64176807937801</v>
      </c>
      <c r="H11514" s="11">
        <v>2.4245658492057002E-3</v>
      </c>
    </row>
    <row r="11515" spans="1:8" x14ac:dyDescent="0.3">
      <c r="A11515" s="9" t="s">
        <v>5027</v>
      </c>
      <c r="B11515" s="9">
        <v>16</v>
      </c>
      <c r="C11515">
        <v>22814</v>
      </c>
      <c r="D11515">
        <v>1650230</v>
      </c>
      <c r="E11515" t="s">
        <v>5270</v>
      </c>
      <c r="F11515" t="s">
        <v>5269</v>
      </c>
      <c r="G11515" s="10">
        <v>10.156266648771901</v>
      </c>
      <c r="H11515" s="11">
        <v>3.0964227587719301E-2</v>
      </c>
    </row>
    <row r="11516" spans="1:8" x14ac:dyDescent="0.3">
      <c r="A11516" s="9" t="s">
        <v>5027</v>
      </c>
      <c r="B11516" s="9">
        <v>16</v>
      </c>
      <c r="C11516">
        <v>9191</v>
      </c>
      <c r="D11516">
        <v>1650950</v>
      </c>
      <c r="E11516" t="s">
        <v>5179</v>
      </c>
      <c r="F11516" t="s">
        <v>5098</v>
      </c>
      <c r="G11516" s="10">
        <v>46.979469123938301</v>
      </c>
      <c r="H11516" s="11">
        <v>7.1800017001021402E-4</v>
      </c>
    </row>
    <row r="11517" spans="1:8" x14ac:dyDescent="0.3">
      <c r="A11517" s="9" t="s">
        <v>5027</v>
      </c>
      <c r="B11517" s="9">
        <v>16</v>
      </c>
      <c r="C11517">
        <v>9191</v>
      </c>
      <c r="D11517">
        <v>1648790</v>
      </c>
      <c r="E11517" t="s">
        <v>5200</v>
      </c>
      <c r="F11517" t="s">
        <v>5098</v>
      </c>
      <c r="G11517" s="10">
        <v>274.18707977288398</v>
      </c>
      <c r="H11517" s="11">
        <v>4.1904766818921298E-3</v>
      </c>
    </row>
    <row r="11518" spans="1:8" x14ac:dyDescent="0.3">
      <c r="A11518" s="9" t="s">
        <v>5027</v>
      </c>
      <c r="B11518" s="9">
        <v>16</v>
      </c>
      <c r="C11518">
        <v>9191</v>
      </c>
      <c r="D11518">
        <v>1648880</v>
      </c>
      <c r="E11518" t="s">
        <v>5111</v>
      </c>
      <c r="F11518" t="s">
        <v>5098</v>
      </c>
      <c r="G11518" s="10">
        <v>48.166342627510097</v>
      </c>
      <c r="H11518" s="11">
        <v>7.36139484762729E-4</v>
      </c>
    </row>
    <row r="11519" spans="1:8" x14ac:dyDescent="0.3">
      <c r="A11519" s="9" t="s">
        <v>5027</v>
      </c>
      <c r="B11519" s="9">
        <v>16</v>
      </c>
      <c r="C11519">
        <v>9191</v>
      </c>
      <c r="D11519">
        <v>1651850</v>
      </c>
      <c r="E11519" t="s">
        <v>5136</v>
      </c>
      <c r="F11519" t="s">
        <v>5098</v>
      </c>
      <c r="G11519" s="10">
        <v>26.460218265962901</v>
      </c>
      <c r="H11519" s="11">
        <v>4.0439880585598501E-4</v>
      </c>
    </row>
    <row r="11520" spans="1:8" x14ac:dyDescent="0.3">
      <c r="A11520" s="9" t="s">
        <v>5027</v>
      </c>
      <c r="B11520" s="9">
        <v>16</v>
      </c>
      <c r="C11520">
        <v>14354</v>
      </c>
      <c r="D11520">
        <v>1652030</v>
      </c>
      <c r="E11520" t="s">
        <v>5252</v>
      </c>
      <c r="F11520" t="s">
        <v>1851</v>
      </c>
      <c r="G11520" s="10">
        <v>35.970883971704801</v>
      </c>
      <c r="H11520" s="11">
        <v>4.1236826747340196E-3</v>
      </c>
    </row>
    <row r="11521" spans="1:8" x14ac:dyDescent="0.3">
      <c r="A11521" s="9" t="s">
        <v>5027</v>
      </c>
      <c r="B11521" s="9">
        <v>16</v>
      </c>
      <c r="C11521">
        <v>9191</v>
      </c>
      <c r="D11521">
        <v>1652120</v>
      </c>
      <c r="E11521" t="s">
        <v>5101</v>
      </c>
      <c r="F11521" t="s">
        <v>5098</v>
      </c>
      <c r="G11521" s="10">
        <v>3858.5172031675402</v>
      </c>
      <c r="H11521" s="11">
        <v>5.89707814822873E-2</v>
      </c>
    </row>
    <row r="11522" spans="1:8" x14ac:dyDescent="0.3">
      <c r="A11522" s="9" t="s">
        <v>5027</v>
      </c>
      <c r="B11522" s="9">
        <v>16</v>
      </c>
      <c r="C11522">
        <v>9191</v>
      </c>
      <c r="D11522">
        <v>1652660</v>
      </c>
      <c r="E11522" t="s">
        <v>5137</v>
      </c>
      <c r="F11522" t="s">
        <v>5098</v>
      </c>
      <c r="G11522" s="10">
        <v>217.50197084996</v>
      </c>
      <c r="H11522" s="11">
        <v>3.3241425448175999E-3</v>
      </c>
    </row>
    <row r="11523" spans="1:8" x14ac:dyDescent="0.3">
      <c r="A11523" s="9" t="s">
        <v>5027</v>
      </c>
      <c r="B11523" s="9">
        <v>16</v>
      </c>
      <c r="C11523">
        <v>9191</v>
      </c>
      <c r="D11523">
        <v>1652750</v>
      </c>
      <c r="E11523" t="s">
        <v>5202</v>
      </c>
      <c r="F11523" t="s">
        <v>5098</v>
      </c>
      <c r="G11523" s="10">
        <v>15.542739944927799</v>
      </c>
      <c r="H11523" s="11">
        <v>2.37543976783601E-4</v>
      </c>
    </row>
    <row r="11524" spans="1:8" x14ac:dyDescent="0.3">
      <c r="A11524" s="9" t="s">
        <v>5027</v>
      </c>
      <c r="B11524" s="9">
        <v>16</v>
      </c>
      <c r="C11524">
        <v>9191</v>
      </c>
      <c r="D11524">
        <v>1653110</v>
      </c>
      <c r="E11524" t="s">
        <v>5170</v>
      </c>
      <c r="F11524" t="s">
        <v>5098</v>
      </c>
      <c r="G11524" s="10">
        <v>7.4891265343558198</v>
      </c>
      <c r="H11524" s="11">
        <v>1.1445838416585099E-4</v>
      </c>
    </row>
    <row r="11525" spans="1:8" x14ac:dyDescent="0.3">
      <c r="A11525" s="9" t="s">
        <v>5027</v>
      </c>
      <c r="B11525" s="9">
        <v>16</v>
      </c>
      <c r="C11525">
        <v>14354</v>
      </c>
      <c r="D11525">
        <v>1653920</v>
      </c>
      <c r="E11525" t="s">
        <v>5237</v>
      </c>
      <c r="F11525" t="s">
        <v>1851</v>
      </c>
      <c r="G11525" s="10">
        <v>288.79144629126802</v>
      </c>
      <c r="H11525" s="11">
        <v>3.3106895138285901E-2</v>
      </c>
    </row>
    <row r="11526" spans="1:8" x14ac:dyDescent="0.3">
      <c r="A11526" s="9" t="s">
        <v>5027</v>
      </c>
      <c r="B11526" s="9">
        <v>16</v>
      </c>
      <c r="C11526">
        <v>14354</v>
      </c>
      <c r="D11526">
        <v>1654100</v>
      </c>
      <c r="E11526" t="s">
        <v>5245</v>
      </c>
      <c r="F11526" t="s">
        <v>1851</v>
      </c>
      <c r="G11526" s="10">
        <v>16.982500666910799</v>
      </c>
      <c r="H11526" s="11">
        <v>1.94686468725333E-3</v>
      </c>
    </row>
    <row r="11527" spans="1:8" x14ac:dyDescent="0.3">
      <c r="A11527" s="9" t="s">
        <v>5027</v>
      </c>
      <c r="B11527" s="9">
        <v>16</v>
      </c>
      <c r="C11527">
        <v>20169</v>
      </c>
      <c r="D11527">
        <v>1654550</v>
      </c>
      <c r="E11527" t="s">
        <v>5053</v>
      </c>
      <c r="F11527" t="s">
        <v>5262</v>
      </c>
      <c r="G11527" s="10">
        <v>1218.9856067184</v>
      </c>
      <c r="H11527" s="11">
        <v>6.9517285812284002E-2</v>
      </c>
    </row>
    <row r="11528" spans="1:8" x14ac:dyDescent="0.3">
      <c r="A11528" s="9" t="s">
        <v>5027</v>
      </c>
      <c r="B11528" s="9">
        <v>16</v>
      </c>
      <c r="C11528">
        <v>3739</v>
      </c>
      <c r="D11528">
        <v>1654550</v>
      </c>
      <c r="E11528" t="s">
        <v>5053</v>
      </c>
      <c r="F11528" t="s">
        <v>5037</v>
      </c>
      <c r="G11528" s="10">
        <v>166.313098587322</v>
      </c>
      <c r="H11528" s="11">
        <v>0.21912134201228201</v>
      </c>
    </row>
    <row r="11529" spans="1:8" x14ac:dyDescent="0.3">
      <c r="A11529" s="9" t="s">
        <v>5027</v>
      </c>
      <c r="B11529" s="9">
        <v>16</v>
      </c>
      <c r="C11529">
        <v>9191</v>
      </c>
      <c r="D11529">
        <v>1654730</v>
      </c>
      <c r="E11529" t="s">
        <v>723</v>
      </c>
      <c r="F11529" t="s">
        <v>5098</v>
      </c>
      <c r="G11529" s="10">
        <v>886.65659625533897</v>
      </c>
      <c r="H11529" s="11">
        <v>1.35510170447546E-2</v>
      </c>
    </row>
    <row r="11530" spans="1:8" x14ac:dyDescent="0.3">
      <c r="A11530" s="9" t="s">
        <v>5027</v>
      </c>
      <c r="B11530" s="9">
        <v>16</v>
      </c>
      <c r="C11530">
        <v>13758</v>
      </c>
      <c r="D11530">
        <v>1655270</v>
      </c>
      <c r="E11530" t="s">
        <v>5229</v>
      </c>
      <c r="F11530" t="s">
        <v>5222</v>
      </c>
      <c r="G11530" s="10">
        <v>9.3284335833864702</v>
      </c>
      <c r="H11530" s="11">
        <v>1.03304912329861E-2</v>
      </c>
    </row>
    <row r="11531" spans="1:8" x14ac:dyDescent="0.3">
      <c r="A11531" s="9" t="s">
        <v>5027</v>
      </c>
      <c r="B11531" s="9">
        <v>16</v>
      </c>
      <c r="C11531">
        <v>14354</v>
      </c>
      <c r="D11531">
        <v>1655450</v>
      </c>
      <c r="E11531" t="s">
        <v>5253</v>
      </c>
      <c r="F11531" t="s">
        <v>1851</v>
      </c>
      <c r="G11531" s="10">
        <v>19.770707993578998</v>
      </c>
      <c r="H11531" s="11">
        <v>2.2665032664884802E-3</v>
      </c>
    </row>
    <row r="11532" spans="1:8" x14ac:dyDescent="0.3">
      <c r="A11532" s="9" t="s">
        <v>5027</v>
      </c>
      <c r="B11532" s="9">
        <v>16</v>
      </c>
      <c r="C11532">
        <v>20169</v>
      </c>
      <c r="D11532">
        <v>1655630</v>
      </c>
      <c r="E11532" t="s">
        <v>5231</v>
      </c>
      <c r="F11532" t="s">
        <v>5262</v>
      </c>
      <c r="G11532" s="10">
        <v>57.305679003848198</v>
      </c>
      <c r="H11532" s="11">
        <v>3.2680740806300601E-3</v>
      </c>
    </row>
    <row r="11533" spans="1:8" x14ac:dyDescent="0.3">
      <c r="A11533" s="9" t="s">
        <v>5027</v>
      </c>
      <c r="B11533" s="9">
        <v>16</v>
      </c>
      <c r="C11533">
        <v>13758</v>
      </c>
      <c r="D11533">
        <v>1655630</v>
      </c>
      <c r="E11533" t="s">
        <v>5231</v>
      </c>
      <c r="F11533" t="s">
        <v>5222</v>
      </c>
      <c r="G11533" s="10">
        <v>7.7780278378935899</v>
      </c>
      <c r="H11533" s="11">
        <v>8.61354134871937E-3</v>
      </c>
    </row>
    <row r="11534" spans="1:8" x14ac:dyDescent="0.3">
      <c r="A11534" s="9" t="s">
        <v>5027</v>
      </c>
      <c r="B11534" s="9">
        <v>16</v>
      </c>
      <c r="C11534">
        <v>9191</v>
      </c>
      <c r="D11534">
        <v>1655900</v>
      </c>
      <c r="E11534" t="s">
        <v>5195</v>
      </c>
      <c r="F11534" t="s">
        <v>5098</v>
      </c>
      <c r="G11534" s="10">
        <v>6.9942993791163897</v>
      </c>
      <c r="H11534" s="11">
        <v>1.0689580442170201E-4</v>
      </c>
    </row>
    <row r="11535" spans="1:8" x14ac:dyDescent="0.3">
      <c r="A11535" s="9" t="s">
        <v>5027</v>
      </c>
      <c r="B11535" s="9">
        <v>16</v>
      </c>
      <c r="C11535">
        <v>9191</v>
      </c>
      <c r="D11535">
        <v>1656260</v>
      </c>
      <c r="E11535" t="s">
        <v>5138</v>
      </c>
      <c r="F11535" t="s">
        <v>5098</v>
      </c>
      <c r="G11535" s="10">
        <v>4721.44495504931</v>
      </c>
      <c r="H11535" s="11">
        <v>7.2159144060908495E-2</v>
      </c>
    </row>
    <row r="11536" spans="1:8" x14ac:dyDescent="0.3">
      <c r="A11536" s="9" t="s">
        <v>5027</v>
      </c>
      <c r="B11536" s="9">
        <v>16</v>
      </c>
      <c r="C11536">
        <v>9191</v>
      </c>
      <c r="D11536">
        <v>1656890</v>
      </c>
      <c r="E11536" t="s">
        <v>5105</v>
      </c>
      <c r="F11536" t="s">
        <v>5098</v>
      </c>
      <c r="G11536" s="10">
        <v>29.615102170919702</v>
      </c>
      <c r="H11536" s="11">
        <v>4.5261576578257501E-4</v>
      </c>
    </row>
    <row r="11537" spans="1:8" x14ac:dyDescent="0.3">
      <c r="A11537" s="9" t="s">
        <v>5027</v>
      </c>
      <c r="B11537" s="9">
        <v>16</v>
      </c>
      <c r="C11537">
        <v>9191</v>
      </c>
      <c r="D11537">
        <v>1656980</v>
      </c>
      <c r="E11537" t="s">
        <v>5182</v>
      </c>
      <c r="F11537" t="s">
        <v>5098</v>
      </c>
      <c r="G11537" s="10">
        <v>105.592760835555</v>
      </c>
      <c r="H11537" s="11">
        <v>1.61380325588108E-3</v>
      </c>
    </row>
    <row r="11538" spans="1:8" x14ac:dyDescent="0.3">
      <c r="A11538" s="9" t="s">
        <v>5027</v>
      </c>
      <c r="B11538" s="9">
        <v>16</v>
      </c>
      <c r="C11538">
        <v>6169</v>
      </c>
      <c r="D11538">
        <v>1656800</v>
      </c>
      <c r="E11538" t="s">
        <v>5074</v>
      </c>
      <c r="F11538" t="s">
        <v>5071</v>
      </c>
      <c r="G11538" s="10">
        <v>20.620326139755999</v>
      </c>
      <c r="H11538" s="11">
        <v>8.8347584146341394E-3</v>
      </c>
    </row>
    <row r="11539" spans="1:8" x14ac:dyDescent="0.3">
      <c r="A11539" s="9" t="s">
        <v>5027</v>
      </c>
      <c r="B11539" s="9">
        <v>16</v>
      </c>
      <c r="C11539">
        <v>20169</v>
      </c>
      <c r="D11539">
        <v>1657250</v>
      </c>
      <c r="E11539" t="s">
        <v>5059</v>
      </c>
      <c r="F11539" t="s">
        <v>5262</v>
      </c>
      <c r="G11539" s="10">
        <v>38.349649025780899</v>
      </c>
      <c r="H11539" s="11">
        <v>2.1870344468651699E-3</v>
      </c>
    </row>
    <row r="11540" spans="1:8" x14ac:dyDescent="0.3">
      <c r="A11540" s="9" t="s">
        <v>5027</v>
      </c>
      <c r="B11540" s="9">
        <v>16</v>
      </c>
      <c r="C11540">
        <v>3739</v>
      </c>
      <c r="D11540">
        <v>1657250</v>
      </c>
      <c r="E11540" t="s">
        <v>5059</v>
      </c>
      <c r="F11540" t="s">
        <v>5037</v>
      </c>
      <c r="G11540" s="10">
        <v>5.2322594492186996</v>
      </c>
      <c r="H11540" s="11">
        <v>6.8936224627387296E-3</v>
      </c>
    </row>
    <row r="11541" spans="1:8" x14ac:dyDescent="0.3">
      <c r="A11541" s="9" t="s">
        <v>5027</v>
      </c>
      <c r="B11541" s="9">
        <v>16</v>
      </c>
      <c r="C11541">
        <v>9191</v>
      </c>
      <c r="D11541">
        <v>1658060</v>
      </c>
      <c r="E11541" t="s">
        <v>5139</v>
      </c>
      <c r="F11541" t="s">
        <v>5098</v>
      </c>
      <c r="G11541" s="10">
        <v>29.912156091632099</v>
      </c>
      <c r="H11541" s="11">
        <v>4.5715572269462598E-4</v>
      </c>
    </row>
    <row r="11542" spans="1:8" x14ac:dyDescent="0.3">
      <c r="A11542" s="9" t="s">
        <v>5027</v>
      </c>
      <c r="B11542" s="9">
        <v>16</v>
      </c>
      <c r="C11542">
        <v>22814</v>
      </c>
      <c r="D11542">
        <v>1658330</v>
      </c>
      <c r="E11542" t="s">
        <v>1610</v>
      </c>
      <c r="F11542" t="s">
        <v>5269</v>
      </c>
      <c r="G11542" s="10">
        <v>54.6964649602807</v>
      </c>
      <c r="H11542" s="11">
        <v>0.16675751512280701</v>
      </c>
    </row>
    <row r="11543" spans="1:8" x14ac:dyDescent="0.3">
      <c r="A11543" s="9" t="s">
        <v>5027</v>
      </c>
      <c r="B11543" s="9">
        <v>16</v>
      </c>
      <c r="C11543">
        <v>20169</v>
      </c>
      <c r="D11543">
        <v>1658600</v>
      </c>
      <c r="E11543" t="s">
        <v>5082</v>
      </c>
      <c r="F11543" t="s">
        <v>5262</v>
      </c>
      <c r="G11543" s="10">
        <v>6.6686601732134099</v>
      </c>
      <c r="H11543" s="11">
        <v>3.8030568424370699E-4</v>
      </c>
    </row>
    <row r="11544" spans="1:8" x14ac:dyDescent="0.3">
      <c r="A11544" s="9" t="s">
        <v>5027</v>
      </c>
      <c r="B11544" s="9">
        <v>16</v>
      </c>
      <c r="C11544">
        <v>13758</v>
      </c>
      <c r="D11544">
        <v>1658600</v>
      </c>
      <c r="E11544" t="s">
        <v>5082</v>
      </c>
      <c r="F11544" t="s">
        <v>5222</v>
      </c>
      <c r="G11544" s="10">
        <v>0.90512886977961704</v>
      </c>
      <c r="H11544" s="11">
        <v>1.0023575523583799E-3</v>
      </c>
    </row>
    <row r="11545" spans="1:8" x14ac:dyDescent="0.3">
      <c r="A11545" s="9" t="s">
        <v>5027</v>
      </c>
      <c r="B11545" s="9">
        <v>16</v>
      </c>
      <c r="C11545">
        <v>10454</v>
      </c>
      <c r="D11545">
        <v>1658600</v>
      </c>
      <c r="E11545" t="s">
        <v>5082</v>
      </c>
      <c r="F11545" t="s">
        <v>5204</v>
      </c>
      <c r="G11545" s="10">
        <v>0.726395682176464</v>
      </c>
      <c r="H11545" s="11">
        <v>4.2653886211183999E-4</v>
      </c>
    </row>
    <row r="11546" spans="1:8" x14ac:dyDescent="0.3">
      <c r="A11546" s="9" t="s">
        <v>5027</v>
      </c>
      <c r="B11546" s="9">
        <v>16</v>
      </c>
      <c r="C11546">
        <v>8699</v>
      </c>
      <c r="D11546">
        <v>1658600</v>
      </c>
      <c r="E11546" t="s">
        <v>5082</v>
      </c>
      <c r="F11546" t="s">
        <v>5084</v>
      </c>
      <c r="G11546" s="10">
        <v>0.66064732729932296</v>
      </c>
      <c r="H11546" s="11">
        <v>4.71890948070945E-3</v>
      </c>
    </row>
    <row r="11547" spans="1:8" x14ac:dyDescent="0.3">
      <c r="A11547" s="9" t="s">
        <v>5027</v>
      </c>
      <c r="B11547" s="9">
        <v>16</v>
      </c>
      <c r="C11547">
        <v>20169</v>
      </c>
      <c r="D11547">
        <v>1658870</v>
      </c>
      <c r="E11547" t="s">
        <v>5054</v>
      </c>
      <c r="F11547" t="s">
        <v>5262</v>
      </c>
      <c r="G11547" s="10">
        <v>8.4406321970865399</v>
      </c>
      <c r="H11547" s="11">
        <v>4.81359121590336E-4</v>
      </c>
    </row>
    <row r="11548" spans="1:8" x14ac:dyDescent="0.3">
      <c r="A11548" s="9" t="s">
        <v>5027</v>
      </c>
      <c r="B11548" s="9">
        <v>16</v>
      </c>
      <c r="C11548">
        <v>3739</v>
      </c>
      <c r="D11548">
        <v>1658870</v>
      </c>
      <c r="E11548" t="s">
        <v>5054</v>
      </c>
      <c r="F11548" t="s">
        <v>5037</v>
      </c>
      <c r="G11548" s="10">
        <v>1.15160317480081</v>
      </c>
      <c r="H11548" s="11">
        <v>1.51726373491543E-3</v>
      </c>
    </row>
    <row r="11549" spans="1:8" x14ac:dyDescent="0.3">
      <c r="A11549" s="9" t="s">
        <v>5027</v>
      </c>
      <c r="B11549" s="9">
        <v>16</v>
      </c>
      <c r="C11549">
        <v>20169</v>
      </c>
      <c r="D11549">
        <v>1659320</v>
      </c>
      <c r="E11549" t="s">
        <v>5043</v>
      </c>
      <c r="F11549" t="s">
        <v>5262</v>
      </c>
      <c r="G11549" s="10">
        <v>156.40970994515999</v>
      </c>
      <c r="H11549" s="11">
        <v>8.9198579951617202E-3</v>
      </c>
    </row>
    <row r="11550" spans="1:8" x14ac:dyDescent="0.3">
      <c r="A11550" s="9" t="s">
        <v>5027</v>
      </c>
      <c r="B11550" s="9">
        <v>16</v>
      </c>
      <c r="C11550">
        <v>3739</v>
      </c>
      <c r="D11550">
        <v>1659320</v>
      </c>
      <c r="E11550" t="s">
        <v>5043</v>
      </c>
      <c r="F11550" t="s">
        <v>5037</v>
      </c>
      <c r="G11550" s="10">
        <v>21.339861083473199</v>
      </c>
      <c r="H11550" s="11">
        <v>2.8115759003258502E-2</v>
      </c>
    </row>
    <row r="11551" spans="1:8" x14ac:dyDescent="0.3">
      <c r="A11551" s="9" t="s">
        <v>5027</v>
      </c>
      <c r="B11551" s="9">
        <v>16</v>
      </c>
      <c r="C11551">
        <v>20169</v>
      </c>
      <c r="D11551">
        <v>1659590</v>
      </c>
      <c r="E11551" t="s">
        <v>5232</v>
      </c>
      <c r="F11551" t="s">
        <v>5262</v>
      </c>
      <c r="G11551" s="10">
        <v>102.595650855741</v>
      </c>
      <c r="H11551" s="11">
        <v>5.8509068067146303E-3</v>
      </c>
    </row>
    <row r="11552" spans="1:8" x14ac:dyDescent="0.3">
      <c r="A11552" s="9" t="s">
        <v>5027</v>
      </c>
      <c r="B11552" s="9">
        <v>16</v>
      </c>
      <c r="C11552">
        <v>13758</v>
      </c>
      <c r="D11552">
        <v>1659590</v>
      </c>
      <c r="E11552" t="s">
        <v>5232</v>
      </c>
      <c r="F11552" t="s">
        <v>5222</v>
      </c>
      <c r="G11552" s="10">
        <v>13.925178835228101</v>
      </c>
      <c r="H11552" s="11">
        <v>1.54210175362438E-2</v>
      </c>
    </row>
    <row r="11553" spans="1:8" x14ac:dyDescent="0.3">
      <c r="A11553" s="9" t="s">
        <v>5027</v>
      </c>
      <c r="B11553" s="9">
        <v>16</v>
      </c>
      <c r="C11553">
        <v>14354</v>
      </c>
      <c r="D11553">
        <v>1660040</v>
      </c>
      <c r="E11553" t="s">
        <v>107</v>
      </c>
      <c r="F11553" t="s">
        <v>1851</v>
      </c>
      <c r="G11553" s="10">
        <v>4.0619831148633896</v>
      </c>
      <c r="H11553" s="11">
        <v>4.65663546356E-4</v>
      </c>
    </row>
    <row r="11554" spans="1:8" x14ac:dyDescent="0.3">
      <c r="A11554" s="9" t="s">
        <v>5027</v>
      </c>
      <c r="B11554" s="9">
        <v>16</v>
      </c>
      <c r="C11554">
        <v>14354</v>
      </c>
      <c r="D11554">
        <v>1660580</v>
      </c>
      <c r="E11554" t="s">
        <v>1220</v>
      </c>
      <c r="F11554" t="s">
        <v>1851</v>
      </c>
      <c r="G11554" s="10">
        <v>15.468583456393601</v>
      </c>
      <c r="H11554" s="11">
        <v>1.77331003741759E-3</v>
      </c>
    </row>
    <row r="11555" spans="1:8" x14ac:dyDescent="0.3">
      <c r="A11555" s="9" t="s">
        <v>5027</v>
      </c>
      <c r="B11555" s="9">
        <v>16</v>
      </c>
      <c r="C11555">
        <v>6169</v>
      </c>
      <c r="D11555">
        <v>1660760</v>
      </c>
      <c r="E11555" t="s">
        <v>3164</v>
      </c>
      <c r="F11555" t="s">
        <v>5071</v>
      </c>
      <c r="G11555" s="10">
        <v>25.535470816701199</v>
      </c>
      <c r="H11555" s="11">
        <v>1.09406473079268E-2</v>
      </c>
    </row>
    <row r="11556" spans="1:8" x14ac:dyDescent="0.3">
      <c r="A11556" s="9" t="s">
        <v>5027</v>
      </c>
      <c r="B11556" s="9">
        <v>16</v>
      </c>
      <c r="C11556">
        <v>9191</v>
      </c>
      <c r="D11556">
        <v>1660940</v>
      </c>
      <c r="E11556" t="s">
        <v>5140</v>
      </c>
      <c r="F11556" t="s">
        <v>5098</v>
      </c>
      <c r="G11556" s="10">
        <v>137.94201249033</v>
      </c>
      <c r="H11556" s="11">
        <v>2.10820578151534E-3</v>
      </c>
    </row>
    <row r="11557" spans="1:8" x14ac:dyDescent="0.3">
      <c r="A11557" s="9" t="s">
        <v>5027</v>
      </c>
      <c r="B11557" s="9">
        <v>16</v>
      </c>
      <c r="C11557">
        <v>19502</v>
      </c>
      <c r="D11557">
        <v>1661210</v>
      </c>
      <c r="E11557" t="s">
        <v>5171</v>
      </c>
      <c r="F11557" t="s">
        <v>5261</v>
      </c>
      <c r="G11557" s="10">
        <v>55.7740220585722</v>
      </c>
      <c r="H11557" s="11">
        <v>5.45734071023211E-2</v>
      </c>
    </row>
    <row r="11558" spans="1:8" x14ac:dyDescent="0.3">
      <c r="A11558" s="9" t="s">
        <v>5027</v>
      </c>
      <c r="B11558" s="9">
        <v>16</v>
      </c>
      <c r="C11558">
        <v>9191</v>
      </c>
      <c r="D11558">
        <v>1661210</v>
      </c>
      <c r="E11558" t="s">
        <v>5171</v>
      </c>
      <c r="F11558" t="s">
        <v>5098</v>
      </c>
      <c r="G11558" s="10">
        <v>46.015685778666203</v>
      </c>
      <c r="H11558" s="11">
        <v>7.0327040361092201E-4</v>
      </c>
    </row>
    <row r="11559" spans="1:8" x14ac:dyDescent="0.3">
      <c r="A11559" s="9" t="s">
        <v>5027</v>
      </c>
      <c r="B11559" s="9">
        <v>16</v>
      </c>
      <c r="C11559">
        <v>9191</v>
      </c>
      <c r="D11559">
        <v>1661300</v>
      </c>
      <c r="E11559" t="s">
        <v>5183</v>
      </c>
      <c r="F11559" t="s">
        <v>5098</v>
      </c>
      <c r="G11559" s="10">
        <v>540.57899487590896</v>
      </c>
      <c r="H11559" s="11">
        <v>8.2618177144764601E-3</v>
      </c>
    </row>
    <row r="11560" spans="1:8" x14ac:dyDescent="0.3">
      <c r="A11560" s="9" t="s">
        <v>5027</v>
      </c>
      <c r="B11560" s="9">
        <v>16</v>
      </c>
      <c r="C11560">
        <v>20169</v>
      </c>
      <c r="D11560">
        <v>1661840</v>
      </c>
      <c r="E11560" t="s">
        <v>5067</v>
      </c>
      <c r="F11560" t="s">
        <v>5262</v>
      </c>
      <c r="G11560" s="10">
        <v>7.2617797129716797</v>
      </c>
      <c r="H11560" s="11">
        <v>4.1413057958207501E-4</v>
      </c>
    </row>
    <row r="11561" spans="1:8" x14ac:dyDescent="0.3">
      <c r="A11561" s="9" t="s">
        <v>5027</v>
      </c>
      <c r="B11561" s="9">
        <v>16</v>
      </c>
      <c r="C11561">
        <v>3739</v>
      </c>
      <c r="D11561">
        <v>1661840</v>
      </c>
      <c r="E11561" t="s">
        <v>5067</v>
      </c>
      <c r="F11561" t="s">
        <v>5037</v>
      </c>
      <c r="G11561" s="10">
        <v>0.99076566504684005</v>
      </c>
      <c r="H11561" s="11">
        <v>1.3053566074398401E-3</v>
      </c>
    </row>
    <row r="11562" spans="1:8" x14ac:dyDescent="0.3">
      <c r="A11562" s="9" t="s">
        <v>5027</v>
      </c>
      <c r="B11562" s="9">
        <v>16</v>
      </c>
      <c r="C11562">
        <v>20169</v>
      </c>
      <c r="D11562">
        <v>1662740</v>
      </c>
      <c r="E11562" t="s">
        <v>5044</v>
      </c>
      <c r="F11562" t="s">
        <v>5262</v>
      </c>
      <c r="G11562" s="10">
        <v>43.031530246318397</v>
      </c>
      <c r="H11562" s="11">
        <v>2.4540365124789501E-3</v>
      </c>
    </row>
    <row r="11563" spans="1:8" x14ac:dyDescent="0.3">
      <c r="A11563" s="9" t="s">
        <v>5027</v>
      </c>
      <c r="B11563" s="9">
        <v>16</v>
      </c>
      <c r="C11563">
        <v>3739</v>
      </c>
      <c r="D11563">
        <v>1662740</v>
      </c>
      <c r="E11563" t="s">
        <v>5044</v>
      </c>
      <c r="F11563" t="s">
        <v>5037</v>
      </c>
      <c r="G11563" s="10">
        <v>5.87103497594667</v>
      </c>
      <c r="H11563" s="11">
        <v>7.73522394722882E-3</v>
      </c>
    </row>
    <row r="11564" spans="1:8" x14ac:dyDescent="0.3">
      <c r="A11564" s="9" t="s">
        <v>5027</v>
      </c>
      <c r="B11564" s="9">
        <v>16</v>
      </c>
      <c r="C11564">
        <v>12692</v>
      </c>
      <c r="D11564">
        <v>1662740</v>
      </c>
      <c r="E11564" t="s">
        <v>5044</v>
      </c>
      <c r="F11564" t="s">
        <v>5221</v>
      </c>
      <c r="G11564" s="10">
        <v>3.1306187200000002</v>
      </c>
      <c r="H11564" s="11">
        <v>0.15653093600000001</v>
      </c>
    </row>
    <row r="11565" spans="1:8" x14ac:dyDescent="0.3">
      <c r="A11565" s="9" t="s">
        <v>5027</v>
      </c>
      <c r="B11565" s="9">
        <v>16</v>
      </c>
      <c r="C11565">
        <v>20169</v>
      </c>
      <c r="D11565">
        <v>1663100</v>
      </c>
      <c r="E11565" t="s">
        <v>3926</v>
      </c>
      <c r="F11565" t="s">
        <v>5262</v>
      </c>
      <c r="G11565" s="10">
        <v>78.772380812816095</v>
      </c>
      <c r="H11565" s="11">
        <v>4.4922943149595697E-3</v>
      </c>
    </row>
    <row r="11566" spans="1:8" x14ac:dyDescent="0.3">
      <c r="A11566" s="9" t="s">
        <v>5027</v>
      </c>
      <c r="B11566" s="9">
        <v>16</v>
      </c>
      <c r="C11566">
        <v>3739</v>
      </c>
      <c r="D11566">
        <v>1663100</v>
      </c>
      <c r="E11566" t="s">
        <v>3926</v>
      </c>
      <c r="F11566" t="s">
        <v>5037</v>
      </c>
      <c r="G11566" s="10">
        <v>10.7473613009661</v>
      </c>
      <c r="H11566" s="11">
        <v>1.4159896312208301E-2</v>
      </c>
    </row>
    <row r="11567" spans="1:8" x14ac:dyDescent="0.3">
      <c r="A11567" s="9" t="s">
        <v>5027</v>
      </c>
      <c r="B11567" s="9">
        <v>16</v>
      </c>
      <c r="C11567">
        <v>13758</v>
      </c>
      <c r="D11567">
        <v>1663100</v>
      </c>
      <c r="E11567" t="s">
        <v>3926</v>
      </c>
      <c r="F11567" t="s">
        <v>5222</v>
      </c>
      <c r="G11567" s="10">
        <v>10.691676313234099</v>
      </c>
      <c r="H11567" s="11">
        <v>1.1840173104356699E-2</v>
      </c>
    </row>
    <row r="11568" spans="1:8" x14ac:dyDescent="0.3">
      <c r="A11568" s="9" t="s">
        <v>5027</v>
      </c>
      <c r="B11568" s="9">
        <v>16</v>
      </c>
      <c r="C11568">
        <v>9191</v>
      </c>
      <c r="D11568">
        <v>1663550</v>
      </c>
      <c r="E11568" t="s">
        <v>1620</v>
      </c>
      <c r="F11568" t="s">
        <v>5098</v>
      </c>
      <c r="G11568" s="10">
        <v>7.1599286041931398</v>
      </c>
      <c r="H11568" s="11">
        <v>1.09427161501324E-4</v>
      </c>
    </row>
    <row r="11569" spans="1:8" x14ac:dyDescent="0.3">
      <c r="A11569" s="9" t="s">
        <v>5027</v>
      </c>
      <c r="B11569" s="9">
        <v>16</v>
      </c>
      <c r="C11569">
        <v>20169</v>
      </c>
      <c r="D11569">
        <v>1663910</v>
      </c>
      <c r="E11569" t="s">
        <v>5035</v>
      </c>
      <c r="F11569" t="s">
        <v>5262</v>
      </c>
      <c r="G11569" s="10">
        <v>26.924685069971598</v>
      </c>
      <c r="H11569" s="11">
        <v>1.5354824676345399E-3</v>
      </c>
    </row>
    <row r="11570" spans="1:8" x14ac:dyDescent="0.3">
      <c r="A11570" s="9" t="s">
        <v>5027</v>
      </c>
      <c r="B11570" s="9">
        <v>16</v>
      </c>
      <c r="C11570">
        <v>10454</v>
      </c>
      <c r="D11570">
        <v>1663910</v>
      </c>
      <c r="E11570" t="s">
        <v>5035</v>
      </c>
      <c r="F11570" t="s">
        <v>5204</v>
      </c>
      <c r="G11570" s="10">
        <v>5.2455273430837801</v>
      </c>
      <c r="H11570" s="11">
        <v>3.0801687275888302E-3</v>
      </c>
    </row>
    <row r="11571" spans="1:8" x14ac:dyDescent="0.3">
      <c r="A11571" s="9" t="s">
        <v>5027</v>
      </c>
      <c r="B11571" s="9">
        <v>16</v>
      </c>
      <c r="C11571">
        <v>3739</v>
      </c>
      <c r="D11571">
        <v>1663910</v>
      </c>
      <c r="E11571" t="s">
        <v>5035</v>
      </c>
      <c r="F11571" t="s">
        <v>5037</v>
      </c>
      <c r="G11571" s="10">
        <v>3.6734870188743698</v>
      </c>
      <c r="H11571" s="11">
        <v>4.83990384568428E-3</v>
      </c>
    </row>
    <row r="11572" spans="1:8" x14ac:dyDescent="0.3">
      <c r="A11572" s="9" t="s">
        <v>5027</v>
      </c>
      <c r="B11572" s="9">
        <v>16</v>
      </c>
      <c r="C11572">
        <v>9191</v>
      </c>
      <c r="D11572">
        <v>1664090</v>
      </c>
      <c r="E11572" t="s">
        <v>5112</v>
      </c>
      <c r="F11572" t="s">
        <v>5098</v>
      </c>
      <c r="G11572" s="10">
        <v>4057.9540288960202</v>
      </c>
      <c r="H11572" s="11">
        <v>6.2018829437056201E-2</v>
      </c>
    </row>
    <row r="11573" spans="1:8" x14ac:dyDescent="0.3">
      <c r="A11573" s="9" t="s">
        <v>5027</v>
      </c>
      <c r="B11573" s="9">
        <v>16</v>
      </c>
      <c r="C11573">
        <v>20169</v>
      </c>
      <c r="D11573">
        <v>1664450</v>
      </c>
      <c r="E11573" t="s">
        <v>5224</v>
      </c>
      <c r="F11573" t="s">
        <v>5262</v>
      </c>
      <c r="G11573" s="10">
        <v>90.288275970300603</v>
      </c>
      <c r="H11573" s="11">
        <v>5.1490319914628199E-3</v>
      </c>
    </row>
    <row r="11574" spans="1:8" x14ac:dyDescent="0.3">
      <c r="A11574" s="9" t="s">
        <v>5027</v>
      </c>
      <c r="B11574" s="9">
        <v>16</v>
      </c>
      <c r="C11574">
        <v>13758</v>
      </c>
      <c r="D11574">
        <v>1664450</v>
      </c>
      <c r="E11574" t="s">
        <v>5224</v>
      </c>
      <c r="F11574" t="s">
        <v>5222</v>
      </c>
      <c r="G11574" s="10">
        <v>12.254714299524499</v>
      </c>
      <c r="H11574" s="11">
        <v>1.35711121810902E-2</v>
      </c>
    </row>
    <row r="11575" spans="1:8" x14ac:dyDescent="0.3">
      <c r="A11575" s="9" t="s">
        <v>5027</v>
      </c>
      <c r="B11575" s="9">
        <v>16</v>
      </c>
      <c r="C11575">
        <v>20169</v>
      </c>
      <c r="D11575">
        <v>1664810</v>
      </c>
      <c r="E11575" t="s">
        <v>5088</v>
      </c>
      <c r="F11575" t="s">
        <v>5262</v>
      </c>
      <c r="G11575" s="10">
        <v>1262.9467661221499</v>
      </c>
      <c r="H11575" s="11">
        <v>7.2024337959632395E-2</v>
      </c>
    </row>
    <row r="11576" spans="1:8" x14ac:dyDescent="0.3">
      <c r="A11576" s="9" t="s">
        <v>5027</v>
      </c>
      <c r="B11576" s="9">
        <v>16</v>
      </c>
      <c r="C11576">
        <v>10454</v>
      </c>
      <c r="D11576">
        <v>1664810</v>
      </c>
      <c r="E11576" t="s">
        <v>5088</v>
      </c>
      <c r="F11576" t="s">
        <v>5204</v>
      </c>
      <c r="G11576" s="10">
        <v>246.05011265076899</v>
      </c>
      <c r="H11576" s="11">
        <v>0.14448039497989901</v>
      </c>
    </row>
    <row r="11577" spans="1:8" x14ac:dyDescent="0.3">
      <c r="A11577" s="9" t="s">
        <v>5027</v>
      </c>
      <c r="B11577" s="9">
        <v>16</v>
      </c>
      <c r="C11577">
        <v>8699</v>
      </c>
      <c r="D11577">
        <v>1664810</v>
      </c>
      <c r="E11577" t="s">
        <v>5088</v>
      </c>
      <c r="F11577" t="s">
        <v>5084</v>
      </c>
      <c r="G11577" s="10">
        <v>26.930297116719501</v>
      </c>
      <c r="H11577" s="11">
        <v>0.192359265119425</v>
      </c>
    </row>
    <row r="11578" spans="1:8" x14ac:dyDescent="0.3">
      <c r="A11578" s="9" t="s">
        <v>5027</v>
      </c>
      <c r="B11578" s="9">
        <v>16</v>
      </c>
      <c r="C11578">
        <v>20169</v>
      </c>
      <c r="D11578">
        <v>1664900</v>
      </c>
      <c r="E11578" t="s">
        <v>5055</v>
      </c>
      <c r="F11578" t="s">
        <v>5262</v>
      </c>
      <c r="G11578" s="10">
        <v>34.512806979112099</v>
      </c>
      <c r="H11578" s="11">
        <v>1.9682239509045902E-3</v>
      </c>
    </row>
    <row r="11579" spans="1:8" x14ac:dyDescent="0.3">
      <c r="A11579" s="9" t="s">
        <v>5027</v>
      </c>
      <c r="B11579" s="9">
        <v>16</v>
      </c>
      <c r="C11579">
        <v>3739</v>
      </c>
      <c r="D11579">
        <v>1664900</v>
      </c>
      <c r="E11579" t="s">
        <v>5055</v>
      </c>
      <c r="F11579" t="s">
        <v>5037</v>
      </c>
      <c r="G11579" s="10">
        <v>4.7087773949150398</v>
      </c>
      <c r="H11579" s="11">
        <v>6.2039227864493203E-3</v>
      </c>
    </row>
    <row r="11580" spans="1:8" x14ac:dyDescent="0.3">
      <c r="A11580" s="9" t="s">
        <v>5027</v>
      </c>
      <c r="B11580" s="9">
        <v>16</v>
      </c>
      <c r="C11580">
        <v>14354</v>
      </c>
      <c r="D11580">
        <v>1665260</v>
      </c>
      <c r="E11580" t="s">
        <v>4338</v>
      </c>
      <c r="F11580" t="s">
        <v>1851</v>
      </c>
      <c r="G11580" s="10">
        <v>319.97414630213302</v>
      </c>
      <c r="H11580" s="11">
        <v>3.6681662994627197E-2</v>
      </c>
    </row>
    <row r="11581" spans="1:8" x14ac:dyDescent="0.3">
      <c r="A11581" s="9" t="s">
        <v>5027</v>
      </c>
      <c r="B11581" s="9">
        <v>16</v>
      </c>
      <c r="C11581">
        <v>20169</v>
      </c>
      <c r="D11581">
        <v>1665530</v>
      </c>
      <c r="E11581" t="s">
        <v>5225</v>
      </c>
      <c r="F11581" t="s">
        <v>5262</v>
      </c>
      <c r="G11581" s="10">
        <v>92.908905665421202</v>
      </c>
      <c r="H11581" s="11">
        <v>5.29848335702431E-3</v>
      </c>
    </row>
    <row r="11582" spans="1:8" x14ac:dyDescent="0.3">
      <c r="A11582" s="9" t="s">
        <v>5027</v>
      </c>
      <c r="B11582" s="9">
        <v>16</v>
      </c>
      <c r="C11582">
        <v>13758</v>
      </c>
      <c r="D11582">
        <v>1665530</v>
      </c>
      <c r="E11582" t="s">
        <v>5225</v>
      </c>
      <c r="F11582" t="s">
        <v>5222</v>
      </c>
      <c r="G11582" s="10">
        <v>12.610409076652999</v>
      </c>
      <c r="H11582" s="11">
        <v>1.3965015588762999E-2</v>
      </c>
    </row>
    <row r="11583" spans="1:8" x14ac:dyDescent="0.3">
      <c r="A11583" s="9" t="s">
        <v>5027</v>
      </c>
      <c r="B11583" s="9">
        <v>16</v>
      </c>
      <c r="C11583">
        <v>20169</v>
      </c>
      <c r="D11583">
        <v>1666340</v>
      </c>
      <c r="E11583" t="s">
        <v>5089</v>
      </c>
      <c r="F11583" t="s">
        <v>5262</v>
      </c>
      <c r="G11583" s="10">
        <v>269.50096503045597</v>
      </c>
      <c r="H11583" s="11">
        <v>1.5369316511574299E-2</v>
      </c>
    </row>
    <row r="11584" spans="1:8" x14ac:dyDescent="0.3">
      <c r="A11584" s="9" t="s">
        <v>5027</v>
      </c>
      <c r="B11584" s="9">
        <v>16</v>
      </c>
      <c r="C11584">
        <v>10454</v>
      </c>
      <c r="D11584">
        <v>1666340</v>
      </c>
      <c r="E11584" t="s">
        <v>5089</v>
      </c>
      <c r="F11584" t="s">
        <v>5204</v>
      </c>
      <c r="G11584" s="10">
        <v>52.504780552896598</v>
      </c>
      <c r="H11584" s="11">
        <v>3.0830757811448301E-2</v>
      </c>
    </row>
    <row r="11585" spans="1:8" x14ac:dyDescent="0.3">
      <c r="A11585" s="9" t="s">
        <v>5027</v>
      </c>
      <c r="B11585" s="9">
        <v>16</v>
      </c>
      <c r="C11585">
        <v>8699</v>
      </c>
      <c r="D11585">
        <v>1666340</v>
      </c>
      <c r="E11585" t="s">
        <v>5089</v>
      </c>
      <c r="F11585" t="s">
        <v>5084</v>
      </c>
      <c r="G11585" s="10">
        <v>10.397272970558101</v>
      </c>
      <c r="H11585" s="11">
        <v>7.4266235503986797E-2</v>
      </c>
    </row>
    <row r="11586" spans="1:8" x14ac:dyDescent="0.3">
      <c r="A11586" s="9" t="s">
        <v>5027</v>
      </c>
      <c r="B11586" s="9">
        <v>16</v>
      </c>
      <c r="C11586">
        <v>20169</v>
      </c>
      <c r="D11586">
        <v>1667150</v>
      </c>
      <c r="E11586" t="s">
        <v>5060</v>
      </c>
      <c r="F11586" t="s">
        <v>5262</v>
      </c>
      <c r="G11586" s="10">
        <v>5.76144961293826</v>
      </c>
      <c r="H11586" s="11">
        <v>3.28568555057785E-4</v>
      </c>
    </row>
    <row r="11587" spans="1:8" x14ac:dyDescent="0.3">
      <c r="A11587" s="9" t="s">
        <v>5027</v>
      </c>
      <c r="B11587" s="9">
        <v>16</v>
      </c>
      <c r="C11587">
        <v>3739</v>
      </c>
      <c r="D11587">
        <v>1667150</v>
      </c>
      <c r="E11587" t="s">
        <v>5060</v>
      </c>
      <c r="F11587" t="s">
        <v>5037</v>
      </c>
      <c r="G11587" s="10">
        <v>0.78606714648752396</v>
      </c>
      <c r="H11587" s="11">
        <v>1.03566158957513E-3</v>
      </c>
    </row>
    <row r="11588" spans="1:8" x14ac:dyDescent="0.3">
      <c r="A11588" s="9" t="s">
        <v>5027</v>
      </c>
      <c r="B11588" s="9">
        <v>16</v>
      </c>
      <c r="C11588">
        <v>14354</v>
      </c>
      <c r="D11588">
        <v>1667420</v>
      </c>
      <c r="E11588" t="s">
        <v>5077</v>
      </c>
      <c r="F11588" t="s">
        <v>1851</v>
      </c>
      <c r="G11588" s="10">
        <v>631.014158740472</v>
      </c>
      <c r="H11588" s="11">
        <v>7.2339121717353294E-2</v>
      </c>
    </row>
    <row r="11589" spans="1:8" x14ac:dyDescent="0.3">
      <c r="A11589" s="9" t="s">
        <v>5027</v>
      </c>
      <c r="B11589" s="9">
        <v>16</v>
      </c>
      <c r="C11589">
        <v>6169</v>
      </c>
      <c r="D11589">
        <v>1667420</v>
      </c>
      <c r="E11589" t="s">
        <v>5077</v>
      </c>
      <c r="F11589" t="s">
        <v>5071</v>
      </c>
      <c r="G11589" s="10">
        <v>380.03515495944498</v>
      </c>
      <c r="H11589" s="11">
        <v>0.162825687643292</v>
      </c>
    </row>
    <row r="11590" spans="1:8" x14ac:dyDescent="0.3">
      <c r="A11590" s="9" t="s">
        <v>5027</v>
      </c>
      <c r="B11590" s="9">
        <v>16</v>
      </c>
      <c r="C11590">
        <v>9191</v>
      </c>
      <c r="D11590">
        <v>1667600</v>
      </c>
      <c r="E11590" t="s">
        <v>5167</v>
      </c>
      <c r="F11590" t="s">
        <v>5098</v>
      </c>
      <c r="G11590" s="10">
        <v>32.327975016194998</v>
      </c>
      <c r="H11590" s="11">
        <v>4.9407734890487699E-4</v>
      </c>
    </row>
    <row r="11591" spans="1:8" x14ac:dyDescent="0.3">
      <c r="A11591" s="9" t="s">
        <v>5027</v>
      </c>
      <c r="B11591" s="9">
        <v>16</v>
      </c>
      <c r="C11591">
        <v>14354</v>
      </c>
      <c r="D11591">
        <v>1667780</v>
      </c>
      <c r="E11591" t="s">
        <v>5254</v>
      </c>
      <c r="F11591" t="s">
        <v>1851</v>
      </c>
      <c r="G11591" s="10">
        <v>229.45992670405801</v>
      </c>
      <c r="H11591" s="11">
        <v>2.6305161836989301E-2</v>
      </c>
    </row>
    <row r="11592" spans="1:8" x14ac:dyDescent="0.3">
      <c r="A11592" s="9" t="s">
        <v>5027</v>
      </c>
      <c r="B11592" s="9">
        <v>16</v>
      </c>
      <c r="C11592">
        <v>9191</v>
      </c>
      <c r="D11592">
        <v>1667870</v>
      </c>
      <c r="E11592" t="s">
        <v>5154</v>
      </c>
      <c r="F11592" t="s">
        <v>5098</v>
      </c>
      <c r="G11592" s="10">
        <v>32.9240810528973</v>
      </c>
      <c r="H11592" s="11">
        <v>5.0318780169793101E-4</v>
      </c>
    </row>
    <row r="11593" spans="1:8" x14ac:dyDescent="0.3">
      <c r="A11593" s="9" t="s">
        <v>5027</v>
      </c>
      <c r="B11593" s="9">
        <v>16</v>
      </c>
      <c r="C11593">
        <v>14354</v>
      </c>
      <c r="D11593">
        <v>1667960</v>
      </c>
      <c r="E11593" t="s">
        <v>5241</v>
      </c>
      <c r="F11593" t="s">
        <v>1851</v>
      </c>
      <c r="G11593" s="10">
        <v>28.885689848996801</v>
      </c>
      <c r="H11593" s="11">
        <v>3.3114398542928801E-3</v>
      </c>
    </row>
    <row r="11594" spans="1:8" x14ac:dyDescent="0.3">
      <c r="A11594" s="9" t="s">
        <v>5027</v>
      </c>
      <c r="B11594" s="9">
        <v>16</v>
      </c>
      <c r="C11594">
        <v>14354</v>
      </c>
      <c r="D11594">
        <v>1668500</v>
      </c>
      <c r="E11594" t="s">
        <v>5255</v>
      </c>
      <c r="F11594" t="s">
        <v>1851</v>
      </c>
      <c r="G11594" s="10">
        <v>35.476410750159197</v>
      </c>
      <c r="H11594" s="11">
        <v>4.0669965321746201E-3</v>
      </c>
    </row>
    <row r="11595" spans="1:8" x14ac:dyDescent="0.3">
      <c r="A11595" s="9" t="s">
        <v>5027</v>
      </c>
      <c r="B11595" s="9">
        <v>16</v>
      </c>
      <c r="C11595">
        <v>9191</v>
      </c>
      <c r="D11595">
        <v>1669130</v>
      </c>
      <c r="E11595" t="s">
        <v>5187</v>
      </c>
      <c r="F11595" t="s">
        <v>5098</v>
      </c>
      <c r="G11595" s="10">
        <v>31.967913301622598</v>
      </c>
      <c r="H11595" s="11">
        <v>4.8857442651988503E-4</v>
      </c>
    </row>
    <row r="11596" spans="1:8" x14ac:dyDescent="0.3">
      <c r="A11596" s="9" t="s">
        <v>5027</v>
      </c>
      <c r="B11596" s="9">
        <v>16</v>
      </c>
      <c r="C11596">
        <v>16416</v>
      </c>
      <c r="D11596">
        <v>1670660</v>
      </c>
      <c r="E11596" t="s">
        <v>5172</v>
      </c>
      <c r="F11596" t="s">
        <v>5257</v>
      </c>
      <c r="G11596" s="10">
        <v>306.28335870266602</v>
      </c>
      <c r="H11596" s="11">
        <v>0.70248476766666601</v>
      </c>
    </row>
    <row r="11597" spans="1:8" x14ac:dyDescent="0.3">
      <c r="A11597" s="9" t="s">
        <v>5027</v>
      </c>
      <c r="B11597" s="9">
        <v>16</v>
      </c>
      <c r="C11597">
        <v>19502</v>
      </c>
      <c r="D11597">
        <v>1670660</v>
      </c>
      <c r="E11597" t="s">
        <v>5172</v>
      </c>
      <c r="F11597" t="s">
        <v>5261</v>
      </c>
      <c r="G11597" s="10">
        <v>137.34665983339801</v>
      </c>
      <c r="H11597" s="11">
        <v>0.13439007811487</v>
      </c>
    </row>
    <row r="11598" spans="1:8" x14ac:dyDescent="0.3">
      <c r="A11598" s="9" t="s">
        <v>5027</v>
      </c>
      <c r="B11598" s="9">
        <v>16</v>
      </c>
      <c r="C11598">
        <v>9191</v>
      </c>
      <c r="D11598">
        <v>1670660</v>
      </c>
      <c r="E11598" t="s">
        <v>5172</v>
      </c>
      <c r="F11598" t="s">
        <v>5098</v>
      </c>
      <c r="G11598" s="10">
        <v>113.316209023006</v>
      </c>
      <c r="H11598" s="11">
        <v>1.7318428424295299E-3</v>
      </c>
    </row>
    <row r="11599" spans="1:8" x14ac:dyDescent="0.3">
      <c r="A11599" s="9" t="s">
        <v>5027</v>
      </c>
      <c r="B11599" s="9">
        <v>16</v>
      </c>
      <c r="C11599">
        <v>9191</v>
      </c>
      <c r="D11599">
        <v>1671650</v>
      </c>
      <c r="E11599" t="s">
        <v>5164</v>
      </c>
      <c r="F11599" t="s">
        <v>5098</v>
      </c>
      <c r="G11599" s="10">
        <v>344.330261187497</v>
      </c>
      <c r="H11599" s="11">
        <v>5.2624942487123402E-3</v>
      </c>
    </row>
    <row r="11600" spans="1:8" x14ac:dyDescent="0.3">
      <c r="A11600" s="9" t="s">
        <v>5027</v>
      </c>
      <c r="B11600" s="9">
        <v>16</v>
      </c>
      <c r="C11600">
        <v>20169</v>
      </c>
      <c r="D11600">
        <v>1672100</v>
      </c>
      <c r="E11600" t="s">
        <v>5226</v>
      </c>
      <c r="F11600" t="s">
        <v>5262</v>
      </c>
      <c r="G11600" s="10">
        <v>918.80344780730002</v>
      </c>
      <c r="H11600" s="11">
        <v>5.23982576451269E-2</v>
      </c>
    </row>
    <row r="11601" spans="1:8" x14ac:dyDescent="0.3">
      <c r="A11601" s="9" t="s">
        <v>5027</v>
      </c>
      <c r="B11601" s="9">
        <v>16</v>
      </c>
      <c r="C11601">
        <v>13758</v>
      </c>
      <c r="D11601">
        <v>1672100</v>
      </c>
      <c r="E11601" t="s">
        <v>5226</v>
      </c>
      <c r="F11601" t="s">
        <v>5222</v>
      </c>
      <c r="G11601" s="10">
        <v>124.70803799598799</v>
      </c>
      <c r="H11601" s="11">
        <v>0.13810413953044101</v>
      </c>
    </row>
    <row r="11602" spans="1:8" x14ac:dyDescent="0.3">
      <c r="A11602" s="9" t="s">
        <v>5027</v>
      </c>
      <c r="B11602" s="9">
        <v>16</v>
      </c>
      <c r="C11602">
        <v>14354</v>
      </c>
      <c r="D11602">
        <v>1673450</v>
      </c>
      <c r="E11602" t="s">
        <v>5239</v>
      </c>
      <c r="F11602" t="s">
        <v>1851</v>
      </c>
      <c r="G11602" s="10">
        <v>243.03401788869999</v>
      </c>
      <c r="H11602" s="11">
        <v>2.7861288305479699E-2</v>
      </c>
    </row>
    <row r="11603" spans="1:8" x14ac:dyDescent="0.3">
      <c r="A11603" s="9" t="s">
        <v>5027</v>
      </c>
      <c r="B11603" s="9">
        <v>16</v>
      </c>
      <c r="C11603">
        <v>9191</v>
      </c>
      <c r="D11603">
        <v>1673900</v>
      </c>
      <c r="E11603" t="s">
        <v>5168</v>
      </c>
      <c r="F11603" t="s">
        <v>5098</v>
      </c>
      <c r="G11603" s="10">
        <v>107.262562810315</v>
      </c>
      <c r="H11603" s="11">
        <v>1.63932329951117E-3</v>
      </c>
    </row>
    <row r="11604" spans="1:8" x14ac:dyDescent="0.3">
      <c r="A11604" s="9" t="s">
        <v>5027</v>
      </c>
      <c r="B11604" s="9">
        <v>16</v>
      </c>
      <c r="C11604">
        <v>20169</v>
      </c>
      <c r="D11604">
        <v>1675070</v>
      </c>
      <c r="E11604" t="s">
        <v>5267</v>
      </c>
      <c r="F11604" t="s">
        <v>5262</v>
      </c>
      <c r="G11604" s="10">
        <v>63.0641360094261</v>
      </c>
      <c r="H11604" s="11">
        <v>3.59647197088258E-3</v>
      </c>
    </row>
    <row r="11605" spans="1:8" x14ac:dyDescent="0.3">
      <c r="A11605" s="9" t="s">
        <v>5027</v>
      </c>
      <c r="B11605" s="9">
        <v>16</v>
      </c>
      <c r="C11605">
        <v>14354</v>
      </c>
      <c r="D11605">
        <v>1675195</v>
      </c>
      <c r="E11605" t="s">
        <v>5218</v>
      </c>
      <c r="F11605" t="s">
        <v>1851</v>
      </c>
      <c r="G11605" s="10">
        <v>160.295114867314</v>
      </c>
      <c r="H11605" s="11">
        <v>1.83761452329834E-2</v>
      </c>
    </row>
    <row r="11606" spans="1:8" x14ac:dyDescent="0.3">
      <c r="A11606" s="9" t="s">
        <v>5027</v>
      </c>
      <c r="B11606" s="9">
        <v>16</v>
      </c>
      <c r="C11606">
        <v>11273</v>
      </c>
      <c r="D11606">
        <v>1675195</v>
      </c>
      <c r="E11606" t="s">
        <v>5218</v>
      </c>
      <c r="F11606" t="s">
        <v>5216</v>
      </c>
      <c r="G11606" s="10">
        <v>84.087866154600107</v>
      </c>
      <c r="H11606" s="11">
        <v>0.24025104615599999</v>
      </c>
    </row>
    <row r="11607" spans="1:8" x14ac:dyDescent="0.3">
      <c r="A11607" s="9" t="s">
        <v>5027</v>
      </c>
      <c r="B11607" s="9">
        <v>16</v>
      </c>
      <c r="C11607">
        <v>14354</v>
      </c>
      <c r="D11607">
        <v>1675970</v>
      </c>
      <c r="E11607" t="s">
        <v>4621</v>
      </c>
      <c r="F11607" t="s">
        <v>1851</v>
      </c>
      <c r="G11607" s="10">
        <v>3.6215823912840301</v>
      </c>
      <c r="H11607" s="11">
        <v>4.1517624570492202E-4</v>
      </c>
    </row>
    <row r="11608" spans="1:8" x14ac:dyDescent="0.3">
      <c r="A11608" s="9" t="s">
        <v>5027</v>
      </c>
      <c r="B11608" s="9">
        <v>16</v>
      </c>
      <c r="C11608">
        <v>20169</v>
      </c>
      <c r="D11608">
        <v>1676060</v>
      </c>
      <c r="E11608" t="s">
        <v>4628</v>
      </c>
      <c r="F11608" t="s">
        <v>5262</v>
      </c>
      <c r="G11608" s="10">
        <v>50.001001198962697</v>
      </c>
      <c r="H11608" s="11">
        <v>2.8514970743634301E-3</v>
      </c>
    </row>
    <row r="11609" spans="1:8" x14ac:dyDescent="0.3">
      <c r="A11609" s="9" t="s">
        <v>5027</v>
      </c>
      <c r="B11609" s="9">
        <v>16</v>
      </c>
      <c r="C11609">
        <v>10454</v>
      </c>
      <c r="D11609">
        <v>1676060</v>
      </c>
      <c r="E11609" t="s">
        <v>4628</v>
      </c>
      <c r="F11609" t="s">
        <v>5204</v>
      </c>
      <c r="G11609" s="10">
        <v>9.7413068449681699</v>
      </c>
      <c r="H11609" s="11">
        <v>5.7200862272273499E-3</v>
      </c>
    </row>
    <row r="11610" spans="1:8" x14ac:dyDescent="0.3">
      <c r="A11610" s="9" t="s">
        <v>5027</v>
      </c>
      <c r="B11610" s="9">
        <v>16</v>
      </c>
      <c r="C11610">
        <v>8699</v>
      </c>
      <c r="D11610">
        <v>1676060</v>
      </c>
      <c r="E11610" t="s">
        <v>4628</v>
      </c>
      <c r="F11610" t="s">
        <v>5084</v>
      </c>
      <c r="G11610" s="10">
        <v>8.8595905639860497</v>
      </c>
      <c r="H11610" s="11">
        <v>6.32827897427575E-2</v>
      </c>
    </row>
    <row r="11611" spans="1:8" x14ac:dyDescent="0.3">
      <c r="A11611" s="9" t="s">
        <v>5027</v>
      </c>
      <c r="B11611" s="9">
        <v>16</v>
      </c>
      <c r="C11611">
        <v>6169</v>
      </c>
      <c r="D11611">
        <v>1671020</v>
      </c>
      <c r="E11611" t="s">
        <v>4754</v>
      </c>
      <c r="F11611" t="s">
        <v>5071</v>
      </c>
      <c r="G11611" s="10">
        <v>298.78886995606001</v>
      </c>
      <c r="H11611" s="11">
        <v>0.12801579689634099</v>
      </c>
    </row>
    <row r="11612" spans="1:8" x14ac:dyDescent="0.3">
      <c r="A11612" s="9" t="s">
        <v>5027</v>
      </c>
      <c r="B11612" s="9">
        <v>16</v>
      </c>
      <c r="C11612">
        <v>14354</v>
      </c>
      <c r="D11612">
        <v>1671110</v>
      </c>
      <c r="E11612" t="s">
        <v>4904</v>
      </c>
      <c r="F11612" t="s">
        <v>1851</v>
      </c>
      <c r="G11612" s="10">
        <v>7.1393462106432297</v>
      </c>
      <c r="H11612" s="11">
        <v>8.1845078650042802E-4</v>
      </c>
    </row>
    <row r="11613" spans="1:8" x14ac:dyDescent="0.3">
      <c r="A11613" s="9" t="s">
        <v>5027</v>
      </c>
      <c r="B11613" s="9">
        <v>16</v>
      </c>
      <c r="C11613">
        <v>20169</v>
      </c>
      <c r="D11613">
        <v>1671470</v>
      </c>
      <c r="E11613" t="s">
        <v>5038</v>
      </c>
      <c r="F11613" t="s">
        <v>5262</v>
      </c>
      <c r="G11613" s="10">
        <v>102.14548430957799</v>
      </c>
      <c r="H11613" s="11">
        <v>5.8252343489922399E-3</v>
      </c>
    </row>
    <row r="11614" spans="1:8" x14ac:dyDescent="0.3">
      <c r="A11614" s="9" t="s">
        <v>5027</v>
      </c>
      <c r="B11614" s="9">
        <v>16</v>
      </c>
      <c r="C11614">
        <v>10454</v>
      </c>
      <c r="D11614">
        <v>1671470</v>
      </c>
      <c r="E11614" t="s">
        <v>5038</v>
      </c>
      <c r="F11614" t="s">
        <v>5204</v>
      </c>
      <c r="G11614" s="10">
        <v>19.900211628324801</v>
      </c>
      <c r="H11614" s="11">
        <v>1.16853855715354E-2</v>
      </c>
    </row>
    <row r="11615" spans="1:8" x14ac:dyDescent="0.3">
      <c r="A11615" s="9" t="s">
        <v>5027</v>
      </c>
      <c r="B11615" s="9">
        <v>16</v>
      </c>
      <c r="C11615">
        <v>3739</v>
      </c>
      <c r="D11615">
        <v>1671470</v>
      </c>
      <c r="E11615" t="s">
        <v>5038</v>
      </c>
      <c r="F11615" t="s">
        <v>5037</v>
      </c>
      <c r="G11615" s="10">
        <v>13.936285964821399</v>
      </c>
      <c r="H11615" s="11">
        <v>1.8361378082768599E-2</v>
      </c>
    </row>
    <row r="11616" spans="1:8" x14ac:dyDescent="0.3">
      <c r="A11616" s="9" t="s">
        <v>5027</v>
      </c>
      <c r="B11616" s="9">
        <v>16</v>
      </c>
      <c r="C11616">
        <v>16565</v>
      </c>
      <c r="D11616">
        <v>1676780</v>
      </c>
      <c r="E11616" t="s">
        <v>4068</v>
      </c>
      <c r="F11616" t="s">
        <v>5259</v>
      </c>
      <c r="G11616" s="10">
        <v>13.314211931999999</v>
      </c>
      <c r="H11616" s="11">
        <v>2.9326458E-2</v>
      </c>
    </row>
    <row r="11617" spans="1:8" x14ac:dyDescent="0.3">
      <c r="A11617" s="9" t="s">
        <v>5027</v>
      </c>
      <c r="B11617" s="9">
        <v>16</v>
      </c>
      <c r="C11617">
        <v>9191</v>
      </c>
      <c r="D11617">
        <v>1676870</v>
      </c>
      <c r="E11617" t="s">
        <v>5102</v>
      </c>
      <c r="F11617" t="s">
        <v>5098</v>
      </c>
      <c r="G11617" s="10">
        <v>217.89882700789801</v>
      </c>
      <c r="H11617" s="11">
        <v>3.3302078068178399E-3</v>
      </c>
    </row>
    <row r="11618" spans="1:8" x14ac:dyDescent="0.3">
      <c r="A11618" s="9" t="s">
        <v>5027</v>
      </c>
      <c r="B11618" s="9">
        <v>16</v>
      </c>
      <c r="C11618">
        <v>20169</v>
      </c>
      <c r="D11618">
        <v>1677050</v>
      </c>
      <c r="E11618" t="s">
        <v>5090</v>
      </c>
      <c r="F11618" t="s">
        <v>5262</v>
      </c>
      <c r="G11618" s="10">
        <v>3.9957609906118101</v>
      </c>
      <c r="H11618" s="11">
        <v>2.27873452558415E-4</v>
      </c>
    </row>
    <row r="11619" spans="1:8" x14ac:dyDescent="0.3">
      <c r="A11619" s="9" t="s">
        <v>5027</v>
      </c>
      <c r="B11619" s="9">
        <v>16</v>
      </c>
      <c r="C11619">
        <v>10454</v>
      </c>
      <c r="D11619">
        <v>1677050</v>
      </c>
      <c r="E11619" t="s">
        <v>5090</v>
      </c>
      <c r="F11619" t="s">
        <v>5204</v>
      </c>
      <c r="G11619" s="10">
        <v>0.77846308984530499</v>
      </c>
      <c r="H11619" s="11">
        <v>4.57112794976691E-4</v>
      </c>
    </row>
    <row r="11620" spans="1:8" x14ac:dyDescent="0.3">
      <c r="A11620" s="9" t="s">
        <v>5027</v>
      </c>
      <c r="B11620" s="9">
        <v>16</v>
      </c>
      <c r="C11620">
        <v>8699</v>
      </c>
      <c r="D11620">
        <v>1677050</v>
      </c>
      <c r="E11620" t="s">
        <v>5090</v>
      </c>
      <c r="F11620" t="s">
        <v>5084</v>
      </c>
      <c r="G11620" s="10">
        <v>0.70800195035098601</v>
      </c>
      <c r="H11620" s="11">
        <v>5.0571567882213304E-3</v>
      </c>
    </row>
    <row r="11621" spans="1:8" x14ac:dyDescent="0.3">
      <c r="A11621" s="9" t="s">
        <v>5027</v>
      </c>
      <c r="B11621" s="9">
        <v>16</v>
      </c>
      <c r="C11621">
        <v>20169</v>
      </c>
      <c r="D11621">
        <v>1677500</v>
      </c>
      <c r="E11621" t="s">
        <v>5266</v>
      </c>
      <c r="F11621" t="s">
        <v>5262</v>
      </c>
      <c r="G11621" s="10">
        <v>9.0962916383757797</v>
      </c>
      <c r="H11621" s="11">
        <v>5.187505924366E-4</v>
      </c>
    </row>
    <row r="11622" spans="1:8" x14ac:dyDescent="0.3">
      <c r="A11622" s="9" t="s">
        <v>5027</v>
      </c>
      <c r="B11622" s="9">
        <v>16</v>
      </c>
      <c r="C11622">
        <v>14354</v>
      </c>
      <c r="D11622">
        <v>1678040</v>
      </c>
      <c r="E11622" t="s">
        <v>5256</v>
      </c>
      <c r="F11622" t="s">
        <v>1851</v>
      </c>
      <c r="G11622" s="10">
        <v>71.275247802244294</v>
      </c>
      <c r="H11622" s="11">
        <v>8.1709558411377208E-3</v>
      </c>
    </row>
    <row r="11623" spans="1:8" x14ac:dyDescent="0.3">
      <c r="A11623" s="9" t="s">
        <v>5027</v>
      </c>
      <c r="B11623" s="9">
        <v>16</v>
      </c>
      <c r="C11623">
        <v>9191</v>
      </c>
      <c r="D11623">
        <v>1678850</v>
      </c>
      <c r="E11623" t="s">
        <v>5125</v>
      </c>
      <c r="F11623" t="s">
        <v>5098</v>
      </c>
      <c r="G11623" s="10">
        <v>80.458930316793698</v>
      </c>
      <c r="H11623" s="11">
        <v>1.2296759994007999E-3</v>
      </c>
    </row>
    <row r="11624" spans="1:8" x14ac:dyDescent="0.3">
      <c r="A11624" s="9" t="s">
        <v>5027</v>
      </c>
      <c r="B11624" s="9">
        <v>16</v>
      </c>
      <c r="C11624">
        <v>11273</v>
      </c>
      <c r="D11624">
        <v>1679120</v>
      </c>
      <c r="E11624" t="s">
        <v>5217</v>
      </c>
      <c r="F11624" t="s">
        <v>5216</v>
      </c>
      <c r="G11624" s="10">
        <v>12.734939789599901</v>
      </c>
      <c r="H11624" s="11">
        <v>3.6385542255999902E-2</v>
      </c>
    </row>
    <row r="11625" spans="1:8" x14ac:dyDescent="0.3">
      <c r="A11625" s="9" t="s">
        <v>5027</v>
      </c>
      <c r="B11625" s="9">
        <v>16</v>
      </c>
      <c r="C11625">
        <v>14354</v>
      </c>
      <c r="D11625">
        <v>1679120</v>
      </c>
      <c r="E11625" t="s">
        <v>5217</v>
      </c>
      <c r="F11625" t="s">
        <v>1851</v>
      </c>
      <c r="G11625" s="10">
        <v>12.2549136598417</v>
      </c>
      <c r="H11625" s="11">
        <v>1.40489667085196E-3</v>
      </c>
    </row>
    <row r="11626" spans="1:8" x14ac:dyDescent="0.3">
      <c r="A11626" s="9" t="s">
        <v>5027</v>
      </c>
      <c r="B11626" s="9">
        <v>16</v>
      </c>
      <c r="C11626">
        <v>20169</v>
      </c>
      <c r="D11626">
        <v>1680200</v>
      </c>
      <c r="E11626" t="s">
        <v>5039</v>
      </c>
      <c r="F11626" t="s">
        <v>5262</v>
      </c>
      <c r="G11626" s="10">
        <v>4.5871685072185402</v>
      </c>
      <c r="H11626" s="11">
        <v>2.6160071327165898E-4</v>
      </c>
    </row>
    <row r="11627" spans="1:8" x14ac:dyDescent="0.3">
      <c r="A11627" s="9" t="s">
        <v>5027</v>
      </c>
      <c r="B11627" s="9">
        <v>16</v>
      </c>
      <c r="C11627">
        <v>10454</v>
      </c>
      <c r="D11627">
        <v>1680200</v>
      </c>
      <c r="E11627" t="s">
        <v>5039</v>
      </c>
      <c r="F11627" t="s">
        <v>5204</v>
      </c>
      <c r="G11627" s="10">
        <v>0.893682424489468</v>
      </c>
      <c r="H11627" s="11">
        <v>5.2476948002904799E-4</v>
      </c>
    </row>
    <row r="11628" spans="1:8" x14ac:dyDescent="0.3">
      <c r="A11628" s="9" t="s">
        <v>5027</v>
      </c>
      <c r="B11628" s="9">
        <v>16</v>
      </c>
      <c r="C11628">
        <v>3739</v>
      </c>
      <c r="D11628">
        <v>1680200</v>
      </c>
      <c r="E11628" t="s">
        <v>5039</v>
      </c>
      <c r="F11628" t="s">
        <v>5037</v>
      </c>
      <c r="G11628" s="10">
        <v>0.625853335735019</v>
      </c>
      <c r="H11628" s="11">
        <v>8.2457619991438695E-4</v>
      </c>
    </row>
    <row r="11629" spans="1:8" x14ac:dyDescent="0.3">
      <c r="A11629" s="9" t="s">
        <v>5027</v>
      </c>
      <c r="B11629" s="9">
        <v>16</v>
      </c>
      <c r="C11629">
        <v>6169</v>
      </c>
      <c r="D11629">
        <v>1680380</v>
      </c>
      <c r="E11629" t="s">
        <v>5075</v>
      </c>
      <c r="F11629" t="s">
        <v>5071</v>
      </c>
      <c r="G11629" s="10">
        <v>49.341494925365801</v>
      </c>
      <c r="H11629" s="11">
        <v>2.11403148780487E-2</v>
      </c>
    </row>
    <row r="11630" spans="1:8" x14ac:dyDescent="0.3">
      <c r="A11630" s="9" t="s">
        <v>5027</v>
      </c>
      <c r="B11630" s="9">
        <v>16</v>
      </c>
      <c r="C11630">
        <v>6169</v>
      </c>
      <c r="D11630">
        <v>1680470</v>
      </c>
      <c r="E11630" t="s">
        <v>5080</v>
      </c>
      <c r="F11630" t="s">
        <v>5071</v>
      </c>
      <c r="G11630" s="10">
        <v>18.700224578121901</v>
      </c>
      <c r="H11630" s="11">
        <v>8.0120927926829195E-3</v>
      </c>
    </row>
    <row r="11631" spans="1:8" x14ac:dyDescent="0.3">
      <c r="A11631" s="9" t="s">
        <v>5027</v>
      </c>
      <c r="B11631" s="9">
        <v>16</v>
      </c>
      <c r="C11631">
        <v>20169</v>
      </c>
      <c r="D11631">
        <v>1682360</v>
      </c>
      <c r="E11631" t="s">
        <v>594</v>
      </c>
      <c r="F11631" t="s">
        <v>5262</v>
      </c>
      <c r="G11631" s="10">
        <v>42.285555309064399</v>
      </c>
      <c r="H11631" s="11">
        <v>2.4114944573176201E-3</v>
      </c>
    </row>
    <row r="11632" spans="1:8" x14ac:dyDescent="0.3">
      <c r="A11632" s="9" t="s">
        <v>5027</v>
      </c>
      <c r="B11632" s="9">
        <v>16</v>
      </c>
      <c r="C11632">
        <v>3739</v>
      </c>
      <c r="D11632">
        <v>1682360</v>
      </c>
      <c r="E11632" t="s">
        <v>594</v>
      </c>
      <c r="F11632" t="s">
        <v>5037</v>
      </c>
      <c r="G11632" s="10">
        <v>5.7692573974426198</v>
      </c>
      <c r="H11632" s="11">
        <v>7.6011296408993604E-3</v>
      </c>
    </row>
    <row r="11633" spans="1:8" x14ac:dyDescent="0.3">
      <c r="A11633" s="9" t="s">
        <v>5027</v>
      </c>
      <c r="B11633" s="9">
        <v>16</v>
      </c>
      <c r="C11633">
        <v>9191</v>
      </c>
      <c r="D11633">
        <v>1682810</v>
      </c>
      <c r="E11633" t="s">
        <v>5196</v>
      </c>
      <c r="F11633" t="s">
        <v>5098</v>
      </c>
      <c r="G11633" s="10">
        <v>4572.3451531697901</v>
      </c>
      <c r="H11633" s="11">
        <v>6.9880410710057794E-2</v>
      </c>
    </row>
    <row r="11634" spans="1:8" x14ac:dyDescent="0.3">
      <c r="A11634" s="9" t="s">
        <v>5027</v>
      </c>
      <c r="B11634" s="9">
        <v>16</v>
      </c>
      <c r="C11634">
        <v>14354</v>
      </c>
      <c r="D11634">
        <v>1683350</v>
      </c>
      <c r="E11634" t="s">
        <v>5242</v>
      </c>
      <c r="F11634" t="s">
        <v>1851</v>
      </c>
      <c r="G11634" s="10">
        <v>49.220070279768002</v>
      </c>
      <c r="H11634" s="11">
        <v>5.6425622239789103E-3</v>
      </c>
    </row>
    <row r="11635" spans="1:8" x14ac:dyDescent="0.3">
      <c r="A11635" s="9" t="s">
        <v>5027</v>
      </c>
      <c r="B11635" s="9">
        <v>16</v>
      </c>
      <c r="C11635">
        <v>9191</v>
      </c>
      <c r="D11635">
        <v>1699999</v>
      </c>
      <c r="E11635" t="s">
        <v>5103</v>
      </c>
      <c r="F11635" t="s">
        <v>5098</v>
      </c>
      <c r="G11635" s="10">
        <v>3036.7535570591499</v>
      </c>
      <c r="H11635" s="11">
        <v>4.6411541273389499E-2</v>
      </c>
    </row>
    <row r="11636" spans="1:8" x14ac:dyDescent="0.3">
      <c r="A11636" s="9" t="s">
        <v>5027</v>
      </c>
      <c r="B11636" s="9">
        <v>16</v>
      </c>
      <c r="C11636">
        <v>9191</v>
      </c>
      <c r="D11636">
        <v>1699999</v>
      </c>
      <c r="E11636" t="s">
        <v>2246</v>
      </c>
      <c r="F11636" t="s">
        <v>5098</v>
      </c>
      <c r="G11636" s="10">
        <v>253.85701987123599</v>
      </c>
      <c r="H11636" s="11">
        <v>3.8797667752477599E-3</v>
      </c>
    </row>
    <row r="11637" spans="1:8" x14ac:dyDescent="0.3">
      <c r="A11637" s="9" t="s">
        <v>5027</v>
      </c>
      <c r="B11637" s="9">
        <v>16</v>
      </c>
      <c r="C11637">
        <v>9191</v>
      </c>
      <c r="D11637">
        <v>1699999</v>
      </c>
      <c r="E11637" t="s">
        <v>5113</v>
      </c>
      <c r="F11637" t="s">
        <v>5098</v>
      </c>
      <c r="G11637" s="10">
        <v>565.36511435815396</v>
      </c>
      <c r="H11637" s="11">
        <v>8.6406308073872298E-3</v>
      </c>
    </row>
    <row r="11638" spans="1:8" x14ac:dyDescent="0.3">
      <c r="A11638" s="9" t="s">
        <v>5027</v>
      </c>
      <c r="B11638" s="9">
        <v>16</v>
      </c>
      <c r="C11638">
        <v>14354</v>
      </c>
      <c r="D11638">
        <v>1699999</v>
      </c>
      <c r="E11638" t="s">
        <v>5238</v>
      </c>
      <c r="F11638" t="s">
        <v>1851</v>
      </c>
      <c r="G11638" s="10">
        <v>210.81289214418399</v>
      </c>
      <c r="H11638" s="11">
        <v>2.4167475884923101E-2</v>
      </c>
    </row>
    <row r="11639" spans="1:8" x14ac:dyDescent="0.3">
      <c r="A11639" s="9" t="s">
        <v>5027</v>
      </c>
      <c r="B11639" s="9">
        <v>16</v>
      </c>
      <c r="C11639">
        <v>20169</v>
      </c>
      <c r="D11639">
        <v>1699999</v>
      </c>
      <c r="E11639" t="s">
        <v>5040</v>
      </c>
      <c r="F11639" t="s">
        <v>5262</v>
      </c>
      <c r="G11639" s="10">
        <v>260.49673765142199</v>
      </c>
      <c r="H11639" s="11">
        <v>1.48558162333288E-2</v>
      </c>
    </row>
    <row r="11640" spans="1:8" x14ac:dyDescent="0.3">
      <c r="A11640" s="9" t="s">
        <v>5027</v>
      </c>
      <c r="B11640" s="9">
        <v>16</v>
      </c>
      <c r="C11640">
        <v>10454</v>
      </c>
      <c r="D11640">
        <v>1699999</v>
      </c>
      <c r="E11640" t="s">
        <v>5040</v>
      </c>
      <c r="F11640" t="s">
        <v>5204</v>
      </c>
      <c r="G11640" s="10">
        <v>50.750556843415602</v>
      </c>
      <c r="H11640" s="11">
        <v>2.9800679297366701E-2</v>
      </c>
    </row>
    <row r="11641" spans="1:8" x14ac:dyDescent="0.3">
      <c r="A11641" s="9" t="s">
        <v>5027</v>
      </c>
      <c r="B11641" s="9">
        <v>16</v>
      </c>
      <c r="C11641">
        <v>3739</v>
      </c>
      <c r="D11641">
        <v>1699999</v>
      </c>
      <c r="E11641" t="s">
        <v>5040</v>
      </c>
      <c r="F11641" t="s">
        <v>5037</v>
      </c>
      <c r="G11641" s="10">
        <v>35.541042791578498</v>
      </c>
      <c r="H11641" s="11">
        <v>4.6826143335412997E-2</v>
      </c>
    </row>
    <row r="11642" spans="1:8" x14ac:dyDescent="0.3">
      <c r="A11642" s="9" t="s">
        <v>5027</v>
      </c>
      <c r="B11642" s="9">
        <v>16</v>
      </c>
      <c r="C11642">
        <v>9191</v>
      </c>
      <c r="D11642">
        <v>1699999</v>
      </c>
      <c r="E11642" t="s">
        <v>5120</v>
      </c>
      <c r="F11642" t="s">
        <v>5098</v>
      </c>
      <c r="G11642" s="10">
        <v>986.87028887653105</v>
      </c>
      <c r="H11642" s="11">
        <v>1.5082610519119801E-2</v>
      </c>
    </row>
    <row r="11643" spans="1:8" x14ac:dyDescent="0.3">
      <c r="A11643" s="9" t="s">
        <v>5027</v>
      </c>
      <c r="B11643" s="9">
        <v>16</v>
      </c>
      <c r="C11643">
        <v>14354</v>
      </c>
      <c r="D11643">
        <v>1699999</v>
      </c>
      <c r="E11643" t="s">
        <v>5120</v>
      </c>
      <c r="F11643" t="s">
        <v>1851</v>
      </c>
      <c r="G11643" s="10">
        <v>196.52260864885699</v>
      </c>
      <c r="H11643" s="11">
        <v>2.2529245517466101E-2</v>
      </c>
    </row>
    <row r="11644" spans="1:8" x14ac:dyDescent="0.3">
      <c r="A11644" s="9" t="s">
        <v>5027</v>
      </c>
      <c r="B11644" s="9">
        <v>16</v>
      </c>
      <c r="C11644">
        <v>9191</v>
      </c>
      <c r="D11644">
        <v>1699999</v>
      </c>
      <c r="E11644" t="s">
        <v>5126</v>
      </c>
      <c r="F11644" t="s">
        <v>5098</v>
      </c>
      <c r="G11644" s="10">
        <v>656.27705887367995</v>
      </c>
      <c r="H11644" s="11">
        <v>1.0030063102713999E-2</v>
      </c>
    </row>
    <row r="11645" spans="1:8" x14ac:dyDescent="0.3">
      <c r="A11645" s="9" t="s">
        <v>5027</v>
      </c>
      <c r="B11645" s="9">
        <v>16</v>
      </c>
      <c r="C11645">
        <v>9191</v>
      </c>
      <c r="D11645">
        <v>1699999</v>
      </c>
      <c r="E11645" t="s">
        <v>5130</v>
      </c>
      <c r="F11645" t="s">
        <v>5098</v>
      </c>
      <c r="G11645" s="10">
        <v>435.788090894162</v>
      </c>
      <c r="H11645" s="11">
        <v>6.6602694578130001E-3</v>
      </c>
    </row>
    <row r="11646" spans="1:8" x14ac:dyDescent="0.3">
      <c r="A11646" s="9" t="s">
        <v>5027</v>
      </c>
      <c r="B11646" s="9">
        <v>16</v>
      </c>
      <c r="C11646">
        <v>20169</v>
      </c>
      <c r="D11646">
        <v>1699999</v>
      </c>
      <c r="E11646" t="s">
        <v>5085</v>
      </c>
      <c r="F11646" t="s">
        <v>5262</v>
      </c>
      <c r="G11646" s="10">
        <v>1541.14760109795</v>
      </c>
      <c r="H11646" s="11">
        <v>8.7889797610376394E-2</v>
      </c>
    </row>
    <row r="11647" spans="1:8" x14ac:dyDescent="0.3">
      <c r="A11647" s="9" t="s">
        <v>5027</v>
      </c>
      <c r="B11647" s="9">
        <v>16</v>
      </c>
      <c r="C11647">
        <v>13758</v>
      </c>
      <c r="D11647">
        <v>1699999</v>
      </c>
      <c r="E11647" t="s">
        <v>5085</v>
      </c>
      <c r="F11647" t="s">
        <v>5222</v>
      </c>
      <c r="G11647" s="10">
        <v>209.17802828647899</v>
      </c>
      <c r="H11647" s="11">
        <v>0.23164787185656599</v>
      </c>
    </row>
    <row r="11648" spans="1:8" x14ac:dyDescent="0.3">
      <c r="A11648" s="9" t="s">
        <v>5027</v>
      </c>
      <c r="B11648" s="9">
        <v>16</v>
      </c>
      <c r="C11648">
        <v>10454</v>
      </c>
      <c r="D11648">
        <v>1699999</v>
      </c>
      <c r="E11648" t="s">
        <v>5085</v>
      </c>
      <c r="F11648" t="s">
        <v>5204</v>
      </c>
      <c r="G11648" s="10">
        <v>35.553711904714802</v>
      </c>
      <c r="H11648" s="11">
        <v>2.0877106227078501E-2</v>
      </c>
    </row>
    <row r="11649" spans="1:8" x14ac:dyDescent="0.3">
      <c r="A11649" s="9" t="s">
        <v>5027</v>
      </c>
      <c r="B11649" s="9">
        <v>16</v>
      </c>
      <c r="C11649">
        <v>8699</v>
      </c>
      <c r="D11649">
        <v>1699999</v>
      </c>
      <c r="E11649" t="s">
        <v>5085</v>
      </c>
      <c r="F11649" t="s">
        <v>5084</v>
      </c>
      <c r="G11649" s="10">
        <v>18.710476263969401</v>
      </c>
      <c r="H11649" s="11">
        <v>0.133646259028353</v>
      </c>
    </row>
    <row r="11650" spans="1:8" x14ac:dyDescent="0.3">
      <c r="A11650" s="9" t="s">
        <v>5027</v>
      </c>
      <c r="B11650" s="9">
        <v>16</v>
      </c>
      <c r="C11650">
        <v>14354</v>
      </c>
      <c r="D11650">
        <v>1699999</v>
      </c>
      <c r="E11650" t="s">
        <v>5095</v>
      </c>
      <c r="F11650" t="s">
        <v>1851</v>
      </c>
      <c r="G11650" s="10">
        <v>917.76029607015403</v>
      </c>
      <c r="H11650" s="11">
        <v>0.105211543742996</v>
      </c>
    </row>
    <row r="11651" spans="1:8" x14ac:dyDescent="0.3">
      <c r="A11651" s="9" t="s">
        <v>5027</v>
      </c>
      <c r="B11651" s="9">
        <v>16</v>
      </c>
      <c r="C11651">
        <v>9187</v>
      </c>
      <c r="D11651">
        <v>1699999</v>
      </c>
      <c r="E11651" t="s">
        <v>5095</v>
      </c>
      <c r="F11651" t="s">
        <v>5094</v>
      </c>
      <c r="G11651" s="10">
        <v>354.05635658646202</v>
      </c>
      <c r="H11651" s="11">
        <v>8.6991733805027602E-2</v>
      </c>
    </row>
    <row r="11652" spans="1:8" x14ac:dyDescent="0.3">
      <c r="A11652" s="9" t="s">
        <v>5027</v>
      </c>
      <c r="B11652" s="9">
        <v>16</v>
      </c>
      <c r="C11652">
        <v>11273</v>
      </c>
      <c r="D11652">
        <v>1699999</v>
      </c>
      <c r="E11652" t="s">
        <v>5095</v>
      </c>
      <c r="F11652" t="s">
        <v>5216</v>
      </c>
      <c r="G11652" s="10">
        <v>170.83685846359899</v>
      </c>
      <c r="H11652" s="11">
        <v>0.48810530989599898</v>
      </c>
    </row>
    <row r="11653" spans="1:8" x14ac:dyDescent="0.3">
      <c r="A11653" s="9" t="s">
        <v>5027</v>
      </c>
      <c r="B11653" s="9">
        <v>16</v>
      </c>
      <c r="C11653">
        <v>13758</v>
      </c>
      <c r="D11653">
        <v>1699999</v>
      </c>
      <c r="E11653" t="s">
        <v>5230</v>
      </c>
      <c r="F11653" t="s">
        <v>5222</v>
      </c>
      <c r="G11653" s="10">
        <v>308.46314150728602</v>
      </c>
      <c r="H11653" s="11">
        <v>0.341598163352477</v>
      </c>
    </row>
    <row r="11654" spans="1:8" x14ac:dyDescent="0.3">
      <c r="A11654" s="9" t="s">
        <v>5027</v>
      </c>
      <c r="B11654" s="9">
        <v>16</v>
      </c>
      <c r="C11654">
        <v>14354</v>
      </c>
      <c r="D11654">
        <v>1699999</v>
      </c>
      <c r="E11654" t="s">
        <v>1592</v>
      </c>
      <c r="F11654" t="s">
        <v>1851</v>
      </c>
      <c r="G11654" s="10">
        <v>133.78436707174799</v>
      </c>
      <c r="H11654" s="11">
        <v>1.5336967450618799E-2</v>
      </c>
    </row>
    <row r="11655" spans="1:8" x14ac:dyDescent="0.3">
      <c r="A11655" s="9" t="s">
        <v>5027</v>
      </c>
      <c r="B11655" s="9">
        <v>16</v>
      </c>
      <c r="C11655">
        <v>9191</v>
      </c>
      <c r="D11655">
        <v>1699999</v>
      </c>
      <c r="E11655" t="s">
        <v>5132</v>
      </c>
      <c r="F11655" t="s">
        <v>5098</v>
      </c>
      <c r="G11655" s="10">
        <v>62.225862214318603</v>
      </c>
      <c r="H11655" s="11">
        <v>9.5101499616876805E-4</v>
      </c>
    </row>
    <row r="11656" spans="1:8" x14ac:dyDescent="0.3">
      <c r="A11656" s="9" t="s">
        <v>5027</v>
      </c>
      <c r="B11656" s="9">
        <v>16</v>
      </c>
      <c r="C11656">
        <v>9191</v>
      </c>
      <c r="D11656">
        <v>1699999</v>
      </c>
      <c r="E11656" t="s">
        <v>5142</v>
      </c>
      <c r="F11656" t="s">
        <v>5098</v>
      </c>
      <c r="G11656" s="10">
        <v>2470.4073469703899</v>
      </c>
      <c r="H11656" s="11">
        <v>3.7755916109648097E-2</v>
      </c>
    </row>
    <row r="11657" spans="1:8" x14ac:dyDescent="0.3">
      <c r="A11657" s="9" t="s">
        <v>5027</v>
      </c>
      <c r="B11657" s="9">
        <v>16</v>
      </c>
      <c r="C11657">
        <v>14354</v>
      </c>
      <c r="D11657">
        <v>1699999</v>
      </c>
      <c r="E11657" t="s">
        <v>5220</v>
      </c>
      <c r="F11657" t="s">
        <v>1851</v>
      </c>
      <c r="G11657" s="10">
        <v>159.608499494987</v>
      </c>
      <c r="H11657" s="11">
        <v>1.8297432018226201E-2</v>
      </c>
    </row>
    <row r="11658" spans="1:8" x14ac:dyDescent="0.3">
      <c r="A11658" s="9" t="s">
        <v>5027</v>
      </c>
      <c r="B11658" s="9">
        <v>16</v>
      </c>
      <c r="C11658">
        <v>11273</v>
      </c>
      <c r="D11658">
        <v>1699999</v>
      </c>
      <c r="E11658" t="s">
        <v>5220</v>
      </c>
      <c r="F11658" t="s">
        <v>5216</v>
      </c>
      <c r="G11658" s="10">
        <v>54.512133845400001</v>
      </c>
      <c r="H11658" s="11">
        <v>0.155748953844</v>
      </c>
    </row>
    <row r="11659" spans="1:8" x14ac:dyDescent="0.3">
      <c r="A11659" s="9" t="s">
        <v>5027</v>
      </c>
      <c r="B11659" s="9">
        <v>16</v>
      </c>
      <c r="C11659">
        <v>22814</v>
      </c>
      <c r="D11659">
        <v>1699999</v>
      </c>
      <c r="E11659" t="s">
        <v>5031</v>
      </c>
      <c r="F11659" t="s">
        <v>5269</v>
      </c>
      <c r="G11659" s="10">
        <v>244.207203576561</v>
      </c>
      <c r="H11659" s="11">
        <v>0.744534157245614</v>
      </c>
    </row>
    <row r="11660" spans="1:8" x14ac:dyDescent="0.3">
      <c r="A11660" s="9" t="s">
        <v>5027</v>
      </c>
      <c r="B11660" s="9">
        <v>16</v>
      </c>
      <c r="C11660">
        <v>9191</v>
      </c>
      <c r="D11660">
        <v>1699999</v>
      </c>
      <c r="E11660" t="s">
        <v>5031</v>
      </c>
      <c r="F11660" t="s">
        <v>5098</v>
      </c>
      <c r="G11660" s="10">
        <v>179.47609727844701</v>
      </c>
      <c r="H11660" s="11">
        <v>2.7429826424546001E-3</v>
      </c>
    </row>
    <row r="11661" spans="1:8" x14ac:dyDescent="0.3">
      <c r="A11661" s="9" t="s">
        <v>5027</v>
      </c>
      <c r="B11661" s="9">
        <v>16</v>
      </c>
      <c r="C11661">
        <v>2545</v>
      </c>
      <c r="D11661">
        <v>1699999</v>
      </c>
      <c r="E11661" t="s">
        <v>5031</v>
      </c>
      <c r="F11661" t="s">
        <v>5030</v>
      </c>
      <c r="G11661" s="10">
        <v>133.502597843666</v>
      </c>
      <c r="H11661" s="11">
        <v>0.17383150760894001</v>
      </c>
    </row>
    <row r="11662" spans="1:8" x14ac:dyDescent="0.3">
      <c r="A11662" s="9" t="s">
        <v>5027</v>
      </c>
      <c r="B11662" s="9">
        <v>16</v>
      </c>
      <c r="C11662">
        <v>19502</v>
      </c>
      <c r="D11662">
        <v>1699999</v>
      </c>
      <c r="E11662" t="s">
        <v>5031</v>
      </c>
      <c r="F11662" t="s">
        <v>5261</v>
      </c>
      <c r="G11662" s="10">
        <v>126.827898372723</v>
      </c>
      <c r="H11662" s="11">
        <v>0.12409774791851499</v>
      </c>
    </row>
    <row r="11663" spans="1:8" x14ac:dyDescent="0.3">
      <c r="A11663" s="9" t="s">
        <v>5027</v>
      </c>
      <c r="B11663" s="9">
        <v>16</v>
      </c>
      <c r="C11663">
        <v>14354</v>
      </c>
      <c r="D11663">
        <v>1699999</v>
      </c>
      <c r="E11663" t="s">
        <v>768</v>
      </c>
      <c r="F11663" t="s">
        <v>1851</v>
      </c>
      <c r="G11663" s="10">
        <v>15.6452358580399</v>
      </c>
      <c r="H11663" s="11">
        <v>1.7935613731560199E-3</v>
      </c>
    </row>
    <row r="11664" spans="1:8" x14ac:dyDescent="0.3">
      <c r="A11664" s="9" t="s">
        <v>5027</v>
      </c>
      <c r="B11664" s="9">
        <v>16</v>
      </c>
      <c r="C11664">
        <v>20169</v>
      </c>
      <c r="D11664">
        <v>1699999</v>
      </c>
      <c r="E11664" t="s">
        <v>5046</v>
      </c>
      <c r="F11664" t="s">
        <v>5262</v>
      </c>
      <c r="G11664" s="10">
        <v>331.77800104190402</v>
      </c>
      <c r="H11664" s="11">
        <v>1.89209011144513E-2</v>
      </c>
    </row>
    <row r="11665" spans="1:8" x14ac:dyDescent="0.3">
      <c r="A11665" s="9" t="s">
        <v>5027</v>
      </c>
      <c r="B11665" s="9">
        <v>16</v>
      </c>
      <c r="C11665">
        <v>3739</v>
      </c>
      <c r="D11665">
        <v>1699999</v>
      </c>
      <c r="E11665" t="s">
        <v>5046</v>
      </c>
      <c r="F11665" t="s">
        <v>5037</v>
      </c>
      <c r="G11665" s="10">
        <v>45.2663485871117</v>
      </c>
      <c r="H11665" s="11">
        <v>5.96394579540339E-2</v>
      </c>
    </row>
    <row r="11666" spans="1:8" x14ac:dyDescent="0.3">
      <c r="A11666" s="9" t="s">
        <v>5027</v>
      </c>
      <c r="B11666" s="9">
        <v>16</v>
      </c>
      <c r="C11666">
        <v>12692</v>
      </c>
      <c r="D11666">
        <v>1699999</v>
      </c>
      <c r="E11666" t="s">
        <v>5046</v>
      </c>
      <c r="F11666" t="s">
        <v>5221</v>
      </c>
      <c r="G11666" s="10">
        <v>12.8291909</v>
      </c>
      <c r="H11666" s="11">
        <v>0.64145954500000002</v>
      </c>
    </row>
    <row r="11667" spans="1:8" x14ac:dyDescent="0.3">
      <c r="A11667" s="9" t="s">
        <v>5027</v>
      </c>
      <c r="B11667" s="9">
        <v>16</v>
      </c>
      <c r="C11667">
        <v>16565</v>
      </c>
      <c r="D11667">
        <v>1699999</v>
      </c>
      <c r="E11667" t="s">
        <v>2350</v>
      </c>
      <c r="F11667" t="s">
        <v>5259</v>
      </c>
      <c r="G11667" s="10">
        <v>299.05768597999997</v>
      </c>
      <c r="H11667" s="11">
        <v>0.65871736999999997</v>
      </c>
    </row>
    <row r="11668" spans="1:8" x14ac:dyDescent="0.3">
      <c r="A11668" s="9" t="s">
        <v>5027</v>
      </c>
      <c r="B11668" s="9">
        <v>16</v>
      </c>
      <c r="C11668">
        <v>9191</v>
      </c>
      <c r="D11668">
        <v>1699999</v>
      </c>
      <c r="E11668" t="s">
        <v>195</v>
      </c>
      <c r="F11668" t="s">
        <v>5098</v>
      </c>
      <c r="G11668" s="10">
        <v>493.05660260167502</v>
      </c>
      <c r="H11668" s="11">
        <v>7.5355199003786398E-3</v>
      </c>
    </row>
    <row r="11669" spans="1:8" x14ac:dyDescent="0.3">
      <c r="A11669" s="9" t="s">
        <v>5027</v>
      </c>
      <c r="B11669" s="9">
        <v>16</v>
      </c>
      <c r="C11669">
        <v>14354</v>
      </c>
      <c r="D11669">
        <v>1699999</v>
      </c>
      <c r="E11669" t="s">
        <v>227</v>
      </c>
      <c r="F11669" t="s">
        <v>1851</v>
      </c>
      <c r="G11669" s="10">
        <v>345.85935515215101</v>
      </c>
      <c r="H11669" s="11">
        <v>3.9649129330752202E-2</v>
      </c>
    </row>
    <row r="11670" spans="1:8" x14ac:dyDescent="0.3">
      <c r="A11670" s="9" t="s">
        <v>5027</v>
      </c>
      <c r="B11670" s="9">
        <v>16</v>
      </c>
      <c r="C11670">
        <v>6169</v>
      </c>
      <c r="D11670">
        <v>1699999</v>
      </c>
      <c r="E11670" t="s">
        <v>2358</v>
      </c>
      <c r="F11670" t="s">
        <v>5071</v>
      </c>
      <c r="G11670" s="10">
        <v>574.13749191521299</v>
      </c>
      <c r="H11670" s="11">
        <v>0.245988642637195</v>
      </c>
    </row>
    <row r="11671" spans="1:8" x14ac:dyDescent="0.3">
      <c r="A11671" s="9" t="s">
        <v>5027</v>
      </c>
      <c r="B11671" s="9">
        <v>16</v>
      </c>
      <c r="C11671">
        <v>9191</v>
      </c>
      <c r="D11671">
        <v>1699999</v>
      </c>
      <c r="E11671" t="s">
        <v>5147</v>
      </c>
      <c r="F11671" t="s">
        <v>5098</v>
      </c>
      <c r="G11671" s="10">
        <v>625.66592314404397</v>
      </c>
      <c r="H11671" s="11">
        <v>9.5622246816347706E-3</v>
      </c>
    </row>
    <row r="11672" spans="1:8" x14ac:dyDescent="0.3">
      <c r="A11672" s="9" t="s">
        <v>5027</v>
      </c>
      <c r="B11672" s="9">
        <v>16</v>
      </c>
      <c r="C11672">
        <v>9191</v>
      </c>
      <c r="D11672">
        <v>1699999</v>
      </c>
      <c r="E11672" t="s">
        <v>5153</v>
      </c>
      <c r="F11672" t="s">
        <v>5098</v>
      </c>
      <c r="G11672" s="10">
        <v>533.61712423713595</v>
      </c>
      <c r="H11672" s="11">
        <v>8.1554175274279207E-3</v>
      </c>
    </row>
    <row r="11673" spans="1:8" x14ac:dyDescent="0.3">
      <c r="A11673" s="9" t="s">
        <v>5027</v>
      </c>
      <c r="B11673" s="9">
        <v>16</v>
      </c>
      <c r="C11673">
        <v>14354</v>
      </c>
      <c r="D11673">
        <v>1699999</v>
      </c>
      <c r="E11673" t="s">
        <v>5156</v>
      </c>
      <c r="F11673" t="s">
        <v>1851</v>
      </c>
      <c r="G11673" s="10">
        <v>336.642216389998</v>
      </c>
      <c r="H11673" s="11">
        <v>3.8592481530436498E-2</v>
      </c>
    </row>
    <row r="11674" spans="1:8" x14ac:dyDescent="0.3">
      <c r="A11674" s="9" t="s">
        <v>5027</v>
      </c>
      <c r="B11674" s="9">
        <v>16</v>
      </c>
      <c r="C11674">
        <v>20169</v>
      </c>
      <c r="D11674">
        <v>1699999</v>
      </c>
      <c r="E11674" t="s">
        <v>5156</v>
      </c>
      <c r="F11674" t="s">
        <v>5262</v>
      </c>
      <c r="G11674" s="10">
        <v>229.18593344111801</v>
      </c>
      <c r="H11674" s="11">
        <v>1.30701986564652E-2</v>
      </c>
    </row>
    <row r="11675" spans="1:8" x14ac:dyDescent="0.3">
      <c r="A11675" s="9" t="s">
        <v>5027</v>
      </c>
      <c r="B11675" s="9">
        <v>16</v>
      </c>
      <c r="C11675">
        <v>9191</v>
      </c>
      <c r="D11675">
        <v>1699999</v>
      </c>
      <c r="E11675" t="s">
        <v>5156</v>
      </c>
      <c r="F11675" t="s">
        <v>5098</v>
      </c>
      <c r="G11675" s="10">
        <v>79.943111851237802</v>
      </c>
      <c r="H11675" s="11">
        <v>1.22179260367773E-3</v>
      </c>
    </row>
    <row r="11676" spans="1:8" x14ac:dyDescent="0.3">
      <c r="A11676" s="9" t="s">
        <v>5027</v>
      </c>
      <c r="B11676" s="9">
        <v>16</v>
      </c>
      <c r="C11676">
        <v>14354</v>
      </c>
      <c r="D11676">
        <v>1699999</v>
      </c>
      <c r="E11676" t="s">
        <v>306</v>
      </c>
      <c r="F11676" t="s">
        <v>1851</v>
      </c>
      <c r="G11676" s="10">
        <v>829.639963209283</v>
      </c>
      <c r="H11676" s="11">
        <v>9.5109476465583195E-2</v>
      </c>
    </row>
    <row r="11677" spans="1:8" x14ac:dyDescent="0.3">
      <c r="A11677" s="9" t="s">
        <v>5027</v>
      </c>
      <c r="B11677" s="9">
        <v>16</v>
      </c>
      <c r="C11677">
        <v>9191</v>
      </c>
      <c r="D11677">
        <v>1699999</v>
      </c>
      <c r="E11677" t="s">
        <v>5161</v>
      </c>
      <c r="F11677" t="s">
        <v>5098</v>
      </c>
      <c r="G11677" s="10">
        <v>814.597794732186</v>
      </c>
      <c r="H11677" s="11">
        <v>1.244972252804E-2</v>
      </c>
    </row>
    <row r="11678" spans="1:8" x14ac:dyDescent="0.3">
      <c r="A11678" s="9" t="s">
        <v>5027</v>
      </c>
      <c r="B11678" s="9">
        <v>16</v>
      </c>
      <c r="C11678">
        <v>20169</v>
      </c>
      <c r="D11678">
        <v>1699999</v>
      </c>
      <c r="E11678" t="s">
        <v>5091</v>
      </c>
      <c r="F11678" t="s">
        <v>5262</v>
      </c>
      <c r="G11678" s="10">
        <v>1694.31975767669</v>
      </c>
      <c r="H11678" s="11">
        <v>9.6625021823592394E-2</v>
      </c>
    </row>
    <row r="11679" spans="1:8" x14ac:dyDescent="0.3">
      <c r="A11679" s="9" t="s">
        <v>5027</v>
      </c>
      <c r="B11679" s="9">
        <v>16</v>
      </c>
      <c r="C11679">
        <v>10454</v>
      </c>
      <c r="D11679">
        <v>1699999</v>
      </c>
      <c r="E11679" t="s">
        <v>5091</v>
      </c>
      <c r="F11679" t="s">
        <v>5204</v>
      </c>
      <c r="G11679" s="10">
        <v>330.09116332180599</v>
      </c>
      <c r="H11679" s="11">
        <v>0.19382922097581101</v>
      </c>
    </row>
    <row r="11680" spans="1:8" x14ac:dyDescent="0.3">
      <c r="A11680" s="9" t="s">
        <v>5027</v>
      </c>
      <c r="B11680" s="9">
        <v>16</v>
      </c>
      <c r="C11680">
        <v>8699</v>
      </c>
      <c r="D11680">
        <v>1699999</v>
      </c>
      <c r="E11680" t="s">
        <v>5091</v>
      </c>
      <c r="F11680" t="s">
        <v>5084</v>
      </c>
      <c r="G11680" s="10">
        <v>70.109719941076307</v>
      </c>
      <c r="H11680" s="11">
        <v>0.50078371386483</v>
      </c>
    </row>
    <row r="11681" spans="1:8" x14ac:dyDescent="0.3">
      <c r="A11681" s="9" t="s">
        <v>5027</v>
      </c>
      <c r="B11681" s="9">
        <v>16</v>
      </c>
      <c r="C11681">
        <v>20169</v>
      </c>
      <c r="D11681">
        <v>1699999</v>
      </c>
      <c r="E11681" t="s">
        <v>5056</v>
      </c>
      <c r="F11681" t="s">
        <v>5262</v>
      </c>
      <c r="G11681" s="10">
        <v>447.57600279517601</v>
      </c>
      <c r="H11681" s="11">
        <v>2.5524722144007798E-2</v>
      </c>
    </row>
    <row r="11682" spans="1:8" x14ac:dyDescent="0.3">
      <c r="A11682" s="9" t="s">
        <v>5027</v>
      </c>
      <c r="B11682" s="9">
        <v>16</v>
      </c>
      <c r="C11682">
        <v>3739</v>
      </c>
      <c r="D11682">
        <v>1699999</v>
      </c>
      <c r="E11682" t="s">
        <v>5056</v>
      </c>
      <c r="F11682" t="s">
        <v>5037</v>
      </c>
      <c r="G11682" s="10">
        <v>61.065324699433098</v>
      </c>
      <c r="H11682" s="11">
        <v>8.0454973253535095E-2</v>
      </c>
    </row>
    <row r="11683" spans="1:8" x14ac:dyDescent="0.3">
      <c r="A11683" s="9" t="s">
        <v>5027</v>
      </c>
      <c r="B11683" s="9">
        <v>16</v>
      </c>
      <c r="C11683">
        <v>9191</v>
      </c>
      <c r="D11683">
        <v>1699999</v>
      </c>
      <c r="E11683" t="s">
        <v>5165</v>
      </c>
      <c r="F11683" t="s">
        <v>5098</v>
      </c>
      <c r="G11683" s="10">
        <v>413.86952851928999</v>
      </c>
      <c r="H11683" s="11">
        <v>6.3252820302194699E-3</v>
      </c>
    </row>
    <row r="11684" spans="1:8" x14ac:dyDescent="0.3">
      <c r="A11684" s="9" t="s">
        <v>5027</v>
      </c>
      <c r="B11684" s="9">
        <v>16</v>
      </c>
      <c r="C11684">
        <v>20169</v>
      </c>
      <c r="D11684">
        <v>1699999</v>
      </c>
      <c r="E11684" t="s">
        <v>5062</v>
      </c>
      <c r="F11684" t="s">
        <v>5262</v>
      </c>
      <c r="G11684" s="10">
        <v>85.547816604324694</v>
      </c>
      <c r="H11684" s="11">
        <v>4.8786892845352004E-3</v>
      </c>
    </row>
    <row r="11685" spans="1:8" x14ac:dyDescent="0.3">
      <c r="A11685" s="9" t="s">
        <v>5027</v>
      </c>
      <c r="B11685" s="9">
        <v>16</v>
      </c>
      <c r="C11685">
        <v>3739</v>
      </c>
      <c r="D11685">
        <v>1699999</v>
      </c>
      <c r="E11685" t="s">
        <v>5062</v>
      </c>
      <c r="F11685" t="s">
        <v>5037</v>
      </c>
      <c r="G11685" s="10">
        <v>8.2045758615619704</v>
      </c>
      <c r="H11685" s="11">
        <v>1.08097178676705E-2</v>
      </c>
    </row>
    <row r="11686" spans="1:8" x14ac:dyDescent="0.3">
      <c r="A11686" s="9" t="s">
        <v>5027</v>
      </c>
      <c r="B11686" s="9">
        <v>16</v>
      </c>
      <c r="C11686">
        <v>9191</v>
      </c>
      <c r="D11686">
        <v>1699999</v>
      </c>
      <c r="E11686" t="s">
        <v>983</v>
      </c>
      <c r="F11686" t="s">
        <v>5098</v>
      </c>
      <c r="G11686" s="10">
        <v>170.92380567721801</v>
      </c>
      <c r="H11686" s="11">
        <v>2.6122756136574099E-3</v>
      </c>
    </row>
    <row r="11687" spans="1:8" x14ac:dyDescent="0.3">
      <c r="A11687" s="9" t="s">
        <v>5027</v>
      </c>
      <c r="B11687" s="9">
        <v>16</v>
      </c>
      <c r="C11687">
        <v>14354</v>
      </c>
      <c r="D11687">
        <v>1699999</v>
      </c>
      <c r="E11687" t="s">
        <v>630</v>
      </c>
      <c r="F11687" t="s">
        <v>1851</v>
      </c>
      <c r="G11687" s="10">
        <v>459.78842478279603</v>
      </c>
      <c r="H11687" s="11">
        <v>5.2709896226389601E-2</v>
      </c>
    </row>
    <row r="11688" spans="1:8" x14ac:dyDescent="0.3">
      <c r="A11688" s="9" t="s">
        <v>5027</v>
      </c>
      <c r="B11688" s="9">
        <v>16</v>
      </c>
      <c r="C11688">
        <v>6169</v>
      </c>
      <c r="D11688">
        <v>1699999</v>
      </c>
      <c r="E11688" t="s">
        <v>630</v>
      </c>
      <c r="F11688" t="s">
        <v>5071</v>
      </c>
      <c r="G11688" s="10">
        <v>39.8002108942134</v>
      </c>
      <c r="H11688" s="11">
        <v>1.7052361137195101E-2</v>
      </c>
    </row>
    <row r="11689" spans="1:8" x14ac:dyDescent="0.3">
      <c r="A11689" s="9" t="s">
        <v>5027</v>
      </c>
      <c r="B11689" s="9">
        <v>16</v>
      </c>
      <c r="C11689">
        <v>9191</v>
      </c>
      <c r="D11689">
        <v>1699999</v>
      </c>
      <c r="E11689" t="s">
        <v>5034</v>
      </c>
      <c r="F11689" t="s">
        <v>5098</v>
      </c>
      <c r="G11689" s="10">
        <v>342.055818751841</v>
      </c>
      <c r="H11689" s="11">
        <v>5.22773331833292E-3</v>
      </c>
    </row>
    <row r="11690" spans="1:8" x14ac:dyDescent="0.3">
      <c r="A11690" s="9" t="s">
        <v>5027</v>
      </c>
      <c r="B11690" s="9">
        <v>16</v>
      </c>
      <c r="C11690">
        <v>19502</v>
      </c>
      <c r="D11690">
        <v>1699999</v>
      </c>
      <c r="E11690" t="s">
        <v>5034</v>
      </c>
      <c r="F11690" t="s">
        <v>5261</v>
      </c>
      <c r="G11690" s="10">
        <v>209.61567805732901</v>
      </c>
      <c r="H11690" s="11">
        <v>0.20510340318720999</v>
      </c>
    </row>
    <row r="11691" spans="1:8" x14ac:dyDescent="0.3">
      <c r="A11691" s="9" t="s">
        <v>5027</v>
      </c>
      <c r="B11691" s="9">
        <v>16</v>
      </c>
      <c r="C11691">
        <v>16416</v>
      </c>
      <c r="D11691">
        <v>1699999</v>
      </c>
      <c r="E11691" t="s">
        <v>5034</v>
      </c>
      <c r="F11691" t="s">
        <v>5257</v>
      </c>
      <c r="G11691" s="10">
        <v>129.71664129733301</v>
      </c>
      <c r="H11691" s="11">
        <v>0.29751523233333299</v>
      </c>
    </row>
    <row r="11692" spans="1:8" x14ac:dyDescent="0.3">
      <c r="A11692" s="9" t="s">
        <v>5027</v>
      </c>
      <c r="B11692" s="9">
        <v>16</v>
      </c>
      <c r="C11692">
        <v>2545</v>
      </c>
      <c r="D11692">
        <v>1699999</v>
      </c>
      <c r="E11692" t="s">
        <v>5034</v>
      </c>
      <c r="F11692" t="s">
        <v>5030</v>
      </c>
      <c r="G11692" s="10">
        <v>51.899572850404297</v>
      </c>
      <c r="H11692" s="11">
        <v>6.7577568815630706E-2</v>
      </c>
    </row>
    <row r="11693" spans="1:8" x14ac:dyDescent="0.3">
      <c r="A11693" s="9" t="s">
        <v>5027</v>
      </c>
      <c r="B11693" s="9">
        <v>16</v>
      </c>
      <c r="C11693">
        <v>20169</v>
      </c>
      <c r="D11693">
        <v>1699999</v>
      </c>
      <c r="E11693" t="s">
        <v>5068</v>
      </c>
      <c r="F11693" t="s">
        <v>5262</v>
      </c>
      <c r="G11693" s="10">
        <v>332.93142471997902</v>
      </c>
      <c r="H11693" s="11">
        <v>1.8986679482177301E-2</v>
      </c>
    </row>
    <row r="11694" spans="1:8" x14ac:dyDescent="0.3">
      <c r="A11694" s="9" t="s">
        <v>5027</v>
      </c>
      <c r="B11694" s="9">
        <v>16</v>
      </c>
      <c r="C11694">
        <v>14354</v>
      </c>
      <c r="D11694">
        <v>1699999</v>
      </c>
      <c r="E11694" t="s">
        <v>5068</v>
      </c>
      <c r="F11694" t="s">
        <v>1851</v>
      </c>
      <c r="G11694" s="10">
        <v>48.501907353135401</v>
      </c>
      <c r="H11694" s="11">
        <v>5.5602324146664401E-3</v>
      </c>
    </row>
    <row r="11695" spans="1:8" x14ac:dyDescent="0.3">
      <c r="A11695" s="9" t="s">
        <v>5027</v>
      </c>
      <c r="B11695" s="9">
        <v>16</v>
      </c>
      <c r="C11695">
        <v>3739</v>
      </c>
      <c r="D11695">
        <v>1699999</v>
      </c>
      <c r="E11695" t="s">
        <v>5068</v>
      </c>
      <c r="F11695" t="s">
        <v>5037</v>
      </c>
      <c r="G11695" s="10">
        <v>45.423716701080899</v>
      </c>
      <c r="H11695" s="11">
        <v>5.9846794072570299E-2</v>
      </c>
    </row>
    <row r="11696" spans="1:8" x14ac:dyDescent="0.3">
      <c r="A11696" s="9" t="s">
        <v>5027</v>
      </c>
      <c r="B11696" s="9">
        <v>16</v>
      </c>
      <c r="C11696">
        <v>9191</v>
      </c>
      <c r="D11696">
        <v>1699999</v>
      </c>
      <c r="E11696" t="s">
        <v>5175</v>
      </c>
      <c r="F11696" t="s">
        <v>5098</v>
      </c>
      <c r="G11696" s="10">
        <v>179.959810605521</v>
      </c>
      <c r="H11696" s="11">
        <v>2.7503753665009101E-3</v>
      </c>
    </row>
    <row r="11697" spans="1:8" x14ac:dyDescent="0.3">
      <c r="A11697" s="9" t="s">
        <v>5027</v>
      </c>
      <c r="B11697" s="9">
        <v>16</v>
      </c>
      <c r="C11697">
        <v>9191</v>
      </c>
      <c r="D11697">
        <v>1699999</v>
      </c>
      <c r="E11697" t="s">
        <v>5180</v>
      </c>
      <c r="F11697" t="s">
        <v>5098</v>
      </c>
      <c r="G11697" s="10">
        <v>294.37919069631602</v>
      </c>
      <c r="H11697" s="11">
        <v>4.4990782762958899E-3</v>
      </c>
    </row>
    <row r="11698" spans="1:8" x14ac:dyDescent="0.3">
      <c r="A11698" s="9" t="s">
        <v>5027</v>
      </c>
      <c r="B11698" s="9">
        <v>16</v>
      </c>
      <c r="C11698">
        <v>9191</v>
      </c>
      <c r="D11698">
        <v>1699999</v>
      </c>
      <c r="E11698" t="s">
        <v>5184</v>
      </c>
      <c r="F11698" t="s">
        <v>5098</v>
      </c>
      <c r="G11698" s="10">
        <v>584.01249991279701</v>
      </c>
      <c r="H11698" s="11">
        <v>8.9256239383900104E-3</v>
      </c>
    </row>
    <row r="11699" spans="1:8" x14ac:dyDescent="0.3">
      <c r="A11699" s="9" t="s">
        <v>5027</v>
      </c>
      <c r="B11699" s="9">
        <v>16</v>
      </c>
      <c r="C11699">
        <v>9191</v>
      </c>
      <c r="D11699">
        <v>1699999</v>
      </c>
      <c r="E11699" t="s">
        <v>5188</v>
      </c>
      <c r="F11699" t="s">
        <v>5098</v>
      </c>
      <c r="G11699" s="10">
        <v>294.55240680454898</v>
      </c>
      <c r="H11699" s="11">
        <v>4.5017255858010499E-3</v>
      </c>
    </row>
    <row r="11700" spans="1:8" x14ac:dyDescent="0.3">
      <c r="A11700" s="9" t="s">
        <v>5027</v>
      </c>
      <c r="B11700" s="9">
        <v>16</v>
      </c>
      <c r="C11700">
        <v>20169</v>
      </c>
      <c r="D11700">
        <v>1699999</v>
      </c>
      <c r="E11700" t="s">
        <v>5070</v>
      </c>
      <c r="F11700" t="s">
        <v>5262</v>
      </c>
      <c r="G11700" s="10">
        <v>330.92197415962102</v>
      </c>
      <c r="H11700" s="11">
        <v>1.8872082928977501E-2</v>
      </c>
    </row>
    <row r="11701" spans="1:8" x14ac:dyDescent="0.3">
      <c r="A11701" s="9" t="s">
        <v>5027</v>
      </c>
      <c r="B11701" s="9">
        <v>16</v>
      </c>
      <c r="C11701">
        <v>13758</v>
      </c>
      <c r="D11701">
        <v>1699999</v>
      </c>
      <c r="E11701" t="s">
        <v>5070</v>
      </c>
      <c r="F11701" t="s">
        <v>5222</v>
      </c>
      <c r="G11701" s="10">
        <v>36.656751210017703</v>
      </c>
      <c r="H11701" s="11">
        <v>4.0594408870451501E-2</v>
      </c>
    </row>
    <row r="11702" spans="1:8" x14ac:dyDescent="0.3">
      <c r="A11702" s="9" t="s">
        <v>5027</v>
      </c>
      <c r="B11702" s="9">
        <v>16</v>
      </c>
      <c r="C11702">
        <v>3739</v>
      </c>
      <c r="D11702">
        <v>1699999</v>
      </c>
      <c r="E11702" t="s">
        <v>5070</v>
      </c>
      <c r="F11702" t="s">
        <v>5037</v>
      </c>
      <c r="G11702" s="10">
        <v>20.778231840127599</v>
      </c>
      <c r="H11702" s="11">
        <v>2.7375799525859799E-2</v>
      </c>
    </row>
    <row r="11703" spans="1:8" x14ac:dyDescent="0.3">
      <c r="A11703" s="9" t="s">
        <v>5027</v>
      </c>
      <c r="B11703" s="9">
        <v>16</v>
      </c>
      <c r="C11703">
        <v>6169</v>
      </c>
      <c r="D11703">
        <v>1699999</v>
      </c>
      <c r="E11703" t="s">
        <v>5081</v>
      </c>
      <c r="F11703" t="s">
        <v>5071</v>
      </c>
      <c r="G11703" s="10">
        <v>556.40831584763396</v>
      </c>
      <c r="H11703" s="11">
        <v>0.238392594621951</v>
      </c>
    </row>
    <row r="11704" spans="1:8" x14ac:dyDescent="0.3">
      <c r="A11704" s="9" t="s">
        <v>5027</v>
      </c>
      <c r="B11704" s="9">
        <v>16</v>
      </c>
      <c r="C11704">
        <v>9191</v>
      </c>
      <c r="D11704">
        <v>1699999</v>
      </c>
      <c r="E11704" t="s">
        <v>5197</v>
      </c>
      <c r="F11704" t="s">
        <v>5098</v>
      </c>
      <c r="G11704" s="10">
        <v>1405.9140038192299</v>
      </c>
      <c r="H11704" s="11">
        <v>2.1486971065996702E-2</v>
      </c>
    </row>
    <row r="11705" spans="1:8" x14ac:dyDescent="0.3">
      <c r="A11705" s="9" t="s">
        <v>5027</v>
      </c>
      <c r="B11705" s="9">
        <v>16</v>
      </c>
      <c r="C11705">
        <v>9191</v>
      </c>
      <c r="D11705">
        <v>1699999</v>
      </c>
      <c r="E11705" t="s">
        <v>5201</v>
      </c>
      <c r="F11705" t="s">
        <v>5098</v>
      </c>
      <c r="G11705" s="10">
        <v>658.12397824973596</v>
      </c>
      <c r="H11705" s="11">
        <v>1.0058290080385999E-2</v>
      </c>
    </row>
    <row r="11706" spans="1:8" x14ac:dyDescent="0.3">
      <c r="A11706" s="9" t="s">
        <v>5027</v>
      </c>
      <c r="B11706" s="9">
        <v>16</v>
      </c>
      <c r="C11706">
        <v>9191</v>
      </c>
      <c r="D11706">
        <v>1699999</v>
      </c>
      <c r="E11706" t="s">
        <v>482</v>
      </c>
      <c r="F11706" t="s">
        <v>5098</v>
      </c>
      <c r="G11706" s="10">
        <v>363.97247015636202</v>
      </c>
      <c r="H11706" s="11">
        <v>5.5626915400400698E-3</v>
      </c>
    </row>
    <row r="11707" spans="1:8" x14ac:dyDescent="0.3">
      <c r="A11707" s="9" t="s">
        <v>5027</v>
      </c>
      <c r="B11707" s="9">
        <v>16</v>
      </c>
      <c r="C11707">
        <v>6169</v>
      </c>
      <c r="D11707">
        <v>1684250</v>
      </c>
      <c r="E11707" t="s">
        <v>2465</v>
      </c>
      <c r="F11707" t="s">
        <v>5071</v>
      </c>
      <c r="G11707" s="10">
        <v>130.74829015477999</v>
      </c>
      <c r="H11707" s="11">
        <v>5.6018976073170697E-2</v>
      </c>
    </row>
    <row r="11708" spans="1:8" x14ac:dyDescent="0.3">
      <c r="A11708" s="9" t="s">
        <v>5027</v>
      </c>
      <c r="B11708" s="9">
        <v>16</v>
      </c>
      <c r="C11708">
        <v>20169</v>
      </c>
      <c r="D11708">
        <v>1684790</v>
      </c>
      <c r="E11708" t="s">
        <v>5233</v>
      </c>
      <c r="F11708" t="s">
        <v>5262</v>
      </c>
      <c r="G11708" s="10">
        <v>70.641792957152006</v>
      </c>
      <c r="H11708" s="11">
        <v>4.0286166499659002E-3</v>
      </c>
    </row>
    <row r="11709" spans="1:8" x14ac:dyDescent="0.3">
      <c r="A11709" s="9" t="s">
        <v>5027</v>
      </c>
      <c r="B11709" s="9">
        <v>16</v>
      </c>
      <c r="C11709">
        <v>13758</v>
      </c>
      <c r="D11709">
        <v>1684790</v>
      </c>
      <c r="E11709" t="s">
        <v>5233</v>
      </c>
      <c r="F11709" t="s">
        <v>5222</v>
      </c>
      <c r="G11709" s="10">
        <v>9.5881218352293907</v>
      </c>
      <c r="H11709" s="11">
        <v>1.0618075122070201E-2</v>
      </c>
    </row>
    <row r="11710" spans="1:8" x14ac:dyDescent="0.3">
      <c r="A11710" s="9" t="s">
        <v>5027</v>
      </c>
      <c r="B11710" s="9">
        <v>16</v>
      </c>
      <c r="C11710">
        <v>20169</v>
      </c>
      <c r="D11710">
        <v>1685240</v>
      </c>
      <c r="E11710" t="s">
        <v>5268</v>
      </c>
      <c r="F11710" t="s">
        <v>5262</v>
      </c>
      <c r="G11710" s="10">
        <v>20.112346257845701</v>
      </c>
      <c r="H11710" s="11">
        <v>1.1469829630935599E-3</v>
      </c>
    </row>
    <row r="11711" spans="1:8" x14ac:dyDescent="0.3">
      <c r="A11711" s="9" t="s">
        <v>5027</v>
      </c>
      <c r="B11711" s="9">
        <v>16</v>
      </c>
      <c r="C11711">
        <v>20169</v>
      </c>
      <c r="D11711">
        <v>1686050</v>
      </c>
      <c r="E11711" t="s">
        <v>5045</v>
      </c>
      <c r="F11711" t="s">
        <v>5262</v>
      </c>
      <c r="G11711" s="10">
        <v>33.436662060300002</v>
      </c>
      <c r="H11711" s="11">
        <v>1.90685269804961E-3</v>
      </c>
    </row>
    <row r="11712" spans="1:8" x14ac:dyDescent="0.3">
      <c r="A11712" s="9" t="s">
        <v>5027</v>
      </c>
      <c r="B11712" s="9">
        <v>16</v>
      </c>
      <c r="C11712">
        <v>3739</v>
      </c>
      <c r="D11712">
        <v>1686050</v>
      </c>
      <c r="E11712" t="s">
        <v>5045</v>
      </c>
      <c r="F11712" t="s">
        <v>5037</v>
      </c>
      <c r="G11712" s="10">
        <v>4.5619528590137799</v>
      </c>
      <c r="H11712" s="11">
        <v>6.0104780751169696E-3</v>
      </c>
    </row>
    <row r="11713" spans="1:8" x14ac:dyDescent="0.3">
      <c r="A11713" s="9" t="s">
        <v>5027</v>
      </c>
      <c r="B11713" s="9">
        <v>16</v>
      </c>
      <c r="C11713">
        <v>12692</v>
      </c>
      <c r="D11713">
        <v>1686050</v>
      </c>
      <c r="E11713" t="s">
        <v>5045</v>
      </c>
      <c r="F11713" t="s">
        <v>5221</v>
      </c>
      <c r="G11713" s="10">
        <v>2.43257536</v>
      </c>
      <c r="H11713" s="11">
        <v>0.121628768</v>
      </c>
    </row>
    <row r="11714" spans="1:8" x14ac:dyDescent="0.3">
      <c r="A11714" s="9" t="s">
        <v>5027</v>
      </c>
      <c r="B11714" s="9">
        <v>16</v>
      </c>
      <c r="C11714">
        <v>9191</v>
      </c>
      <c r="D11714">
        <v>1686140</v>
      </c>
      <c r="E11714" t="s">
        <v>5203</v>
      </c>
      <c r="F11714" t="s">
        <v>5098</v>
      </c>
      <c r="G11714" s="10">
        <v>457.21623890338401</v>
      </c>
      <c r="H11714" s="11">
        <v>6.9877617475414501E-3</v>
      </c>
    </row>
    <row r="11715" spans="1:8" x14ac:dyDescent="0.3">
      <c r="A11715" s="9" t="s">
        <v>5027</v>
      </c>
      <c r="B11715" s="9">
        <v>16</v>
      </c>
      <c r="C11715">
        <v>9191</v>
      </c>
      <c r="D11715">
        <v>1686320</v>
      </c>
      <c r="E11715" t="s">
        <v>5152</v>
      </c>
      <c r="F11715" t="s">
        <v>5098</v>
      </c>
      <c r="G11715" s="10">
        <v>170.23216700953199</v>
      </c>
      <c r="H11715" s="11">
        <v>2.6017051093446802E-3</v>
      </c>
    </row>
    <row r="11716" spans="1:8" x14ac:dyDescent="0.3">
      <c r="A11716" s="9" t="s">
        <v>5027</v>
      </c>
      <c r="B11716" s="9">
        <v>16</v>
      </c>
      <c r="C11716">
        <v>14354</v>
      </c>
      <c r="D11716">
        <v>1687040</v>
      </c>
      <c r="E11716" t="s">
        <v>2852</v>
      </c>
      <c r="F11716" t="s">
        <v>1851</v>
      </c>
      <c r="G11716" s="10">
        <v>27.141432221795501</v>
      </c>
      <c r="H11716" s="11">
        <v>3.11147910372527E-3</v>
      </c>
    </row>
    <row r="11717" spans="1:8" x14ac:dyDescent="0.3">
      <c r="A11717" s="9" t="s">
        <v>5027</v>
      </c>
      <c r="B11717" s="9">
        <v>16</v>
      </c>
      <c r="C11717">
        <v>14354</v>
      </c>
      <c r="D11717">
        <v>1687310</v>
      </c>
      <c r="E11717" t="s">
        <v>5250</v>
      </c>
      <c r="F11717" t="s">
        <v>1851</v>
      </c>
      <c r="G11717" s="10">
        <v>11.3500306820149</v>
      </c>
      <c r="H11717" s="11">
        <v>1.3011613759044899E-3</v>
      </c>
    </row>
    <row r="11718" spans="1:8" x14ac:dyDescent="0.3">
      <c r="A11718" s="9" t="s">
        <v>5027</v>
      </c>
      <c r="B11718" s="9">
        <v>16</v>
      </c>
      <c r="C11718">
        <v>20169</v>
      </c>
      <c r="D11718">
        <v>1687310</v>
      </c>
      <c r="E11718" t="s">
        <v>5250</v>
      </c>
      <c r="F11718" t="s">
        <v>5262</v>
      </c>
      <c r="G11718" s="10">
        <v>0.50381882093580099</v>
      </c>
      <c r="H11718" s="11">
        <v>2.8732182545526101E-5</v>
      </c>
    </row>
    <row r="11719" spans="1:8" x14ac:dyDescent="0.3">
      <c r="A11719" s="9" t="s">
        <v>5027</v>
      </c>
      <c r="B11719" s="9">
        <v>16</v>
      </c>
      <c r="C11719">
        <v>9191</v>
      </c>
      <c r="D11719">
        <v>1687670</v>
      </c>
      <c r="E11719" t="s">
        <v>5141</v>
      </c>
      <c r="F11719" t="s">
        <v>5098</v>
      </c>
      <c r="G11719" s="10">
        <v>65.415748933596205</v>
      </c>
      <c r="H11719" s="11">
        <v>9.9976691375030504E-4</v>
      </c>
    </row>
    <row r="11720" spans="1:8" x14ac:dyDescent="0.3">
      <c r="A11720" s="9" t="s">
        <v>5027</v>
      </c>
      <c r="B11720" s="9">
        <v>16</v>
      </c>
      <c r="C11720">
        <v>20169</v>
      </c>
      <c r="D11720">
        <v>1687850</v>
      </c>
      <c r="E11720" t="s">
        <v>5061</v>
      </c>
      <c r="F11720" t="s">
        <v>5262</v>
      </c>
      <c r="G11720" s="10">
        <v>30.067565241176901</v>
      </c>
      <c r="H11720" s="11">
        <v>1.7147171509082899E-3</v>
      </c>
    </row>
    <row r="11721" spans="1:8" x14ac:dyDescent="0.3">
      <c r="A11721" s="9" t="s">
        <v>5027</v>
      </c>
      <c r="B11721" s="9">
        <v>16</v>
      </c>
      <c r="C11721">
        <v>3739</v>
      </c>
      <c r="D11721">
        <v>1687850</v>
      </c>
      <c r="E11721" t="s">
        <v>5061</v>
      </c>
      <c r="F11721" t="s">
        <v>5037</v>
      </c>
      <c r="G11721" s="10">
        <v>4.1022879307809799</v>
      </c>
      <c r="H11721" s="11">
        <v>5.4048589338352897E-3</v>
      </c>
    </row>
    <row r="11722" spans="1:8" x14ac:dyDescent="0.3">
      <c r="A11722" s="9" t="s">
        <v>5027</v>
      </c>
      <c r="B11722" s="9">
        <v>16</v>
      </c>
      <c r="C11722">
        <v>20169</v>
      </c>
      <c r="D11722">
        <v>1688480</v>
      </c>
      <c r="E11722" t="s">
        <v>5214</v>
      </c>
      <c r="F11722" t="s">
        <v>5262</v>
      </c>
      <c r="G11722" s="10">
        <v>4.1600134688580503</v>
      </c>
      <c r="H11722" s="11">
        <v>2.3724057421488701E-4</v>
      </c>
    </row>
    <row r="11723" spans="1:8" x14ac:dyDescent="0.3">
      <c r="A11723" s="9" t="s">
        <v>5027</v>
      </c>
      <c r="B11723" s="9">
        <v>16</v>
      </c>
      <c r="C11723">
        <v>10454</v>
      </c>
      <c r="D11723">
        <v>1688480</v>
      </c>
      <c r="E11723" t="s">
        <v>5214</v>
      </c>
      <c r="F11723" t="s">
        <v>5204</v>
      </c>
      <c r="G11723" s="10">
        <v>0.81046312489013705</v>
      </c>
      <c r="H11723" s="11">
        <v>4.7590318549039199E-4</v>
      </c>
    </row>
    <row r="11724" spans="1:8" x14ac:dyDescent="0.3">
      <c r="A11724" s="9" t="s">
        <v>5027</v>
      </c>
      <c r="B11724" s="9">
        <v>16</v>
      </c>
      <c r="C11724">
        <v>9191</v>
      </c>
      <c r="D11724">
        <v>16001</v>
      </c>
      <c r="E11724" t="s">
        <v>5097</v>
      </c>
      <c r="F11724" t="s">
        <v>5098</v>
      </c>
      <c r="G11724" s="10">
        <v>25276.7454927531</v>
      </c>
      <c r="H11724" s="11">
        <v>0.38631146540253303</v>
      </c>
    </row>
    <row r="11725" spans="1:8" x14ac:dyDescent="0.3">
      <c r="A11725" s="9" t="s">
        <v>5027</v>
      </c>
      <c r="B11725" s="9">
        <v>16</v>
      </c>
      <c r="C11725">
        <v>9191</v>
      </c>
      <c r="D11725">
        <v>16003</v>
      </c>
      <c r="E11725" t="s">
        <v>2247</v>
      </c>
      <c r="F11725" t="s">
        <v>5098</v>
      </c>
      <c r="G11725" s="10">
        <v>357.87158725701403</v>
      </c>
      <c r="H11725" s="11">
        <v>5.46945006582528E-3</v>
      </c>
    </row>
    <row r="11726" spans="1:8" x14ac:dyDescent="0.3">
      <c r="A11726" s="9" t="s">
        <v>5027</v>
      </c>
      <c r="B11726" s="9">
        <v>16</v>
      </c>
      <c r="C11726">
        <v>9191</v>
      </c>
      <c r="D11726">
        <v>16005</v>
      </c>
      <c r="E11726" t="s">
        <v>5107</v>
      </c>
      <c r="F11726" t="s">
        <v>5098</v>
      </c>
      <c r="G11726" s="10">
        <v>5423.1309760975601</v>
      </c>
      <c r="H11726" s="11">
        <v>8.2883204843232805E-2</v>
      </c>
    </row>
    <row r="11727" spans="1:8" x14ac:dyDescent="0.3">
      <c r="A11727" s="9" t="s">
        <v>5027</v>
      </c>
      <c r="B11727" s="9">
        <v>16</v>
      </c>
      <c r="C11727">
        <v>14354</v>
      </c>
      <c r="D11727">
        <v>16007</v>
      </c>
      <c r="E11727" t="s">
        <v>5235</v>
      </c>
      <c r="F11727" t="s">
        <v>1851</v>
      </c>
      <c r="G11727" s="10">
        <v>538.45686746997796</v>
      </c>
      <c r="H11727" s="11">
        <v>6.1728403928691701E-2</v>
      </c>
    </row>
    <row r="11728" spans="1:8" x14ac:dyDescent="0.3">
      <c r="A11728" s="9" t="s">
        <v>5027</v>
      </c>
      <c r="B11728" s="9">
        <v>16</v>
      </c>
      <c r="C11728">
        <v>20169</v>
      </c>
      <c r="D11728">
        <v>16009</v>
      </c>
      <c r="E11728" t="s">
        <v>5036</v>
      </c>
      <c r="F11728" t="s">
        <v>5262</v>
      </c>
      <c r="G11728" s="10">
        <v>394.15407553819102</v>
      </c>
      <c r="H11728" s="11">
        <v>2.2478133763227302E-2</v>
      </c>
    </row>
    <row r="11729" spans="1:8" x14ac:dyDescent="0.3">
      <c r="A11729" s="9" t="s">
        <v>5027</v>
      </c>
      <c r="B11729" s="9">
        <v>16</v>
      </c>
      <c r="C11729">
        <v>10454</v>
      </c>
      <c r="D11729">
        <v>16009</v>
      </c>
      <c r="E11729" t="s">
        <v>5036</v>
      </c>
      <c r="F11729" t="s">
        <v>5204</v>
      </c>
      <c r="G11729" s="10">
        <v>76.789978239313697</v>
      </c>
      <c r="H11729" s="11">
        <v>4.50910030765201E-2</v>
      </c>
    </row>
    <row r="11730" spans="1:8" x14ac:dyDescent="0.3">
      <c r="A11730" s="9" t="s">
        <v>5027</v>
      </c>
      <c r="B11730" s="9">
        <v>16</v>
      </c>
      <c r="C11730">
        <v>3739</v>
      </c>
      <c r="D11730">
        <v>16009</v>
      </c>
      <c r="E11730" t="s">
        <v>5036</v>
      </c>
      <c r="F11730" t="s">
        <v>5037</v>
      </c>
      <c r="G11730" s="10">
        <v>53.776669111009298</v>
      </c>
      <c r="H11730" s="11">
        <v>7.0852001463780401E-2</v>
      </c>
    </row>
    <row r="11731" spans="1:8" x14ac:dyDescent="0.3">
      <c r="A11731" s="9" t="s">
        <v>5027</v>
      </c>
      <c r="B11731" s="9">
        <v>16</v>
      </c>
      <c r="C11731">
        <v>9191</v>
      </c>
      <c r="D11731">
        <v>16011</v>
      </c>
      <c r="E11731" t="s">
        <v>5115</v>
      </c>
      <c r="F11731" t="s">
        <v>5098</v>
      </c>
      <c r="G11731" s="10">
        <v>2004.0808887107401</v>
      </c>
      <c r="H11731" s="11">
        <v>3.0628920369713802E-2</v>
      </c>
    </row>
    <row r="11732" spans="1:8" x14ac:dyDescent="0.3">
      <c r="A11732" s="9" t="s">
        <v>5027</v>
      </c>
      <c r="B11732" s="9">
        <v>16</v>
      </c>
      <c r="C11732">
        <v>14354</v>
      </c>
      <c r="D11732">
        <v>16011</v>
      </c>
      <c r="E11732" t="s">
        <v>5115</v>
      </c>
      <c r="F11732" t="s">
        <v>1851</v>
      </c>
      <c r="G11732" s="10">
        <v>439.55662656390399</v>
      </c>
      <c r="H11732" s="11">
        <v>5.0390533825966297E-2</v>
      </c>
    </row>
    <row r="11733" spans="1:8" x14ac:dyDescent="0.3">
      <c r="A11733" s="9" t="s">
        <v>5027</v>
      </c>
      <c r="B11733" s="9">
        <v>16</v>
      </c>
      <c r="C11733">
        <v>9191</v>
      </c>
      <c r="D11733">
        <v>16013</v>
      </c>
      <c r="E11733" t="s">
        <v>5121</v>
      </c>
      <c r="F11733" t="s">
        <v>5098</v>
      </c>
      <c r="G11733" s="10">
        <v>2149.98238250021</v>
      </c>
      <c r="H11733" s="11">
        <v>3.2858773096853401E-2</v>
      </c>
    </row>
    <row r="11734" spans="1:8" x14ac:dyDescent="0.3">
      <c r="A11734" s="9" t="s">
        <v>5027</v>
      </c>
      <c r="B11734" s="9">
        <v>16</v>
      </c>
      <c r="C11734">
        <v>9191</v>
      </c>
      <c r="D11734">
        <v>16015</v>
      </c>
      <c r="E11734" t="s">
        <v>5128</v>
      </c>
      <c r="F11734" t="s">
        <v>5098</v>
      </c>
      <c r="G11734" s="10">
        <v>512.03165612591295</v>
      </c>
      <c r="H11734" s="11">
        <v>7.8255208712370797E-3</v>
      </c>
    </row>
    <row r="11735" spans="1:8" x14ac:dyDescent="0.3">
      <c r="A11735" s="9" t="s">
        <v>5027</v>
      </c>
      <c r="B11735" s="9">
        <v>16</v>
      </c>
      <c r="C11735">
        <v>20169</v>
      </c>
      <c r="D11735">
        <v>16017</v>
      </c>
      <c r="E11735" t="s">
        <v>5083</v>
      </c>
      <c r="F11735" t="s">
        <v>5262</v>
      </c>
      <c r="G11735" s="10">
        <v>2754.1307072311702</v>
      </c>
      <c r="H11735" s="11">
        <v>0.157064768020027</v>
      </c>
    </row>
    <row r="11736" spans="1:8" x14ac:dyDescent="0.3">
      <c r="A11736" s="9" t="s">
        <v>5027</v>
      </c>
      <c r="B11736" s="9">
        <v>16</v>
      </c>
      <c r="C11736">
        <v>13758</v>
      </c>
      <c r="D11736">
        <v>16017</v>
      </c>
      <c r="E11736" t="s">
        <v>5083</v>
      </c>
      <c r="F11736" t="s">
        <v>5222</v>
      </c>
      <c r="G11736" s="10">
        <v>373.81470183091699</v>
      </c>
      <c r="H11736" s="11">
        <v>0.41396976946945402</v>
      </c>
    </row>
    <row r="11737" spans="1:8" x14ac:dyDescent="0.3">
      <c r="A11737" s="9" t="s">
        <v>5027</v>
      </c>
      <c r="B11737" s="9">
        <v>16</v>
      </c>
      <c r="C11737">
        <v>10454</v>
      </c>
      <c r="D11737">
        <v>16017</v>
      </c>
      <c r="E11737" t="s">
        <v>5083</v>
      </c>
      <c r="F11737" t="s">
        <v>5204</v>
      </c>
      <c r="G11737" s="10">
        <v>42.216238651431397</v>
      </c>
      <c r="H11737" s="11">
        <v>2.4789335673183401E-2</v>
      </c>
    </row>
    <row r="11738" spans="1:8" x14ac:dyDescent="0.3">
      <c r="A11738" s="9" t="s">
        <v>5027</v>
      </c>
      <c r="B11738" s="9">
        <v>16</v>
      </c>
      <c r="C11738">
        <v>8699</v>
      </c>
      <c r="D11738">
        <v>16017</v>
      </c>
      <c r="E11738" t="s">
        <v>5083</v>
      </c>
      <c r="F11738" t="s">
        <v>5084</v>
      </c>
      <c r="G11738" s="10">
        <v>19.371123591268699</v>
      </c>
      <c r="H11738" s="11">
        <v>0.138365168509062</v>
      </c>
    </row>
    <row r="11739" spans="1:8" x14ac:dyDescent="0.3">
      <c r="A11739" s="9" t="s">
        <v>5027</v>
      </c>
      <c r="B11739" s="9">
        <v>16</v>
      </c>
      <c r="C11739">
        <v>9187</v>
      </c>
      <c r="D11739">
        <v>16019</v>
      </c>
      <c r="E11739" t="s">
        <v>5093</v>
      </c>
      <c r="F11739" t="s">
        <v>5094</v>
      </c>
      <c r="G11739" s="10">
        <v>4070</v>
      </c>
      <c r="H11739" s="11">
        <v>1</v>
      </c>
    </row>
    <row r="11740" spans="1:8" x14ac:dyDescent="0.3">
      <c r="A11740" s="9" t="s">
        <v>5027</v>
      </c>
      <c r="B11740" s="9">
        <v>16</v>
      </c>
      <c r="C11740">
        <v>14354</v>
      </c>
      <c r="D11740">
        <v>16019</v>
      </c>
      <c r="E11740" t="s">
        <v>5093</v>
      </c>
      <c r="F11740" t="s">
        <v>1851</v>
      </c>
      <c r="G11740" s="10">
        <v>2957.5481927696801</v>
      </c>
      <c r="H11740" s="11">
        <v>0.339051724494976</v>
      </c>
    </row>
    <row r="11741" spans="1:8" x14ac:dyDescent="0.3">
      <c r="A11741" s="9" t="s">
        <v>5027</v>
      </c>
      <c r="B11741" s="9">
        <v>16</v>
      </c>
      <c r="C11741">
        <v>11273</v>
      </c>
      <c r="D11741">
        <v>16019</v>
      </c>
      <c r="E11741" t="s">
        <v>5093</v>
      </c>
      <c r="F11741" t="s">
        <v>5216</v>
      </c>
      <c r="G11741" s="10">
        <v>211.39999999999901</v>
      </c>
      <c r="H11741" s="11">
        <v>0.60399999999999898</v>
      </c>
    </row>
    <row r="11742" spans="1:8" x14ac:dyDescent="0.3">
      <c r="A11742" s="9" t="s">
        <v>5027</v>
      </c>
      <c r="B11742" s="9">
        <v>16</v>
      </c>
      <c r="C11742">
        <v>13758</v>
      </c>
      <c r="D11742">
        <v>16021</v>
      </c>
      <c r="E11742" t="s">
        <v>5228</v>
      </c>
      <c r="F11742" t="s">
        <v>5222</v>
      </c>
      <c r="G11742" s="10">
        <v>450.54554224845901</v>
      </c>
      <c r="H11742" s="11">
        <v>0.49894301467160501</v>
      </c>
    </row>
    <row r="11743" spans="1:8" x14ac:dyDescent="0.3">
      <c r="A11743" s="9" t="s">
        <v>5027</v>
      </c>
      <c r="B11743" s="9">
        <v>16</v>
      </c>
      <c r="C11743">
        <v>14354</v>
      </c>
      <c r="D11743">
        <v>16023</v>
      </c>
      <c r="E11743" t="s">
        <v>1587</v>
      </c>
      <c r="F11743" t="s">
        <v>1851</v>
      </c>
      <c r="G11743" s="10">
        <v>255.49228890117999</v>
      </c>
      <c r="H11743" s="11">
        <v>2.9289497753201901E-2</v>
      </c>
    </row>
    <row r="11744" spans="1:8" x14ac:dyDescent="0.3">
      <c r="A11744" s="9" t="s">
        <v>5027</v>
      </c>
      <c r="B11744" s="9">
        <v>16</v>
      </c>
      <c r="C11744">
        <v>9191</v>
      </c>
      <c r="D11744">
        <v>16025</v>
      </c>
      <c r="E11744" t="s">
        <v>5131</v>
      </c>
      <c r="F11744" t="s">
        <v>5098</v>
      </c>
      <c r="G11744" s="10">
        <v>88.091467632495693</v>
      </c>
      <c r="H11744" s="11">
        <v>1.3463261700493001E-3</v>
      </c>
    </row>
    <row r="11745" spans="1:8" x14ac:dyDescent="0.3">
      <c r="A11745" s="9" t="s">
        <v>5027</v>
      </c>
      <c r="B11745" s="9">
        <v>16</v>
      </c>
      <c r="C11745">
        <v>9191</v>
      </c>
      <c r="D11745">
        <v>16027</v>
      </c>
      <c r="E11745" t="s">
        <v>5134</v>
      </c>
      <c r="F11745" t="s">
        <v>5098</v>
      </c>
      <c r="G11745" s="10">
        <v>10284.678845799301</v>
      </c>
      <c r="H11745" s="11">
        <v>0.15718358034875399</v>
      </c>
    </row>
    <row r="11746" spans="1:8" x14ac:dyDescent="0.3">
      <c r="A11746" s="9" t="s">
        <v>5027</v>
      </c>
      <c r="B11746" s="9">
        <v>16</v>
      </c>
      <c r="C11746">
        <v>14354</v>
      </c>
      <c r="D11746">
        <v>16029</v>
      </c>
      <c r="E11746" t="s">
        <v>5219</v>
      </c>
      <c r="F11746" t="s">
        <v>1851</v>
      </c>
      <c r="G11746" s="10">
        <v>405.35132530130397</v>
      </c>
      <c r="H11746" s="11">
        <v>4.6469256597650402E-2</v>
      </c>
    </row>
    <row r="11747" spans="1:8" x14ac:dyDescent="0.3">
      <c r="A11747" s="9" t="s">
        <v>5027</v>
      </c>
      <c r="B11747" s="9">
        <v>16</v>
      </c>
      <c r="C11747">
        <v>11273</v>
      </c>
      <c r="D11747">
        <v>16029</v>
      </c>
      <c r="E11747" t="s">
        <v>5219</v>
      </c>
      <c r="F11747" t="s">
        <v>5216</v>
      </c>
      <c r="G11747" s="10">
        <v>138.6</v>
      </c>
      <c r="H11747" s="11">
        <v>0.39600000000000002</v>
      </c>
    </row>
    <row r="11748" spans="1:8" x14ac:dyDescent="0.3">
      <c r="A11748" s="9" t="s">
        <v>5027</v>
      </c>
      <c r="B11748" s="9">
        <v>16</v>
      </c>
      <c r="C11748">
        <v>2545</v>
      </c>
      <c r="D11748">
        <v>16031</v>
      </c>
      <c r="E11748" t="s">
        <v>5029</v>
      </c>
      <c r="F11748" t="s">
        <v>5030</v>
      </c>
      <c r="G11748" s="10">
        <v>625.17181892911901</v>
      </c>
      <c r="H11748" s="11">
        <v>0.81402580589729101</v>
      </c>
    </row>
    <row r="11749" spans="1:8" x14ac:dyDescent="0.3">
      <c r="A11749" s="9" t="s">
        <v>5027</v>
      </c>
      <c r="B11749" s="9">
        <v>16</v>
      </c>
      <c r="C11749">
        <v>9191</v>
      </c>
      <c r="D11749">
        <v>16031</v>
      </c>
      <c r="E11749" t="s">
        <v>5029</v>
      </c>
      <c r="F11749" t="s">
        <v>5098</v>
      </c>
      <c r="G11749" s="10">
        <v>616.28669492401605</v>
      </c>
      <c r="H11749" s="11">
        <v>9.4188793526618301E-3</v>
      </c>
    </row>
    <row r="11750" spans="1:8" x14ac:dyDescent="0.3">
      <c r="A11750" s="9" t="s">
        <v>5027</v>
      </c>
      <c r="B11750" s="9">
        <v>16</v>
      </c>
      <c r="C11750">
        <v>19502</v>
      </c>
      <c r="D11750">
        <v>16031</v>
      </c>
      <c r="E11750" t="s">
        <v>5029</v>
      </c>
      <c r="F11750" t="s">
        <v>5261</v>
      </c>
      <c r="G11750" s="10">
        <v>523.12369716030798</v>
      </c>
      <c r="H11750" s="11">
        <v>0.51186271737799205</v>
      </c>
    </row>
    <row r="11751" spans="1:8" x14ac:dyDescent="0.3">
      <c r="A11751" s="9" t="s">
        <v>5027</v>
      </c>
      <c r="B11751" s="9">
        <v>16</v>
      </c>
      <c r="C11751">
        <v>22814</v>
      </c>
      <c r="D11751">
        <v>16031</v>
      </c>
      <c r="E11751" t="s">
        <v>5029</v>
      </c>
      <c r="F11751" t="s">
        <v>5269</v>
      </c>
      <c r="G11751" s="10">
        <v>328</v>
      </c>
      <c r="H11751" s="11">
        <v>1</v>
      </c>
    </row>
    <row r="11752" spans="1:8" x14ac:dyDescent="0.3">
      <c r="A11752" s="9" t="s">
        <v>5027</v>
      </c>
      <c r="B11752" s="9">
        <v>16</v>
      </c>
      <c r="C11752">
        <v>14354</v>
      </c>
      <c r="D11752">
        <v>16033</v>
      </c>
      <c r="E11752" t="s">
        <v>761</v>
      </c>
      <c r="F11752" t="s">
        <v>1851</v>
      </c>
      <c r="G11752" s="10">
        <v>38.461204819284099</v>
      </c>
      <c r="H11752" s="11">
        <v>4.4091717091922604E-3</v>
      </c>
    </row>
    <row r="11753" spans="1:8" x14ac:dyDescent="0.3">
      <c r="A11753" s="9" t="s">
        <v>5027</v>
      </c>
      <c r="B11753" s="9">
        <v>16</v>
      </c>
      <c r="C11753">
        <v>20169</v>
      </c>
      <c r="D11753">
        <v>16035</v>
      </c>
      <c r="E11753" t="s">
        <v>5042</v>
      </c>
      <c r="F11753" t="s">
        <v>5262</v>
      </c>
      <c r="G11753" s="10">
        <v>586.75317560462304</v>
      </c>
      <c r="H11753" s="11">
        <v>3.3461829233226298E-2</v>
      </c>
    </row>
    <row r="11754" spans="1:8" x14ac:dyDescent="0.3">
      <c r="A11754" s="9" t="s">
        <v>5027</v>
      </c>
      <c r="B11754" s="9">
        <v>16</v>
      </c>
      <c r="C11754">
        <v>3739</v>
      </c>
      <c r="D11754">
        <v>16035</v>
      </c>
      <c r="E11754" t="s">
        <v>5042</v>
      </c>
      <c r="F11754" t="s">
        <v>5037</v>
      </c>
      <c r="G11754" s="10">
        <v>80.054053307045606</v>
      </c>
      <c r="H11754" s="11">
        <v>0.1054730610106</v>
      </c>
    </row>
    <row r="11755" spans="1:8" x14ac:dyDescent="0.3">
      <c r="A11755" s="9" t="s">
        <v>5027</v>
      </c>
      <c r="B11755" s="9">
        <v>16</v>
      </c>
      <c r="C11755">
        <v>12692</v>
      </c>
      <c r="D11755">
        <v>16035</v>
      </c>
      <c r="E11755" t="s">
        <v>5042</v>
      </c>
      <c r="F11755" t="s">
        <v>5221</v>
      </c>
      <c r="G11755" s="10">
        <v>20</v>
      </c>
      <c r="H11755" s="11">
        <v>1</v>
      </c>
    </row>
    <row r="11756" spans="1:8" x14ac:dyDescent="0.3">
      <c r="A11756" s="9" t="s">
        <v>5027</v>
      </c>
      <c r="B11756" s="9">
        <v>16</v>
      </c>
      <c r="C11756">
        <v>16565</v>
      </c>
      <c r="D11756">
        <v>16037</v>
      </c>
      <c r="E11756" t="s">
        <v>2348</v>
      </c>
      <c r="F11756" t="s">
        <v>5259</v>
      </c>
      <c r="G11756" s="10">
        <v>454</v>
      </c>
      <c r="H11756" s="11">
        <v>1</v>
      </c>
    </row>
    <row r="11757" spans="1:8" x14ac:dyDescent="0.3">
      <c r="A11757" s="9" t="s">
        <v>5027</v>
      </c>
      <c r="B11757" s="9">
        <v>16</v>
      </c>
      <c r="C11757">
        <v>9191</v>
      </c>
      <c r="D11757">
        <v>16039</v>
      </c>
      <c r="E11757" t="s">
        <v>189</v>
      </c>
      <c r="F11757" t="s">
        <v>5098</v>
      </c>
      <c r="G11757" s="10">
        <v>1459.0149326632099</v>
      </c>
      <c r="H11757" s="11">
        <v>2.22985271914415E-2</v>
      </c>
    </row>
    <row r="11758" spans="1:8" x14ac:dyDescent="0.3">
      <c r="A11758" s="9" t="s">
        <v>5027</v>
      </c>
      <c r="B11758" s="9">
        <v>16</v>
      </c>
      <c r="C11758">
        <v>14354</v>
      </c>
      <c r="D11758">
        <v>16041</v>
      </c>
      <c r="E11758" t="s">
        <v>224</v>
      </c>
      <c r="F11758" t="s">
        <v>1851</v>
      </c>
      <c r="G11758" s="10">
        <v>777.46578276454295</v>
      </c>
      <c r="H11758" s="11">
        <v>8.9128256650755897E-2</v>
      </c>
    </row>
    <row r="11759" spans="1:8" x14ac:dyDescent="0.3">
      <c r="A11759" s="9" t="s">
        <v>5027</v>
      </c>
      <c r="B11759" s="9">
        <v>16</v>
      </c>
      <c r="C11759">
        <v>6169</v>
      </c>
      <c r="D11759">
        <v>16043</v>
      </c>
      <c r="E11759" t="s">
        <v>2359</v>
      </c>
      <c r="F11759" t="s">
        <v>5071</v>
      </c>
      <c r="G11759" s="10">
        <v>1074.4939022824699</v>
      </c>
      <c r="H11759" s="11">
        <v>0.46036585359146298</v>
      </c>
    </row>
    <row r="11760" spans="1:8" x14ac:dyDescent="0.3">
      <c r="A11760" s="9" t="s">
        <v>5027</v>
      </c>
      <c r="B11760" s="9">
        <v>16</v>
      </c>
      <c r="C11760">
        <v>9191</v>
      </c>
      <c r="D11760">
        <v>16045</v>
      </c>
      <c r="E11760" t="s">
        <v>5146</v>
      </c>
      <c r="F11760" t="s">
        <v>5098</v>
      </c>
      <c r="G11760" s="10">
        <v>1079.12047849807</v>
      </c>
      <c r="H11760" s="11">
        <v>1.6492495583103901E-2</v>
      </c>
    </row>
    <row r="11761" spans="1:8" x14ac:dyDescent="0.3">
      <c r="A11761" s="9" t="s">
        <v>5027</v>
      </c>
      <c r="B11761" s="9">
        <v>16</v>
      </c>
      <c r="C11761">
        <v>9191</v>
      </c>
      <c r="D11761">
        <v>16047</v>
      </c>
      <c r="E11761" t="s">
        <v>5149</v>
      </c>
      <c r="F11761" t="s">
        <v>5098</v>
      </c>
      <c r="G11761" s="10">
        <v>1125.9190713082401</v>
      </c>
      <c r="H11761" s="11">
        <v>1.7207731370577201E-2</v>
      </c>
    </row>
    <row r="11762" spans="1:8" x14ac:dyDescent="0.3">
      <c r="A11762" s="9" t="s">
        <v>5027</v>
      </c>
      <c r="B11762" s="9">
        <v>16</v>
      </c>
      <c r="C11762">
        <v>14354</v>
      </c>
      <c r="D11762">
        <v>16049</v>
      </c>
      <c r="E11762" t="s">
        <v>5155</v>
      </c>
      <c r="F11762" t="s">
        <v>1851</v>
      </c>
      <c r="G11762" s="10">
        <v>681.29035307569404</v>
      </c>
      <c r="H11762" s="11">
        <v>7.8102757431582501E-2</v>
      </c>
    </row>
    <row r="11763" spans="1:8" x14ac:dyDescent="0.3">
      <c r="A11763" s="9" t="s">
        <v>5027</v>
      </c>
      <c r="B11763" s="9">
        <v>16</v>
      </c>
      <c r="C11763">
        <v>20169</v>
      </c>
      <c r="D11763">
        <v>16049</v>
      </c>
      <c r="E11763" t="s">
        <v>5155</v>
      </c>
      <c r="F11763" t="s">
        <v>5262</v>
      </c>
      <c r="G11763" s="10">
        <v>282.986996482461</v>
      </c>
      <c r="H11763" s="11">
        <v>1.6138408695891698E-2</v>
      </c>
    </row>
    <row r="11764" spans="1:8" x14ac:dyDescent="0.3">
      <c r="A11764" s="9" t="s">
        <v>5027</v>
      </c>
      <c r="B11764" s="9">
        <v>16</v>
      </c>
      <c r="C11764">
        <v>9191</v>
      </c>
      <c r="D11764">
        <v>16049</v>
      </c>
      <c r="E11764" t="s">
        <v>5155</v>
      </c>
      <c r="F11764" t="s">
        <v>5098</v>
      </c>
      <c r="G11764" s="10">
        <v>112.867192904135</v>
      </c>
      <c r="H11764" s="11">
        <v>1.72498040537566E-3</v>
      </c>
    </row>
    <row r="11765" spans="1:8" x14ac:dyDescent="0.3">
      <c r="A11765" s="9" t="s">
        <v>5027</v>
      </c>
      <c r="B11765" s="9">
        <v>16</v>
      </c>
      <c r="C11765">
        <v>14354</v>
      </c>
      <c r="D11765">
        <v>16051</v>
      </c>
      <c r="E11765" t="s">
        <v>269</v>
      </c>
      <c r="F11765" t="s">
        <v>1851</v>
      </c>
      <c r="G11765" s="10">
        <v>1200.5390361447901</v>
      </c>
      <c r="H11765" s="11">
        <v>0.13762914549407201</v>
      </c>
    </row>
    <row r="11766" spans="1:8" x14ac:dyDescent="0.3">
      <c r="A11766" s="9" t="s">
        <v>5027</v>
      </c>
      <c r="B11766" s="9">
        <v>16</v>
      </c>
      <c r="C11766">
        <v>9191</v>
      </c>
      <c r="D11766">
        <v>16053</v>
      </c>
      <c r="E11766" t="s">
        <v>5158</v>
      </c>
      <c r="F11766" t="s">
        <v>5098</v>
      </c>
      <c r="G11766" s="10">
        <v>1599.4107094199701</v>
      </c>
      <c r="H11766" s="11">
        <v>2.4444234528281299E-2</v>
      </c>
    </row>
    <row r="11767" spans="1:8" x14ac:dyDescent="0.3">
      <c r="A11767" s="9" t="s">
        <v>5027</v>
      </c>
      <c r="B11767" s="9">
        <v>16</v>
      </c>
      <c r="C11767">
        <v>20169</v>
      </c>
      <c r="D11767">
        <v>16055</v>
      </c>
      <c r="E11767" t="s">
        <v>5087</v>
      </c>
      <c r="F11767" t="s">
        <v>5262</v>
      </c>
      <c r="G11767" s="10">
        <v>8130.4568584406197</v>
      </c>
      <c r="H11767" s="11">
        <v>0.46367019437927698</v>
      </c>
    </row>
    <row r="11768" spans="1:8" x14ac:dyDescent="0.3">
      <c r="A11768" s="9" t="s">
        <v>5027</v>
      </c>
      <c r="B11768" s="9">
        <v>16</v>
      </c>
      <c r="C11768">
        <v>10454</v>
      </c>
      <c r="D11768">
        <v>16055</v>
      </c>
      <c r="E11768" t="s">
        <v>5087</v>
      </c>
      <c r="F11768" t="s">
        <v>5204</v>
      </c>
      <c r="G11768" s="10">
        <v>1583.9937830982501</v>
      </c>
      <c r="H11768" s="11">
        <v>0.93011966124383505</v>
      </c>
    </row>
    <row r="11769" spans="1:8" x14ac:dyDescent="0.3">
      <c r="A11769" s="9" t="s">
        <v>5027</v>
      </c>
      <c r="B11769" s="9">
        <v>16</v>
      </c>
      <c r="C11769">
        <v>8699</v>
      </c>
      <c r="D11769">
        <v>16055</v>
      </c>
      <c r="E11769" t="s">
        <v>5087</v>
      </c>
      <c r="F11769" t="s">
        <v>5084</v>
      </c>
      <c r="G11769" s="10">
        <v>120.628876349835</v>
      </c>
      <c r="H11769" s="11">
        <v>0.86163483107025596</v>
      </c>
    </row>
    <row r="11770" spans="1:8" x14ac:dyDescent="0.3">
      <c r="A11770" s="9" t="s">
        <v>5027</v>
      </c>
      <c r="B11770" s="9">
        <v>16</v>
      </c>
      <c r="C11770">
        <v>20169</v>
      </c>
      <c r="D11770">
        <v>16057</v>
      </c>
      <c r="E11770" t="s">
        <v>5048</v>
      </c>
      <c r="F11770" t="s">
        <v>5262</v>
      </c>
      <c r="G11770" s="10">
        <v>1914.58732708039</v>
      </c>
      <c r="H11770" s="11">
        <v>0.109186616885109</v>
      </c>
    </row>
    <row r="11771" spans="1:8" x14ac:dyDescent="0.3">
      <c r="A11771" s="9" t="s">
        <v>5027</v>
      </c>
      <c r="B11771" s="9">
        <v>16</v>
      </c>
      <c r="C11771">
        <v>3739</v>
      </c>
      <c r="D11771">
        <v>16057</v>
      </c>
      <c r="E11771" t="s">
        <v>5048</v>
      </c>
      <c r="F11771" t="s">
        <v>5037</v>
      </c>
      <c r="G11771" s="10">
        <v>261.21797429583597</v>
      </c>
      <c r="H11771" s="11">
        <v>0.34416070394708298</v>
      </c>
    </row>
    <row r="11772" spans="1:8" x14ac:dyDescent="0.3">
      <c r="A11772" s="9" t="s">
        <v>5027</v>
      </c>
      <c r="B11772" s="9">
        <v>16</v>
      </c>
      <c r="C11772">
        <v>9191</v>
      </c>
      <c r="D11772">
        <v>16059</v>
      </c>
      <c r="E11772" t="s">
        <v>5163</v>
      </c>
      <c r="F11772" t="s">
        <v>5098</v>
      </c>
      <c r="G11772" s="10">
        <v>762.54176668685898</v>
      </c>
      <c r="H11772" s="11">
        <v>1.1654135909383301E-2</v>
      </c>
    </row>
    <row r="11773" spans="1:8" x14ac:dyDescent="0.3">
      <c r="A11773" s="9" t="s">
        <v>5027</v>
      </c>
      <c r="B11773" s="9">
        <v>16</v>
      </c>
      <c r="C11773">
        <v>20169</v>
      </c>
      <c r="D11773">
        <v>16061</v>
      </c>
      <c r="E11773" t="s">
        <v>5058</v>
      </c>
      <c r="F11773" t="s">
        <v>5262</v>
      </c>
      <c r="G11773" s="10">
        <v>288.44754560831097</v>
      </c>
      <c r="H11773" s="11">
        <v>1.6449817257388699E-2</v>
      </c>
    </row>
    <row r="11774" spans="1:8" x14ac:dyDescent="0.3">
      <c r="A11774" s="9" t="s">
        <v>5027</v>
      </c>
      <c r="B11774" s="9">
        <v>16</v>
      </c>
      <c r="C11774">
        <v>3739</v>
      </c>
      <c r="D11774">
        <v>16061</v>
      </c>
      <c r="E11774" t="s">
        <v>5058</v>
      </c>
      <c r="F11774" t="s">
        <v>5037</v>
      </c>
      <c r="G11774" s="10">
        <v>24.736550569367399</v>
      </c>
      <c r="H11774" s="11">
        <v>3.25909757172166E-2</v>
      </c>
    </row>
    <row r="11775" spans="1:8" x14ac:dyDescent="0.3">
      <c r="A11775" s="9" t="s">
        <v>5027</v>
      </c>
      <c r="B11775" s="9">
        <v>16</v>
      </c>
      <c r="C11775">
        <v>9191</v>
      </c>
      <c r="D11775">
        <v>16063</v>
      </c>
      <c r="E11775" t="s">
        <v>980</v>
      </c>
      <c r="F11775" t="s">
        <v>5098</v>
      </c>
      <c r="G11775" s="10">
        <v>327.59014558593299</v>
      </c>
      <c r="H11775" s="11">
        <v>5.0066504498774804E-3</v>
      </c>
    </row>
    <row r="11776" spans="1:8" x14ac:dyDescent="0.3">
      <c r="A11776" s="9" t="s">
        <v>5027</v>
      </c>
      <c r="B11776" s="9">
        <v>16</v>
      </c>
      <c r="C11776">
        <v>14354</v>
      </c>
      <c r="D11776">
        <v>16065</v>
      </c>
      <c r="E11776" t="s">
        <v>625</v>
      </c>
      <c r="F11776" t="s">
        <v>1851</v>
      </c>
      <c r="G11776" s="10">
        <v>1162.07783132551</v>
      </c>
      <c r="H11776" s="11">
        <v>0.13321997378488001</v>
      </c>
    </row>
    <row r="11777" spans="1:8" x14ac:dyDescent="0.3">
      <c r="A11777" s="9" t="s">
        <v>5027</v>
      </c>
      <c r="B11777" s="9">
        <v>16</v>
      </c>
      <c r="C11777">
        <v>6169</v>
      </c>
      <c r="D11777">
        <v>16065</v>
      </c>
      <c r="E11777" t="s">
        <v>625</v>
      </c>
      <c r="F11777" t="s">
        <v>5071</v>
      </c>
      <c r="G11777" s="10">
        <v>419.835365853658</v>
      </c>
      <c r="H11777" s="11">
        <v>0.17987804878048699</v>
      </c>
    </row>
    <row r="11778" spans="1:8" x14ac:dyDescent="0.3">
      <c r="A11778" s="9" t="s">
        <v>5027</v>
      </c>
      <c r="B11778" s="9">
        <v>16</v>
      </c>
      <c r="C11778">
        <v>9191</v>
      </c>
      <c r="D11778">
        <v>16067</v>
      </c>
      <c r="E11778" t="s">
        <v>5032</v>
      </c>
      <c r="F11778" t="s">
        <v>5098</v>
      </c>
      <c r="G11778" s="10">
        <v>596.03340110686202</v>
      </c>
      <c r="H11778" s="11">
        <v>9.1093426832367201E-3</v>
      </c>
    </row>
    <row r="11779" spans="1:8" x14ac:dyDescent="0.3">
      <c r="A11779" s="9" t="s">
        <v>5027</v>
      </c>
      <c r="B11779" s="9">
        <v>16</v>
      </c>
      <c r="C11779">
        <v>19502</v>
      </c>
      <c r="D11779">
        <v>16067</v>
      </c>
      <c r="E11779" t="s">
        <v>5032</v>
      </c>
      <c r="F11779" t="s">
        <v>5261</v>
      </c>
      <c r="G11779" s="10">
        <v>498.87630283969099</v>
      </c>
      <c r="H11779" s="11">
        <v>0.48813728262200701</v>
      </c>
    </row>
    <row r="11780" spans="1:8" x14ac:dyDescent="0.3">
      <c r="A11780" s="9" t="s">
        <v>5027</v>
      </c>
      <c r="B11780" s="9">
        <v>16</v>
      </c>
      <c r="C11780">
        <v>16416</v>
      </c>
      <c r="D11780">
        <v>16067</v>
      </c>
      <c r="E11780" t="s">
        <v>5032</v>
      </c>
      <c r="F11780" t="s">
        <v>5257</v>
      </c>
      <c r="G11780" s="10">
        <v>435.99999999999898</v>
      </c>
      <c r="H11780" s="11">
        <v>0.999999999999999</v>
      </c>
    </row>
    <row r="11781" spans="1:8" x14ac:dyDescent="0.3">
      <c r="A11781" s="9" t="s">
        <v>5027</v>
      </c>
      <c r="B11781" s="9">
        <v>16</v>
      </c>
      <c r="C11781">
        <v>2545</v>
      </c>
      <c r="D11781">
        <v>16067</v>
      </c>
      <c r="E11781" t="s">
        <v>5032</v>
      </c>
      <c r="F11781" t="s">
        <v>5030</v>
      </c>
      <c r="G11781" s="10">
        <v>142.82818107087999</v>
      </c>
      <c r="H11781" s="11">
        <v>0.18597419410270799</v>
      </c>
    </row>
    <row r="11782" spans="1:8" x14ac:dyDescent="0.3">
      <c r="A11782" s="9" t="s">
        <v>5027</v>
      </c>
      <c r="B11782" s="9">
        <v>16</v>
      </c>
      <c r="C11782">
        <v>20169</v>
      </c>
      <c r="D11782">
        <v>16069</v>
      </c>
      <c r="E11782" t="s">
        <v>5064</v>
      </c>
      <c r="F11782" t="s">
        <v>5262</v>
      </c>
      <c r="G11782" s="10">
        <v>2255.1961333691802</v>
      </c>
      <c r="H11782" s="11">
        <v>0.12861112822179499</v>
      </c>
    </row>
    <row r="11783" spans="1:8" x14ac:dyDescent="0.3">
      <c r="A11783" s="9" t="s">
        <v>5027</v>
      </c>
      <c r="B11783" s="9">
        <v>16</v>
      </c>
      <c r="C11783">
        <v>3739</v>
      </c>
      <c r="D11783">
        <v>16069</v>
      </c>
      <c r="E11783" t="s">
        <v>5064</v>
      </c>
      <c r="F11783" t="s">
        <v>5037</v>
      </c>
      <c r="G11783" s="10">
        <v>307.689159573008</v>
      </c>
      <c r="H11783" s="11">
        <v>0.40538756201977399</v>
      </c>
    </row>
    <row r="11784" spans="1:8" x14ac:dyDescent="0.3">
      <c r="A11784" s="9" t="s">
        <v>5027</v>
      </c>
      <c r="B11784" s="9">
        <v>16</v>
      </c>
      <c r="C11784">
        <v>14354</v>
      </c>
      <c r="D11784">
        <v>16069</v>
      </c>
      <c r="E11784" t="s">
        <v>5064</v>
      </c>
      <c r="F11784" t="s">
        <v>1851</v>
      </c>
      <c r="G11784" s="10">
        <v>266.76049017548399</v>
      </c>
      <c r="H11784" s="11">
        <v>3.0581278250084099E-2</v>
      </c>
    </row>
    <row r="11785" spans="1:8" x14ac:dyDescent="0.3">
      <c r="A11785" s="9" t="s">
        <v>5027</v>
      </c>
      <c r="B11785" s="9">
        <v>16</v>
      </c>
      <c r="C11785">
        <v>9191</v>
      </c>
      <c r="D11785">
        <v>16071</v>
      </c>
      <c r="E11785" t="s">
        <v>5174</v>
      </c>
      <c r="F11785" t="s">
        <v>5098</v>
      </c>
      <c r="G11785" s="10">
        <v>338.60157868490001</v>
      </c>
      <c r="H11785" s="11">
        <v>5.1749412157066198E-3</v>
      </c>
    </row>
    <row r="11786" spans="1:8" x14ac:dyDescent="0.3">
      <c r="A11786" s="9" t="s">
        <v>5027</v>
      </c>
      <c r="B11786" s="9">
        <v>16</v>
      </c>
      <c r="C11786">
        <v>9191</v>
      </c>
      <c r="D11786">
        <v>16073</v>
      </c>
      <c r="E11786" t="s">
        <v>5177</v>
      </c>
      <c r="F11786" t="s">
        <v>5098</v>
      </c>
      <c r="G11786" s="10">
        <v>525.79594743145901</v>
      </c>
      <c r="H11786" s="11">
        <v>8.0358843274817605E-3</v>
      </c>
    </row>
    <row r="11787" spans="1:8" x14ac:dyDescent="0.3">
      <c r="A11787" s="9" t="s">
        <v>5027</v>
      </c>
      <c r="B11787" s="9">
        <v>16</v>
      </c>
      <c r="C11787">
        <v>9191</v>
      </c>
      <c r="D11787">
        <v>16075</v>
      </c>
      <c r="E11787" t="s">
        <v>5181</v>
      </c>
      <c r="F11787" t="s">
        <v>5098</v>
      </c>
      <c r="G11787" s="10">
        <v>1547.1064002957</v>
      </c>
      <c r="H11787" s="11">
        <v>2.3644853361490799E-2</v>
      </c>
    </row>
    <row r="11788" spans="1:8" x14ac:dyDescent="0.3">
      <c r="A11788" s="9" t="s">
        <v>5027</v>
      </c>
      <c r="B11788" s="9">
        <v>16</v>
      </c>
      <c r="C11788">
        <v>9191</v>
      </c>
      <c r="D11788">
        <v>16077</v>
      </c>
      <c r="E11788" t="s">
        <v>5186</v>
      </c>
      <c r="F11788" t="s">
        <v>5098</v>
      </c>
      <c r="G11788" s="10">
        <v>666.19172397074897</v>
      </c>
      <c r="H11788" s="11">
        <v>1.01815916609978E-2</v>
      </c>
    </row>
    <row r="11789" spans="1:8" x14ac:dyDescent="0.3">
      <c r="A11789" s="9" t="s">
        <v>5027</v>
      </c>
      <c r="B11789" s="9">
        <v>16</v>
      </c>
      <c r="C11789">
        <v>20169</v>
      </c>
      <c r="D11789">
        <v>16079</v>
      </c>
      <c r="E11789" t="s">
        <v>5069</v>
      </c>
      <c r="F11789" t="s">
        <v>5262</v>
      </c>
      <c r="G11789" s="10">
        <v>928.28718094174496</v>
      </c>
      <c r="H11789" s="11">
        <v>5.2939103560977703E-2</v>
      </c>
    </row>
    <row r="11790" spans="1:8" x14ac:dyDescent="0.3">
      <c r="A11790" s="9" t="s">
        <v>5027</v>
      </c>
      <c r="B11790" s="9">
        <v>16</v>
      </c>
      <c r="C11790">
        <v>13758</v>
      </c>
      <c r="D11790">
        <v>16079</v>
      </c>
      <c r="E11790" t="s">
        <v>5069</v>
      </c>
      <c r="F11790" t="s">
        <v>5222</v>
      </c>
      <c r="G11790" s="10">
        <v>78.639756031603</v>
      </c>
      <c r="H11790" s="11">
        <v>8.7087215981841604E-2</v>
      </c>
    </row>
    <row r="11791" spans="1:8" x14ac:dyDescent="0.3">
      <c r="A11791" s="9" t="s">
        <v>5027</v>
      </c>
      <c r="B11791" s="9">
        <v>16</v>
      </c>
      <c r="C11791">
        <v>3739</v>
      </c>
      <c r="D11791">
        <v>16079</v>
      </c>
      <c r="E11791" t="s">
        <v>5069</v>
      </c>
      <c r="F11791" t="s">
        <v>5037</v>
      </c>
      <c r="G11791" s="10">
        <v>31.525593141093701</v>
      </c>
      <c r="H11791" s="11">
        <v>4.1535695838068203E-2</v>
      </c>
    </row>
    <row r="11792" spans="1:8" x14ac:dyDescent="0.3">
      <c r="A11792" s="9" t="s">
        <v>5027</v>
      </c>
      <c r="B11792" s="9">
        <v>16</v>
      </c>
      <c r="C11792">
        <v>6169</v>
      </c>
      <c r="D11792">
        <v>16081</v>
      </c>
      <c r="E11792" t="s">
        <v>5079</v>
      </c>
      <c r="F11792" t="s">
        <v>5071</v>
      </c>
      <c r="G11792" s="10">
        <v>839.67073170731703</v>
      </c>
      <c r="H11792" s="11">
        <v>0.35975609756097499</v>
      </c>
    </row>
    <row r="11793" spans="1:8" x14ac:dyDescent="0.3">
      <c r="A11793" s="9" t="s">
        <v>5027</v>
      </c>
      <c r="B11793" s="9">
        <v>16</v>
      </c>
      <c r="C11793">
        <v>9191</v>
      </c>
      <c r="D11793">
        <v>16083</v>
      </c>
      <c r="E11793" t="s">
        <v>5190</v>
      </c>
      <c r="F11793" t="s">
        <v>5098</v>
      </c>
      <c r="G11793" s="10">
        <v>6714.2215489171003</v>
      </c>
      <c r="H11793" s="11">
        <v>0.102615297778073</v>
      </c>
    </row>
    <row r="11794" spans="1:8" x14ac:dyDescent="0.3">
      <c r="A11794" s="9" t="s">
        <v>5027</v>
      </c>
      <c r="B11794" s="9">
        <v>16</v>
      </c>
      <c r="C11794">
        <v>9191</v>
      </c>
      <c r="D11794">
        <v>16085</v>
      </c>
      <c r="E11794" t="s">
        <v>5198</v>
      </c>
      <c r="F11794" t="s">
        <v>5098</v>
      </c>
      <c r="G11794" s="10">
        <v>999.28758542206901</v>
      </c>
      <c r="H11794" s="11">
        <v>1.52723874833346E-2</v>
      </c>
    </row>
    <row r="11795" spans="1:8" x14ac:dyDescent="0.3">
      <c r="A11795" s="9" t="s">
        <v>5027</v>
      </c>
      <c r="B11795" s="9">
        <v>16</v>
      </c>
      <c r="C11795">
        <v>9191</v>
      </c>
      <c r="D11795">
        <v>16087</v>
      </c>
      <c r="E11795" t="s">
        <v>481</v>
      </c>
      <c r="F11795" t="s">
        <v>5098</v>
      </c>
      <c r="G11795" s="10">
        <v>864.39752614386396</v>
      </c>
      <c r="H11795" s="11">
        <v>1.32108255436087E-2</v>
      </c>
    </row>
    <row r="11796" spans="1:8" x14ac:dyDescent="0.3">
      <c r="A11796" s="9" t="s">
        <v>5271</v>
      </c>
      <c r="B11796" s="9">
        <v>17</v>
      </c>
      <c r="C11796">
        <v>56697</v>
      </c>
      <c r="D11796">
        <v>1700113</v>
      </c>
      <c r="E11796" t="s">
        <v>6500</v>
      </c>
      <c r="F11796" t="s">
        <v>6448</v>
      </c>
      <c r="G11796" s="10">
        <v>152.08584659121601</v>
      </c>
      <c r="H11796" s="11">
        <v>9.4748091524344299E-4</v>
      </c>
    </row>
    <row r="11797" spans="1:8" x14ac:dyDescent="0.3">
      <c r="A11797" s="9" t="s">
        <v>5271</v>
      </c>
      <c r="B11797" s="9">
        <v>17</v>
      </c>
      <c r="C11797">
        <v>56697</v>
      </c>
      <c r="D11797">
        <v>1700230</v>
      </c>
      <c r="E11797" t="s">
        <v>6416</v>
      </c>
      <c r="F11797" t="s">
        <v>6448</v>
      </c>
      <c r="G11797" s="10">
        <v>14.8525940411968</v>
      </c>
      <c r="H11797" s="11">
        <v>9.2530302531815405E-5</v>
      </c>
    </row>
    <row r="11798" spans="1:8" x14ac:dyDescent="0.3">
      <c r="A11798" s="9" t="s">
        <v>5271</v>
      </c>
      <c r="B11798" s="9">
        <v>17</v>
      </c>
      <c r="C11798">
        <v>18955</v>
      </c>
      <c r="D11798">
        <v>1700230</v>
      </c>
      <c r="E11798" t="s">
        <v>6416</v>
      </c>
      <c r="F11798" t="s">
        <v>2433</v>
      </c>
      <c r="G11798" s="10">
        <v>1.1871754264432599</v>
      </c>
      <c r="H11798" s="11">
        <v>3.4611528467733601E-3</v>
      </c>
    </row>
    <row r="11799" spans="1:8" x14ac:dyDescent="0.3">
      <c r="A11799" s="9" t="s">
        <v>5271</v>
      </c>
      <c r="B11799" s="9">
        <v>17</v>
      </c>
      <c r="C11799">
        <v>4110</v>
      </c>
      <c r="D11799">
        <v>1700243</v>
      </c>
      <c r="E11799" t="s">
        <v>5530</v>
      </c>
      <c r="F11799" t="s">
        <v>5378</v>
      </c>
      <c r="G11799" s="10">
        <v>1642.5377871887199</v>
      </c>
      <c r="H11799" s="11">
        <v>4.3522463889473298E-3</v>
      </c>
    </row>
    <row r="11800" spans="1:8" x14ac:dyDescent="0.3">
      <c r="A11800" s="9" t="s">
        <v>5271</v>
      </c>
      <c r="B11800" s="9">
        <v>17</v>
      </c>
      <c r="C11800">
        <v>4110</v>
      </c>
      <c r="D11800">
        <v>1700295</v>
      </c>
      <c r="E11800" t="s">
        <v>5694</v>
      </c>
      <c r="F11800" t="s">
        <v>5378</v>
      </c>
      <c r="G11800" s="10">
        <v>5.4443664112799404</v>
      </c>
      <c r="H11800" s="11">
        <v>1.4425984131637301E-5</v>
      </c>
    </row>
    <row r="11801" spans="1:8" x14ac:dyDescent="0.3">
      <c r="A11801" s="9" t="s">
        <v>5271</v>
      </c>
      <c r="B11801" s="9">
        <v>17</v>
      </c>
      <c r="C11801">
        <v>9750</v>
      </c>
      <c r="D11801">
        <v>1700516</v>
      </c>
      <c r="E11801" t="s">
        <v>5718</v>
      </c>
      <c r="F11801" t="s">
        <v>6127</v>
      </c>
      <c r="G11801" s="10">
        <v>22.0574890105427</v>
      </c>
      <c r="H11801" s="11">
        <v>8.5560469396985198E-3</v>
      </c>
    </row>
    <row r="11802" spans="1:8" x14ac:dyDescent="0.3">
      <c r="A11802" s="9" t="s">
        <v>5271</v>
      </c>
      <c r="B11802" s="9">
        <v>17</v>
      </c>
      <c r="C11802">
        <v>4110</v>
      </c>
      <c r="D11802">
        <v>1700516</v>
      </c>
      <c r="E11802" t="s">
        <v>5718</v>
      </c>
      <c r="F11802" t="s">
        <v>5378</v>
      </c>
      <c r="G11802" s="10">
        <v>5.5049628706430802</v>
      </c>
      <c r="H11802" s="11">
        <v>1.4586547087024601E-5</v>
      </c>
    </row>
    <row r="11803" spans="1:8" x14ac:dyDescent="0.3">
      <c r="A11803" s="9" t="s">
        <v>5271</v>
      </c>
      <c r="B11803" s="9">
        <v>17</v>
      </c>
      <c r="C11803">
        <v>56697</v>
      </c>
      <c r="D11803">
        <v>1700555</v>
      </c>
      <c r="E11803" t="s">
        <v>5313</v>
      </c>
      <c r="F11803" t="s">
        <v>6448</v>
      </c>
      <c r="G11803" s="10">
        <v>36.827570120531398</v>
      </c>
      <c r="H11803" s="11">
        <v>2.2943239378336999E-4</v>
      </c>
    </row>
    <row r="11804" spans="1:8" x14ac:dyDescent="0.3">
      <c r="A11804" s="9" t="s">
        <v>5271</v>
      </c>
      <c r="B11804" s="9">
        <v>17</v>
      </c>
      <c r="C11804">
        <v>3806</v>
      </c>
      <c r="D11804">
        <v>1700555</v>
      </c>
      <c r="E11804" t="s">
        <v>5313</v>
      </c>
      <c r="F11804" t="s">
        <v>5314</v>
      </c>
      <c r="G11804" s="10">
        <v>8.4162121292393</v>
      </c>
      <c r="H11804" s="11">
        <v>1.1887305267287099E-2</v>
      </c>
    </row>
    <row r="11805" spans="1:8" x14ac:dyDescent="0.3">
      <c r="A11805" s="9" t="s">
        <v>5271</v>
      </c>
      <c r="B11805" s="9">
        <v>17</v>
      </c>
      <c r="C11805">
        <v>18955</v>
      </c>
      <c r="D11805">
        <v>1700555</v>
      </c>
      <c r="E11805" t="s">
        <v>5313</v>
      </c>
      <c r="F11805" t="s">
        <v>2433</v>
      </c>
      <c r="G11805" s="10">
        <v>2.9436464863606799</v>
      </c>
      <c r="H11805" s="11">
        <v>8.5820597269990802E-3</v>
      </c>
    </row>
    <row r="11806" spans="1:8" x14ac:dyDescent="0.3">
      <c r="A11806" s="9" t="s">
        <v>5271</v>
      </c>
      <c r="B11806" s="9">
        <v>17</v>
      </c>
      <c r="C11806">
        <v>20222</v>
      </c>
      <c r="D11806">
        <v>1700568</v>
      </c>
      <c r="E11806" t="s">
        <v>4502</v>
      </c>
      <c r="F11806" t="s">
        <v>6424</v>
      </c>
      <c r="G11806" s="10">
        <v>91.629809652029095</v>
      </c>
      <c r="H11806" s="11">
        <v>6.3280255284550502E-2</v>
      </c>
    </row>
    <row r="11807" spans="1:8" x14ac:dyDescent="0.3">
      <c r="A11807" s="9" t="s">
        <v>5271</v>
      </c>
      <c r="B11807" s="9">
        <v>17</v>
      </c>
      <c r="C11807">
        <v>56697</v>
      </c>
      <c r="D11807">
        <v>1700568</v>
      </c>
      <c r="E11807" t="s">
        <v>4502</v>
      </c>
      <c r="F11807" t="s">
        <v>6448</v>
      </c>
      <c r="G11807" s="10">
        <v>67.731298122146697</v>
      </c>
      <c r="H11807" s="11">
        <v>4.21959792931213E-4</v>
      </c>
    </row>
    <row r="11808" spans="1:8" x14ac:dyDescent="0.3">
      <c r="A11808" s="9" t="s">
        <v>5271</v>
      </c>
      <c r="B11808" s="9">
        <v>17</v>
      </c>
      <c r="C11808">
        <v>12341</v>
      </c>
      <c r="D11808">
        <v>1700646</v>
      </c>
      <c r="E11808" t="s">
        <v>6137</v>
      </c>
      <c r="F11808" t="s">
        <v>4863</v>
      </c>
      <c r="G11808" s="10">
        <v>290.52257593023103</v>
      </c>
      <c r="H11808" s="11">
        <v>2.67147196257683E-2</v>
      </c>
    </row>
    <row r="11809" spans="1:8" x14ac:dyDescent="0.3">
      <c r="A11809" s="9" t="s">
        <v>5271</v>
      </c>
      <c r="B11809" s="9">
        <v>17</v>
      </c>
      <c r="C11809">
        <v>56697</v>
      </c>
      <c r="D11809">
        <v>1700646</v>
      </c>
      <c r="E11809" t="s">
        <v>6137</v>
      </c>
      <c r="F11809" t="s">
        <v>6448</v>
      </c>
      <c r="G11809" s="10">
        <v>5.3147720240028198</v>
      </c>
      <c r="H11809" s="11">
        <v>3.3110543646756803E-5</v>
      </c>
    </row>
    <row r="11810" spans="1:8" x14ac:dyDescent="0.3">
      <c r="A11810" s="9" t="s">
        <v>5271</v>
      </c>
      <c r="B11810" s="9">
        <v>17</v>
      </c>
      <c r="C11810">
        <v>56697</v>
      </c>
      <c r="D11810">
        <v>1700672</v>
      </c>
      <c r="E11810" t="s">
        <v>6139</v>
      </c>
      <c r="F11810" t="s">
        <v>6448</v>
      </c>
      <c r="G11810" s="10">
        <v>31.982277318491001</v>
      </c>
      <c r="H11810" s="11">
        <v>1.9924666275318901E-4</v>
      </c>
    </row>
    <row r="11811" spans="1:8" x14ac:dyDescent="0.3">
      <c r="A11811" s="9" t="s">
        <v>5271</v>
      </c>
      <c r="B11811" s="9">
        <v>17</v>
      </c>
      <c r="C11811">
        <v>12341</v>
      </c>
      <c r="D11811">
        <v>1700672</v>
      </c>
      <c r="E11811" t="s">
        <v>6139</v>
      </c>
      <c r="F11811" t="s">
        <v>4863</v>
      </c>
      <c r="G11811" s="10">
        <v>17.932258988203099</v>
      </c>
      <c r="H11811" s="11">
        <v>1.6489433552370699E-3</v>
      </c>
    </row>
    <row r="11812" spans="1:8" x14ac:dyDescent="0.3">
      <c r="A11812" s="9" t="s">
        <v>5271</v>
      </c>
      <c r="B11812" s="9">
        <v>17</v>
      </c>
      <c r="C11812">
        <v>4110</v>
      </c>
      <c r="D11812">
        <v>1700685</v>
      </c>
      <c r="E11812" t="s">
        <v>5575</v>
      </c>
      <c r="F11812" t="s">
        <v>5378</v>
      </c>
      <c r="G11812" s="10">
        <v>1084.61735821616</v>
      </c>
      <c r="H11812" s="11">
        <v>2.8739198680873498E-3</v>
      </c>
    </row>
    <row r="11813" spans="1:8" x14ac:dyDescent="0.3">
      <c r="A11813" s="9" t="s">
        <v>5271</v>
      </c>
      <c r="B11813" s="9">
        <v>17</v>
      </c>
      <c r="C11813">
        <v>56697</v>
      </c>
      <c r="D11813">
        <v>1700737</v>
      </c>
      <c r="E11813" t="s">
        <v>6381</v>
      </c>
      <c r="F11813" t="s">
        <v>6448</v>
      </c>
      <c r="G11813" s="10">
        <v>26.542767278478799</v>
      </c>
      <c r="H11813" s="11">
        <v>1.6535901267461701E-4</v>
      </c>
    </row>
    <row r="11814" spans="1:8" x14ac:dyDescent="0.3">
      <c r="A11814" s="9" t="s">
        <v>5271</v>
      </c>
      <c r="B11814" s="9">
        <v>17</v>
      </c>
      <c r="C11814">
        <v>17697</v>
      </c>
      <c r="D11814">
        <v>1700737</v>
      </c>
      <c r="E11814" t="s">
        <v>6381</v>
      </c>
      <c r="F11814" t="s">
        <v>6366</v>
      </c>
      <c r="G11814" s="10">
        <v>4.9954219087443903</v>
      </c>
      <c r="H11814" s="11">
        <v>8.6425984580352708E-3</v>
      </c>
    </row>
    <row r="11815" spans="1:8" x14ac:dyDescent="0.3">
      <c r="A11815" s="9" t="s">
        <v>5271</v>
      </c>
      <c r="B11815" s="9">
        <v>17</v>
      </c>
      <c r="C11815">
        <v>13032</v>
      </c>
      <c r="D11815">
        <v>1700815</v>
      </c>
      <c r="E11815" t="s">
        <v>6226</v>
      </c>
      <c r="F11815" t="s">
        <v>6222</v>
      </c>
      <c r="G11815" s="10">
        <v>8.08759141082197</v>
      </c>
      <c r="H11815" s="11">
        <v>9.5260205074463693E-3</v>
      </c>
    </row>
    <row r="11816" spans="1:8" x14ac:dyDescent="0.3">
      <c r="A11816" s="9" t="s">
        <v>5271</v>
      </c>
      <c r="B11816" s="9">
        <v>17</v>
      </c>
      <c r="C11816">
        <v>20222</v>
      </c>
      <c r="D11816">
        <v>1700815</v>
      </c>
      <c r="E11816" t="s">
        <v>6226</v>
      </c>
      <c r="F11816" t="s">
        <v>6424</v>
      </c>
      <c r="G11816" s="10">
        <v>2.2359989257731399</v>
      </c>
      <c r="H11816" s="11">
        <v>1.5441981531582401E-3</v>
      </c>
    </row>
    <row r="11817" spans="1:8" x14ac:dyDescent="0.3">
      <c r="A11817" s="9" t="s">
        <v>5271</v>
      </c>
      <c r="B11817" s="9">
        <v>17</v>
      </c>
      <c r="C11817">
        <v>56697</v>
      </c>
      <c r="D11817">
        <v>1700815</v>
      </c>
      <c r="E11817" t="s">
        <v>6226</v>
      </c>
      <c r="F11817" t="s">
        <v>6448</v>
      </c>
      <c r="G11817" s="10">
        <v>1.65281484723662</v>
      </c>
      <c r="H11817" s="11">
        <v>1.0296885340007301E-5</v>
      </c>
    </row>
    <row r="11818" spans="1:8" x14ac:dyDescent="0.3">
      <c r="A11818" s="9" t="s">
        <v>5271</v>
      </c>
      <c r="B11818" s="9">
        <v>17</v>
      </c>
      <c r="C11818">
        <v>56697</v>
      </c>
      <c r="D11818">
        <v>1700867</v>
      </c>
      <c r="E11818" t="s">
        <v>5363</v>
      </c>
      <c r="F11818" t="s">
        <v>6448</v>
      </c>
      <c r="G11818" s="10">
        <v>3.05814467172176</v>
      </c>
      <c r="H11818" s="11">
        <v>1.90519616220299E-5</v>
      </c>
    </row>
    <row r="11819" spans="1:8" x14ac:dyDescent="0.3">
      <c r="A11819" s="9" t="s">
        <v>5271</v>
      </c>
      <c r="B11819" s="9">
        <v>17</v>
      </c>
      <c r="C11819">
        <v>3931</v>
      </c>
      <c r="D11819">
        <v>1700867</v>
      </c>
      <c r="E11819" t="s">
        <v>5363</v>
      </c>
      <c r="F11819" t="s">
        <v>5344</v>
      </c>
      <c r="G11819" s="10">
        <v>1.7804407074711299</v>
      </c>
      <c r="H11819" s="11">
        <v>1.7202325676049499E-3</v>
      </c>
    </row>
    <row r="11820" spans="1:8" x14ac:dyDescent="0.3">
      <c r="A11820" s="9" t="s">
        <v>5271</v>
      </c>
      <c r="B11820" s="9">
        <v>17</v>
      </c>
      <c r="C11820">
        <v>56697</v>
      </c>
      <c r="D11820">
        <v>1700880</v>
      </c>
      <c r="E11820" t="s">
        <v>6008</v>
      </c>
      <c r="F11820" t="s">
        <v>6448</v>
      </c>
      <c r="G11820" s="10">
        <v>10.501571774214201</v>
      </c>
      <c r="H11820" s="11">
        <v>6.5423831731505094E-5</v>
      </c>
    </row>
    <row r="11821" spans="1:8" x14ac:dyDescent="0.3">
      <c r="A11821" s="9" t="s">
        <v>5271</v>
      </c>
      <c r="B11821" s="9">
        <v>17</v>
      </c>
      <c r="C11821">
        <v>5585</v>
      </c>
      <c r="D11821">
        <v>1700880</v>
      </c>
      <c r="E11821" t="s">
        <v>6008</v>
      </c>
      <c r="F11821" t="s">
        <v>5936</v>
      </c>
      <c r="G11821" s="10">
        <v>2.6826430344605399</v>
      </c>
      <c r="H11821" s="11">
        <v>1.20297893921997E-3</v>
      </c>
    </row>
    <row r="11822" spans="1:8" x14ac:dyDescent="0.3">
      <c r="A11822" s="9" t="s">
        <v>5271</v>
      </c>
      <c r="B11822" s="9">
        <v>17</v>
      </c>
      <c r="C11822">
        <v>56697</v>
      </c>
      <c r="D11822">
        <v>1700919</v>
      </c>
      <c r="E11822" t="s">
        <v>5328</v>
      </c>
      <c r="F11822" t="s">
        <v>6448</v>
      </c>
      <c r="G11822" s="10">
        <v>17.679362957694298</v>
      </c>
      <c r="H11822" s="11">
        <v>1.10140814359281E-4</v>
      </c>
    </row>
    <row r="11823" spans="1:8" x14ac:dyDescent="0.3">
      <c r="A11823" s="9" t="s">
        <v>5271</v>
      </c>
      <c r="B11823" s="9">
        <v>17</v>
      </c>
      <c r="C11823">
        <v>18955</v>
      </c>
      <c r="D11823">
        <v>1700919</v>
      </c>
      <c r="E11823" t="s">
        <v>5328</v>
      </c>
      <c r="F11823" t="s">
        <v>2433</v>
      </c>
      <c r="G11823" s="10">
        <v>1.4131205094766499</v>
      </c>
      <c r="H11823" s="11">
        <v>4.1198848672788701E-3</v>
      </c>
    </row>
    <row r="11824" spans="1:8" x14ac:dyDescent="0.3">
      <c r="A11824" s="9" t="s">
        <v>5271</v>
      </c>
      <c r="B11824" s="9">
        <v>17</v>
      </c>
      <c r="C11824">
        <v>56697</v>
      </c>
      <c r="D11824">
        <v>1700958</v>
      </c>
      <c r="E11824" t="s">
        <v>6556</v>
      </c>
      <c r="F11824" t="s">
        <v>6448</v>
      </c>
      <c r="G11824" s="10">
        <v>106.926153291978</v>
      </c>
      <c r="H11824" s="11">
        <v>6.6614015607153305E-4</v>
      </c>
    </row>
    <row r="11825" spans="1:8" x14ac:dyDescent="0.3">
      <c r="A11825" s="9" t="s">
        <v>5271</v>
      </c>
      <c r="B11825" s="9">
        <v>17</v>
      </c>
      <c r="C11825">
        <v>12341</v>
      </c>
      <c r="D11825">
        <v>1700971</v>
      </c>
      <c r="E11825" t="s">
        <v>5791</v>
      </c>
      <c r="F11825" t="s">
        <v>4863</v>
      </c>
      <c r="G11825" s="10">
        <v>47.128651561865297</v>
      </c>
      <c r="H11825" s="11">
        <v>4.3336691091370397E-3</v>
      </c>
    </row>
    <row r="11826" spans="1:8" x14ac:dyDescent="0.3">
      <c r="A11826" s="9" t="s">
        <v>5271</v>
      </c>
      <c r="B11826" s="9">
        <v>17</v>
      </c>
      <c r="C11826">
        <v>56697</v>
      </c>
      <c r="D11826">
        <v>1700971</v>
      </c>
      <c r="E11826" t="s">
        <v>5791</v>
      </c>
      <c r="F11826" t="s">
        <v>6448</v>
      </c>
      <c r="G11826" s="10">
        <v>0.86216376833355801</v>
      </c>
      <c r="H11826" s="11">
        <v>5.3712014274811102E-6</v>
      </c>
    </row>
    <row r="11827" spans="1:8" x14ac:dyDescent="0.3">
      <c r="A11827" s="9" t="s">
        <v>5271</v>
      </c>
      <c r="B11827" s="9">
        <v>17</v>
      </c>
      <c r="C11827">
        <v>56697</v>
      </c>
      <c r="D11827">
        <v>1700997</v>
      </c>
      <c r="E11827" t="s">
        <v>6121</v>
      </c>
      <c r="F11827" t="s">
        <v>6448</v>
      </c>
      <c r="G11827" s="10">
        <v>9.8086722379802307</v>
      </c>
      <c r="H11827" s="11">
        <v>6.1107130989933902E-5</v>
      </c>
    </row>
    <row r="11828" spans="1:8" x14ac:dyDescent="0.3">
      <c r="A11828" s="9" t="s">
        <v>5271</v>
      </c>
      <c r="B11828" s="9">
        <v>17</v>
      </c>
      <c r="C11828">
        <v>9209</v>
      </c>
      <c r="D11828">
        <v>1700997</v>
      </c>
      <c r="E11828" t="s">
        <v>6121</v>
      </c>
      <c r="F11828" t="s">
        <v>6084</v>
      </c>
      <c r="G11828" s="10">
        <v>0.93436993292544701</v>
      </c>
      <c r="H11828" s="11">
        <v>3.3610429241922499E-3</v>
      </c>
    </row>
    <row r="11829" spans="1:8" x14ac:dyDescent="0.3">
      <c r="A11829" s="9" t="s">
        <v>5271</v>
      </c>
      <c r="B11829" s="9">
        <v>17</v>
      </c>
      <c r="C11829">
        <v>4110</v>
      </c>
      <c r="D11829">
        <v>1701010</v>
      </c>
      <c r="E11829" t="s">
        <v>5391</v>
      </c>
      <c r="F11829" t="s">
        <v>5378</v>
      </c>
      <c r="G11829" s="10">
        <v>875.22194593980203</v>
      </c>
      <c r="H11829" s="11">
        <v>2.3190830576041298E-3</v>
      </c>
    </row>
    <row r="11830" spans="1:8" x14ac:dyDescent="0.3">
      <c r="A11830" s="9" t="s">
        <v>5271</v>
      </c>
      <c r="B11830" s="9">
        <v>17</v>
      </c>
      <c r="C11830">
        <v>56697</v>
      </c>
      <c r="D11830">
        <v>1701049</v>
      </c>
      <c r="E11830" t="s">
        <v>6374</v>
      </c>
      <c r="F11830" t="s">
        <v>6448</v>
      </c>
      <c r="G11830" s="10">
        <v>126.216112255757</v>
      </c>
      <c r="H11830" s="11">
        <v>7.8631483625157198E-4</v>
      </c>
    </row>
    <row r="11831" spans="1:8" x14ac:dyDescent="0.3">
      <c r="A11831" s="9" t="s">
        <v>5271</v>
      </c>
      <c r="B11831" s="9">
        <v>17</v>
      </c>
      <c r="C11831">
        <v>17697</v>
      </c>
      <c r="D11831">
        <v>1701049</v>
      </c>
      <c r="E11831" t="s">
        <v>6374</v>
      </c>
      <c r="F11831" t="s">
        <v>6366</v>
      </c>
      <c r="G11831" s="10">
        <v>23.754219964478601</v>
      </c>
      <c r="H11831" s="11">
        <v>4.1097266374530601E-2</v>
      </c>
    </row>
    <row r="11832" spans="1:8" x14ac:dyDescent="0.3">
      <c r="A11832" s="9" t="s">
        <v>5271</v>
      </c>
      <c r="B11832" s="9">
        <v>17</v>
      </c>
      <c r="C11832">
        <v>56697</v>
      </c>
      <c r="D11832">
        <v>1701205</v>
      </c>
      <c r="E11832" t="s">
        <v>6360</v>
      </c>
      <c r="F11832" t="s">
        <v>6448</v>
      </c>
      <c r="G11832" s="10">
        <v>14.4175377164779</v>
      </c>
      <c r="H11832" s="11">
        <v>8.9819941416917798E-5</v>
      </c>
    </row>
    <row r="11833" spans="1:8" x14ac:dyDescent="0.3">
      <c r="A11833" s="9" t="s">
        <v>5271</v>
      </c>
      <c r="B11833" s="9">
        <v>17</v>
      </c>
      <c r="C11833">
        <v>17631</v>
      </c>
      <c r="D11833">
        <v>1701205</v>
      </c>
      <c r="E11833" t="s">
        <v>6360</v>
      </c>
      <c r="F11833" t="s">
        <v>6342</v>
      </c>
      <c r="G11833" s="10">
        <v>2.8683674451166499</v>
      </c>
      <c r="H11833" s="11">
        <v>6.4748700792700902E-3</v>
      </c>
    </row>
    <row r="11834" spans="1:8" x14ac:dyDescent="0.3">
      <c r="A11834" s="9" t="s">
        <v>5271</v>
      </c>
      <c r="B11834" s="9">
        <v>17</v>
      </c>
      <c r="C11834">
        <v>56697</v>
      </c>
      <c r="D11834">
        <v>1701114</v>
      </c>
      <c r="E11834" t="s">
        <v>4950</v>
      </c>
      <c r="F11834" t="s">
        <v>6448</v>
      </c>
      <c r="G11834" s="10">
        <v>1784.51430387903</v>
      </c>
      <c r="H11834" s="11">
        <v>1.11173609103082E-2</v>
      </c>
    </row>
    <row r="11835" spans="1:8" x14ac:dyDescent="0.3">
      <c r="A11835" s="9" t="s">
        <v>5271</v>
      </c>
      <c r="B11835" s="9">
        <v>17</v>
      </c>
      <c r="C11835">
        <v>56697</v>
      </c>
      <c r="D11835">
        <v>1701140</v>
      </c>
      <c r="E11835" t="s">
        <v>5804</v>
      </c>
      <c r="F11835" t="s">
        <v>6448</v>
      </c>
      <c r="G11835" s="10">
        <v>21.306532541025799</v>
      </c>
      <c r="H11835" s="11">
        <v>1.32737749140433E-4</v>
      </c>
    </row>
    <row r="11836" spans="1:8" x14ac:dyDescent="0.3">
      <c r="A11836" s="9" t="s">
        <v>5271</v>
      </c>
      <c r="B11836" s="9">
        <v>17</v>
      </c>
      <c r="C11836">
        <v>4362</v>
      </c>
      <c r="D11836">
        <v>1701140</v>
      </c>
      <c r="E11836" t="s">
        <v>5804</v>
      </c>
      <c r="F11836" t="s">
        <v>5759</v>
      </c>
      <c r="G11836" s="10">
        <v>4.3822164087881799</v>
      </c>
      <c r="H11836" s="11">
        <v>2.0937488814085901E-3</v>
      </c>
    </row>
    <row r="11837" spans="1:8" x14ac:dyDescent="0.3">
      <c r="A11837" s="9" t="s">
        <v>5271</v>
      </c>
      <c r="B11837" s="9">
        <v>17</v>
      </c>
      <c r="C11837">
        <v>56697</v>
      </c>
      <c r="D11837">
        <v>1701242</v>
      </c>
      <c r="E11837" t="s">
        <v>6010</v>
      </c>
      <c r="F11837" t="s">
        <v>6448</v>
      </c>
      <c r="G11837" s="10">
        <v>9.0679995561349607</v>
      </c>
      <c r="H11837" s="11">
        <v>5.6492807920300499E-5</v>
      </c>
    </row>
    <row r="11838" spans="1:8" x14ac:dyDescent="0.3">
      <c r="A11838" s="9" t="s">
        <v>5271</v>
      </c>
      <c r="B11838" s="9">
        <v>17</v>
      </c>
      <c r="C11838">
        <v>5585</v>
      </c>
      <c r="D11838">
        <v>1701242</v>
      </c>
      <c r="E11838" t="s">
        <v>6010</v>
      </c>
      <c r="F11838" t="s">
        <v>5936</v>
      </c>
      <c r="G11838" s="10">
        <v>2.31643475555612</v>
      </c>
      <c r="H11838" s="11">
        <v>1.03875998007001E-3</v>
      </c>
    </row>
    <row r="11839" spans="1:8" x14ac:dyDescent="0.3">
      <c r="A11839" s="9" t="s">
        <v>5271</v>
      </c>
      <c r="B11839" s="9">
        <v>17</v>
      </c>
      <c r="C11839">
        <v>4110</v>
      </c>
      <c r="D11839">
        <v>1701270</v>
      </c>
      <c r="E11839" t="s">
        <v>5662</v>
      </c>
      <c r="F11839" t="s">
        <v>5378</v>
      </c>
      <c r="G11839" s="10">
        <v>143.61627718372301</v>
      </c>
      <c r="H11839" s="11">
        <v>3.8054127499661698E-4</v>
      </c>
    </row>
    <row r="11840" spans="1:8" x14ac:dyDescent="0.3">
      <c r="A11840" s="9" t="s">
        <v>5271</v>
      </c>
      <c r="B11840" s="9">
        <v>17</v>
      </c>
      <c r="C11840">
        <v>56697</v>
      </c>
      <c r="D11840">
        <v>1701361</v>
      </c>
      <c r="E11840" t="s">
        <v>5839</v>
      </c>
      <c r="F11840" t="s">
        <v>6448</v>
      </c>
      <c r="G11840" s="10">
        <v>6.7921473153202099</v>
      </c>
      <c r="H11840" s="11">
        <v>4.2314456598222002E-5</v>
      </c>
    </row>
    <row r="11841" spans="1:8" x14ac:dyDescent="0.3">
      <c r="A11841" s="9" t="s">
        <v>5271</v>
      </c>
      <c r="B11841" s="9">
        <v>17</v>
      </c>
      <c r="C11841">
        <v>5585</v>
      </c>
      <c r="D11841">
        <v>1701361</v>
      </c>
      <c r="E11841" t="s">
        <v>5839</v>
      </c>
      <c r="F11841" t="s">
        <v>5936</v>
      </c>
      <c r="G11841" s="10">
        <v>1.735064719475</v>
      </c>
      <c r="H11841" s="11">
        <v>7.7805592801569602E-4</v>
      </c>
    </row>
    <row r="11842" spans="1:8" x14ac:dyDescent="0.3">
      <c r="A11842" s="9" t="s">
        <v>5271</v>
      </c>
      <c r="B11842" s="9">
        <v>17</v>
      </c>
      <c r="C11842">
        <v>4362</v>
      </c>
      <c r="D11842">
        <v>1701361</v>
      </c>
      <c r="E11842" t="s">
        <v>5839</v>
      </c>
      <c r="F11842" t="s">
        <v>5759</v>
      </c>
      <c r="G11842" s="10">
        <v>1.3969734098587301</v>
      </c>
      <c r="H11842" s="11">
        <v>6.6745026749103495E-4</v>
      </c>
    </row>
    <row r="11843" spans="1:8" x14ac:dyDescent="0.3">
      <c r="A11843" s="9" t="s">
        <v>5271</v>
      </c>
      <c r="B11843" s="9">
        <v>17</v>
      </c>
      <c r="C11843">
        <v>12341</v>
      </c>
      <c r="D11843">
        <v>1701426</v>
      </c>
      <c r="E11843" t="s">
        <v>6151</v>
      </c>
      <c r="F11843" t="s">
        <v>4863</v>
      </c>
      <c r="G11843" s="10">
        <v>48.169053160102003</v>
      </c>
      <c r="H11843" s="11">
        <v>4.4293382216185799E-3</v>
      </c>
    </row>
    <row r="11844" spans="1:8" x14ac:dyDescent="0.3">
      <c r="A11844" s="9" t="s">
        <v>5271</v>
      </c>
      <c r="B11844" s="9">
        <v>17</v>
      </c>
      <c r="C11844">
        <v>56697</v>
      </c>
      <c r="D11844">
        <v>1701426</v>
      </c>
      <c r="E11844" t="s">
        <v>6151</v>
      </c>
      <c r="F11844" t="s">
        <v>6448</v>
      </c>
      <c r="G11844" s="10">
        <v>0.88119670334843403</v>
      </c>
      <c r="H11844" s="11">
        <v>5.4897748719656196E-6</v>
      </c>
    </row>
    <row r="11845" spans="1:8" x14ac:dyDescent="0.3">
      <c r="A11845" s="9" t="s">
        <v>5271</v>
      </c>
      <c r="B11845" s="9">
        <v>17</v>
      </c>
      <c r="C11845">
        <v>12341</v>
      </c>
      <c r="D11845">
        <v>1701491</v>
      </c>
      <c r="E11845" t="s">
        <v>5792</v>
      </c>
      <c r="F11845" t="s">
        <v>4863</v>
      </c>
      <c r="G11845" s="10">
        <v>33.464845434423097</v>
      </c>
      <c r="H11845" s="11">
        <v>3.0772271663837298E-3</v>
      </c>
    </row>
    <row r="11846" spans="1:8" x14ac:dyDescent="0.3">
      <c r="A11846" s="9" t="s">
        <v>5271</v>
      </c>
      <c r="B11846" s="9">
        <v>17</v>
      </c>
      <c r="C11846">
        <v>56697</v>
      </c>
      <c r="D11846">
        <v>1701491</v>
      </c>
      <c r="E11846" t="s">
        <v>5792</v>
      </c>
      <c r="F11846" t="s">
        <v>6448</v>
      </c>
      <c r="G11846" s="10">
        <v>0.61220035562800201</v>
      </c>
      <c r="H11846" s="11">
        <v>3.8139522267437601E-6</v>
      </c>
    </row>
    <row r="11847" spans="1:8" x14ac:dyDescent="0.3">
      <c r="A11847" s="9" t="s">
        <v>5271</v>
      </c>
      <c r="B11847" s="9">
        <v>17</v>
      </c>
      <c r="C11847">
        <v>56697</v>
      </c>
      <c r="D11847">
        <v>1701543</v>
      </c>
      <c r="E11847" t="s">
        <v>6361</v>
      </c>
      <c r="F11847" t="s">
        <v>6448</v>
      </c>
      <c r="G11847" s="10">
        <v>412.09400933285201</v>
      </c>
      <c r="H11847" s="11">
        <v>2.5673079900623702E-3</v>
      </c>
    </row>
    <row r="11848" spans="1:8" x14ac:dyDescent="0.3">
      <c r="A11848" s="9" t="s">
        <v>5271</v>
      </c>
      <c r="B11848" s="9">
        <v>17</v>
      </c>
      <c r="C11848">
        <v>17631</v>
      </c>
      <c r="D11848">
        <v>1701543</v>
      </c>
      <c r="E11848" t="s">
        <v>6361</v>
      </c>
      <c r="F11848" t="s">
        <v>6342</v>
      </c>
      <c r="G11848" s="10">
        <v>81.986055035388603</v>
      </c>
      <c r="H11848" s="11">
        <v>0.185070101660019</v>
      </c>
    </row>
    <row r="11849" spans="1:8" x14ac:dyDescent="0.3">
      <c r="A11849" s="9" t="s">
        <v>5271</v>
      </c>
      <c r="B11849" s="9">
        <v>17</v>
      </c>
      <c r="C11849">
        <v>12341</v>
      </c>
      <c r="D11849">
        <v>1701569</v>
      </c>
      <c r="E11849" t="s">
        <v>5757</v>
      </c>
      <c r="F11849" t="s">
        <v>4863</v>
      </c>
      <c r="G11849" s="10">
        <v>66.603490862150693</v>
      </c>
      <c r="H11849" s="11">
        <v>6.1244589298529396E-3</v>
      </c>
    </row>
    <row r="11850" spans="1:8" x14ac:dyDescent="0.3">
      <c r="A11850" s="9" t="s">
        <v>5271</v>
      </c>
      <c r="B11850" s="9">
        <v>17</v>
      </c>
      <c r="C11850">
        <v>56697</v>
      </c>
      <c r="D11850">
        <v>1701569</v>
      </c>
      <c r="E11850" t="s">
        <v>5757</v>
      </c>
      <c r="F11850" t="s">
        <v>6448</v>
      </c>
      <c r="G11850" s="10">
        <v>1.3273060036848201</v>
      </c>
      <c r="H11850" s="11">
        <v>8.2689950141096305E-6</v>
      </c>
    </row>
    <row r="11851" spans="1:8" x14ac:dyDescent="0.3">
      <c r="A11851" s="9" t="s">
        <v>5271</v>
      </c>
      <c r="B11851" s="9">
        <v>17</v>
      </c>
      <c r="C11851">
        <v>4110</v>
      </c>
      <c r="D11851">
        <v>1701595</v>
      </c>
      <c r="E11851" t="s">
        <v>5616</v>
      </c>
      <c r="F11851" t="s">
        <v>5378</v>
      </c>
      <c r="G11851" s="10">
        <v>539.04258305830797</v>
      </c>
      <c r="H11851" s="11">
        <v>1.4283057314740501E-3</v>
      </c>
    </row>
    <row r="11852" spans="1:8" x14ac:dyDescent="0.3">
      <c r="A11852" s="9" t="s">
        <v>5271</v>
      </c>
      <c r="B11852" s="9">
        <v>17</v>
      </c>
      <c r="C11852">
        <v>9750</v>
      </c>
      <c r="D11852">
        <v>1701673</v>
      </c>
      <c r="E11852" t="s">
        <v>5566</v>
      </c>
      <c r="F11852" t="s">
        <v>6127</v>
      </c>
      <c r="G11852" s="10">
        <v>17.795855917975601</v>
      </c>
      <c r="H11852" s="11">
        <v>6.9029697121705301E-3</v>
      </c>
    </row>
    <row r="11853" spans="1:8" x14ac:dyDescent="0.3">
      <c r="A11853" s="9" t="s">
        <v>5271</v>
      </c>
      <c r="B11853" s="9">
        <v>17</v>
      </c>
      <c r="C11853">
        <v>4110</v>
      </c>
      <c r="D11853">
        <v>1701673</v>
      </c>
      <c r="E11853" t="s">
        <v>5566</v>
      </c>
      <c r="F11853" t="s">
        <v>5378</v>
      </c>
      <c r="G11853" s="10">
        <v>4.4413725439439702</v>
      </c>
      <c r="H11853" s="11">
        <v>1.17683427237519E-5</v>
      </c>
    </row>
    <row r="11854" spans="1:8" x14ac:dyDescent="0.3">
      <c r="A11854" s="9" t="s">
        <v>5271</v>
      </c>
      <c r="B11854" s="9">
        <v>17</v>
      </c>
      <c r="C11854">
        <v>56697</v>
      </c>
      <c r="D11854">
        <v>1701881</v>
      </c>
      <c r="E11854" t="s">
        <v>5356</v>
      </c>
      <c r="F11854" t="s">
        <v>6448</v>
      </c>
      <c r="G11854" s="10">
        <v>128.226197513579</v>
      </c>
      <c r="H11854" s="11">
        <v>7.98837483575339E-4</v>
      </c>
    </row>
    <row r="11855" spans="1:8" x14ac:dyDescent="0.3">
      <c r="A11855" s="9" t="s">
        <v>5271</v>
      </c>
      <c r="B11855" s="9">
        <v>17</v>
      </c>
      <c r="C11855">
        <v>3931</v>
      </c>
      <c r="D11855">
        <v>1701881</v>
      </c>
      <c r="E11855" t="s">
        <v>5356</v>
      </c>
      <c r="F11855" t="s">
        <v>5344</v>
      </c>
      <c r="G11855" s="10">
        <v>74.652825920389105</v>
      </c>
      <c r="H11855" s="11">
        <v>7.2128334222598206E-2</v>
      </c>
    </row>
    <row r="11856" spans="1:8" x14ac:dyDescent="0.3">
      <c r="A11856" s="9" t="s">
        <v>5271</v>
      </c>
      <c r="B11856" s="9">
        <v>17</v>
      </c>
      <c r="C11856">
        <v>5585</v>
      </c>
      <c r="D11856">
        <v>1701881</v>
      </c>
      <c r="E11856" t="s">
        <v>5356</v>
      </c>
      <c r="F11856" t="s">
        <v>5936</v>
      </c>
      <c r="G11856" s="10">
        <v>32.755583925045897</v>
      </c>
      <c r="H11856" s="11">
        <v>1.46886026569712E-2</v>
      </c>
    </row>
    <row r="11857" spans="1:8" x14ac:dyDescent="0.3">
      <c r="A11857" s="9" t="s">
        <v>5271</v>
      </c>
      <c r="B11857" s="9">
        <v>17</v>
      </c>
      <c r="C11857">
        <v>56697</v>
      </c>
      <c r="D11857">
        <v>1701946</v>
      </c>
      <c r="E11857" t="s">
        <v>6166</v>
      </c>
      <c r="F11857" t="s">
        <v>6448</v>
      </c>
      <c r="G11857" s="10">
        <v>21.776455021558299</v>
      </c>
      <c r="H11857" s="11">
        <v>1.3566532321736301E-4</v>
      </c>
    </row>
    <row r="11858" spans="1:8" x14ac:dyDescent="0.3">
      <c r="A11858" s="9" t="s">
        <v>5271</v>
      </c>
      <c r="B11858" s="9">
        <v>17</v>
      </c>
      <c r="C11858">
        <v>12395</v>
      </c>
      <c r="D11858">
        <v>1701946</v>
      </c>
      <c r="E11858" t="s">
        <v>6166</v>
      </c>
      <c r="F11858" t="s">
        <v>6167</v>
      </c>
      <c r="G11858" s="10">
        <v>3.2137663675239301</v>
      </c>
      <c r="H11858" s="11">
        <v>5.67803245145571E-3</v>
      </c>
    </row>
    <row r="11859" spans="1:8" x14ac:dyDescent="0.3">
      <c r="A11859" s="9" t="s">
        <v>5271</v>
      </c>
      <c r="B11859" s="9">
        <v>17</v>
      </c>
      <c r="C11859">
        <v>56697</v>
      </c>
      <c r="D11859">
        <v>1701972</v>
      </c>
      <c r="E11859" t="s">
        <v>5859</v>
      </c>
      <c r="F11859" t="s">
        <v>6448</v>
      </c>
      <c r="G11859" s="10">
        <v>32.808486690819102</v>
      </c>
      <c r="H11859" s="11">
        <v>2.04393871581768E-4</v>
      </c>
    </row>
    <row r="11860" spans="1:8" x14ac:dyDescent="0.3">
      <c r="A11860" s="9" t="s">
        <v>5271</v>
      </c>
      <c r="B11860" s="9">
        <v>17</v>
      </c>
      <c r="C11860">
        <v>4362</v>
      </c>
      <c r="D11860">
        <v>1701972</v>
      </c>
      <c r="E11860" t="s">
        <v>5859</v>
      </c>
      <c r="F11860" t="s">
        <v>5759</v>
      </c>
      <c r="G11860" s="10">
        <v>6.7478783066732904</v>
      </c>
      <c r="H11860" s="11">
        <v>3.2240221245452799E-3</v>
      </c>
    </row>
    <row r="11861" spans="1:8" x14ac:dyDescent="0.3">
      <c r="A11861" s="9" t="s">
        <v>5271</v>
      </c>
      <c r="B11861" s="9">
        <v>17</v>
      </c>
      <c r="C11861">
        <v>4110</v>
      </c>
      <c r="D11861">
        <v>1702154</v>
      </c>
      <c r="E11861" t="s">
        <v>5392</v>
      </c>
      <c r="F11861" t="s">
        <v>5378</v>
      </c>
      <c r="G11861" s="10">
        <v>3415.2074150641802</v>
      </c>
      <c r="H11861" s="11">
        <v>9.0493042264551803E-3</v>
      </c>
    </row>
    <row r="11862" spans="1:8" x14ac:dyDescent="0.3">
      <c r="A11862" s="9" t="s">
        <v>5271</v>
      </c>
      <c r="B11862" s="9">
        <v>17</v>
      </c>
      <c r="C11862">
        <v>56697</v>
      </c>
      <c r="D11862">
        <v>1702102</v>
      </c>
      <c r="E11862" t="s">
        <v>5760</v>
      </c>
      <c r="F11862" t="s">
        <v>6448</v>
      </c>
      <c r="G11862" s="10">
        <v>5.6718913457797804</v>
      </c>
      <c r="H11862" s="11">
        <v>3.53353643610592E-5</v>
      </c>
    </row>
    <row r="11863" spans="1:8" x14ac:dyDescent="0.3">
      <c r="A11863" s="9" t="s">
        <v>5271</v>
      </c>
      <c r="B11863" s="9">
        <v>17</v>
      </c>
      <c r="C11863">
        <v>4362</v>
      </c>
      <c r="D11863">
        <v>1702102</v>
      </c>
      <c r="E11863" t="s">
        <v>5760</v>
      </c>
      <c r="F11863" t="s">
        <v>5759</v>
      </c>
      <c r="G11863" s="10">
        <v>1.1665650089464601</v>
      </c>
      <c r="H11863" s="11">
        <v>5.5736503055253998E-4</v>
      </c>
    </row>
    <row r="11864" spans="1:8" x14ac:dyDescent="0.3">
      <c r="A11864" s="9" t="s">
        <v>5271</v>
      </c>
      <c r="B11864" s="9">
        <v>17</v>
      </c>
      <c r="C11864">
        <v>56697</v>
      </c>
      <c r="D11864">
        <v>1702206</v>
      </c>
      <c r="E11864" t="s">
        <v>6567</v>
      </c>
      <c r="F11864" t="s">
        <v>6448</v>
      </c>
      <c r="G11864" s="10">
        <v>19.460889916618701</v>
      </c>
      <c r="H11864" s="11">
        <v>1.21239564383729E-4</v>
      </c>
    </row>
    <row r="11865" spans="1:8" x14ac:dyDescent="0.3">
      <c r="A11865" s="9" t="s">
        <v>5271</v>
      </c>
      <c r="B11865" s="9">
        <v>17</v>
      </c>
      <c r="C11865">
        <v>4110</v>
      </c>
      <c r="D11865">
        <v>1702258</v>
      </c>
      <c r="E11865" t="s">
        <v>5594</v>
      </c>
      <c r="F11865" t="s">
        <v>5378</v>
      </c>
      <c r="G11865" s="10">
        <v>18.694024693678099</v>
      </c>
      <c r="H11865" s="11">
        <v>4.9533716729406898E-5</v>
      </c>
    </row>
    <row r="11866" spans="1:8" x14ac:dyDescent="0.3">
      <c r="A11866" s="9" t="s">
        <v>5271</v>
      </c>
      <c r="B11866" s="9">
        <v>17</v>
      </c>
      <c r="C11866">
        <v>56697</v>
      </c>
      <c r="D11866">
        <v>1702258</v>
      </c>
      <c r="E11866" t="s">
        <v>5594</v>
      </c>
      <c r="F11866" t="s">
        <v>6448</v>
      </c>
      <c r="G11866" s="10">
        <v>4.36602815651396</v>
      </c>
      <c r="H11866" s="11">
        <v>2.7199956119726101E-5</v>
      </c>
    </row>
    <row r="11867" spans="1:8" x14ac:dyDescent="0.3">
      <c r="A11867" s="9" t="s">
        <v>5271</v>
      </c>
      <c r="B11867" s="9">
        <v>17</v>
      </c>
      <c r="C11867">
        <v>56697</v>
      </c>
      <c r="D11867">
        <v>1702342</v>
      </c>
      <c r="E11867" t="s">
        <v>5841</v>
      </c>
      <c r="F11867" t="s">
        <v>6448</v>
      </c>
      <c r="G11867" s="10">
        <v>12.2252380137559</v>
      </c>
      <c r="H11867" s="11">
        <v>7.6162114765854704E-5</v>
      </c>
    </row>
    <row r="11868" spans="1:8" x14ac:dyDescent="0.3">
      <c r="A11868" s="9" t="s">
        <v>5271</v>
      </c>
      <c r="B11868" s="9">
        <v>17</v>
      </c>
      <c r="C11868">
        <v>5585</v>
      </c>
      <c r="D11868">
        <v>1702342</v>
      </c>
      <c r="E11868" t="s">
        <v>5841</v>
      </c>
      <c r="F11868" t="s">
        <v>5936</v>
      </c>
      <c r="G11868" s="10">
        <v>3.1229562876247301</v>
      </c>
      <c r="H11868" s="11">
        <v>1.4004288285312701E-3</v>
      </c>
    </row>
    <row r="11869" spans="1:8" x14ac:dyDescent="0.3">
      <c r="A11869" s="9" t="s">
        <v>5271</v>
      </c>
      <c r="B11869" s="9">
        <v>17</v>
      </c>
      <c r="C11869">
        <v>4362</v>
      </c>
      <c r="D11869">
        <v>1702342</v>
      </c>
      <c r="E11869" t="s">
        <v>5841</v>
      </c>
      <c r="F11869" t="s">
        <v>5759</v>
      </c>
      <c r="G11869" s="10">
        <v>2.5144231480212098</v>
      </c>
      <c r="H11869" s="11">
        <v>1.2013488523751599E-3</v>
      </c>
    </row>
    <row r="11870" spans="1:8" x14ac:dyDescent="0.3">
      <c r="A11870" s="9" t="s">
        <v>5271</v>
      </c>
      <c r="B11870" s="9">
        <v>17</v>
      </c>
      <c r="C11870">
        <v>56697</v>
      </c>
      <c r="D11870">
        <v>1702414</v>
      </c>
      <c r="E11870" t="s">
        <v>5357</v>
      </c>
      <c r="F11870" t="s">
        <v>6448</v>
      </c>
      <c r="G11870" s="10">
        <v>66.952002064660704</v>
      </c>
      <c r="H11870" s="11">
        <v>4.17104849763642E-4</v>
      </c>
    </row>
    <row r="11871" spans="1:8" x14ac:dyDescent="0.3">
      <c r="A11871" s="9" t="s">
        <v>5271</v>
      </c>
      <c r="B11871" s="9">
        <v>17</v>
      </c>
      <c r="C11871">
        <v>3931</v>
      </c>
      <c r="D11871">
        <v>1702414</v>
      </c>
      <c r="E11871" t="s">
        <v>5357</v>
      </c>
      <c r="F11871" t="s">
        <v>5344</v>
      </c>
      <c r="G11871" s="10">
        <v>38.979212142864498</v>
      </c>
      <c r="H11871" s="11">
        <v>3.7661074534168601E-2</v>
      </c>
    </row>
    <row r="11872" spans="1:8" x14ac:dyDescent="0.3">
      <c r="A11872" s="9" t="s">
        <v>5271</v>
      </c>
      <c r="B11872" s="9">
        <v>17</v>
      </c>
      <c r="C11872">
        <v>5585</v>
      </c>
      <c r="D11872">
        <v>1702414</v>
      </c>
      <c r="E11872" t="s">
        <v>5357</v>
      </c>
      <c r="F11872" t="s">
        <v>5936</v>
      </c>
      <c r="G11872" s="10">
        <v>13.282566740581499</v>
      </c>
      <c r="H11872" s="11">
        <v>5.9563079554177199E-3</v>
      </c>
    </row>
    <row r="11873" spans="1:8" x14ac:dyDescent="0.3">
      <c r="A11873" s="9" t="s">
        <v>5271</v>
      </c>
      <c r="B11873" s="9">
        <v>17</v>
      </c>
      <c r="C11873">
        <v>56697</v>
      </c>
      <c r="D11873">
        <v>1702479</v>
      </c>
      <c r="E11873" t="s">
        <v>5979</v>
      </c>
      <c r="F11873" t="s">
        <v>6448</v>
      </c>
      <c r="G11873" s="10">
        <v>29.315514824152899</v>
      </c>
      <c r="H11873" s="11">
        <v>1.8263297630237999E-4</v>
      </c>
    </row>
    <row r="11874" spans="1:8" x14ac:dyDescent="0.3">
      <c r="A11874" s="9" t="s">
        <v>5271</v>
      </c>
      <c r="B11874" s="9">
        <v>17</v>
      </c>
      <c r="C11874">
        <v>5585</v>
      </c>
      <c r="D11874">
        <v>1702479</v>
      </c>
      <c r="E11874" t="s">
        <v>5979</v>
      </c>
      <c r="F11874" t="s">
        <v>5936</v>
      </c>
      <c r="G11874" s="10">
        <v>7.4886943912282797</v>
      </c>
      <c r="H11874" s="11">
        <v>3.3581589198333102E-3</v>
      </c>
    </row>
    <row r="11875" spans="1:8" x14ac:dyDescent="0.3">
      <c r="A11875" s="9" t="s">
        <v>5271</v>
      </c>
      <c r="B11875" s="9">
        <v>17</v>
      </c>
      <c r="C11875">
        <v>56697</v>
      </c>
      <c r="D11875">
        <v>1702505</v>
      </c>
      <c r="E11875" t="s">
        <v>6168</v>
      </c>
      <c r="F11875" t="s">
        <v>6448</v>
      </c>
      <c r="G11875" s="10">
        <v>88.767047445333603</v>
      </c>
      <c r="H11875" s="11">
        <v>5.53010587389005E-4</v>
      </c>
    </row>
    <row r="11876" spans="1:8" x14ac:dyDescent="0.3">
      <c r="A11876" s="9" t="s">
        <v>5271</v>
      </c>
      <c r="B11876" s="9">
        <v>17</v>
      </c>
      <c r="C11876">
        <v>12395</v>
      </c>
      <c r="D11876">
        <v>1702505</v>
      </c>
      <c r="E11876" t="s">
        <v>6168</v>
      </c>
      <c r="F11876" t="s">
        <v>6167</v>
      </c>
      <c r="G11876" s="10">
        <v>13.100229185227599</v>
      </c>
      <c r="H11876" s="11">
        <v>2.3145281245985101E-2</v>
      </c>
    </row>
    <row r="11877" spans="1:8" x14ac:dyDescent="0.3">
      <c r="A11877" s="9" t="s">
        <v>5271</v>
      </c>
      <c r="B11877" s="9">
        <v>17</v>
      </c>
      <c r="C11877">
        <v>56697</v>
      </c>
      <c r="D11877">
        <v>1702531</v>
      </c>
      <c r="E11877" t="s">
        <v>5927</v>
      </c>
      <c r="F11877" t="s">
        <v>6448</v>
      </c>
      <c r="G11877" s="10">
        <v>16.520531760471499</v>
      </c>
      <c r="H11877" s="11">
        <v>1.0292140198155601E-4</v>
      </c>
    </row>
    <row r="11878" spans="1:8" x14ac:dyDescent="0.3">
      <c r="A11878" s="9" t="s">
        <v>5271</v>
      </c>
      <c r="B11878" s="9">
        <v>17</v>
      </c>
      <c r="C11878">
        <v>5535</v>
      </c>
      <c r="D11878">
        <v>1702531</v>
      </c>
      <c r="E11878" t="s">
        <v>5927</v>
      </c>
      <c r="F11878" t="s">
        <v>5894</v>
      </c>
      <c r="G11878" s="10">
        <v>4.3958989538896498</v>
      </c>
      <c r="H11878" s="11">
        <v>3.3971398407184302E-3</v>
      </c>
    </row>
    <row r="11879" spans="1:8" x14ac:dyDescent="0.3">
      <c r="A11879" s="9" t="s">
        <v>5271</v>
      </c>
      <c r="B11879" s="9">
        <v>17</v>
      </c>
      <c r="C11879">
        <v>18955</v>
      </c>
      <c r="D11879">
        <v>1702531</v>
      </c>
      <c r="E11879" t="s">
        <v>5927</v>
      </c>
      <c r="F11879" t="s">
        <v>2433</v>
      </c>
      <c r="G11879" s="10">
        <v>1.32049454010572</v>
      </c>
      <c r="H11879" s="11">
        <v>3.8498383093461199E-3</v>
      </c>
    </row>
    <row r="11880" spans="1:8" x14ac:dyDescent="0.3">
      <c r="A11880" s="9" t="s">
        <v>5271</v>
      </c>
      <c r="B11880" s="9">
        <v>17</v>
      </c>
      <c r="C11880">
        <v>56697</v>
      </c>
      <c r="D11880">
        <v>1702557</v>
      </c>
      <c r="E11880" t="s">
        <v>5342</v>
      </c>
      <c r="F11880" t="s">
        <v>6448</v>
      </c>
      <c r="G11880" s="10">
        <v>22.311058194048801</v>
      </c>
      <c r="H11880" s="11">
        <v>1.3899585208981499E-4</v>
      </c>
    </row>
    <row r="11881" spans="1:8" x14ac:dyDescent="0.3">
      <c r="A11881" s="9" t="s">
        <v>5271</v>
      </c>
      <c r="B11881" s="9">
        <v>17</v>
      </c>
      <c r="C11881">
        <v>3931</v>
      </c>
      <c r="D11881">
        <v>1702557</v>
      </c>
      <c r="E11881" t="s">
        <v>5342</v>
      </c>
      <c r="F11881" t="s">
        <v>5344</v>
      </c>
      <c r="G11881" s="10">
        <v>12.989416950335899</v>
      </c>
      <c r="H11881" s="11">
        <v>1.2550161304672401E-2</v>
      </c>
    </row>
    <row r="11882" spans="1:8" x14ac:dyDescent="0.3">
      <c r="A11882" s="9" t="s">
        <v>5271</v>
      </c>
      <c r="B11882" s="9">
        <v>17</v>
      </c>
      <c r="C11882">
        <v>4110</v>
      </c>
      <c r="D11882">
        <v>1702583</v>
      </c>
      <c r="E11882" t="s">
        <v>5663</v>
      </c>
      <c r="F11882" t="s">
        <v>5378</v>
      </c>
      <c r="G11882" s="10">
        <v>56.632495262108698</v>
      </c>
      <c r="H11882" s="11">
        <v>1.5005960588793999E-4</v>
      </c>
    </row>
    <row r="11883" spans="1:8" x14ac:dyDescent="0.3">
      <c r="A11883" s="9" t="s">
        <v>5271</v>
      </c>
      <c r="B11883" s="9">
        <v>17</v>
      </c>
      <c r="C11883">
        <v>56697</v>
      </c>
      <c r="D11883">
        <v>1702609</v>
      </c>
      <c r="E11883" t="s">
        <v>6284</v>
      </c>
      <c r="F11883" t="s">
        <v>6448</v>
      </c>
      <c r="G11883" s="10">
        <v>80.184787743988693</v>
      </c>
      <c r="H11883" s="11">
        <v>4.9954389434068004E-4</v>
      </c>
    </row>
    <row r="11884" spans="1:8" x14ac:dyDescent="0.3">
      <c r="A11884" s="9" t="s">
        <v>5271</v>
      </c>
      <c r="B11884" s="9">
        <v>17</v>
      </c>
      <c r="C11884">
        <v>17040</v>
      </c>
      <c r="D11884">
        <v>1702609</v>
      </c>
      <c r="E11884" t="s">
        <v>6284</v>
      </c>
      <c r="F11884" t="s">
        <v>6285</v>
      </c>
      <c r="G11884" s="10">
        <v>4.2478393899566704</v>
      </c>
      <c r="H11884" s="11">
        <v>2.6384095589792898E-2</v>
      </c>
    </row>
    <row r="11885" spans="1:8" x14ac:dyDescent="0.3">
      <c r="A11885" s="9" t="s">
        <v>5271</v>
      </c>
      <c r="B11885" s="9">
        <v>17</v>
      </c>
      <c r="C11885">
        <v>56697</v>
      </c>
      <c r="D11885">
        <v>1702635</v>
      </c>
      <c r="E11885" t="s">
        <v>6459</v>
      </c>
      <c r="F11885" t="s">
        <v>6448</v>
      </c>
      <c r="G11885" s="10">
        <v>69.351308245997302</v>
      </c>
      <c r="H11885" s="11">
        <v>4.3205230784468398E-4</v>
      </c>
    </row>
    <row r="11886" spans="1:8" x14ac:dyDescent="0.3">
      <c r="A11886" s="9" t="s">
        <v>5271</v>
      </c>
      <c r="B11886" s="9">
        <v>17</v>
      </c>
      <c r="C11886">
        <v>56697</v>
      </c>
      <c r="D11886">
        <v>1702674</v>
      </c>
      <c r="E11886" t="s">
        <v>520</v>
      </c>
      <c r="F11886" t="s">
        <v>6448</v>
      </c>
      <c r="G11886" s="10">
        <v>43.9318426935994</v>
      </c>
      <c r="H11886" s="11">
        <v>2.7369136219192701E-4</v>
      </c>
    </row>
    <row r="11887" spans="1:8" x14ac:dyDescent="0.3">
      <c r="A11887" s="9" t="s">
        <v>5271</v>
      </c>
      <c r="B11887" s="9">
        <v>17</v>
      </c>
      <c r="C11887">
        <v>12395</v>
      </c>
      <c r="D11887">
        <v>1702674</v>
      </c>
      <c r="E11887" t="s">
        <v>520</v>
      </c>
      <c r="F11887" t="s">
        <v>6167</v>
      </c>
      <c r="G11887" s="10">
        <v>6.4834555657597503</v>
      </c>
      <c r="H11887" s="11">
        <v>1.14548684907416E-2</v>
      </c>
    </row>
    <row r="11888" spans="1:8" x14ac:dyDescent="0.3">
      <c r="A11888" s="9" t="s">
        <v>5271</v>
      </c>
      <c r="B11888" s="9">
        <v>17</v>
      </c>
      <c r="C11888">
        <v>56697</v>
      </c>
      <c r="D11888">
        <v>1702726</v>
      </c>
      <c r="E11888" t="s">
        <v>5793</v>
      </c>
      <c r="F11888" t="s">
        <v>6448</v>
      </c>
      <c r="G11888" s="10">
        <v>50.478839716365499</v>
      </c>
      <c r="H11888" s="11">
        <v>3.1447855488777102E-4</v>
      </c>
    </row>
    <row r="11889" spans="1:8" x14ac:dyDescent="0.3">
      <c r="A11889" s="9" t="s">
        <v>5271</v>
      </c>
      <c r="B11889" s="9">
        <v>17</v>
      </c>
      <c r="C11889">
        <v>4362</v>
      </c>
      <c r="D11889">
        <v>1702726</v>
      </c>
      <c r="E11889" t="s">
        <v>5793</v>
      </c>
      <c r="F11889" t="s">
        <v>5759</v>
      </c>
      <c r="G11889" s="10">
        <v>10.3822242908698</v>
      </c>
      <c r="H11889" s="11">
        <v>4.9604511662063302E-3</v>
      </c>
    </row>
    <row r="11890" spans="1:8" x14ac:dyDescent="0.3">
      <c r="A11890" s="9" t="s">
        <v>5271</v>
      </c>
      <c r="B11890" s="9">
        <v>17</v>
      </c>
      <c r="C11890">
        <v>56697</v>
      </c>
      <c r="D11890">
        <v>1702752</v>
      </c>
      <c r="E11890" t="s">
        <v>3523</v>
      </c>
      <c r="F11890" t="s">
        <v>6448</v>
      </c>
      <c r="G11890" s="10">
        <v>94.004984774503001</v>
      </c>
      <c r="H11890" s="11">
        <v>5.8564245791387201E-4</v>
      </c>
    </row>
    <row r="11891" spans="1:8" x14ac:dyDescent="0.3">
      <c r="A11891" s="9" t="s">
        <v>5271</v>
      </c>
      <c r="B11891" s="9">
        <v>17</v>
      </c>
      <c r="C11891">
        <v>56697</v>
      </c>
      <c r="D11891">
        <v>1702882</v>
      </c>
      <c r="E11891" t="s">
        <v>5358</v>
      </c>
      <c r="F11891" t="s">
        <v>6448</v>
      </c>
      <c r="G11891" s="10">
        <v>54.497369100571497</v>
      </c>
      <c r="H11891" s="11">
        <v>3.3951362543653898E-4</v>
      </c>
    </row>
    <row r="11892" spans="1:8" x14ac:dyDescent="0.3">
      <c r="A11892" s="9" t="s">
        <v>5271</v>
      </c>
      <c r="B11892" s="9">
        <v>17</v>
      </c>
      <c r="C11892">
        <v>5585</v>
      </c>
      <c r="D11892">
        <v>1702882</v>
      </c>
      <c r="E11892" t="s">
        <v>5358</v>
      </c>
      <c r="F11892" t="s">
        <v>5936</v>
      </c>
      <c r="G11892" s="10">
        <v>13.9214386910204</v>
      </c>
      <c r="H11892" s="11">
        <v>6.2427976192917E-3</v>
      </c>
    </row>
    <row r="11893" spans="1:8" x14ac:dyDescent="0.3">
      <c r="A11893" s="9" t="s">
        <v>5271</v>
      </c>
      <c r="B11893" s="9">
        <v>17</v>
      </c>
      <c r="C11893">
        <v>3931</v>
      </c>
      <c r="D11893">
        <v>1702882</v>
      </c>
      <c r="E11893" t="s">
        <v>5358</v>
      </c>
      <c r="F11893" t="s">
        <v>5344</v>
      </c>
      <c r="G11893" s="10">
        <v>12.6584333425411</v>
      </c>
      <c r="H11893" s="11">
        <v>1.2230370379266799E-2</v>
      </c>
    </row>
    <row r="11894" spans="1:8" x14ac:dyDescent="0.3">
      <c r="A11894" s="9" t="s">
        <v>5271</v>
      </c>
      <c r="B11894" s="9">
        <v>17</v>
      </c>
      <c r="C11894">
        <v>56697</v>
      </c>
      <c r="D11894">
        <v>1702921</v>
      </c>
      <c r="E11894" t="s">
        <v>315</v>
      </c>
      <c r="F11894" t="s">
        <v>6448</v>
      </c>
      <c r="G11894" s="10">
        <v>241.77089962146101</v>
      </c>
      <c r="H11894" s="11">
        <v>1.5062105934701901E-3</v>
      </c>
    </row>
    <row r="11895" spans="1:8" x14ac:dyDescent="0.3">
      <c r="A11895" s="9" t="s">
        <v>5271</v>
      </c>
      <c r="B11895" s="9">
        <v>17</v>
      </c>
      <c r="C11895">
        <v>16420</v>
      </c>
      <c r="D11895">
        <v>1702921</v>
      </c>
      <c r="E11895" t="s">
        <v>315</v>
      </c>
      <c r="F11895" t="s">
        <v>6271</v>
      </c>
      <c r="G11895" s="10">
        <v>26.236939902114099</v>
      </c>
      <c r="H11895" s="11">
        <v>7.9265679462580493E-2</v>
      </c>
    </row>
    <row r="11896" spans="1:8" x14ac:dyDescent="0.3">
      <c r="A11896" s="9" t="s">
        <v>5271</v>
      </c>
      <c r="B11896" s="9">
        <v>17</v>
      </c>
      <c r="C11896">
        <v>56697</v>
      </c>
      <c r="D11896">
        <v>1702986</v>
      </c>
      <c r="E11896" t="s">
        <v>5293</v>
      </c>
      <c r="F11896" t="s">
        <v>6448</v>
      </c>
      <c r="G11896" s="10">
        <v>33.503382012881097</v>
      </c>
      <c r="H11896" s="11">
        <v>2.08723005886523E-4</v>
      </c>
    </row>
    <row r="11897" spans="1:8" x14ac:dyDescent="0.3">
      <c r="A11897" s="9" t="s">
        <v>5271</v>
      </c>
      <c r="B11897" s="9">
        <v>17</v>
      </c>
      <c r="C11897">
        <v>97</v>
      </c>
      <c r="D11897">
        <v>1702986</v>
      </c>
      <c r="E11897" t="s">
        <v>5293</v>
      </c>
      <c r="F11897" t="s">
        <v>5273</v>
      </c>
      <c r="G11897" s="10">
        <v>3.7776534251267302</v>
      </c>
      <c r="H11897" s="11">
        <v>1.7093454412338099E-2</v>
      </c>
    </row>
    <row r="11898" spans="1:8" x14ac:dyDescent="0.3">
      <c r="A11898" s="9" t="s">
        <v>5271</v>
      </c>
      <c r="B11898" s="9">
        <v>17</v>
      </c>
      <c r="C11898">
        <v>4110</v>
      </c>
      <c r="D11898">
        <v>1703012</v>
      </c>
      <c r="E11898" t="s">
        <v>2190</v>
      </c>
      <c r="F11898" t="s">
        <v>5378</v>
      </c>
      <c r="G11898" s="10">
        <v>5030.9258278916304</v>
      </c>
      <c r="H11898" s="11">
        <v>1.3330487090332899E-2</v>
      </c>
    </row>
    <row r="11899" spans="1:8" x14ac:dyDescent="0.3">
      <c r="A11899" s="9" t="s">
        <v>5271</v>
      </c>
      <c r="B11899" s="9">
        <v>17</v>
      </c>
      <c r="C11899">
        <v>1325</v>
      </c>
      <c r="D11899">
        <v>1703012</v>
      </c>
      <c r="E11899" t="s">
        <v>2190</v>
      </c>
      <c r="F11899" t="s">
        <v>5307</v>
      </c>
      <c r="G11899" s="10">
        <v>52.874840856184498</v>
      </c>
      <c r="H11899" s="11">
        <v>3.9606622364183101E-2</v>
      </c>
    </row>
    <row r="11900" spans="1:8" x14ac:dyDescent="0.3">
      <c r="A11900" s="9" t="s">
        <v>5271</v>
      </c>
      <c r="B11900" s="9">
        <v>17</v>
      </c>
      <c r="C11900">
        <v>56697</v>
      </c>
      <c r="D11900">
        <v>1703103</v>
      </c>
      <c r="E11900" t="s">
        <v>5893</v>
      </c>
      <c r="F11900" t="s">
        <v>6448</v>
      </c>
      <c r="G11900" s="10">
        <v>23.369130901578998</v>
      </c>
      <c r="H11900" s="11">
        <v>1.45587548291628E-4</v>
      </c>
    </row>
    <row r="11901" spans="1:8" x14ac:dyDescent="0.3">
      <c r="A11901" s="9" t="s">
        <v>5271</v>
      </c>
      <c r="B11901" s="9">
        <v>17</v>
      </c>
      <c r="C11901">
        <v>5535</v>
      </c>
      <c r="D11901">
        <v>1703103</v>
      </c>
      <c r="E11901" t="s">
        <v>5893</v>
      </c>
      <c r="F11901" t="s">
        <v>5894</v>
      </c>
      <c r="G11901" s="10">
        <v>6.2182222444775004</v>
      </c>
      <c r="H11901" s="11">
        <v>4.8054267731665297E-3</v>
      </c>
    </row>
    <row r="11902" spans="1:8" x14ac:dyDescent="0.3">
      <c r="A11902" s="9" t="s">
        <v>5271</v>
      </c>
      <c r="B11902" s="9">
        <v>17</v>
      </c>
      <c r="C11902">
        <v>56697</v>
      </c>
      <c r="D11902">
        <v>1703181</v>
      </c>
      <c r="E11902" t="s">
        <v>5315</v>
      </c>
      <c r="F11902" t="s">
        <v>6448</v>
      </c>
      <c r="G11902" s="10">
        <v>62.4526195411324</v>
      </c>
      <c r="H11902" s="11">
        <v>3.8907410813334797E-4</v>
      </c>
    </row>
    <row r="11903" spans="1:8" x14ac:dyDescent="0.3">
      <c r="A11903" s="9" t="s">
        <v>5271</v>
      </c>
      <c r="B11903" s="9">
        <v>17</v>
      </c>
      <c r="C11903">
        <v>3806</v>
      </c>
      <c r="D11903">
        <v>1703181</v>
      </c>
      <c r="E11903" t="s">
        <v>5315</v>
      </c>
      <c r="F11903" t="s">
        <v>5314</v>
      </c>
      <c r="G11903" s="10">
        <v>14.272309912508099</v>
      </c>
      <c r="H11903" s="11">
        <v>2.01586298199267E-2</v>
      </c>
    </row>
    <row r="11904" spans="1:8" x14ac:dyDescent="0.3">
      <c r="A11904" s="9" t="s">
        <v>5271</v>
      </c>
      <c r="B11904" s="9">
        <v>17</v>
      </c>
      <c r="C11904">
        <v>56697</v>
      </c>
      <c r="D11904">
        <v>1703207</v>
      </c>
      <c r="E11904" t="s">
        <v>6460</v>
      </c>
      <c r="F11904" t="s">
        <v>6448</v>
      </c>
      <c r="G11904" s="10">
        <v>55.317282411656002</v>
      </c>
      <c r="H11904" s="11">
        <v>3.4462161037937598E-4</v>
      </c>
    </row>
    <row r="11905" spans="1:8" x14ac:dyDescent="0.3">
      <c r="A11905" s="9" t="s">
        <v>5271</v>
      </c>
      <c r="B11905" s="9">
        <v>17</v>
      </c>
      <c r="C11905">
        <v>56697</v>
      </c>
      <c r="D11905">
        <v>1703454</v>
      </c>
      <c r="E11905" t="s">
        <v>5915</v>
      </c>
      <c r="F11905" t="s">
        <v>6448</v>
      </c>
      <c r="G11905" s="10">
        <v>13.3573960157588</v>
      </c>
      <c r="H11905" s="11">
        <v>8.3215355576757907E-5</v>
      </c>
    </row>
    <row r="11906" spans="1:8" x14ac:dyDescent="0.3">
      <c r="A11906" s="9" t="s">
        <v>5271</v>
      </c>
      <c r="B11906" s="9">
        <v>17</v>
      </c>
      <c r="C11906">
        <v>5535</v>
      </c>
      <c r="D11906">
        <v>1703454</v>
      </c>
      <c r="E11906" t="s">
        <v>5915</v>
      </c>
      <c r="F11906" t="s">
        <v>5894</v>
      </c>
      <c r="G11906" s="10">
        <v>3.5542296109897298</v>
      </c>
      <c r="H11906" s="11">
        <v>2.7466998539333299E-3</v>
      </c>
    </row>
    <row r="11907" spans="1:8" x14ac:dyDescent="0.3">
      <c r="A11907" s="9" t="s">
        <v>5271</v>
      </c>
      <c r="B11907" s="9">
        <v>17</v>
      </c>
      <c r="C11907">
        <v>12803</v>
      </c>
      <c r="D11907">
        <v>1703454</v>
      </c>
      <c r="E11907" t="s">
        <v>5915</v>
      </c>
      <c r="F11907" t="s">
        <v>6215</v>
      </c>
      <c r="G11907" s="10">
        <v>0.51684256345117996</v>
      </c>
      <c r="H11907" s="11">
        <v>4.0065314996215497E-3</v>
      </c>
    </row>
    <row r="11908" spans="1:8" x14ac:dyDescent="0.3">
      <c r="A11908" s="9" t="s">
        <v>5271</v>
      </c>
      <c r="B11908" s="9">
        <v>17</v>
      </c>
      <c r="C11908">
        <v>56697</v>
      </c>
      <c r="D11908">
        <v>1703571</v>
      </c>
      <c r="E11908" t="s">
        <v>6461</v>
      </c>
      <c r="F11908" t="s">
        <v>6448</v>
      </c>
      <c r="G11908" s="10">
        <v>6.2084697172462997</v>
      </c>
      <c r="H11908" s="11">
        <v>3.8678198542489799E-5</v>
      </c>
    </row>
    <row r="11909" spans="1:8" x14ac:dyDescent="0.3">
      <c r="A11909" s="9" t="s">
        <v>5271</v>
      </c>
      <c r="B11909" s="9">
        <v>17</v>
      </c>
      <c r="C11909">
        <v>4110</v>
      </c>
      <c r="D11909">
        <v>1703610</v>
      </c>
      <c r="E11909" t="s">
        <v>5617</v>
      </c>
      <c r="F11909" t="s">
        <v>5378</v>
      </c>
      <c r="G11909" s="10">
        <v>77.080216638970299</v>
      </c>
      <c r="H11909" s="11">
        <v>2.0424010768142599E-4</v>
      </c>
    </row>
    <row r="11910" spans="1:8" x14ac:dyDescent="0.3">
      <c r="A11910" s="9" t="s">
        <v>5271</v>
      </c>
      <c r="B11910" s="9">
        <v>17</v>
      </c>
      <c r="C11910">
        <v>56697</v>
      </c>
      <c r="D11910">
        <v>1703675</v>
      </c>
      <c r="E11910" t="s">
        <v>6512</v>
      </c>
      <c r="F11910" t="s">
        <v>6448</v>
      </c>
      <c r="G11910" s="10">
        <v>20.528639923669999</v>
      </c>
      <c r="H11910" s="11">
        <v>1.2789154927652101E-4</v>
      </c>
    </row>
    <row r="11911" spans="1:8" x14ac:dyDescent="0.3">
      <c r="A11911" s="9" t="s">
        <v>5271</v>
      </c>
      <c r="B11911" s="9">
        <v>17</v>
      </c>
      <c r="C11911">
        <v>4110</v>
      </c>
      <c r="D11911">
        <v>1703883</v>
      </c>
      <c r="E11911" t="s">
        <v>5394</v>
      </c>
      <c r="F11911" t="s">
        <v>5378</v>
      </c>
      <c r="G11911" s="10">
        <v>291.42849662115998</v>
      </c>
      <c r="H11911" s="11">
        <v>7.7220057398293704E-4</v>
      </c>
    </row>
    <row r="11912" spans="1:8" x14ac:dyDescent="0.3">
      <c r="A11912" s="9" t="s">
        <v>5271</v>
      </c>
      <c r="B11912" s="9">
        <v>17</v>
      </c>
      <c r="C11912">
        <v>4110</v>
      </c>
      <c r="D11912">
        <v>1703844</v>
      </c>
      <c r="E11912" t="s">
        <v>5393</v>
      </c>
      <c r="F11912" t="s">
        <v>5378</v>
      </c>
      <c r="G11912" s="10">
        <v>724.77049856435201</v>
      </c>
      <c r="H11912" s="11">
        <v>1.9204305738324101E-3</v>
      </c>
    </row>
    <row r="11913" spans="1:8" x14ac:dyDescent="0.3">
      <c r="A11913" s="9" t="s">
        <v>5271</v>
      </c>
      <c r="B11913" s="9">
        <v>17</v>
      </c>
      <c r="C11913">
        <v>56697</v>
      </c>
      <c r="D11913">
        <v>1703948</v>
      </c>
      <c r="E11913" t="s">
        <v>6103</v>
      </c>
      <c r="F11913" t="s">
        <v>6448</v>
      </c>
      <c r="G11913" s="10">
        <v>91.348167051149105</v>
      </c>
      <c r="H11913" s="11">
        <v>5.6909072647679405E-4</v>
      </c>
    </row>
    <row r="11914" spans="1:8" x14ac:dyDescent="0.3">
      <c r="A11914" s="9" t="s">
        <v>5271</v>
      </c>
      <c r="B11914" s="9">
        <v>17</v>
      </c>
      <c r="C11914">
        <v>9209</v>
      </c>
      <c r="D11914">
        <v>1703948</v>
      </c>
      <c r="E11914" t="s">
        <v>6103</v>
      </c>
      <c r="F11914" t="s">
        <v>6084</v>
      </c>
      <c r="G11914" s="10">
        <v>8.7017874233729593</v>
      </c>
      <c r="H11914" s="11">
        <v>3.1301393609255199E-2</v>
      </c>
    </row>
    <row r="11915" spans="1:8" x14ac:dyDescent="0.3">
      <c r="A11915" s="9" t="s">
        <v>5271</v>
      </c>
      <c r="B11915" s="9">
        <v>17</v>
      </c>
      <c r="C11915">
        <v>56697</v>
      </c>
      <c r="D11915">
        <v>1704000</v>
      </c>
      <c r="E11915" t="s">
        <v>5316</v>
      </c>
      <c r="F11915" t="s">
        <v>6448</v>
      </c>
      <c r="G11915" s="10">
        <v>28.672602889678</v>
      </c>
      <c r="H11915" s="11">
        <v>1.7862769374814999E-4</v>
      </c>
    </row>
    <row r="11916" spans="1:8" x14ac:dyDescent="0.3">
      <c r="A11916" s="9" t="s">
        <v>5271</v>
      </c>
      <c r="B11916" s="9">
        <v>17</v>
      </c>
      <c r="C11916">
        <v>3806</v>
      </c>
      <c r="D11916">
        <v>1704000</v>
      </c>
      <c r="E11916" t="s">
        <v>5316</v>
      </c>
      <c r="F11916" t="s">
        <v>5314</v>
      </c>
      <c r="G11916" s="10">
        <v>6.5525558006456004</v>
      </c>
      <c r="H11916" s="11">
        <v>9.25502231729604E-3</v>
      </c>
    </row>
    <row r="11917" spans="1:8" x14ac:dyDescent="0.3">
      <c r="A11917" s="9" t="s">
        <v>5271</v>
      </c>
      <c r="B11917" s="9">
        <v>17</v>
      </c>
      <c r="C11917">
        <v>18955</v>
      </c>
      <c r="D11917">
        <v>1704000</v>
      </c>
      <c r="E11917" t="s">
        <v>5316</v>
      </c>
      <c r="F11917" t="s">
        <v>2433</v>
      </c>
      <c r="G11917" s="10">
        <v>2.2918157911255101</v>
      </c>
      <c r="H11917" s="11">
        <v>6.6816786913280303E-3</v>
      </c>
    </row>
    <row r="11918" spans="1:8" x14ac:dyDescent="0.3">
      <c r="A11918" s="9" t="s">
        <v>5271</v>
      </c>
      <c r="B11918" s="9">
        <v>17</v>
      </c>
      <c r="C11918">
        <v>4110</v>
      </c>
      <c r="D11918">
        <v>1704013</v>
      </c>
      <c r="E11918" t="s">
        <v>5395</v>
      </c>
      <c r="F11918" t="s">
        <v>5378</v>
      </c>
      <c r="G11918" s="10">
        <v>1178.7021671179</v>
      </c>
      <c r="H11918" s="11">
        <v>3.1232171889716601E-3</v>
      </c>
    </row>
    <row r="11919" spans="1:8" x14ac:dyDescent="0.3">
      <c r="A11919" s="9" t="s">
        <v>5271</v>
      </c>
      <c r="B11919" s="9">
        <v>17</v>
      </c>
      <c r="C11919">
        <v>56697</v>
      </c>
      <c r="D11919">
        <v>1704039</v>
      </c>
      <c r="E11919" t="s">
        <v>6541</v>
      </c>
      <c r="F11919" t="s">
        <v>6448</v>
      </c>
      <c r="G11919" s="10">
        <v>352.77574260467998</v>
      </c>
      <c r="H11919" s="11">
        <v>2.1977606133013498E-3</v>
      </c>
    </row>
    <row r="11920" spans="1:8" x14ac:dyDescent="0.3">
      <c r="A11920" s="9" t="s">
        <v>5271</v>
      </c>
      <c r="B11920" s="9">
        <v>17</v>
      </c>
      <c r="C11920">
        <v>56697</v>
      </c>
      <c r="D11920">
        <v>1704052</v>
      </c>
      <c r="E11920" t="s">
        <v>5294</v>
      </c>
      <c r="F11920" t="s">
        <v>6448</v>
      </c>
      <c r="G11920" s="10">
        <v>6.0022345398660697</v>
      </c>
      <c r="H11920" s="11">
        <v>3.7393372248660999E-5</v>
      </c>
    </row>
    <row r="11921" spans="1:8" x14ac:dyDescent="0.3">
      <c r="A11921" s="9" t="s">
        <v>5271</v>
      </c>
      <c r="B11921" s="9">
        <v>17</v>
      </c>
      <c r="C11921">
        <v>97</v>
      </c>
      <c r="D11921">
        <v>1704052</v>
      </c>
      <c r="E11921" t="s">
        <v>5294</v>
      </c>
      <c r="F11921" t="s">
        <v>5273</v>
      </c>
      <c r="G11921" s="10">
        <v>0.67677829835869696</v>
      </c>
      <c r="H11921" s="11">
        <v>3.0623452414420601E-3</v>
      </c>
    </row>
    <row r="11922" spans="1:8" x14ac:dyDescent="0.3">
      <c r="A11922" s="9" t="s">
        <v>5271</v>
      </c>
      <c r="B11922" s="9">
        <v>17</v>
      </c>
      <c r="C11922">
        <v>1325</v>
      </c>
      <c r="D11922">
        <v>1704078</v>
      </c>
      <c r="E11922" t="s">
        <v>4693</v>
      </c>
      <c r="F11922" t="s">
        <v>5307</v>
      </c>
      <c r="G11922" s="10">
        <v>793.58984975252702</v>
      </c>
      <c r="H11922" s="11">
        <v>0.594449325657324</v>
      </c>
    </row>
    <row r="11923" spans="1:8" x14ac:dyDescent="0.3">
      <c r="A11923" s="9" t="s">
        <v>5271</v>
      </c>
      <c r="B11923" s="9">
        <v>17</v>
      </c>
      <c r="C11923">
        <v>4110</v>
      </c>
      <c r="D11923">
        <v>1704078</v>
      </c>
      <c r="E11923" t="s">
        <v>4693</v>
      </c>
      <c r="F11923" t="s">
        <v>5378</v>
      </c>
      <c r="G11923" s="10">
        <v>178.928542630019</v>
      </c>
      <c r="H11923" s="11">
        <v>4.7410848603608702E-4</v>
      </c>
    </row>
    <row r="11924" spans="1:8" x14ac:dyDescent="0.3">
      <c r="A11924" s="9" t="s">
        <v>5271</v>
      </c>
      <c r="B11924" s="9">
        <v>17</v>
      </c>
      <c r="C11924">
        <v>7096</v>
      </c>
      <c r="D11924">
        <v>1704078</v>
      </c>
      <c r="E11924" t="s">
        <v>4693</v>
      </c>
      <c r="F11924" t="s">
        <v>6028</v>
      </c>
      <c r="G11924" s="10">
        <v>123.194830175246</v>
      </c>
      <c r="H11924" s="11">
        <v>7.9480535596932994E-2</v>
      </c>
    </row>
    <row r="11925" spans="1:8" x14ac:dyDescent="0.3">
      <c r="A11925" s="9" t="s">
        <v>5271</v>
      </c>
      <c r="B11925" s="9">
        <v>17</v>
      </c>
      <c r="C11925">
        <v>17860</v>
      </c>
      <c r="D11925">
        <v>1704078</v>
      </c>
      <c r="E11925" t="s">
        <v>4693</v>
      </c>
      <c r="F11925" t="s">
        <v>6399</v>
      </c>
      <c r="G11925" s="10">
        <v>16.071355694480498</v>
      </c>
      <c r="H11925" s="11">
        <v>7.1143672839666097E-3</v>
      </c>
    </row>
    <row r="11926" spans="1:8" x14ac:dyDescent="0.3">
      <c r="A11926" s="9" t="s">
        <v>5271</v>
      </c>
      <c r="B11926" s="9">
        <v>17</v>
      </c>
      <c r="C11926">
        <v>56697</v>
      </c>
      <c r="D11926">
        <v>1704117</v>
      </c>
      <c r="E11926" t="s">
        <v>6083</v>
      </c>
      <c r="F11926" t="s">
        <v>6448</v>
      </c>
      <c r="G11926" s="10">
        <v>4.5279292958164099</v>
      </c>
      <c r="H11926" s="11">
        <v>2.82085854109024E-5</v>
      </c>
    </row>
    <row r="11927" spans="1:8" x14ac:dyDescent="0.3">
      <c r="A11927" s="9" t="s">
        <v>5271</v>
      </c>
      <c r="B11927" s="9">
        <v>17</v>
      </c>
      <c r="C11927">
        <v>56697</v>
      </c>
      <c r="D11927">
        <v>1704156</v>
      </c>
      <c r="E11927" t="s">
        <v>6182</v>
      </c>
      <c r="F11927" t="s">
        <v>6448</v>
      </c>
      <c r="G11927" s="10">
        <v>9.4257790228492198</v>
      </c>
      <c r="H11927" s="11">
        <v>5.8721741277188702E-5</v>
      </c>
    </row>
    <row r="11928" spans="1:8" x14ac:dyDescent="0.3">
      <c r="A11928" s="9" t="s">
        <v>5271</v>
      </c>
      <c r="B11928" s="9">
        <v>17</v>
      </c>
      <c r="C11928">
        <v>12395</v>
      </c>
      <c r="D11928">
        <v>1704156</v>
      </c>
      <c r="E11928" t="s">
        <v>6182</v>
      </c>
      <c r="F11928" t="s">
        <v>6167</v>
      </c>
      <c r="G11928" s="10">
        <v>1.3910552282892801</v>
      </c>
      <c r="H11928" s="11">
        <v>2.4576947496277E-3</v>
      </c>
    </row>
    <row r="11929" spans="1:8" x14ac:dyDescent="0.3">
      <c r="A11929" s="9" t="s">
        <v>5271</v>
      </c>
      <c r="B11929" s="9">
        <v>17</v>
      </c>
      <c r="C11929">
        <v>56697</v>
      </c>
      <c r="D11929">
        <v>1704273</v>
      </c>
      <c r="E11929" t="s">
        <v>6592</v>
      </c>
      <c r="F11929" t="s">
        <v>6448</v>
      </c>
      <c r="G11929" s="10">
        <v>12.510144107463599</v>
      </c>
      <c r="H11929" s="11">
        <v>7.7937053673550694E-5</v>
      </c>
    </row>
    <row r="11930" spans="1:8" x14ac:dyDescent="0.3">
      <c r="A11930" s="9" t="s">
        <v>5271</v>
      </c>
      <c r="B11930" s="9">
        <v>17</v>
      </c>
      <c r="C11930">
        <v>56697</v>
      </c>
      <c r="D11930">
        <v>1704247</v>
      </c>
      <c r="E11930" t="s">
        <v>6104</v>
      </c>
      <c r="F11930" t="s">
        <v>6448</v>
      </c>
      <c r="G11930" s="10">
        <v>8.9987376445410501</v>
      </c>
      <c r="H11930" s="11">
        <v>5.6061312545422598E-5</v>
      </c>
    </row>
    <row r="11931" spans="1:8" x14ac:dyDescent="0.3">
      <c r="A11931" s="9" t="s">
        <v>5271</v>
      </c>
      <c r="B11931" s="9">
        <v>17</v>
      </c>
      <c r="C11931">
        <v>9209</v>
      </c>
      <c r="D11931">
        <v>1704247</v>
      </c>
      <c r="E11931" t="s">
        <v>6104</v>
      </c>
      <c r="F11931" t="s">
        <v>6084</v>
      </c>
      <c r="G11931" s="10">
        <v>0.85721590907954304</v>
      </c>
      <c r="H11931" s="11">
        <v>3.0835104643149001E-3</v>
      </c>
    </row>
    <row r="11932" spans="1:8" x14ac:dyDescent="0.3">
      <c r="A11932" s="9" t="s">
        <v>5271</v>
      </c>
      <c r="B11932" s="9">
        <v>17</v>
      </c>
      <c r="C11932">
        <v>4110</v>
      </c>
      <c r="D11932">
        <v>1704303</v>
      </c>
      <c r="E11932" t="s">
        <v>5618</v>
      </c>
      <c r="F11932" t="s">
        <v>5378</v>
      </c>
      <c r="G11932" s="10">
        <v>354.73697662565399</v>
      </c>
      <c r="H11932" s="11">
        <v>9.3994959360268701E-4</v>
      </c>
    </row>
    <row r="11933" spans="1:8" x14ac:dyDescent="0.3">
      <c r="A11933" s="9" t="s">
        <v>5271</v>
      </c>
      <c r="B11933" s="9">
        <v>17</v>
      </c>
      <c r="C11933">
        <v>56697</v>
      </c>
      <c r="D11933">
        <v>1704351</v>
      </c>
      <c r="E11933" t="s">
        <v>5292</v>
      </c>
      <c r="F11933" t="s">
        <v>6448</v>
      </c>
      <c r="G11933" s="10">
        <v>281.08081723407901</v>
      </c>
      <c r="H11933" s="11">
        <v>1.7511077851060199E-3</v>
      </c>
    </row>
    <row r="11934" spans="1:8" x14ac:dyDescent="0.3">
      <c r="A11934" s="9" t="s">
        <v>5271</v>
      </c>
      <c r="B11934" s="9">
        <v>17</v>
      </c>
      <c r="C11934">
        <v>12395</v>
      </c>
      <c r="D11934">
        <v>1704351</v>
      </c>
      <c r="E11934" t="s">
        <v>5292</v>
      </c>
      <c r="F11934" t="s">
        <v>6167</v>
      </c>
      <c r="G11934" s="10">
        <v>5.91719675037674</v>
      </c>
      <c r="H11934" s="11">
        <v>1.04544112197469E-2</v>
      </c>
    </row>
    <row r="11935" spans="1:8" x14ac:dyDescent="0.3">
      <c r="A11935" s="9" t="s">
        <v>5271</v>
      </c>
      <c r="B11935" s="9">
        <v>17</v>
      </c>
      <c r="C11935">
        <v>97</v>
      </c>
      <c r="D11935">
        <v>1704351</v>
      </c>
      <c r="E11935" t="s">
        <v>5292</v>
      </c>
      <c r="F11935" t="s">
        <v>5273</v>
      </c>
      <c r="G11935" s="10">
        <v>4.5208734849677796</v>
      </c>
      <c r="H11935" s="11">
        <v>2.04564411084515E-2</v>
      </c>
    </row>
    <row r="11936" spans="1:8" x14ac:dyDescent="0.3">
      <c r="A11936" s="9" t="s">
        <v>5271</v>
      </c>
      <c r="B11936" s="9">
        <v>17</v>
      </c>
      <c r="C11936">
        <v>56697</v>
      </c>
      <c r="D11936">
        <v>1704507</v>
      </c>
      <c r="E11936" t="s">
        <v>5981</v>
      </c>
      <c r="F11936" t="s">
        <v>6448</v>
      </c>
      <c r="G11936" s="10">
        <v>12.299981436011301</v>
      </c>
      <c r="H11936" s="11">
        <v>7.6627759450841905E-5</v>
      </c>
    </row>
    <row r="11937" spans="1:8" x14ac:dyDescent="0.3">
      <c r="A11937" s="9" t="s">
        <v>5271</v>
      </c>
      <c r="B11937" s="9">
        <v>17</v>
      </c>
      <c r="C11937">
        <v>5585</v>
      </c>
      <c r="D11937">
        <v>1704507</v>
      </c>
      <c r="E11937" t="s">
        <v>5981</v>
      </c>
      <c r="F11937" t="s">
        <v>5936</v>
      </c>
      <c r="G11937" s="10">
        <v>3.1420496124523201</v>
      </c>
      <c r="H11937" s="11">
        <v>1.4089908576019399E-3</v>
      </c>
    </row>
    <row r="11938" spans="1:8" x14ac:dyDescent="0.3">
      <c r="A11938" s="9" t="s">
        <v>5271</v>
      </c>
      <c r="B11938" s="9">
        <v>17</v>
      </c>
      <c r="C11938">
        <v>56697</v>
      </c>
      <c r="D11938">
        <v>1704533</v>
      </c>
      <c r="E11938" t="s">
        <v>5317</v>
      </c>
      <c r="F11938" t="s">
        <v>6448</v>
      </c>
      <c r="G11938" s="10">
        <v>67.275533613579398</v>
      </c>
      <c r="H11938" s="11">
        <v>4.19120421724808E-4</v>
      </c>
    </row>
    <row r="11939" spans="1:8" x14ac:dyDescent="0.3">
      <c r="A11939" s="9" t="s">
        <v>5271</v>
      </c>
      <c r="B11939" s="9">
        <v>17</v>
      </c>
      <c r="C11939">
        <v>3806</v>
      </c>
      <c r="D11939">
        <v>1704533</v>
      </c>
      <c r="E11939" t="s">
        <v>5317</v>
      </c>
      <c r="F11939" t="s">
        <v>5314</v>
      </c>
      <c r="G11939" s="10">
        <v>15.3744914515551</v>
      </c>
      <c r="H11939" s="11">
        <v>2.1715383406151301E-2</v>
      </c>
    </row>
    <row r="11940" spans="1:8" x14ac:dyDescent="0.3">
      <c r="A11940" s="9" t="s">
        <v>5271</v>
      </c>
      <c r="B11940" s="9">
        <v>17</v>
      </c>
      <c r="C11940">
        <v>4110</v>
      </c>
      <c r="D11940">
        <v>1704572</v>
      </c>
      <c r="E11940" t="s">
        <v>5396</v>
      </c>
      <c r="F11940" t="s">
        <v>5378</v>
      </c>
      <c r="G11940" s="10">
        <v>26.301538896938599</v>
      </c>
      <c r="H11940" s="11">
        <v>6.9691412021564999E-5</v>
      </c>
    </row>
    <row r="11941" spans="1:8" x14ac:dyDescent="0.3">
      <c r="A11941" s="9" t="s">
        <v>5271</v>
      </c>
      <c r="B11941" s="9">
        <v>17</v>
      </c>
      <c r="C11941">
        <v>56697</v>
      </c>
      <c r="D11941">
        <v>1704598</v>
      </c>
      <c r="E11941" t="s">
        <v>6242</v>
      </c>
      <c r="F11941" t="s">
        <v>6448</v>
      </c>
      <c r="G11941" s="10">
        <v>8.4214429494560896</v>
      </c>
      <c r="H11941" s="11">
        <v>5.2464819391562798E-5</v>
      </c>
    </row>
    <row r="11942" spans="1:8" x14ac:dyDescent="0.3">
      <c r="A11942" s="9" t="s">
        <v>5271</v>
      </c>
      <c r="B11942" s="9">
        <v>17</v>
      </c>
      <c r="C11942">
        <v>13292</v>
      </c>
      <c r="D11942">
        <v>1704598</v>
      </c>
      <c r="E11942" t="s">
        <v>6242</v>
      </c>
      <c r="F11942" t="s">
        <v>6233</v>
      </c>
      <c r="G11942" s="10">
        <v>4.2685196909919201</v>
      </c>
      <c r="H11942" s="11">
        <v>2.0710915531256201E-3</v>
      </c>
    </row>
    <row r="11943" spans="1:8" x14ac:dyDescent="0.3">
      <c r="A11943" s="9" t="s">
        <v>5271</v>
      </c>
      <c r="B11943" s="9">
        <v>17</v>
      </c>
      <c r="C11943">
        <v>17697</v>
      </c>
      <c r="D11943">
        <v>1704598</v>
      </c>
      <c r="E11943" t="s">
        <v>6242</v>
      </c>
      <c r="F11943" t="s">
        <v>6366</v>
      </c>
      <c r="G11943" s="10">
        <v>1.5849387583285</v>
      </c>
      <c r="H11943" s="11">
        <v>2.74210857842302E-3</v>
      </c>
    </row>
    <row r="11944" spans="1:8" x14ac:dyDescent="0.3">
      <c r="A11944" s="9" t="s">
        <v>5271</v>
      </c>
      <c r="B11944" s="9">
        <v>17</v>
      </c>
      <c r="C11944">
        <v>4110</v>
      </c>
      <c r="D11944">
        <v>1704585</v>
      </c>
      <c r="E11944" t="s">
        <v>5729</v>
      </c>
      <c r="F11944" t="s">
        <v>5378</v>
      </c>
      <c r="G11944" s="10">
        <v>172.62950099936799</v>
      </c>
      <c r="H11944" s="11">
        <v>4.5741786168354201E-4</v>
      </c>
    </row>
    <row r="11945" spans="1:8" x14ac:dyDescent="0.3">
      <c r="A11945" s="9" t="s">
        <v>5271</v>
      </c>
      <c r="B11945" s="9">
        <v>17</v>
      </c>
      <c r="C11945">
        <v>56697</v>
      </c>
      <c r="D11945">
        <v>1704689</v>
      </c>
      <c r="E11945" t="s">
        <v>6578</v>
      </c>
      <c r="F11945" t="s">
        <v>6448</v>
      </c>
      <c r="G11945" s="10">
        <v>19.152321846886199</v>
      </c>
      <c r="H11945" s="11">
        <v>1.19317213529406E-4</v>
      </c>
    </row>
    <row r="11946" spans="1:8" x14ac:dyDescent="0.3">
      <c r="A11946" s="9" t="s">
        <v>5271</v>
      </c>
      <c r="B11946" s="9">
        <v>17</v>
      </c>
      <c r="C11946">
        <v>56697</v>
      </c>
      <c r="D11946">
        <v>1704715</v>
      </c>
      <c r="E11946" t="s">
        <v>6321</v>
      </c>
      <c r="F11946" t="s">
        <v>6448</v>
      </c>
      <c r="G11946" s="10">
        <v>4.5978284928504696</v>
      </c>
      <c r="H11946" s="11">
        <v>2.8644051015789499E-5</v>
      </c>
    </row>
    <row r="11947" spans="1:8" x14ac:dyDescent="0.3">
      <c r="A11947" s="9" t="s">
        <v>5271</v>
      </c>
      <c r="B11947" s="9">
        <v>17</v>
      </c>
      <c r="C11947">
        <v>17585</v>
      </c>
      <c r="D11947">
        <v>1704715</v>
      </c>
      <c r="E11947" t="s">
        <v>6321</v>
      </c>
      <c r="F11947" t="s">
        <v>6299</v>
      </c>
      <c r="G11947" s="10">
        <v>3.0442664072452099</v>
      </c>
      <c r="H11947" s="11">
        <v>1.39261958245435E-3</v>
      </c>
    </row>
    <row r="11948" spans="1:8" x14ac:dyDescent="0.3">
      <c r="A11948" s="9" t="s">
        <v>5271</v>
      </c>
      <c r="B11948" s="9">
        <v>17</v>
      </c>
      <c r="C11948">
        <v>17631</v>
      </c>
      <c r="D11948">
        <v>1704715</v>
      </c>
      <c r="E11948" t="s">
        <v>6321</v>
      </c>
      <c r="F11948" t="s">
        <v>6342</v>
      </c>
      <c r="G11948" s="10">
        <v>0.914737441751167</v>
      </c>
      <c r="H11948" s="11">
        <v>2.0648700716730602E-3</v>
      </c>
    </row>
    <row r="11949" spans="1:8" x14ac:dyDescent="0.3">
      <c r="A11949" s="9" t="s">
        <v>5271</v>
      </c>
      <c r="B11949" s="9">
        <v>17</v>
      </c>
      <c r="C11949">
        <v>56697</v>
      </c>
      <c r="D11949">
        <v>1704806</v>
      </c>
      <c r="E11949" t="s">
        <v>6400</v>
      </c>
      <c r="F11949" t="s">
        <v>6448</v>
      </c>
      <c r="G11949" s="10">
        <v>9.4244512366789603</v>
      </c>
      <c r="H11949" s="11">
        <v>5.87134692907807E-5</v>
      </c>
    </row>
    <row r="11950" spans="1:8" x14ac:dyDescent="0.3">
      <c r="A11950" s="9" t="s">
        <v>5271</v>
      </c>
      <c r="B11950" s="9">
        <v>17</v>
      </c>
      <c r="C11950">
        <v>18955</v>
      </c>
      <c r="D11950">
        <v>1704806</v>
      </c>
      <c r="E11950" t="s">
        <v>6400</v>
      </c>
      <c r="F11950" t="s">
        <v>2433</v>
      </c>
      <c r="G11950" s="10">
        <v>0.753301200104465</v>
      </c>
      <c r="H11950" s="11">
        <v>2.1962134113832801E-3</v>
      </c>
    </row>
    <row r="11951" spans="1:8" x14ac:dyDescent="0.3">
      <c r="A11951" s="9" t="s">
        <v>5271</v>
      </c>
      <c r="B11951" s="9">
        <v>17</v>
      </c>
      <c r="C11951">
        <v>56697</v>
      </c>
      <c r="D11951">
        <v>1704845</v>
      </c>
      <c r="E11951" t="s">
        <v>1190</v>
      </c>
      <c r="F11951" t="s">
        <v>6448</v>
      </c>
      <c r="G11951" s="10">
        <v>2841.0460933476102</v>
      </c>
      <c r="H11951" s="11">
        <v>1.7699457333521899E-2</v>
      </c>
    </row>
    <row r="11952" spans="1:8" x14ac:dyDescent="0.3">
      <c r="A11952" s="9" t="s">
        <v>5271</v>
      </c>
      <c r="B11952" s="9">
        <v>17</v>
      </c>
      <c r="C11952">
        <v>3806</v>
      </c>
      <c r="D11952">
        <v>1704845</v>
      </c>
      <c r="E11952" t="s">
        <v>1190</v>
      </c>
      <c r="F11952" t="s">
        <v>5314</v>
      </c>
      <c r="G11952" s="10">
        <v>6.7290585673107399</v>
      </c>
      <c r="H11952" s="11">
        <v>9.5043200103259E-3</v>
      </c>
    </row>
    <row r="11953" spans="1:8" x14ac:dyDescent="0.3">
      <c r="A11953" s="9" t="s">
        <v>5271</v>
      </c>
      <c r="B11953" s="9">
        <v>17</v>
      </c>
      <c r="C11953">
        <v>12803</v>
      </c>
      <c r="D11953">
        <v>1704845</v>
      </c>
      <c r="E11953" t="s">
        <v>1190</v>
      </c>
      <c r="F11953" t="s">
        <v>6215</v>
      </c>
      <c r="G11953" s="10">
        <v>1.78318625259969</v>
      </c>
      <c r="H11953" s="11">
        <v>1.38231492449588E-2</v>
      </c>
    </row>
    <row r="11954" spans="1:8" x14ac:dyDescent="0.3">
      <c r="A11954" s="9" t="s">
        <v>5271</v>
      </c>
      <c r="B11954" s="9">
        <v>17</v>
      </c>
      <c r="C11954">
        <v>56697</v>
      </c>
      <c r="D11954">
        <v>1704871</v>
      </c>
      <c r="E11954" t="s">
        <v>6543</v>
      </c>
      <c r="F11954" t="s">
        <v>6448</v>
      </c>
      <c r="G11954" s="10">
        <v>101.21216974769099</v>
      </c>
      <c r="H11954" s="11">
        <v>6.3054256116331904E-4</v>
      </c>
    </row>
    <row r="11955" spans="1:8" x14ac:dyDescent="0.3">
      <c r="A11955" s="9" t="s">
        <v>5271</v>
      </c>
      <c r="B11955" s="9">
        <v>17</v>
      </c>
      <c r="C11955">
        <v>56697</v>
      </c>
      <c r="D11955">
        <v>1704897</v>
      </c>
      <c r="E11955" t="s">
        <v>5842</v>
      </c>
      <c r="F11955" t="s">
        <v>6448</v>
      </c>
      <c r="G11955" s="10">
        <v>14.9609226837024</v>
      </c>
      <c r="H11955" s="11">
        <v>9.3205180067422696E-5</v>
      </c>
    </row>
    <row r="11956" spans="1:8" x14ac:dyDescent="0.3">
      <c r="A11956" s="9" t="s">
        <v>5271</v>
      </c>
      <c r="B11956" s="9">
        <v>17</v>
      </c>
      <c r="C11956">
        <v>5585</v>
      </c>
      <c r="D11956">
        <v>1704897</v>
      </c>
      <c r="E11956" t="s">
        <v>5842</v>
      </c>
      <c r="F11956" t="s">
        <v>5936</v>
      </c>
      <c r="G11956" s="10">
        <v>3.8217912412963799</v>
      </c>
      <c r="H11956" s="11">
        <v>1.71380773152304E-3</v>
      </c>
    </row>
    <row r="11957" spans="1:8" x14ac:dyDescent="0.3">
      <c r="A11957" s="9" t="s">
        <v>5271</v>
      </c>
      <c r="B11957" s="9">
        <v>17</v>
      </c>
      <c r="C11957">
        <v>4362</v>
      </c>
      <c r="D11957">
        <v>1704897</v>
      </c>
      <c r="E11957" t="s">
        <v>5842</v>
      </c>
      <c r="F11957" t="s">
        <v>5759</v>
      </c>
      <c r="G11957" s="10">
        <v>3.0770844926968799</v>
      </c>
      <c r="H11957" s="11">
        <v>1.4701789262765799E-3</v>
      </c>
    </row>
    <row r="11958" spans="1:8" x14ac:dyDescent="0.3">
      <c r="A11958" s="9" t="s">
        <v>5271</v>
      </c>
      <c r="B11958" s="9">
        <v>17</v>
      </c>
      <c r="C11958">
        <v>13032</v>
      </c>
      <c r="D11958">
        <v>1704936</v>
      </c>
      <c r="E11958" t="s">
        <v>6228</v>
      </c>
      <c r="F11958" t="s">
        <v>6222</v>
      </c>
      <c r="G11958" s="10">
        <v>5.0745671875607004</v>
      </c>
      <c r="H11958" s="11">
        <v>5.9771109394118997E-3</v>
      </c>
    </row>
    <row r="11959" spans="1:8" x14ac:dyDescent="0.3">
      <c r="A11959" s="9" t="s">
        <v>5271</v>
      </c>
      <c r="B11959" s="9">
        <v>17</v>
      </c>
      <c r="C11959">
        <v>20222</v>
      </c>
      <c r="D11959">
        <v>1704936</v>
      </c>
      <c r="E11959" t="s">
        <v>6228</v>
      </c>
      <c r="F11959" t="s">
        <v>6424</v>
      </c>
      <c r="G11959" s="10">
        <v>1.4029797258262</v>
      </c>
      <c r="H11959" s="11">
        <v>9.6890865043246103E-4</v>
      </c>
    </row>
    <row r="11960" spans="1:8" x14ac:dyDescent="0.3">
      <c r="A11960" s="9" t="s">
        <v>5271</v>
      </c>
      <c r="B11960" s="9">
        <v>17</v>
      </c>
      <c r="C11960">
        <v>56697</v>
      </c>
      <c r="D11960">
        <v>1704936</v>
      </c>
      <c r="E11960" t="s">
        <v>6228</v>
      </c>
      <c r="F11960" t="s">
        <v>6448</v>
      </c>
      <c r="G11960" s="10">
        <v>1.0370603019926401</v>
      </c>
      <c r="H11960" s="11">
        <v>6.4607908370046703E-6</v>
      </c>
    </row>
    <row r="11961" spans="1:8" x14ac:dyDescent="0.3">
      <c r="A11961" s="9" t="s">
        <v>5271</v>
      </c>
      <c r="B11961" s="9">
        <v>17</v>
      </c>
      <c r="C11961">
        <v>4110</v>
      </c>
      <c r="D11961">
        <v>1704975</v>
      </c>
      <c r="E11961" t="s">
        <v>5397</v>
      </c>
      <c r="F11961" t="s">
        <v>5378</v>
      </c>
      <c r="G11961" s="10">
        <v>740.53117530494205</v>
      </c>
      <c r="H11961" s="11">
        <v>1.9621917734630101E-3</v>
      </c>
    </row>
    <row r="11962" spans="1:8" x14ac:dyDescent="0.3">
      <c r="A11962" s="9" t="s">
        <v>5271</v>
      </c>
      <c r="B11962" s="9">
        <v>17</v>
      </c>
      <c r="C11962">
        <v>4110</v>
      </c>
      <c r="D11962">
        <v>1705092</v>
      </c>
      <c r="E11962" t="s">
        <v>5377</v>
      </c>
      <c r="F11962" t="s">
        <v>5378</v>
      </c>
      <c r="G11962" s="10">
        <v>972.97767643841598</v>
      </c>
      <c r="H11962" s="11">
        <v>2.5781072507642098E-3</v>
      </c>
    </row>
    <row r="11963" spans="1:8" x14ac:dyDescent="0.3">
      <c r="A11963" s="9" t="s">
        <v>5271</v>
      </c>
      <c r="B11963" s="9">
        <v>17</v>
      </c>
      <c r="C11963">
        <v>56697</v>
      </c>
      <c r="D11963">
        <v>1705144</v>
      </c>
      <c r="E11963" t="s">
        <v>6006</v>
      </c>
      <c r="F11963" t="s">
        <v>6448</v>
      </c>
      <c r="G11963" s="10">
        <v>80.130302125770299</v>
      </c>
      <c r="H11963" s="11">
        <v>4.9920445392216499E-4</v>
      </c>
    </row>
    <row r="11964" spans="1:8" x14ac:dyDescent="0.3">
      <c r="A11964" s="9" t="s">
        <v>5271</v>
      </c>
      <c r="B11964" s="9">
        <v>17</v>
      </c>
      <c r="C11964">
        <v>5585</v>
      </c>
      <c r="D11964">
        <v>1705144</v>
      </c>
      <c r="E11964" t="s">
        <v>6006</v>
      </c>
      <c r="F11964" t="s">
        <v>5936</v>
      </c>
      <c r="G11964" s="10">
        <v>20.4694117669831</v>
      </c>
      <c r="H11964" s="11">
        <v>9.1791084156875001E-3</v>
      </c>
    </row>
    <row r="11965" spans="1:8" x14ac:dyDescent="0.3">
      <c r="A11965" s="9" t="s">
        <v>5271</v>
      </c>
      <c r="B11965" s="9">
        <v>17</v>
      </c>
      <c r="C11965">
        <v>56697</v>
      </c>
      <c r="D11965">
        <v>1705209</v>
      </c>
      <c r="E11965" t="s">
        <v>6040</v>
      </c>
      <c r="F11965" t="s">
        <v>6448</v>
      </c>
      <c r="G11965" s="10">
        <v>67.487839386622397</v>
      </c>
      <c r="H11965" s="11">
        <v>4.2044306727443E-4</v>
      </c>
    </row>
    <row r="11966" spans="1:8" x14ac:dyDescent="0.3">
      <c r="A11966" s="9" t="s">
        <v>5271</v>
      </c>
      <c r="B11966" s="9">
        <v>17</v>
      </c>
      <c r="C11966">
        <v>8824</v>
      </c>
      <c r="D11966">
        <v>1705209</v>
      </c>
      <c r="E11966" t="s">
        <v>6040</v>
      </c>
      <c r="F11966" t="s">
        <v>6032</v>
      </c>
      <c r="G11966" s="10">
        <v>3.0429102702536599</v>
      </c>
      <c r="H11966" s="11">
        <v>1.49897057647963E-2</v>
      </c>
    </row>
    <row r="11967" spans="1:8" x14ac:dyDescent="0.3">
      <c r="A11967" s="9" t="s">
        <v>5271</v>
      </c>
      <c r="B11967" s="9">
        <v>17</v>
      </c>
      <c r="C11967">
        <v>4110</v>
      </c>
      <c r="D11967">
        <v>1705248</v>
      </c>
      <c r="E11967" t="s">
        <v>5531</v>
      </c>
      <c r="F11967" t="s">
        <v>5378</v>
      </c>
      <c r="G11967" s="10">
        <v>1468.4727907439801</v>
      </c>
      <c r="H11967" s="11">
        <v>3.8910248827344601E-3</v>
      </c>
    </row>
    <row r="11968" spans="1:8" x14ac:dyDescent="0.3">
      <c r="A11968" s="9" t="s">
        <v>5271</v>
      </c>
      <c r="B11968" s="9">
        <v>17</v>
      </c>
      <c r="C11968">
        <v>56697</v>
      </c>
      <c r="D11968">
        <v>1705261</v>
      </c>
      <c r="E11968" t="s">
        <v>6593</v>
      </c>
      <c r="F11968" t="s">
        <v>6448</v>
      </c>
      <c r="G11968" s="10">
        <v>27.105667332607201</v>
      </c>
      <c r="H11968" s="11">
        <v>1.6886582853178E-4</v>
      </c>
    </row>
    <row r="11969" spans="1:8" x14ac:dyDescent="0.3">
      <c r="A11969" s="9" t="s">
        <v>5271</v>
      </c>
      <c r="B11969" s="9">
        <v>17</v>
      </c>
      <c r="C11969">
        <v>56697</v>
      </c>
      <c r="D11969">
        <v>1705274</v>
      </c>
      <c r="E11969" t="s">
        <v>5295</v>
      </c>
      <c r="F11969" t="s">
        <v>6448</v>
      </c>
      <c r="G11969" s="10">
        <v>2.0734991589211602</v>
      </c>
      <c r="H11969" s="11">
        <v>1.29177101280941E-5</v>
      </c>
    </row>
    <row r="11970" spans="1:8" x14ac:dyDescent="0.3">
      <c r="A11970" s="9" t="s">
        <v>5271</v>
      </c>
      <c r="B11970" s="9">
        <v>17</v>
      </c>
      <c r="C11970">
        <v>56697</v>
      </c>
      <c r="D11970">
        <v>1705300</v>
      </c>
      <c r="E11970" t="s">
        <v>1125</v>
      </c>
      <c r="F11970" t="s">
        <v>6448</v>
      </c>
      <c r="G11970" s="10">
        <v>446.73813935841702</v>
      </c>
      <c r="H11970" s="11">
        <v>2.7831377517407402E-3</v>
      </c>
    </row>
    <row r="11971" spans="1:8" x14ac:dyDescent="0.3">
      <c r="A11971" s="9" t="s">
        <v>5271</v>
      </c>
      <c r="B11971" s="9">
        <v>17</v>
      </c>
      <c r="C11971">
        <v>17585</v>
      </c>
      <c r="D11971">
        <v>1705300</v>
      </c>
      <c r="E11971" t="s">
        <v>1125</v>
      </c>
      <c r="F11971" t="s">
        <v>6299</v>
      </c>
      <c r="G11971" s="10">
        <v>105.413133290452</v>
      </c>
      <c r="H11971" s="11">
        <v>4.8221927397279298E-2</v>
      </c>
    </row>
    <row r="11972" spans="1:8" x14ac:dyDescent="0.3">
      <c r="A11972" s="9" t="s">
        <v>5271</v>
      </c>
      <c r="B11972" s="9">
        <v>17</v>
      </c>
      <c r="C11972">
        <v>4110</v>
      </c>
      <c r="D11972">
        <v>1705404</v>
      </c>
      <c r="E11972" t="s">
        <v>5398</v>
      </c>
      <c r="F11972" t="s">
        <v>5378</v>
      </c>
      <c r="G11972" s="10">
        <v>270.838189013283</v>
      </c>
      <c r="H11972" s="11">
        <v>7.1764226023657599E-4</v>
      </c>
    </row>
    <row r="11973" spans="1:8" x14ac:dyDescent="0.3">
      <c r="A11973" s="9" t="s">
        <v>5271</v>
      </c>
      <c r="B11973" s="9">
        <v>17</v>
      </c>
      <c r="C11973">
        <v>56697</v>
      </c>
      <c r="D11973">
        <v>1705443</v>
      </c>
      <c r="E11973" t="s">
        <v>6196</v>
      </c>
      <c r="F11973" t="s">
        <v>6448</v>
      </c>
      <c r="G11973" s="10">
        <v>8.30627167027213</v>
      </c>
      <c r="H11973" s="11">
        <v>5.1747312855242598E-5</v>
      </c>
    </row>
    <row r="11974" spans="1:8" x14ac:dyDescent="0.3">
      <c r="A11974" s="9" t="s">
        <v>5271</v>
      </c>
      <c r="B11974" s="9">
        <v>17</v>
      </c>
      <c r="C11974">
        <v>12395</v>
      </c>
      <c r="D11974">
        <v>1705443</v>
      </c>
      <c r="E11974" t="s">
        <v>6196</v>
      </c>
      <c r="F11974" t="s">
        <v>6167</v>
      </c>
      <c r="G11974" s="10">
        <v>1.22583848046021</v>
      </c>
      <c r="H11974" s="11">
        <v>2.16579236830427E-3</v>
      </c>
    </row>
    <row r="11975" spans="1:8" x14ac:dyDescent="0.3">
      <c r="A11975" s="9" t="s">
        <v>5271</v>
      </c>
      <c r="B11975" s="9">
        <v>17</v>
      </c>
      <c r="C11975">
        <v>16420</v>
      </c>
      <c r="D11975">
        <v>1705443</v>
      </c>
      <c r="E11975" t="s">
        <v>6196</v>
      </c>
      <c r="F11975" t="s">
        <v>6271</v>
      </c>
      <c r="G11975" s="10">
        <v>0.90139529184355305</v>
      </c>
      <c r="H11975" s="11">
        <v>2.7232486158415498E-3</v>
      </c>
    </row>
    <row r="11976" spans="1:8" x14ac:dyDescent="0.3">
      <c r="A11976" s="9" t="s">
        <v>5271</v>
      </c>
      <c r="B11976" s="9">
        <v>17</v>
      </c>
      <c r="C11976">
        <v>4110</v>
      </c>
      <c r="D11976">
        <v>1705573</v>
      </c>
      <c r="E11976" t="s">
        <v>5399</v>
      </c>
      <c r="F11976" t="s">
        <v>5378</v>
      </c>
      <c r="G11976" s="10">
        <v>2435.5540150987399</v>
      </c>
      <c r="H11976" s="11">
        <v>6.4535082541037096E-3</v>
      </c>
    </row>
    <row r="11977" spans="1:8" x14ac:dyDescent="0.3">
      <c r="A11977" s="9" t="s">
        <v>5271</v>
      </c>
      <c r="B11977" s="9">
        <v>17</v>
      </c>
      <c r="C11977">
        <v>56697</v>
      </c>
      <c r="D11977">
        <v>1705599</v>
      </c>
      <c r="E11977" t="s">
        <v>6382</v>
      </c>
      <c r="F11977" t="s">
        <v>6448</v>
      </c>
      <c r="G11977" s="10">
        <v>332.38266171414199</v>
      </c>
      <c r="H11977" s="11">
        <v>2.07071358440368E-3</v>
      </c>
    </row>
    <row r="11978" spans="1:8" x14ac:dyDescent="0.3">
      <c r="A11978" s="9" t="s">
        <v>5271</v>
      </c>
      <c r="B11978" s="9">
        <v>17</v>
      </c>
      <c r="C11978">
        <v>17697</v>
      </c>
      <c r="D11978">
        <v>1705599</v>
      </c>
      <c r="E11978" t="s">
        <v>6382</v>
      </c>
      <c r="F11978" t="s">
        <v>6366</v>
      </c>
      <c r="G11978" s="10">
        <v>58.494546116510698</v>
      </c>
      <c r="H11978" s="11">
        <v>0.101201636879776</v>
      </c>
    </row>
    <row r="11979" spans="1:8" x14ac:dyDescent="0.3">
      <c r="A11979" s="9" t="s">
        <v>5271</v>
      </c>
      <c r="B11979" s="9">
        <v>17</v>
      </c>
      <c r="C11979">
        <v>56697</v>
      </c>
      <c r="D11979">
        <v>1705612</v>
      </c>
      <c r="E11979" t="s">
        <v>5365</v>
      </c>
      <c r="F11979" t="s">
        <v>6448</v>
      </c>
      <c r="G11979" s="10">
        <v>23.359246725591099</v>
      </c>
      <c r="H11979" s="11">
        <v>1.45525970779181E-4</v>
      </c>
    </row>
    <row r="11980" spans="1:8" x14ac:dyDescent="0.3">
      <c r="A11980" s="9" t="s">
        <v>5271</v>
      </c>
      <c r="B11980" s="9">
        <v>17</v>
      </c>
      <c r="C11980">
        <v>3931</v>
      </c>
      <c r="D11980">
        <v>1705612</v>
      </c>
      <c r="E11980" t="s">
        <v>5365</v>
      </c>
      <c r="F11980" t="s">
        <v>5344</v>
      </c>
      <c r="G11980" s="10">
        <v>13.5996685018465</v>
      </c>
      <c r="H11980" s="11">
        <v>1.31397763302865E-2</v>
      </c>
    </row>
    <row r="11981" spans="1:8" x14ac:dyDescent="0.3">
      <c r="A11981" s="9" t="s">
        <v>5271</v>
      </c>
      <c r="B11981" s="9">
        <v>17</v>
      </c>
      <c r="C11981">
        <v>4110</v>
      </c>
      <c r="D11981">
        <v>1705976</v>
      </c>
      <c r="E11981" t="s">
        <v>5576</v>
      </c>
      <c r="F11981" t="s">
        <v>5378</v>
      </c>
      <c r="G11981" s="10">
        <v>57.5407243011906</v>
      </c>
      <c r="H11981" s="11">
        <v>1.52466148121861E-4</v>
      </c>
    </row>
    <row r="11982" spans="1:8" x14ac:dyDescent="0.3">
      <c r="A11982" s="9" t="s">
        <v>5271</v>
      </c>
      <c r="B11982" s="9">
        <v>17</v>
      </c>
      <c r="C11982">
        <v>56697</v>
      </c>
      <c r="D11982">
        <v>1705898</v>
      </c>
      <c r="E11982" t="s">
        <v>6485</v>
      </c>
      <c r="F11982" t="s">
        <v>6448</v>
      </c>
      <c r="G11982" s="10">
        <v>13.770031812637299</v>
      </c>
      <c r="H11982" s="11">
        <v>8.5786038853680305E-5</v>
      </c>
    </row>
    <row r="11983" spans="1:8" x14ac:dyDescent="0.3">
      <c r="A11983" s="9" t="s">
        <v>5271</v>
      </c>
      <c r="B11983" s="9">
        <v>17</v>
      </c>
      <c r="C11983">
        <v>56697</v>
      </c>
      <c r="D11983">
        <v>1706028</v>
      </c>
      <c r="E11983" t="s">
        <v>6375</v>
      </c>
      <c r="F11983" t="s">
        <v>6448</v>
      </c>
      <c r="G11983" s="10">
        <v>1.7719020844025699</v>
      </c>
      <c r="H11983" s="11">
        <v>1.1038787936421099E-5</v>
      </c>
    </row>
    <row r="11984" spans="1:8" x14ac:dyDescent="0.3">
      <c r="A11984" s="9" t="s">
        <v>5271</v>
      </c>
      <c r="B11984" s="9">
        <v>17</v>
      </c>
      <c r="C11984">
        <v>12341</v>
      </c>
      <c r="D11984">
        <v>1706171</v>
      </c>
      <c r="E11984" t="s">
        <v>5794</v>
      </c>
      <c r="F11984" t="s">
        <v>4863</v>
      </c>
      <c r="G11984" s="10">
        <v>9.8500397379837707</v>
      </c>
      <c r="H11984" s="11">
        <v>9.0575078050425496E-4</v>
      </c>
    </row>
    <row r="11985" spans="1:8" x14ac:dyDescent="0.3">
      <c r="A11985" s="9" t="s">
        <v>5271</v>
      </c>
      <c r="B11985" s="9">
        <v>17</v>
      </c>
      <c r="C11985">
        <v>56697</v>
      </c>
      <c r="D11985">
        <v>1706184</v>
      </c>
      <c r="E11985" t="s">
        <v>6011</v>
      </c>
      <c r="F11985" t="s">
        <v>6448</v>
      </c>
      <c r="G11985" s="10">
        <v>23.068058652156999</v>
      </c>
      <c r="H11985" s="11">
        <v>1.4371189571230899E-4</v>
      </c>
    </row>
    <row r="11986" spans="1:8" x14ac:dyDescent="0.3">
      <c r="A11986" s="9" t="s">
        <v>5271</v>
      </c>
      <c r="B11986" s="9">
        <v>17</v>
      </c>
      <c r="C11986">
        <v>5585</v>
      </c>
      <c r="D11986">
        <v>1706184</v>
      </c>
      <c r="E11986" t="s">
        <v>6011</v>
      </c>
      <c r="F11986" t="s">
        <v>5936</v>
      </c>
      <c r="G11986" s="10">
        <v>5.8927718814137204</v>
      </c>
      <c r="H11986" s="11">
        <v>2.64249860153081E-3</v>
      </c>
    </row>
    <row r="11987" spans="1:8" x14ac:dyDescent="0.3">
      <c r="A11987" s="9" t="s">
        <v>5271</v>
      </c>
      <c r="B11987" s="9">
        <v>17</v>
      </c>
      <c r="C11987">
        <v>56697</v>
      </c>
      <c r="D11987">
        <v>1706470</v>
      </c>
      <c r="E11987" t="s">
        <v>6514</v>
      </c>
      <c r="F11987" t="s">
        <v>6448</v>
      </c>
      <c r="G11987" s="10">
        <v>42.0887248463726</v>
      </c>
      <c r="H11987" s="11">
        <v>2.6220890656615298E-4</v>
      </c>
    </row>
    <row r="11988" spans="1:8" x14ac:dyDescent="0.3">
      <c r="A11988" s="9" t="s">
        <v>5271</v>
      </c>
      <c r="B11988" s="9">
        <v>17</v>
      </c>
      <c r="C11988">
        <v>4110</v>
      </c>
      <c r="D11988">
        <v>1706587</v>
      </c>
      <c r="E11988" t="s">
        <v>5532</v>
      </c>
      <c r="F11988" t="s">
        <v>5378</v>
      </c>
      <c r="G11988" s="10">
        <v>995.88678226275204</v>
      </c>
      <c r="H11988" s="11">
        <v>2.6388097039288599E-3</v>
      </c>
    </row>
    <row r="11989" spans="1:8" x14ac:dyDescent="0.3">
      <c r="A11989" s="9" t="s">
        <v>5271</v>
      </c>
      <c r="B11989" s="9">
        <v>17</v>
      </c>
      <c r="C11989">
        <v>56697</v>
      </c>
      <c r="D11989">
        <v>1706613</v>
      </c>
      <c r="E11989" t="s">
        <v>5234</v>
      </c>
      <c r="F11989" t="s">
        <v>6448</v>
      </c>
      <c r="G11989" s="10">
        <v>3960.8790624224298</v>
      </c>
      <c r="H11989" s="11">
        <v>2.46759143164695E-2</v>
      </c>
    </row>
    <row r="11990" spans="1:8" x14ac:dyDescent="0.3">
      <c r="A11990" s="9" t="s">
        <v>5271</v>
      </c>
      <c r="B11990" s="9">
        <v>17</v>
      </c>
      <c r="C11990">
        <v>4362</v>
      </c>
      <c r="D11990">
        <v>1706613</v>
      </c>
      <c r="E11990" t="s">
        <v>5234</v>
      </c>
      <c r="F11990" t="s">
        <v>5759</v>
      </c>
      <c r="G11990" s="10">
        <v>22.982157918700601</v>
      </c>
      <c r="H11990" s="11">
        <v>1.09804863443385E-2</v>
      </c>
    </row>
    <row r="11991" spans="1:8" x14ac:dyDescent="0.3">
      <c r="A11991" s="9" t="s">
        <v>5271</v>
      </c>
      <c r="B11991" s="9">
        <v>17</v>
      </c>
      <c r="C11991">
        <v>4110</v>
      </c>
      <c r="D11991">
        <v>1706704</v>
      </c>
      <c r="E11991" t="s">
        <v>5400</v>
      </c>
      <c r="F11991" t="s">
        <v>5378</v>
      </c>
      <c r="G11991" s="10">
        <v>1028.5630613308001</v>
      </c>
      <c r="H11991" s="11">
        <v>2.7253923193714898E-3</v>
      </c>
    </row>
    <row r="11992" spans="1:8" x14ac:dyDescent="0.3">
      <c r="A11992" s="9" t="s">
        <v>5271</v>
      </c>
      <c r="B11992" s="9">
        <v>17</v>
      </c>
      <c r="C11992">
        <v>56697</v>
      </c>
      <c r="D11992">
        <v>1706756</v>
      </c>
      <c r="E11992" t="s">
        <v>6289</v>
      </c>
      <c r="F11992" t="s">
        <v>6448</v>
      </c>
      <c r="G11992" s="10">
        <v>44.776256643727699</v>
      </c>
      <c r="H11992" s="11">
        <v>2.7895198387530002E-4</v>
      </c>
    </row>
    <row r="11993" spans="1:8" x14ac:dyDescent="0.3">
      <c r="A11993" s="9" t="s">
        <v>5271</v>
      </c>
      <c r="B11993" s="9">
        <v>17</v>
      </c>
      <c r="C11993">
        <v>17040</v>
      </c>
      <c r="D11993">
        <v>1706756</v>
      </c>
      <c r="E11993" t="s">
        <v>6289</v>
      </c>
      <c r="F11993" t="s">
        <v>6285</v>
      </c>
      <c r="G11993" s="10">
        <v>2.3720502611206999</v>
      </c>
      <c r="H11993" s="11">
        <v>1.4733231435532301E-2</v>
      </c>
    </row>
    <row r="11994" spans="1:8" x14ac:dyDescent="0.3">
      <c r="A11994" s="9" t="s">
        <v>5271</v>
      </c>
      <c r="B11994" s="9">
        <v>17</v>
      </c>
      <c r="C11994">
        <v>56697</v>
      </c>
      <c r="D11994">
        <v>1706899</v>
      </c>
      <c r="E11994" t="s">
        <v>6122</v>
      </c>
      <c r="F11994" t="s">
        <v>6448</v>
      </c>
      <c r="G11994" s="10">
        <v>19.294571660490799</v>
      </c>
      <c r="H11994" s="11">
        <v>1.2020341685869801E-4</v>
      </c>
    </row>
    <row r="11995" spans="1:8" x14ac:dyDescent="0.3">
      <c r="A11995" s="9" t="s">
        <v>5271</v>
      </c>
      <c r="B11995" s="9">
        <v>17</v>
      </c>
      <c r="C11995">
        <v>9209</v>
      </c>
      <c r="D11995">
        <v>1706899</v>
      </c>
      <c r="E11995" t="s">
        <v>6122</v>
      </c>
      <c r="F11995" t="s">
        <v>6084</v>
      </c>
      <c r="G11995" s="10">
        <v>1.83799266514695</v>
      </c>
      <c r="H11995" s="11">
        <v>6.61148440700343E-3</v>
      </c>
    </row>
    <row r="11996" spans="1:8" x14ac:dyDescent="0.3">
      <c r="A11996" s="9" t="s">
        <v>5271</v>
      </c>
      <c r="B11996" s="9">
        <v>17</v>
      </c>
      <c r="C11996">
        <v>56697</v>
      </c>
      <c r="D11996">
        <v>1706964</v>
      </c>
      <c r="E11996" t="s">
        <v>6401</v>
      </c>
      <c r="F11996" t="s">
        <v>6448</v>
      </c>
      <c r="G11996" s="10">
        <v>11.6419401820418</v>
      </c>
      <c r="H11996" s="11">
        <v>7.2528222619812796E-5</v>
      </c>
    </row>
    <row r="11997" spans="1:8" x14ac:dyDescent="0.3">
      <c r="A11997" s="9" t="s">
        <v>5271</v>
      </c>
      <c r="B11997" s="9">
        <v>17</v>
      </c>
      <c r="C11997">
        <v>18955</v>
      </c>
      <c r="D11997">
        <v>1706964</v>
      </c>
      <c r="E11997" t="s">
        <v>6401</v>
      </c>
      <c r="F11997" t="s">
        <v>2433</v>
      </c>
      <c r="G11997" s="10">
        <v>0.93054622390586805</v>
      </c>
      <c r="H11997" s="11">
        <v>2.7129627519121499E-3</v>
      </c>
    </row>
    <row r="11998" spans="1:8" x14ac:dyDescent="0.3">
      <c r="A11998" s="9" t="s">
        <v>5271</v>
      </c>
      <c r="B11998" s="9">
        <v>17</v>
      </c>
      <c r="C11998">
        <v>4110</v>
      </c>
      <c r="D11998">
        <v>1707133</v>
      </c>
      <c r="E11998" t="s">
        <v>5533</v>
      </c>
      <c r="F11998" t="s">
        <v>5378</v>
      </c>
      <c r="G11998" s="10">
        <v>2055.6207268729499</v>
      </c>
      <c r="H11998" s="11">
        <v>5.4467957786776596E-3</v>
      </c>
    </row>
    <row r="11999" spans="1:8" x14ac:dyDescent="0.3">
      <c r="A11999" s="9" t="s">
        <v>5271</v>
      </c>
      <c r="B11999" s="9">
        <v>17</v>
      </c>
      <c r="C11999">
        <v>56697</v>
      </c>
      <c r="D11999">
        <v>1707211</v>
      </c>
      <c r="E11999" t="s">
        <v>5934</v>
      </c>
      <c r="F11999" t="s">
        <v>6448</v>
      </c>
      <c r="G11999" s="10">
        <v>30.172625827412698</v>
      </c>
      <c r="H11999" s="11">
        <v>1.8797269946555301E-4</v>
      </c>
    </row>
    <row r="12000" spans="1:8" x14ac:dyDescent="0.3">
      <c r="A12000" s="9" t="s">
        <v>5271</v>
      </c>
      <c r="B12000" s="9">
        <v>17</v>
      </c>
      <c r="C12000">
        <v>5585</v>
      </c>
      <c r="D12000">
        <v>1707211</v>
      </c>
      <c r="E12000" t="s">
        <v>5934</v>
      </c>
      <c r="F12000" t="s">
        <v>5936</v>
      </c>
      <c r="G12000" s="10">
        <v>7.7076447457172002</v>
      </c>
      <c r="H12000" s="11">
        <v>3.4563429352991899E-3</v>
      </c>
    </row>
    <row r="12001" spans="1:8" x14ac:dyDescent="0.3">
      <c r="A12001" s="9" t="s">
        <v>5271</v>
      </c>
      <c r="B12001" s="9">
        <v>17</v>
      </c>
      <c r="C12001">
        <v>13032</v>
      </c>
      <c r="D12001">
        <v>1707224</v>
      </c>
      <c r="E12001" t="s">
        <v>6220</v>
      </c>
      <c r="F12001" t="s">
        <v>6222</v>
      </c>
      <c r="G12001" s="10">
        <v>5.4449183584320302</v>
      </c>
      <c r="H12001" s="11">
        <v>6.4133313998021597E-3</v>
      </c>
    </row>
    <row r="12002" spans="1:8" x14ac:dyDescent="0.3">
      <c r="A12002" s="9" t="s">
        <v>5271</v>
      </c>
      <c r="B12002" s="9">
        <v>17</v>
      </c>
      <c r="C12002">
        <v>20222</v>
      </c>
      <c r="D12002">
        <v>1707224</v>
      </c>
      <c r="E12002" t="s">
        <v>6220</v>
      </c>
      <c r="F12002" t="s">
        <v>6424</v>
      </c>
      <c r="G12002" s="10">
        <v>1.50537174567021</v>
      </c>
      <c r="H12002" s="11">
        <v>1.0396213713192101E-3</v>
      </c>
    </row>
    <row r="12003" spans="1:8" x14ac:dyDescent="0.3">
      <c r="A12003" s="9" t="s">
        <v>5271</v>
      </c>
      <c r="B12003" s="9">
        <v>17</v>
      </c>
      <c r="C12003">
        <v>56697</v>
      </c>
      <c r="D12003">
        <v>1707224</v>
      </c>
      <c r="E12003" t="s">
        <v>6220</v>
      </c>
      <c r="F12003" t="s">
        <v>6448</v>
      </c>
      <c r="G12003" s="10">
        <v>1.1127468547391699</v>
      </c>
      <c r="H12003" s="11">
        <v>6.9323111386975698E-6</v>
      </c>
    </row>
    <row r="12004" spans="1:8" x14ac:dyDescent="0.3">
      <c r="A12004" s="9" t="s">
        <v>5271</v>
      </c>
      <c r="B12004" s="9">
        <v>17</v>
      </c>
      <c r="C12004">
        <v>4110</v>
      </c>
      <c r="D12004">
        <v>1707237</v>
      </c>
      <c r="E12004" t="s">
        <v>5596</v>
      </c>
      <c r="F12004" t="s">
        <v>5378</v>
      </c>
      <c r="G12004" s="10">
        <v>11.584149884619899</v>
      </c>
      <c r="H12004" s="11">
        <v>3.06946207859564E-5</v>
      </c>
    </row>
    <row r="12005" spans="1:8" x14ac:dyDescent="0.3">
      <c r="A12005" s="9" t="s">
        <v>5271</v>
      </c>
      <c r="B12005" s="9">
        <v>17</v>
      </c>
      <c r="C12005">
        <v>56697</v>
      </c>
      <c r="D12005">
        <v>1707263</v>
      </c>
      <c r="E12005" t="s">
        <v>6402</v>
      </c>
      <c r="F12005" t="s">
        <v>6448</v>
      </c>
      <c r="G12005" s="10">
        <v>11.5254435747296</v>
      </c>
      <c r="H12005" s="11">
        <v>7.1802459410461402E-5</v>
      </c>
    </row>
    <row r="12006" spans="1:8" x14ac:dyDescent="0.3">
      <c r="A12006" s="9" t="s">
        <v>5271</v>
      </c>
      <c r="B12006" s="9">
        <v>17</v>
      </c>
      <c r="C12006">
        <v>18955</v>
      </c>
      <c r="D12006">
        <v>1707263</v>
      </c>
      <c r="E12006" t="s">
        <v>6402</v>
      </c>
      <c r="F12006" t="s">
        <v>2433</v>
      </c>
      <c r="G12006" s="10">
        <v>0.92123459059241497</v>
      </c>
      <c r="H12006" s="11">
        <v>2.6858151329224901E-3</v>
      </c>
    </row>
    <row r="12007" spans="1:8" x14ac:dyDescent="0.3">
      <c r="A12007" s="9" t="s">
        <v>5271</v>
      </c>
      <c r="B12007" s="9">
        <v>17</v>
      </c>
      <c r="C12007">
        <v>4110</v>
      </c>
      <c r="D12007">
        <v>1707471</v>
      </c>
      <c r="E12007" t="s">
        <v>5597</v>
      </c>
      <c r="F12007" t="s">
        <v>5378</v>
      </c>
      <c r="G12007" s="10">
        <v>625.08085512360503</v>
      </c>
      <c r="H12007" s="11">
        <v>1.6562820750492999E-3</v>
      </c>
    </row>
    <row r="12008" spans="1:8" x14ac:dyDescent="0.3">
      <c r="A12008" s="9" t="s">
        <v>5271</v>
      </c>
      <c r="B12008" s="9">
        <v>17</v>
      </c>
      <c r="C12008">
        <v>56697</v>
      </c>
      <c r="D12008">
        <v>1707510</v>
      </c>
      <c r="E12008" t="s">
        <v>5296</v>
      </c>
      <c r="F12008" t="s">
        <v>6448</v>
      </c>
      <c r="G12008" s="10">
        <v>23.135886024675901</v>
      </c>
      <c r="H12008" s="11">
        <v>1.4413445403994599E-4</v>
      </c>
    </row>
    <row r="12009" spans="1:8" x14ac:dyDescent="0.3">
      <c r="A12009" s="9" t="s">
        <v>5271</v>
      </c>
      <c r="B12009" s="9">
        <v>17</v>
      </c>
      <c r="C12009">
        <v>97</v>
      </c>
      <c r="D12009">
        <v>1707510</v>
      </c>
      <c r="E12009" t="s">
        <v>5296</v>
      </c>
      <c r="F12009" t="s">
        <v>5273</v>
      </c>
      <c r="G12009" s="10">
        <v>2.6086727319306502</v>
      </c>
      <c r="H12009" s="11">
        <v>1.18039490132608E-2</v>
      </c>
    </row>
    <row r="12010" spans="1:8" x14ac:dyDescent="0.3">
      <c r="A12010" s="9" t="s">
        <v>5271</v>
      </c>
      <c r="B12010" s="9">
        <v>17</v>
      </c>
      <c r="C12010">
        <v>4110</v>
      </c>
      <c r="D12010">
        <v>1707640</v>
      </c>
      <c r="E12010" t="s">
        <v>5553</v>
      </c>
      <c r="F12010" t="s">
        <v>5378</v>
      </c>
      <c r="G12010" s="10">
        <v>23.327168217646499</v>
      </c>
      <c r="H12010" s="11">
        <v>6.18101966551313E-5</v>
      </c>
    </row>
    <row r="12011" spans="1:8" x14ac:dyDescent="0.3">
      <c r="A12011" s="9" t="s">
        <v>5271</v>
      </c>
      <c r="B12011" s="9">
        <v>17</v>
      </c>
      <c r="C12011">
        <v>56697</v>
      </c>
      <c r="D12011">
        <v>1707692</v>
      </c>
      <c r="E12011" t="s">
        <v>5875</v>
      </c>
      <c r="F12011" t="s">
        <v>6448</v>
      </c>
      <c r="G12011" s="10">
        <v>22.673279485641402</v>
      </c>
      <c r="H12011" s="11">
        <v>1.41252457609468E-4</v>
      </c>
    </row>
    <row r="12012" spans="1:8" x14ac:dyDescent="0.3">
      <c r="A12012" s="9" t="s">
        <v>5271</v>
      </c>
      <c r="B12012" s="9">
        <v>17</v>
      </c>
      <c r="C12012">
        <v>4362</v>
      </c>
      <c r="D12012">
        <v>1707692</v>
      </c>
      <c r="E12012" t="s">
        <v>5875</v>
      </c>
      <c r="F12012" t="s">
        <v>5759</v>
      </c>
      <c r="G12012" s="10">
        <v>4.66332178695433</v>
      </c>
      <c r="H12012" s="11">
        <v>2.2280562766145901E-3</v>
      </c>
    </row>
    <row r="12013" spans="1:8" x14ac:dyDescent="0.3">
      <c r="A12013" s="9" t="s">
        <v>5271</v>
      </c>
      <c r="B12013" s="9">
        <v>17</v>
      </c>
      <c r="C12013">
        <v>4110</v>
      </c>
      <c r="D12013">
        <v>1707744</v>
      </c>
      <c r="E12013" t="s">
        <v>5598</v>
      </c>
      <c r="F12013" t="s">
        <v>5378</v>
      </c>
      <c r="G12013" s="10">
        <v>878.40790133534097</v>
      </c>
      <c r="H12013" s="11">
        <v>2.3275249107984602E-3</v>
      </c>
    </row>
    <row r="12014" spans="1:8" x14ac:dyDescent="0.3">
      <c r="A12014" s="9" t="s">
        <v>5271</v>
      </c>
      <c r="B12014" s="9">
        <v>17</v>
      </c>
      <c r="C12014">
        <v>4110</v>
      </c>
      <c r="D12014">
        <v>1707770</v>
      </c>
      <c r="E12014" t="s">
        <v>5554</v>
      </c>
      <c r="F12014" t="s">
        <v>5378</v>
      </c>
      <c r="G12014" s="10">
        <v>194.223925567789</v>
      </c>
      <c r="H12014" s="11">
        <v>5.1463679270744402E-4</v>
      </c>
    </row>
    <row r="12015" spans="1:8" x14ac:dyDescent="0.3">
      <c r="A12015" s="9" t="s">
        <v>5271</v>
      </c>
      <c r="B12015" s="9">
        <v>17</v>
      </c>
      <c r="C12015">
        <v>56697</v>
      </c>
      <c r="D12015">
        <v>1707913</v>
      </c>
      <c r="E12015" t="s">
        <v>5318</v>
      </c>
      <c r="F12015" t="s">
        <v>6448</v>
      </c>
      <c r="G12015" s="10">
        <v>285.08387835812499</v>
      </c>
      <c r="H12015" s="11">
        <v>1.7760464898086399E-3</v>
      </c>
    </row>
    <row r="12016" spans="1:8" x14ac:dyDescent="0.3">
      <c r="A12016" s="9" t="s">
        <v>5271</v>
      </c>
      <c r="B12016" s="9">
        <v>17</v>
      </c>
      <c r="C12016">
        <v>3806</v>
      </c>
      <c r="D12016">
        <v>1707913</v>
      </c>
      <c r="E12016" t="s">
        <v>5318</v>
      </c>
      <c r="F12016" t="s">
        <v>5314</v>
      </c>
      <c r="G12016" s="10">
        <v>65.150277008110905</v>
      </c>
      <c r="H12016" s="11">
        <v>9.2020165265693399E-2</v>
      </c>
    </row>
    <row r="12017" spans="1:8" x14ac:dyDescent="0.3">
      <c r="A12017" s="9" t="s">
        <v>5271</v>
      </c>
      <c r="B12017" s="9">
        <v>17</v>
      </c>
      <c r="C12017">
        <v>56697</v>
      </c>
      <c r="D12017">
        <v>1708186</v>
      </c>
      <c r="E12017" t="s">
        <v>646</v>
      </c>
      <c r="F12017" t="s">
        <v>6448</v>
      </c>
      <c r="G12017" s="10">
        <v>47.695867895446803</v>
      </c>
      <c r="H12017" s="11">
        <v>2.9714089496029499E-4</v>
      </c>
    </row>
    <row r="12018" spans="1:8" x14ac:dyDescent="0.3">
      <c r="A12018" s="9" t="s">
        <v>5271</v>
      </c>
      <c r="B12018" s="9">
        <v>17</v>
      </c>
      <c r="C12018">
        <v>13292</v>
      </c>
      <c r="D12018">
        <v>1708186</v>
      </c>
      <c r="E12018" t="s">
        <v>646</v>
      </c>
      <c r="F12018" t="s">
        <v>6233</v>
      </c>
      <c r="G12018" s="10">
        <v>24.175281185489801</v>
      </c>
      <c r="H12018" s="11">
        <v>1.1729879274861601E-2</v>
      </c>
    </row>
    <row r="12019" spans="1:8" x14ac:dyDescent="0.3">
      <c r="A12019" s="9" t="s">
        <v>5271</v>
      </c>
      <c r="B12019" s="9">
        <v>17</v>
      </c>
      <c r="C12019">
        <v>4110</v>
      </c>
      <c r="D12019">
        <v>1708225</v>
      </c>
      <c r="E12019" t="s">
        <v>5401</v>
      </c>
      <c r="F12019" t="s">
        <v>5378</v>
      </c>
      <c r="G12019" s="10">
        <v>843.12940255282604</v>
      </c>
      <c r="H12019" s="11">
        <v>2.2340471715761099E-3</v>
      </c>
    </row>
    <row r="12020" spans="1:8" x14ac:dyDescent="0.3">
      <c r="A12020" s="9" t="s">
        <v>5271</v>
      </c>
      <c r="B12020" s="9">
        <v>17</v>
      </c>
      <c r="C12020">
        <v>56697</v>
      </c>
      <c r="D12020">
        <v>1708264</v>
      </c>
      <c r="E12020" t="s">
        <v>6030</v>
      </c>
      <c r="F12020" t="s">
        <v>6448</v>
      </c>
      <c r="G12020" s="10">
        <v>106.156259358485</v>
      </c>
      <c r="H12020" s="11">
        <v>6.6134378727656696E-4</v>
      </c>
    </row>
    <row r="12021" spans="1:8" x14ac:dyDescent="0.3">
      <c r="A12021" s="9" t="s">
        <v>5271</v>
      </c>
      <c r="B12021" s="9">
        <v>17</v>
      </c>
      <c r="C12021">
        <v>8824</v>
      </c>
      <c r="D12021">
        <v>1708264</v>
      </c>
      <c r="E12021" t="s">
        <v>6030</v>
      </c>
      <c r="F12021" t="s">
        <v>6032</v>
      </c>
      <c r="G12021" s="10">
        <v>4.7864026288219499</v>
      </c>
      <c r="H12021" s="11">
        <v>2.3578338073014501E-2</v>
      </c>
    </row>
    <row r="12022" spans="1:8" x14ac:dyDescent="0.3">
      <c r="A12022" s="9" t="s">
        <v>5271</v>
      </c>
      <c r="B12022" s="9">
        <v>17</v>
      </c>
      <c r="C12022">
        <v>56697</v>
      </c>
      <c r="D12022">
        <v>1708303</v>
      </c>
      <c r="E12022" t="s">
        <v>6544</v>
      </c>
      <c r="F12022" t="s">
        <v>6448</v>
      </c>
      <c r="G12022" s="10">
        <v>39.237613025038399</v>
      </c>
      <c r="H12022" s="11">
        <v>2.4444674066783598E-4</v>
      </c>
    </row>
    <row r="12023" spans="1:8" x14ac:dyDescent="0.3">
      <c r="A12023" s="9" t="s">
        <v>5271</v>
      </c>
      <c r="B12023" s="9">
        <v>17</v>
      </c>
      <c r="C12023">
        <v>56697</v>
      </c>
      <c r="D12023">
        <v>1708420</v>
      </c>
      <c r="E12023" t="s">
        <v>5937</v>
      </c>
      <c r="F12023" t="s">
        <v>6448</v>
      </c>
      <c r="G12023" s="10">
        <v>16.873366221358999</v>
      </c>
      <c r="H12023" s="11">
        <v>1.05119528404389E-4</v>
      </c>
    </row>
    <row r="12024" spans="1:8" x14ac:dyDescent="0.3">
      <c r="A12024" s="9" t="s">
        <v>5271</v>
      </c>
      <c r="B12024" s="9">
        <v>17</v>
      </c>
      <c r="C12024">
        <v>5585</v>
      </c>
      <c r="D12024">
        <v>1708420</v>
      </c>
      <c r="E12024" t="s">
        <v>5937</v>
      </c>
      <c r="F12024" t="s">
        <v>5936</v>
      </c>
      <c r="G12024" s="10">
        <v>4.3103279523143296</v>
      </c>
      <c r="H12024" s="11">
        <v>1.9328824898270499E-3</v>
      </c>
    </row>
    <row r="12025" spans="1:8" x14ac:dyDescent="0.3">
      <c r="A12025" s="9" t="s">
        <v>5271</v>
      </c>
      <c r="B12025" s="9">
        <v>17</v>
      </c>
      <c r="C12025">
        <v>4110</v>
      </c>
      <c r="D12025">
        <v>1708446</v>
      </c>
      <c r="E12025" t="s">
        <v>5402</v>
      </c>
      <c r="F12025" t="s">
        <v>5378</v>
      </c>
      <c r="G12025" s="10">
        <v>583.21303540032602</v>
      </c>
      <c r="H12025" s="11">
        <v>1.5453445559097099E-3</v>
      </c>
    </row>
    <row r="12026" spans="1:8" x14ac:dyDescent="0.3">
      <c r="A12026" s="9" t="s">
        <v>5271</v>
      </c>
      <c r="B12026" s="9">
        <v>17</v>
      </c>
      <c r="C12026">
        <v>56697</v>
      </c>
      <c r="D12026">
        <v>1708472</v>
      </c>
      <c r="E12026" t="s">
        <v>6175</v>
      </c>
      <c r="F12026" t="s">
        <v>6448</v>
      </c>
      <c r="G12026" s="10">
        <v>10.381798328623599</v>
      </c>
      <c r="H12026" s="11">
        <v>6.4677654119362697E-5</v>
      </c>
    </row>
    <row r="12027" spans="1:8" x14ac:dyDescent="0.3">
      <c r="A12027" s="9" t="s">
        <v>5271</v>
      </c>
      <c r="B12027" s="9">
        <v>17</v>
      </c>
      <c r="C12027">
        <v>12395</v>
      </c>
      <c r="D12027">
        <v>1708472</v>
      </c>
      <c r="E12027" t="s">
        <v>6175</v>
      </c>
      <c r="F12027" t="s">
        <v>6167</v>
      </c>
      <c r="G12027" s="10">
        <v>1.5321444316770501</v>
      </c>
      <c r="H12027" s="11">
        <v>2.7069689605601702E-3</v>
      </c>
    </row>
    <row r="12028" spans="1:8" x14ac:dyDescent="0.3">
      <c r="A12028" s="9" t="s">
        <v>5271</v>
      </c>
      <c r="B12028" s="9">
        <v>17</v>
      </c>
      <c r="C12028">
        <v>56697</v>
      </c>
      <c r="D12028">
        <v>1708524</v>
      </c>
      <c r="E12028" t="s">
        <v>5962</v>
      </c>
      <c r="F12028" t="s">
        <v>6448</v>
      </c>
      <c r="G12028" s="10">
        <v>11.2729119645808</v>
      </c>
      <c r="H12028" s="11">
        <v>7.0229210574527197E-5</v>
      </c>
    </row>
    <row r="12029" spans="1:8" x14ac:dyDescent="0.3">
      <c r="A12029" s="9" t="s">
        <v>5271</v>
      </c>
      <c r="B12029" s="9">
        <v>17</v>
      </c>
      <c r="C12029">
        <v>5585</v>
      </c>
      <c r="D12029">
        <v>1708524</v>
      </c>
      <c r="E12029" t="s">
        <v>5962</v>
      </c>
      <c r="F12029" t="s">
        <v>5936</v>
      </c>
      <c r="G12029" s="10">
        <v>2.8796830998312601</v>
      </c>
      <c r="H12029" s="11">
        <v>1.29133771292881E-3</v>
      </c>
    </row>
    <row r="12030" spans="1:8" x14ac:dyDescent="0.3">
      <c r="A12030" s="9" t="s">
        <v>5271</v>
      </c>
      <c r="B12030" s="9">
        <v>17</v>
      </c>
      <c r="C12030">
        <v>4110</v>
      </c>
      <c r="D12030">
        <v>1708576</v>
      </c>
      <c r="E12030" t="s">
        <v>5403</v>
      </c>
      <c r="F12030" t="s">
        <v>5378</v>
      </c>
      <c r="G12030" s="10">
        <v>895.81078433038203</v>
      </c>
      <c r="H12030" s="11">
        <v>2.3736374783528899E-3</v>
      </c>
    </row>
    <row r="12031" spans="1:8" x14ac:dyDescent="0.3">
      <c r="A12031" s="9" t="s">
        <v>5271</v>
      </c>
      <c r="B12031" s="9">
        <v>17</v>
      </c>
      <c r="C12031">
        <v>56697</v>
      </c>
      <c r="D12031">
        <v>1708667</v>
      </c>
      <c r="E12031" t="s">
        <v>6557</v>
      </c>
      <c r="F12031" t="s">
        <v>6448</v>
      </c>
      <c r="G12031" s="10">
        <v>62.628867896622999</v>
      </c>
      <c r="H12031" s="11">
        <v>3.9017211926925001E-4</v>
      </c>
    </row>
    <row r="12032" spans="1:8" x14ac:dyDescent="0.3">
      <c r="A12032" s="9" t="s">
        <v>5271</v>
      </c>
      <c r="B12032" s="9">
        <v>17</v>
      </c>
      <c r="C12032">
        <v>56697</v>
      </c>
      <c r="D12032">
        <v>1708706</v>
      </c>
      <c r="E12032" t="s">
        <v>6348</v>
      </c>
      <c r="F12032" t="s">
        <v>6448</v>
      </c>
      <c r="G12032" s="10">
        <v>38.217323717110098</v>
      </c>
      <c r="H12032" s="11">
        <v>2.3809043159005999E-4</v>
      </c>
    </row>
    <row r="12033" spans="1:8" x14ac:dyDescent="0.3">
      <c r="A12033" s="9" t="s">
        <v>5271</v>
      </c>
      <c r="B12033" s="9">
        <v>17</v>
      </c>
      <c r="C12033">
        <v>17631</v>
      </c>
      <c r="D12033">
        <v>1708706</v>
      </c>
      <c r="E12033" t="s">
        <v>6348</v>
      </c>
      <c r="F12033" t="s">
        <v>6342</v>
      </c>
      <c r="G12033" s="10">
        <v>7.6033320907741304</v>
      </c>
      <c r="H12033" s="11">
        <v>1.7163277857277899E-2</v>
      </c>
    </row>
    <row r="12034" spans="1:8" x14ac:dyDescent="0.3">
      <c r="A12034" s="9" t="s">
        <v>5271</v>
      </c>
      <c r="B12034" s="9">
        <v>17</v>
      </c>
      <c r="C12034">
        <v>20222</v>
      </c>
      <c r="D12034">
        <v>1708875</v>
      </c>
      <c r="E12034" t="s">
        <v>6316</v>
      </c>
      <c r="F12034" t="s">
        <v>6424</v>
      </c>
      <c r="G12034" s="10">
        <v>1.23710623348982</v>
      </c>
      <c r="H12034" s="11">
        <v>8.5435513362556905E-4</v>
      </c>
    </row>
    <row r="12035" spans="1:8" x14ac:dyDescent="0.3">
      <c r="A12035" s="9" t="s">
        <v>5271</v>
      </c>
      <c r="B12035" s="9">
        <v>17</v>
      </c>
      <c r="C12035">
        <v>56697</v>
      </c>
      <c r="D12035">
        <v>1708875</v>
      </c>
      <c r="E12035" t="s">
        <v>6316</v>
      </c>
      <c r="F12035" t="s">
        <v>6448</v>
      </c>
      <c r="G12035" s="10">
        <v>0.91444925431435498</v>
      </c>
      <c r="H12035" s="11">
        <v>5.6969352233693496E-6</v>
      </c>
    </row>
    <row r="12036" spans="1:8" x14ac:dyDescent="0.3">
      <c r="A12036" s="9" t="s">
        <v>5271</v>
      </c>
      <c r="B12036" s="9">
        <v>17</v>
      </c>
      <c r="C12036">
        <v>17585</v>
      </c>
      <c r="D12036">
        <v>1708875</v>
      </c>
      <c r="E12036" t="s">
        <v>6316</v>
      </c>
      <c r="F12036" t="s">
        <v>6299</v>
      </c>
      <c r="G12036" s="10">
        <v>0.60546563456387703</v>
      </c>
      <c r="H12036" s="11">
        <v>2.7697421526252301E-4</v>
      </c>
    </row>
    <row r="12037" spans="1:8" x14ac:dyDescent="0.3">
      <c r="A12037" s="9" t="s">
        <v>5271</v>
      </c>
      <c r="B12037" s="9">
        <v>17</v>
      </c>
      <c r="C12037">
        <v>56697</v>
      </c>
      <c r="D12037">
        <v>1708953</v>
      </c>
      <c r="E12037" t="s">
        <v>5299</v>
      </c>
      <c r="F12037" t="s">
        <v>6448</v>
      </c>
      <c r="G12037" s="10">
        <v>1.52088582032113</v>
      </c>
      <c r="H12037" s="11">
        <v>9.4749795679005892E-6</v>
      </c>
    </row>
    <row r="12038" spans="1:8" x14ac:dyDescent="0.3">
      <c r="A12038" s="9" t="s">
        <v>5271</v>
      </c>
      <c r="B12038" s="9">
        <v>17</v>
      </c>
      <c r="C12038">
        <v>20222</v>
      </c>
      <c r="D12038">
        <v>1708979</v>
      </c>
      <c r="E12038" t="s">
        <v>6428</v>
      </c>
      <c r="F12038" t="s">
        <v>6424</v>
      </c>
      <c r="G12038" s="10">
        <v>4.5094607921234102</v>
      </c>
      <c r="H12038" s="11">
        <v>3.1142685028476601E-3</v>
      </c>
    </row>
    <row r="12039" spans="1:8" x14ac:dyDescent="0.3">
      <c r="A12039" s="9" t="s">
        <v>5271</v>
      </c>
      <c r="B12039" s="9">
        <v>17</v>
      </c>
      <c r="C12039">
        <v>56697</v>
      </c>
      <c r="D12039">
        <v>1708979</v>
      </c>
      <c r="E12039" t="s">
        <v>6428</v>
      </c>
      <c r="F12039" t="s">
        <v>6448</v>
      </c>
      <c r="G12039" s="10">
        <v>3.3333217043813401</v>
      </c>
      <c r="H12039" s="11">
        <v>2.0766289369167798E-5</v>
      </c>
    </row>
    <row r="12040" spans="1:8" x14ac:dyDescent="0.3">
      <c r="A12040" s="9" t="s">
        <v>5271</v>
      </c>
      <c r="B12040" s="9">
        <v>17</v>
      </c>
      <c r="C12040">
        <v>56697</v>
      </c>
      <c r="D12040">
        <v>1708992</v>
      </c>
      <c r="E12040" t="s">
        <v>6376</v>
      </c>
      <c r="F12040" t="s">
        <v>6448</v>
      </c>
      <c r="G12040" s="10">
        <v>18.586770197659401</v>
      </c>
      <c r="H12040" s="11">
        <v>1.15793878477282E-4</v>
      </c>
    </row>
    <row r="12041" spans="1:8" x14ac:dyDescent="0.3">
      <c r="A12041" s="9" t="s">
        <v>5271</v>
      </c>
      <c r="B12041" s="9">
        <v>17</v>
      </c>
      <c r="C12041">
        <v>17697</v>
      </c>
      <c r="D12041">
        <v>1708992</v>
      </c>
      <c r="E12041" t="s">
        <v>6376</v>
      </c>
      <c r="F12041" t="s">
        <v>6366</v>
      </c>
      <c r="G12041" s="10">
        <v>3.4980813448742301</v>
      </c>
      <c r="H12041" s="11">
        <v>6.0520438492633697E-3</v>
      </c>
    </row>
    <row r="12042" spans="1:8" x14ac:dyDescent="0.3">
      <c r="A12042" s="9" t="s">
        <v>5271</v>
      </c>
      <c r="B12042" s="9">
        <v>17</v>
      </c>
      <c r="C12042">
        <v>56697</v>
      </c>
      <c r="D12042">
        <v>1709148</v>
      </c>
      <c r="E12042" t="s">
        <v>6085</v>
      </c>
      <c r="F12042" t="s">
        <v>6448</v>
      </c>
      <c r="G12042" s="10">
        <v>2.9225725349273</v>
      </c>
      <c r="H12042" s="11">
        <v>1.8207359608557999E-5</v>
      </c>
    </row>
    <row r="12043" spans="1:8" x14ac:dyDescent="0.3">
      <c r="A12043" s="9" t="s">
        <v>5271</v>
      </c>
      <c r="B12043" s="9">
        <v>17</v>
      </c>
      <c r="C12043">
        <v>56697</v>
      </c>
      <c r="D12043">
        <v>1709161</v>
      </c>
      <c r="E12043" t="s">
        <v>6462</v>
      </c>
      <c r="F12043" t="s">
        <v>6448</v>
      </c>
      <c r="G12043" s="10">
        <v>8.3462299023406104</v>
      </c>
      <c r="H12043" s="11">
        <v>5.1996248986646901E-5</v>
      </c>
    </row>
    <row r="12044" spans="1:8" x14ac:dyDescent="0.3">
      <c r="A12044" s="9" t="s">
        <v>5271</v>
      </c>
      <c r="B12044" s="9">
        <v>17</v>
      </c>
      <c r="C12044">
        <v>4110</v>
      </c>
      <c r="D12044">
        <v>1709304</v>
      </c>
      <c r="E12044" t="s">
        <v>5599</v>
      </c>
      <c r="F12044" t="s">
        <v>5378</v>
      </c>
      <c r="G12044" s="10">
        <v>8.4532985438522505</v>
      </c>
      <c r="H12044" s="11">
        <v>2.23987772757081E-5</v>
      </c>
    </row>
    <row r="12045" spans="1:8" x14ac:dyDescent="0.3">
      <c r="A12045" s="9" t="s">
        <v>5271</v>
      </c>
      <c r="B12045" s="9">
        <v>17</v>
      </c>
      <c r="C12045">
        <v>56697</v>
      </c>
      <c r="D12045">
        <v>1709317</v>
      </c>
      <c r="E12045" t="s">
        <v>5982</v>
      </c>
      <c r="F12045" t="s">
        <v>6448</v>
      </c>
      <c r="G12045" s="10">
        <v>18.765299917219799</v>
      </c>
      <c r="H12045" s="11">
        <v>1.1690610230269801E-4</v>
      </c>
    </row>
    <row r="12046" spans="1:8" x14ac:dyDescent="0.3">
      <c r="A12046" s="9" t="s">
        <v>5271</v>
      </c>
      <c r="B12046" s="9">
        <v>17</v>
      </c>
      <c r="C12046">
        <v>5585</v>
      </c>
      <c r="D12046">
        <v>1709317</v>
      </c>
      <c r="E12046" t="s">
        <v>5982</v>
      </c>
      <c r="F12046" t="s">
        <v>5936</v>
      </c>
      <c r="G12046" s="10">
        <v>4.7936253919723404</v>
      </c>
      <c r="H12046" s="11">
        <v>2.1496077990907302E-3</v>
      </c>
    </row>
    <row r="12047" spans="1:8" x14ac:dyDescent="0.3">
      <c r="A12047" s="9" t="s">
        <v>5271</v>
      </c>
      <c r="B12047" s="9">
        <v>17</v>
      </c>
      <c r="C12047">
        <v>56697</v>
      </c>
      <c r="D12047">
        <v>1709330</v>
      </c>
      <c r="E12047" t="s">
        <v>6452</v>
      </c>
      <c r="F12047" t="s">
        <v>6448</v>
      </c>
      <c r="G12047" s="10">
        <v>11.4282205060795</v>
      </c>
      <c r="H12047" s="11">
        <v>7.1196768584312595E-5</v>
      </c>
    </row>
    <row r="12048" spans="1:8" x14ac:dyDescent="0.3">
      <c r="A12048" s="9" t="s">
        <v>5271</v>
      </c>
      <c r="B12048" s="9">
        <v>17</v>
      </c>
      <c r="C12048">
        <v>56697</v>
      </c>
      <c r="D12048">
        <v>1709356</v>
      </c>
      <c r="E12048" t="s">
        <v>5761</v>
      </c>
      <c r="F12048" t="s">
        <v>6448</v>
      </c>
      <c r="G12048" s="10">
        <v>27.7625441961879</v>
      </c>
      <c r="H12048" s="11">
        <v>1.7295811131717601E-4</v>
      </c>
    </row>
    <row r="12049" spans="1:8" x14ac:dyDescent="0.3">
      <c r="A12049" s="9" t="s">
        <v>5271</v>
      </c>
      <c r="B12049" s="9">
        <v>17</v>
      </c>
      <c r="C12049">
        <v>4362</v>
      </c>
      <c r="D12049">
        <v>1709356</v>
      </c>
      <c r="E12049" t="s">
        <v>5761</v>
      </c>
      <c r="F12049" t="s">
        <v>5759</v>
      </c>
      <c r="G12049" s="10">
        <v>5.7100551904436898</v>
      </c>
      <c r="H12049" s="11">
        <v>2.7281677928541301E-3</v>
      </c>
    </row>
    <row r="12050" spans="1:8" x14ac:dyDescent="0.3">
      <c r="A12050" s="9" t="s">
        <v>5271</v>
      </c>
      <c r="B12050" s="9">
        <v>17</v>
      </c>
      <c r="C12050">
        <v>4110</v>
      </c>
      <c r="D12050">
        <v>1709447</v>
      </c>
      <c r="E12050" t="s">
        <v>5404</v>
      </c>
      <c r="F12050" t="s">
        <v>5378</v>
      </c>
      <c r="G12050" s="10">
        <v>2027.05103319351</v>
      </c>
      <c r="H12050" s="11">
        <v>5.3710944175768801E-3</v>
      </c>
    </row>
    <row r="12051" spans="1:8" x14ac:dyDescent="0.3">
      <c r="A12051" s="9" t="s">
        <v>5271</v>
      </c>
      <c r="B12051" s="9">
        <v>17</v>
      </c>
      <c r="C12051">
        <v>56697</v>
      </c>
      <c r="D12051">
        <v>1709434</v>
      </c>
      <c r="E12051" t="s">
        <v>6198</v>
      </c>
      <c r="F12051" t="s">
        <v>6448</v>
      </c>
      <c r="G12051" s="10">
        <v>21.130157089539999</v>
      </c>
      <c r="H12051" s="11">
        <v>1.31638946208104E-4</v>
      </c>
    </row>
    <row r="12052" spans="1:8" x14ac:dyDescent="0.3">
      <c r="A12052" s="9" t="s">
        <v>5271</v>
      </c>
      <c r="B12052" s="9">
        <v>17</v>
      </c>
      <c r="C12052">
        <v>12395</v>
      </c>
      <c r="D12052">
        <v>1709434</v>
      </c>
      <c r="E12052" t="s">
        <v>6198</v>
      </c>
      <c r="F12052" t="s">
        <v>6167</v>
      </c>
      <c r="G12052" s="10">
        <v>3.11838580373316</v>
      </c>
      <c r="H12052" s="11">
        <v>5.5095155542988702E-3</v>
      </c>
    </row>
    <row r="12053" spans="1:8" x14ac:dyDescent="0.3">
      <c r="A12053" s="9" t="s">
        <v>5271</v>
      </c>
      <c r="B12053" s="9">
        <v>17</v>
      </c>
      <c r="C12053">
        <v>4110</v>
      </c>
      <c r="D12053">
        <v>1709531</v>
      </c>
      <c r="E12053" t="s">
        <v>5674</v>
      </c>
      <c r="F12053" t="s">
        <v>5378</v>
      </c>
      <c r="G12053" s="10">
        <v>53.928074784067</v>
      </c>
      <c r="H12053" s="11">
        <v>1.42893679872991E-4</v>
      </c>
    </row>
    <row r="12054" spans="1:8" x14ac:dyDescent="0.3">
      <c r="A12054" s="9" t="s">
        <v>5271</v>
      </c>
      <c r="B12054" s="9">
        <v>17</v>
      </c>
      <c r="C12054">
        <v>56697</v>
      </c>
      <c r="D12054">
        <v>1709538</v>
      </c>
      <c r="E12054" t="s">
        <v>6270</v>
      </c>
      <c r="F12054" t="s">
        <v>6448</v>
      </c>
      <c r="G12054" s="10">
        <v>10.431672238007</v>
      </c>
      <c r="H12054" s="11">
        <v>6.4988364013600304E-5</v>
      </c>
    </row>
    <row r="12055" spans="1:8" x14ac:dyDescent="0.3">
      <c r="A12055" s="9" t="s">
        <v>5271</v>
      </c>
      <c r="B12055" s="9">
        <v>17</v>
      </c>
      <c r="C12055">
        <v>16420</v>
      </c>
      <c r="D12055">
        <v>1709538</v>
      </c>
      <c r="E12055" t="s">
        <v>6270</v>
      </c>
      <c r="F12055" t="s">
        <v>6271</v>
      </c>
      <c r="G12055" s="10">
        <v>1.13204342630012</v>
      </c>
      <c r="H12055" s="11">
        <v>3.4200707743206201E-3</v>
      </c>
    </row>
    <row r="12056" spans="1:8" x14ac:dyDescent="0.3">
      <c r="A12056" s="9" t="s">
        <v>5271</v>
      </c>
      <c r="B12056" s="9">
        <v>17</v>
      </c>
      <c r="C12056">
        <v>17040</v>
      </c>
      <c r="D12056">
        <v>1709538</v>
      </c>
      <c r="E12056" t="s">
        <v>6270</v>
      </c>
      <c r="F12056" t="s">
        <v>6285</v>
      </c>
      <c r="G12056" s="10">
        <v>0.55262437530173403</v>
      </c>
      <c r="H12056" s="11">
        <v>3.4324495360356102E-3</v>
      </c>
    </row>
    <row r="12057" spans="1:8" x14ac:dyDescent="0.3">
      <c r="A12057" s="9" t="s">
        <v>5271</v>
      </c>
      <c r="B12057" s="9">
        <v>17</v>
      </c>
      <c r="C12057">
        <v>56697</v>
      </c>
      <c r="D12057">
        <v>1709551</v>
      </c>
      <c r="E12057" t="s">
        <v>6322</v>
      </c>
      <c r="F12057" t="s">
        <v>6448</v>
      </c>
      <c r="G12057" s="10">
        <v>7.0804893870671899</v>
      </c>
      <c r="H12057" s="11">
        <v>4.4110801334865003E-5</v>
      </c>
    </row>
    <row r="12058" spans="1:8" x14ac:dyDescent="0.3">
      <c r="A12058" s="9" t="s">
        <v>5271</v>
      </c>
      <c r="B12058" s="9">
        <v>17</v>
      </c>
      <c r="C12058">
        <v>17585</v>
      </c>
      <c r="D12058">
        <v>1709551</v>
      </c>
      <c r="E12058" t="s">
        <v>6322</v>
      </c>
      <c r="F12058" t="s">
        <v>6299</v>
      </c>
      <c r="G12058" s="10">
        <v>4.6880600312565104</v>
      </c>
      <c r="H12058" s="11">
        <v>2.14458372884561E-3</v>
      </c>
    </row>
    <row r="12059" spans="1:8" x14ac:dyDescent="0.3">
      <c r="A12059" s="9" t="s">
        <v>5271</v>
      </c>
      <c r="B12059" s="9">
        <v>17</v>
      </c>
      <c r="C12059">
        <v>17631</v>
      </c>
      <c r="D12059">
        <v>1709551</v>
      </c>
      <c r="E12059" t="s">
        <v>6322</v>
      </c>
      <c r="F12059" t="s">
        <v>6342</v>
      </c>
      <c r="G12059" s="10">
        <v>1.4086625367482499</v>
      </c>
      <c r="H12059" s="11">
        <v>3.1798251393865698E-3</v>
      </c>
    </row>
    <row r="12060" spans="1:8" x14ac:dyDescent="0.3">
      <c r="A12060" s="9" t="s">
        <v>5271</v>
      </c>
      <c r="B12060" s="9">
        <v>17</v>
      </c>
      <c r="C12060">
        <v>56697</v>
      </c>
      <c r="D12060">
        <v>1709577</v>
      </c>
      <c r="E12060" t="s">
        <v>6042</v>
      </c>
      <c r="F12060" t="s">
        <v>6448</v>
      </c>
      <c r="G12060" s="10">
        <v>80.395608656791495</v>
      </c>
      <c r="H12060" s="11">
        <v>5.0085728934680298E-4</v>
      </c>
    </row>
    <row r="12061" spans="1:8" x14ac:dyDescent="0.3">
      <c r="A12061" s="9" t="s">
        <v>5271</v>
      </c>
      <c r="B12061" s="9">
        <v>17</v>
      </c>
      <c r="C12061">
        <v>8824</v>
      </c>
      <c r="D12061">
        <v>1709577</v>
      </c>
      <c r="E12061" t="s">
        <v>6042</v>
      </c>
      <c r="F12061" t="s">
        <v>6032</v>
      </c>
      <c r="G12061" s="10">
        <v>3.62489932243317</v>
      </c>
      <c r="H12061" s="11">
        <v>1.7856646908537801E-2</v>
      </c>
    </row>
    <row r="12062" spans="1:8" x14ac:dyDescent="0.3">
      <c r="A12062" s="9" t="s">
        <v>5271</v>
      </c>
      <c r="B12062" s="9">
        <v>17</v>
      </c>
      <c r="C12062">
        <v>4110</v>
      </c>
      <c r="D12062">
        <v>1709642</v>
      </c>
      <c r="E12062" t="s">
        <v>1499</v>
      </c>
      <c r="F12062" t="s">
        <v>5378</v>
      </c>
      <c r="G12062" s="10">
        <v>1442.3117518792999</v>
      </c>
      <c r="H12062" s="11">
        <v>3.82170575484712E-3</v>
      </c>
    </row>
    <row r="12063" spans="1:8" x14ac:dyDescent="0.3">
      <c r="A12063" s="9" t="s">
        <v>5271</v>
      </c>
      <c r="B12063" s="9">
        <v>17</v>
      </c>
      <c r="C12063">
        <v>56697</v>
      </c>
      <c r="D12063">
        <v>1709681</v>
      </c>
      <c r="E12063" t="s">
        <v>5762</v>
      </c>
      <c r="F12063" t="s">
        <v>6448</v>
      </c>
      <c r="G12063" s="10">
        <v>10.7502125920534</v>
      </c>
      <c r="H12063" s="11">
        <v>6.6972841287182695E-5</v>
      </c>
    </row>
    <row r="12064" spans="1:8" x14ac:dyDescent="0.3">
      <c r="A12064" s="9" t="s">
        <v>5271</v>
      </c>
      <c r="B12064" s="9">
        <v>17</v>
      </c>
      <c r="C12064">
        <v>4362</v>
      </c>
      <c r="D12064">
        <v>1709681</v>
      </c>
      <c r="E12064" t="s">
        <v>5762</v>
      </c>
      <c r="F12064" t="s">
        <v>5759</v>
      </c>
      <c r="G12064" s="10">
        <v>2.2110476178208698</v>
      </c>
      <c r="H12064" s="11">
        <v>1.05640115519392E-3</v>
      </c>
    </row>
    <row r="12065" spans="1:8" x14ac:dyDescent="0.3">
      <c r="A12065" s="9" t="s">
        <v>5271</v>
      </c>
      <c r="B12065" s="9">
        <v>17</v>
      </c>
      <c r="C12065">
        <v>4110</v>
      </c>
      <c r="D12065">
        <v>1709759</v>
      </c>
      <c r="E12065" t="s">
        <v>5577</v>
      </c>
      <c r="F12065" t="s">
        <v>5378</v>
      </c>
      <c r="G12065" s="10">
        <v>23.259518854118902</v>
      </c>
      <c r="H12065" s="11">
        <v>6.1630945559403702E-5</v>
      </c>
    </row>
    <row r="12066" spans="1:8" x14ac:dyDescent="0.3">
      <c r="A12066" s="9" t="s">
        <v>5271</v>
      </c>
      <c r="B12066" s="9">
        <v>17</v>
      </c>
      <c r="C12066">
        <v>4110</v>
      </c>
      <c r="D12066">
        <v>1709798</v>
      </c>
      <c r="E12066" t="s">
        <v>5405</v>
      </c>
      <c r="F12066" t="s">
        <v>5378</v>
      </c>
      <c r="G12066" s="10">
        <v>155.50749556835399</v>
      </c>
      <c r="H12066" s="11">
        <v>4.1204953780698102E-4</v>
      </c>
    </row>
    <row r="12067" spans="1:8" x14ac:dyDescent="0.3">
      <c r="A12067" s="9" t="s">
        <v>5271</v>
      </c>
      <c r="B12067" s="9">
        <v>17</v>
      </c>
      <c r="C12067">
        <v>20222</v>
      </c>
      <c r="D12067">
        <v>1709889</v>
      </c>
      <c r="E12067" t="s">
        <v>6440</v>
      </c>
      <c r="F12067" t="s">
        <v>6424</v>
      </c>
      <c r="G12067" s="10">
        <v>2.0334734034231601</v>
      </c>
      <c r="H12067" s="11">
        <v>1.40433246092759E-3</v>
      </c>
    </row>
    <row r="12068" spans="1:8" x14ac:dyDescent="0.3">
      <c r="A12068" s="9" t="s">
        <v>5271</v>
      </c>
      <c r="B12068" s="9">
        <v>17</v>
      </c>
      <c r="C12068">
        <v>56697</v>
      </c>
      <c r="D12068">
        <v>1709889</v>
      </c>
      <c r="E12068" t="s">
        <v>6440</v>
      </c>
      <c r="F12068" t="s">
        <v>6448</v>
      </c>
      <c r="G12068" s="10">
        <v>1.5031112018430099</v>
      </c>
      <c r="H12068" s="11">
        <v>9.3642453203607006E-6</v>
      </c>
    </row>
    <row r="12069" spans="1:8" x14ac:dyDescent="0.3">
      <c r="A12069" s="9" t="s">
        <v>5271</v>
      </c>
      <c r="B12069" s="9">
        <v>17</v>
      </c>
      <c r="C12069">
        <v>4110</v>
      </c>
      <c r="D12069">
        <v>1709980</v>
      </c>
      <c r="E12069" t="s">
        <v>5406</v>
      </c>
      <c r="F12069" t="s">
        <v>5378</v>
      </c>
      <c r="G12069" s="10">
        <v>713.46099181465695</v>
      </c>
      <c r="H12069" s="11">
        <v>1.89046367730433E-3</v>
      </c>
    </row>
    <row r="12070" spans="1:8" x14ac:dyDescent="0.3">
      <c r="A12070" s="9" t="s">
        <v>5271</v>
      </c>
      <c r="B12070" s="9">
        <v>17</v>
      </c>
      <c r="C12070">
        <v>56697</v>
      </c>
      <c r="D12070">
        <v>1710084</v>
      </c>
      <c r="E12070" t="s">
        <v>6584</v>
      </c>
      <c r="F12070" t="s">
        <v>6448</v>
      </c>
      <c r="G12070" s="10">
        <v>8.89198413386986</v>
      </c>
      <c r="H12070" s="11">
        <v>5.5396247937089502E-5</v>
      </c>
    </row>
    <row r="12071" spans="1:8" x14ac:dyDescent="0.3">
      <c r="A12071" s="9" t="s">
        <v>5271</v>
      </c>
      <c r="B12071" s="9">
        <v>17</v>
      </c>
      <c r="C12071">
        <v>56697</v>
      </c>
      <c r="D12071">
        <v>1710110</v>
      </c>
      <c r="E12071" t="s">
        <v>3115</v>
      </c>
      <c r="F12071" t="s">
        <v>6448</v>
      </c>
      <c r="G12071" s="10">
        <v>239.754238683522</v>
      </c>
      <c r="H12071" s="11">
        <v>1.4936469802606699E-3</v>
      </c>
    </row>
    <row r="12072" spans="1:8" x14ac:dyDescent="0.3">
      <c r="A12072" s="9" t="s">
        <v>5271</v>
      </c>
      <c r="B12072" s="9">
        <v>17</v>
      </c>
      <c r="C12072">
        <v>56697</v>
      </c>
      <c r="D12072">
        <v>1710149</v>
      </c>
      <c r="E12072" t="s">
        <v>6064</v>
      </c>
      <c r="F12072" t="s">
        <v>6448</v>
      </c>
      <c r="G12072" s="10">
        <v>11.839177638488</v>
      </c>
      <c r="H12072" s="11">
        <v>7.3756993935109201E-5</v>
      </c>
    </row>
    <row r="12073" spans="1:8" x14ac:dyDescent="0.3">
      <c r="A12073" s="9" t="s">
        <v>5271</v>
      </c>
      <c r="B12073" s="9">
        <v>17</v>
      </c>
      <c r="C12073">
        <v>16420</v>
      </c>
      <c r="D12073">
        <v>1710149</v>
      </c>
      <c r="E12073" t="s">
        <v>6064</v>
      </c>
      <c r="F12073" t="s">
        <v>6271</v>
      </c>
      <c r="G12073" s="10">
        <v>1.2847856904110699</v>
      </c>
      <c r="H12073" s="11">
        <v>3.8815277655923699E-3</v>
      </c>
    </row>
    <row r="12074" spans="1:8" x14ac:dyDescent="0.3">
      <c r="A12074" s="9" t="s">
        <v>5271</v>
      </c>
      <c r="B12074" s="9">
        <v>17</v>
      </c>
      <c r="C12074">
        <v>17040</v>
      </c>
      <c r="D12074">
        <v>1710149</v>
      </c>
      <c r="E12074" t="s">
        <v>6064</v>
      </c>
      <c r="F12074" t="s">
        <v>6285</v>
      </c>
      <c r="G12074" s="10">
        <v>0.62718785610596295</v>
      </c>
      <c r="H12074" s="11">
        <v>3.8955767459997702E-3</v>
      </c>
    </row>
    <row r="12075" spans="1:8" x14ac:dyDescent="0.3">
      <c r="A12075" s="9" t="s">
        <v>5271</v>
      </c>
      <c r="B12075" s="9">
        <v>17</v>
      </c>
      <c r="C12075">
        <v>8824</v>
      </c>
      <c r="D12075">
        <v>1710149</v>
      </c>
      <c r="E12075" t="s">
        <v>6064</v>
      </c>
      <c r="F12075" t="s">
        <v>6032</v>
      </c>
      <c r="G12075" s="10">
        <v>0.53380809868768297</v>
      </c>
      <c r="H12075" s="11">
        <v>2.6295965452595199E-3</v>
      </c>
    </row>
    <row r="12076" spans="1:8" x14ac:dyDescent="0.3">
      <c r="A12076" s="9" t="s">
        <v>5271</v>
      </c>
      <c r="B12076" s="9">
        <v>17</v>
      </c>
      <c r="C12076">
        <v>4110</v>
      </c>
      <c r="D12076">
        <v>1710240</v>
      </c>
      <c r="E12076" t="s">
        <v>3565</v>
      </c>
      <c r="F12076" t="s">
        <v>5378</v>
      </c>
      <c r="G12076" s="10">
        <v>161.85091758555799</v>
      </c>
      <c r="H12076" s="11">
        <v>4.28857757248431E-4</v>
      </c>
    </row>
    <row r="12077" spans="1:8" x14ac:dyDescent="0.3">
      <c r="A12077" s="9" t="s">
        <v>5271</v>
      </c>
      <c r="B12077" s="9">
        <v>17</v>
      </c>
      <c r="C12077">
        <v>56697</v>
      </c>
      <c r="D12077">
        <v>1710292</v>
      </c>
      <c r="E12077" t="s">
        <v>5600</v>
      </c>
      <c r="F12077" t="s">
        <v>6448</v>
      </c>
      <c r="G12077" s="10">
        <v>8.9357862675144801</v>
      </c>
      <c r="H12077" s="11">
        <v>5.5669131223768802E-5</v>
      </c>
    </row>
    <row r="12078" spans="1:8" x14ac:dyDescent="0.3">
      <c r="A12078" s="9" t="s">
        <v>5271</v>
      </c>
      <c r="B12078" s="9">
        <v>17</v>
      </c>
      <c r="C12078">
        <v>4110</v>
      </c>
      <c r="D12078">
        <v>1710292</v>
      </c>
      <c r="E12078" t="s">
        <v>5600</v>
      </c>
      <c r="F12078" t="s">
        <v>5378</v>
      </c>
      <c r="G12078" s="10">
        <v>2.81776618128408</v>
      </c>
      <c r="H12078" s="11">
        <v>7.46625909190271E-6</v>
      </c>
    </row>
    <row r="12079" spans="1:8" x14ac:dyDescent="0.3">
      <c r="A12079" s="9" t="s">
        <v>5271</v>
      </c>
      <c r="B12079" s="9">
        <v>17</v>
      </c>
      <c r="C12079">
        <v>5585</v>
      </c>
      <c r="D12079">
        <v>1710292</v>
      </c>
      <c r="E12079" t="s">
        <v>5600</v>
      </c>
      <c r="F12079" t="s">
        <v>5936</v>
      </c>
      <c r="G12079" s="10">
        <v>2.2826606629339099</v>
      </c>
      <c r="H12079" s="11">
        <v>1.0236146470555599E-3</v>
      </c>
    </row>
    <row r="12080" spans="1:8" x14ac:dyDescent="0.3">
      <c r="A12080" s="9" t="s">
        <v>5271</v>
      </c>
      <c r="B12080" s="9">
        <v>17</v>
      </c>
      <c r="C12080">
        <v>56697</v>
      </c>
      <c r="D12080">
        <v>1710370</v>
      </c>
      <c r="E12080" t="s">
        <v>6558</v>
      </c>
      <c r="F12080" t="s">
        <v>6448</v>
      </c>
      <c r="G12080" s="10">
        <v>655.30986991102998</v>
      </c>
      <c r="H12080" s="11">
        <v>4.08252055814392E-3</v>
      </c>
    </row>
    <row r="12081" spans="1:8" x14ac:dyDescent="0.3">
      <c r="A12081" s="9" t="s">
        <v>5271</v>
      </c>
      <c r="B12081" s="9">
        <v>17</v>
      </c>
      <c r="C12081">
        <v>56697</v>
      </c>
      <c r="D12081">
        <v>1710383</v>
      </c>
      <c r="E12081" t="s">
        <v>3343</v>
      </c>
      <c r="F12081" t="s">
        <v>6448</v>
      </c>
      <c r="G12081" s="10">
        <v>225.995681149636</v>
      </c>
      <c r="H12081" s="11">
        <v>1.40793242511423E-3</v>
      </c>
    </row>
    <row r="12082" spans="1:8" x14ac:dyDescent="0.3">
      <c r="A12082" s="9" t="s">
        <v>5271</v>
      </c>
      <c r="B12082" s="9">
        <v>17</v>
      </c>
      <c r="C12082">
        <v>17631</v>
      </c>
      <c r="D12082">
        <v>1710383</v>
      </c>
      <c r="E12082" t="s">
        <v>3343</v>
      </c>
      <c r="F12082" t="s">
        <v>6342</v>
      </c>
      <c r="G12082" s="10">
        <v>44.961814374565101</v>
      </c>
      <c r="H12082" s="11">
        <v>0.10149393764010101</v>
      </c>
    </row>
    <row r="12083" spans="1:8" x14ac:dyDescent="0.3">
      <c r="A12083" s="9" t="s">
        <v>5271</v>
      </c>
      <c r="B12083" s="9">
        <v>17</v>
      </c>
      <c r="C12083">
        <v>4110</v>
      </c>
      <c r="D12083">
        <v>1710422</v>
      </c>
      <c r="E12083" t="s">
        <v>5379</v>
      </c>
      <c r="F12083" t="s">
        <v>5378</v>
      </c>
      <c r="G12083" s="10">
        <v>4.1255546506873202</v>
      </c>
      <c r="H12083" s="11">
        <v>1.09315173574121E-5</v>
      </c>
    </row>
    <row r="12084" spans="1:8" x14ac:dyDescent="0.3">
      <c r="A12084" s="9" t="s">
        <v>5271</v>
      </c>
      <c r="B12084" s="9">
        <v>17</v>
      </c>
      <c r="C12084">
        <v>20222</v>
      </c>
      <c r="D12084">
        <v>1710448</v>
      </c>
      <c r="E12084" t="s">
        <v>6257</v>
      </c>
      <c r="F12084" t="s">
        <v>6424</v>
      </c>
      <c r="G12084" s="10">
        <v>5.0592900611677498</v>
      </c>
      <c r="H12084" s="11">
        <v>3.4939848488727602E-3</v>
      </c>
    </row>
    <row r="12085" spans="1:8" x14ac:dyDescent="0.3">
      <c r="A12085" s="9" t="s">
        <v>5271</v>
      </c>
      <c r="B12085" s="9">
        <v>17</v>
      </c>
      <c r="C12085">
        <v>56697</v>
      </c>
      <c r="D12085">
        <v>1710448</v>
      </c>
      <c r="E12085" t="s">
        <v>6257</v>
      </c>
      <c r="F12085" t="s">
        <v>6448</v>
      </c>
      <c r="G12085" s="10">
        <v>3.7397467562214399</v>
      </c>
      <c r="H12085" s="11">
        <v>2.3298280272505199E-5</v>
      </c>
    </row>
    <row r="12086" spans="1:8" x14ac:dyDescent="0.3">
      <c r="A12086" s="9" t="s">
        <v>5271</v>
      </c>
      <c r="B12086" s="9">
        <v>17</v>
      </c>
      <c r="C12086">
        <v>13292</v>
      </c>
      <c r="D12086">
        <v>1710448</v>
      </c>
      <c r="E12086" t="s">
        <v>6257</v>
      </c>
      <c r="F12086" t="s">
        <v>6233</v>
      </c>
      <c r="G12086" s="10">
        <v>1.8955400831024001</v>
      </c>
      <c r="H12086" s="11">
        <v>9.1971862353343195E-4</v>
      </c>
    </row>
    <row r="12087" spans="1:8" x14ac:dyDescent="0.3">
      <c r="A12087" s="9" t="s">
        <v>5271</v>
      </c>
      <c r="B12087" s="9">
        <v>17</v>
      </c>
      <c r="C12087">
        <v>4110</v>
      </c>
      <c r="D12087">
        <v>1710487</v>
      </c>
      <c r="E12087" t="s">
        <v>5407</v>
      </c>
      <c r="F12087" t="s">
        <v>5378</v>
      </c>
      <c r="G12087" s="10">
        <v>1603.5904438002899</v>
      </c>
      <c r="H12087" s="11">
        <v>4.2490472808698904E-3</v>
      </c>
    </row>
    <row r="12088" spans="1:8" x14ac:dyDescent="0.3">
      <c r="A12088" s="9" t="s">
        <v>5271</v>
      </c>
      <c r="B12088" s="9">
        <v>17</v>
      </c>
      <c r="C12088">
        <v>4110</v>
      </c>
      <c r="D12088">
        <v>1710513</v>
      </c>
      <c r="E12088" t="s">
        <v>5408</v>
      </c>
      <c r="F12088" t="s">
        <v>5378</v>
      </c>
      <c r="G12088" s="10">
        <v>334.16567920898302</v>
      </c>
      <c r="H12088" s="11">
        <v>8.8544165132215999E-4</v>
      </c>
    </row>
    <row r="12089" spans="1:8" x14ac:dyDescent="0.3">
      <c r="A12089" s="9" t="s">
        <v>5271</v>
      </c>
      <c r="B12089" s="9">
        <v>17</v>
      </c>
      <c r="C12089">
        <v>56697</v>
      </c>
      <c r="D12089">
        <v>1710591</v>
      </c>
      <c r="E12089" t="s">
        <v>5959</v>
      </c>
      <c r="F12089" t="s">
        <v>6448</v>
      </c>
      <c r="G12089" s="10">
        <v>22.601647004821</v>
      </c>
      <c r="H12089" s="11">
        <v>1.40806193805109E-4</v>
      </c>
    </row>
    <row r="12090" spans="1:8" x14ac:dyDescent="0.3">
      <c r="A12090" s="9" t="s">
        <v>5271</v>
      </c>
      <c r="B12090" s="9">
        <v>17</v>
      </c>
      <c r="C12090">
        <v>5585</v>
      </c>
      <c r="D12090">
        <v>1710591</v>
      </c>
      <c r="E12090" t="s">
        <v>5959</v>
      </c>
      <c r="F12090" t="s">
        <v>5936</v>
      </c>
      <c r="G12090" s="10">
        <v>5.77362629218009</v>
      </c>
      <c r="H12090" s="11">
        <v>2.5890700861794101E-3</v>
      </c>
    </row>
    <row r="12091" spans="1:8" x14ac:dyDescent="0.3">
      <c r="A12091" s="9" t="s">
        <v>5271</v>
      </c>
      <c r="B12091" s="9">
        <v>17</v>
      </c>
      <c r="C12091">
        <v>56697</v>
      </c>
      <c r="D12091">
        <v>1710630</v>
      </c>
      <c r="E12091" t="s">
        <v>6585</v>
      </c>
      <c r="F12091" t="s">
        <v>6448</v>
      </c>
      <c r="G12091" s="10">
        <v>43.473826474789298</v>
      </c>
      <c r="H12091" s="11">
        <v>2.7083796303664003E-4</v>
      </c>
    </row>
    <row r="12092" spans="1:8" x14ac:dyDescent="0.3">
      <c r="A12092" s="9" t="s">
        <v>5271</v>
      </c>
      <c r="B12092" s="9">
        <v>17</v>
      </c>
      <c r="C12092">
        <v>12341</v>
      </c>
      <c r="D12092">
        <v>1710643</v>
      </c>
      <c r="E12092" t="s">
        <v>5795</v>
      </c>
      <c r="F12092" t="s">
        <v>4863</v>
      </c>
      <c r="G12092" s="10">
        <v>129.90572881597899</v>
      </c>
      <c r="H12092" s="11">
        <v>1.19453543738831E-2</v>
      </c>
    </row>
    <row r="12093" spans="1:8" x14ac:dyDescent="0.3">
      <c r="A12093" s="9" t="s">
        <v>5271</v>
      </c>
      <c r="B12093" s="9">
        <v>17</v>
      </c>
      <c r="C12093">
        <v>56697</v>
      </c>
      <c r="D12093">
        <v>1710643</v>
      </c>
      <c r="E12093" t="s">
        <v>5795</v>
      </c>
      <c r="F12093" t="s">
        <v>6448</v>
      </c>
      <c r="G12093" s="10">
        <v>2.3764739489115301</v>
      </c>
      <c r="H12093" s="11">
        <v>1.4805215361157299E-5</v>
      </c>
    </row>
    <row r="12094" spans="1:8" x14ac:dyDescent="0.3">
      <c r="A12094" s="9" t="s">
        <v>5271</v>
      </c>
      <c r="B12094" s="9">
        <v>17</v>
      </c>
      <c r="C12094">
        <v>56697</v>
      </c>
      <c r="D12094">
        <v>1710695</v>
      </c>
      <c r="E12094" t="s">
        <v>5301</v>
      </c>
      <c r="F12094" t="s">
        <v>6448</v>
      </c>
      <c r="G12094" s="10">
        <v>2.8828305025572298</v>
      </c>
      <c r="H12094" s="11">
        <v>1.7959770381502299E-5</v>
      </c>
    </row>
    <row r="12095" spans="1:8" x14ac:dyDescent="0.3">
      <c r="A12095" s="9" t="s">
        <v>5271</v>
      </c>
      <c r="B12095" s="9">
        <v>17</v>
      </c>
      <c r="C12095">
        <v>56697</v>
      </c>
      <c r="D12095">
        <v>1710877</v>
      </c>
      <c r="E12095" t="s">
        <v>5272</v>
      </c>
      <c r="F12095" t="s">
        <v>6448</v>
      </c>
      <c r="G12095" s="10">
        <v>82.5712881206113</v>
      </c>
      <c r="H12095" s="11">
        <v>5.1441157342951101E-4</v>
      </c>
    </row>
    <row r="12096" spans="1:8" x14ac:dyDescent="0.3">
      <c r="A12096" s="9" t="s">
        <v>5271</v>
      </c>
      <c r="B12096" s="9">
        <v>17</v>
      </c>
      <c r="C12096">
        <v>97</v>
      </c>
      <c r="D12096">
        <v>1710877</v>
      </c>
      <c r="E12096" t="s">
        <v>5272</v>
      </c>
      <c r="F12096" t="s">
        <v>5273</v>
      </c>
      <c r="G12096" s="10">
        <v>9.3102752810454703</v>
      </c>
      <c r="H12096" s="11">
        <v>4.2127942448169503E-2</v>
      </c>
    </row>
    <row r="12097" spans="1:8" x14ac:dyDescent="0.3">
      <c r="A12097" s="9" t="s">
        <v>5271</v>
      </c>
      <c r="B12097" s="9">
        <v>17</v>
      </c>
      <c r="C12097">
        <v>56697</v>
      </c>
      <c r="D12097">
        <v>1710773</v>
      </c>
      <c r="E12097" t="s">
        <v>5895</v>
      </c>
      <c r="F12097" t="s">
        <v>6448</v>
      </c>
      <c r="G12097" s="10">
        <v>11.684565450789499</v>
      </c>
      <c r="H12097" s="11">
        <v>7.2793774145814096E-5</v>
      </c>
    </row>
    <row r="12098" spans="1:8" x14ac:dyDescent="0.3">
      <c r="A12098" s="9" t="s">
        <v>5271</v>
      </c>
      <c r="B12098" s="9">
        <v>17</v>
      </c>
      <c r="C12098">
        <v>5535</v>
      </c>
      <c r="D12098">
        <v>1710773</v>
      </c>
      <c r="E12098" t="s">
        <v>5895</v>
      </c>
      <c r="F12098" t="s">
        <v>5894</v>
      </c>
      <c r="G12098" s="10">
        <v>3.1091111222387502</v>
      </c>
      <c r="H12098" s="11">
        <v>2.4027133865832601E-3</v>
      </c>
    </row>
    <row r="12099" spans="1:8" x14ac:dyDescent="0.3">
      <c r="A12099" s="9" t="s">
        <v>5271</v>
      </c>
      <c r="B12099" s="9">
        <v>17</v>
      </c>
      <c r="C12099">
        <v>4110</v>
      </c>
      <c r="D12099">
        <v>1710906</v>
      </c>
      <c r="E12099" t="s">
        <v>5578</v>
      </c>
      <c r="F12099" t="s">
        <v>5378</v>
      </c>
      <c r="G12099" s="10">
        <v>262.92029024745</v>
      </c>
      <c r="H12099" s="11">
        <v>6.9666213632074703E-4</v>
      </c>
    </row>
    <row r="12100" spans="1:8" x14ac:dyDescent="0.3">
      <c r="A12100" s="9" t="s">
        <v>5271</v>
      </c>
      <c r="B12100" s="9">
        <v>17</v>
      </c>
      <c r="C12100">
        <v>17860</v>
      </c>
      <c r="D12100">
        <v>1710906</v>
      </c>
      <c r="E12100" t="s">
        <v>5578</v>
      </c>
      <c r="F12100" t="s">
        <v>6399</v>
      </c>
      <c r="G12100" s="10">
        <v>89.498195492741502</v>
      </c>
      <c r="H12100" s="11">
        <v>3.9618501767481801E-2</v>
      </c>
    </row>
    <row r="12101" spans="1:8" x14ac:dyDescent="0.3">
      <c r="A12101" s="9" t="s">
        <v>5271</v>
      </c>
      <c r="B12101" s="9">
        <v>17</v>
      </c>
      <c r="C12101">
        <v>56697</v>
      </c>
      <c r="D12101">
        <v>1710916</v>
      </c>
      <c r="E12101" t="s">
        <v>6502</v>
      </c>
      <c r="F12101" t="s">
        <v>6448</v>
      </c>
      <c r="G12101" s="10">
        <v>13.203930062726901</v>
      </c>
      <c r="H12101" s="11">
        <v>8.2259276724606296E-5</v>
      </c>
    </row>
    <row r="12102" spans="1:8" x14ac:dyDescent="0.3">
      <c r="A12102" s="9" t="s">
        <v>5271</v>
      </c>
      <c r="B12102" s="9">
        <v>17</v>
      </c>
      <c r="C12102">
        <v>56697</v>
      </c>
      <c r="D12102">
        <v>1711007</v>
      </c>
      <c r="E12102" t="s">
        <v>3301</v>
      </c>
      <c r="F12102" t="s">
        <v>6448</v>
      </c>
      <c r="G12102" s="10">
        <v>789.366373524153</v>
      </c>
      <c r="H12102" s="11">
        <v>4.9176803155084403E-3</v>
      </c>
    </row>
    <row r="12103" spans="1:8" x14ac:dyDescent="0.3">
      <c r="A12103" s="9" t="s">
        <v>5271</v>
      </c>
      <c r="B12103" s="9">
        <v>17</v>
      </c>
      <c r="C12103">
        <v>56697</v>
      </c>
      <c r="D12103">
        <v>1711033</v>
      </c>
      <c r="E12103" t="s">
        <v>6199</v>
      </c>
      <c r="F12103" t="s">
        <v>6448</v>
      </c>
      <c r="G12103" s="10">
        <v>6.1911971077551797</v>
      </c>
      <c r="H12103" s="11">
        <v>3.8570591765027698E-5</v>
      </c>
    </row>
    <row r="12104" spans="1:8" x14ac:dyDescent="0.3">
      <c r="A12104" s="9" t="s">
        <v>5271</v>
      </c>
      <c r="B12104" s="9">
        <v>17</v>
      </c>
      <c r="C12104">
        <v>12395</v>
      </c>
      <c r="D12104">
        <v>1711033</v>
      </c>
      <c r="E12104" t="s">
        <v>6199</v>
      </c>
      <c r="F12104" t="s">
        <v>6167</v>
      </c>
      <c r="G12104" s="10">
        <v>0.91369605474891602</v>
      </c>
      <c r="H12104" s="11">
        <v>1.61430398365532E-3</v>
      </c>
    </row>
    <row r="12105" spans="1:8" x14ac:dyDescent="0.3">
      <c r="A12105" s="9" t="s">
        <v>5271</v>
      </c>
      <c r="B12105" s="9">
        <v>17</v>
      </c>
      <c r="C12105">
        <v>16196</v>
      </c>
      <c r="D12105">
        <v>1711124</v>
      </c>
      <c r="E12105" t="s">
        <v>5380</v>
      </c>
      <c r="F12105" t="s">
        <v>6269</v>
      </c>
      <c r="G12105" s="10">
        <v>21.989865943293601</v>
      </c>
      <c r="H12105" s="11">
        <v>2.12667949161447E-2</v>
      </c>
    </row>
    <row r="12106" spans="1:8" x14ac:dyDescent="0.3">
      <c r="A12106" s="9" t="s">
        <v>5271</v>
      </c>
      <c r="B12106" s="9">
        <v>17</v>
      </c>
      <c r="C12106">
        <v>4110</v>
      </c>
      <c r="D12106">
        <v>1711124</v>
      </c>
      <c r="E12106" t="s">
        <v>5380</v>
      </c>
      <c r="F12106" t="s">
        <v>5378</v>
      </c>
      <c r="G12106" s="10">
        <v>18.846971480302201</v>
      </c>
      <c r="H12106" s="11">
        <v>4.9938981134875901E-5</v>
      </c>
    </row>
    <row r="12107" spans="1:8" x14ac:dyDescent="0.3">
      <c r="A12107" s="9" t="s">
        <v>5271</v>
      </c>
      <c r="B12107" s="9">
        <v>17</v>
      </c>
      <c r="C12107">
        <v>12341</v>
      </c>
      <c r="D12107">
        <v>1711150</v>
      </c>
      <c r="E12107" t="s">
        <v>6153</v>
      </c>
      <c r="F12107" t="s">
        <v>4863</v>
      </c>
      <c r="G12107" s="10">
        <v>97.897900102410404</v>
      </c>
      <c r="H12107" s="11">
        <v>9.0021057565434805E-3</v>
      </c>
    </row>
    <row r="12108" spans="1:8" x14ac:dyDescent="0.3">
      <c r="A12108" s="9" t="s">
        <v>5271</v>
      </c>
      <c r="B12108" s="9">
        <v>17</v>
      </c>
      <c r="C12108">
        <v>4110</v>
      </c>
      <c r="D12108">
        <v>1711176</v>
      </c>
      <c r="E12108" t="s">
        <v>5555</v>
      </c>
      <c r="F12108" t="s">
        <v>5378</v>
      </c>
      <c r="G12108" s="10">
        <v>13.3182696415763</v>
      </c>
      <c r="H12108" s="11">
        <v>3.52895327015801E-5</v>
      </c>
    </row>
    <row r="12109" spans="1:8" x14ac:dyDescent="0.3">
      <c r="A12109" s="9" t="s">
        <v>5271</v>
      </c>
      <c r="B12109" s="9">
        <v>17</v>
      </c>
      <c r="C12109">
        <v>56697</v>
      </c>
      <c r="D12109">
        <v>1711163</v>
      </c>
      <c r="E12109" t="s">
        <v>5896</v>
      </c>
      <c r="F12109" t="s">
        <v>6448</v>
      </c>
      <c r="G12109" s="10">
        <v>1325.98699179152</v>
      </c>
      <c r="H12109" s="11">
        <v>8.2607776906447206E-3</v>
      </c>
    </row>
    <row r="12110" spans="1:8" x14ac:dyDescent="0.3">
      <c r="A12110" s="9" t="s">
        <v>5271</v>
      </c>
      <c r="B12110" s="9">
        <v>17</v>
      </c>
      <c r="C12110">
        <v>5535</v>
      </c>
      <c r="D12110">
        <v>1711163</v>
      </c>
      <c r="E12110" t="s">
        <v>5896</v>
      </c>
      <c r="F12110" t="s">
        <v>5894</v>
      </c>
      <c r="G12110" s="10">
        <v>246.79916460483301</v>
      </c>
      <c r="H12110" s="11">
        <v>0.19072578408410601</v>
      </c>
    </row>
    <row r="12111" spans="1:8" x14ac:dyDescent="0.3">
      <c r="A12111" s="9" t="s">
        <v>5271</v>
      </c>
      <c r="B12111" s="9">
        <v>17</v>
      </c>
      <c r="C12111">
        <v>56697</v>
      </c>
      <c r="D12111">
        <v>1711202</v>
      </c>
      <c r="E12111" t="s">
        <v>6043</v>
      </c>
      <c r="F12111" t="s">
        <v>6448</v>
      </c>
      <c r="G12111" s="10">
        <v>582.70547367441304</v>
      </c>
      <c r="H12111" s="11">
        <v>3.6302018096290201E-3</v>
      </c>
    </row>
    <row r="12112" spans="1:8" x14ac:dyDescent="0.3">
      <c r="A12112" s="9" t="s">
        <v>5271</v>
      </c>
      <c r="B12112" s="9">
        <v>17</v>
      </c>
      <c r="C12112">
        <v>8824</v>
      </c>
      <c r="D12112">
        <v>1711202</v>
      </c>
      <c r="E12112" t="s">
        <v>6043</v>
      </c>
      <c r="F12112" t="s">
        <v>6032</v>
      </c>
      <c r="G12112" s="10">
        <v>26.273184717309999</v>
      </c>
      <c r="H12112" s="11">
        <v>0.12942455525768401</v>
      </c>
    </row>
    <row r="12113" spans="1:8" x14ac:dyDescent="0.3">
      <c r="A12113" s="9" t="s">
        <v>5271</v>
      </c>
      <c r="B12113" s="9">
        <v>17</v>
      </c>
      <c r="C12113">
        <v>16420</v>
      </c>
      <c r="D12113">
        <v>1711202</v>
      </c>
      <c r="E12113" t="s">
        <v>6043</v>
      </c>
      <c r="F12113" t="s">
        <v>6271</v>
      </c>
      <c r="G12113" s="10">
        <v>0.68737080878710899</v>
      </c>
      <c r="H12113" s="11">
        <v>2.0766489691453399E-3</v>
      </c>
    </row>
    <row r="12114" spans="1:8" x14ac:dyDescent="0.3">
      <c r="A12114" s="9" t="s">
        <v>5271</v>
      </c>
      <c r="B12114" s="9">
        <v>17</v>
      </c>
      <c r="C12114">
        <v>56697</v>
      </c>
      <c r="D12114">
        <v>1711215</v>
      </c>
      <c r="E12114" t="s">
        <v>5843</v>
      </c>
      <c r="F12114" t="s">
        <v>6448</v>
      </c>
      <c r="G12114" s="10">
        <v>19.867544628350501</v>
      </c>
      <c r="H12114" s="11">
        <v>1.2377298604718801E-4</v>
      </c>
    </row>
    <row r="12115" spans="1:8" x14ac:dyDescent="0.3">
      <c r="A12115" s="9" t="s">
        <v>5271</v>
      </c>
      <c r="B12115" s="9">
        <v>17</v>
      </c>
      <c r="C12115">
        <v>4362</v>
      </c>
      <c r="D12115">
        <v>1711215</v>
      </c>
      <c r="E12115" t="s">
        <v>5843</v>
      </c>
      <c r="F12115" t="s">
        <v>5759</v>
      </c>
      <c r="G12115" s="10">
        <v>4.0862528853556199</v>
      </c>
      <c r="H12115" s="11">
        <v>1.95234251569786E-3</v>
      </c>
    </row>
    <row r="12116" spans="1:8" x14ac:dyDescent="0.3">
      <c r="A12116" s="9" t="s">
        <v>5271</v>
      </c>
      <c r="B12116" s="9">
        <v>17</v>
      </c>
      <c r="C12116">
        <v>56697</v>
      </c>
      <c r="D12116">
        <v>1711228</v>
      </c>
      <c r="E12116" t="s">
        <v>5319</v>
      </c>
      <c r="F12116" t="s">
        <v>6448</v>
      </c>
      <c r="G12116" s="10">
        <v>196.98356851156399</v>
      </c>
      <c r="H12116" s="11">
        <v>1.22718961668347E-3</v>
      </c>
    </row>
    <row r="12117" spans="1:8" x14ac:dyDescent="0.3">
      <c r="A12117" s="9" t="s">
        <v>5271</v>
      </c>
      <c r="B12117" s="9">
        <v>17</v>
      </c>
      <c r="C12117">
        <v>3806</v>
      </c>
      <c r="D12117">
        <v>1711228</v>
      </c>
      <c r="E12117" t="s">
        <v>5319</v>
      </c>
      <c r="F12117" t="s">
        <v>5314</v>
      </c>
      <c r="G12117" s="10">
        <v>45.016695186295401</v>
      </c>
      <c r="H12117" s="11">
        <v>6.3582902805501995E-2</v>
      </c>
    </row>
    <row r="12118" spans="1:8" x14ac:dyDescent="0.3">
      <c r="A12118" s="9" t="s">
        <v>5271</v>
      </c>
      <c r="B12118" s="9">
        <v>17</v>
      </c>
      <c r="C12118">
        <v>56697</v>
      </c>
      <c r="D12118">
        <v>1711293</v>
      </c>
      <c r="E12118" t="s">
        <v>6441</v>
      </c>
      <c r="F12118" t="s">
        <v>6448</v>
      </c>
      <c r="G12118" s="10">
        <v>503.53364755777</v>
      </c>
      <c r="H12118" s="11">
        <v>3.1369685735862501E-3</v>
      </c>
    </row>
    <row r="12119" spans="1:8" x14ac:dyDescent="0.3">
      <c r="A12119" s="9" t="s">
        <v>5271</v>
      </c>
      <c r="B12119" s="9">
        <v>17</v>
      </c>
      <c r="C12119">
        <v>20222</v>
      </c>
      <c r="D12119">
        <v>1711293</v>
      </c>
      <c r="E12119" t="s">
        <v>6441</v>
      </c>
      <c r="F12119" t="s">
        <v>6424</v>
      </c>
      <c r="G12119" s="10">
        <v>1.48887015336331</v>
      </c>
      <c r="H12119" s="11">
        <v>1.0282252440354299E-3</v>
      </c>
    </row>
    <row r="12120" spans="1:8" x14ac:dyDescent="0.3">
      <c r="A12120" s="9" t="s">
        <v>5271</v>
      </c>
      <c r="B12120" s="9">
        <v>17</v>
      </c>
      <c r="C12120">
        <v>4110</v>
      </c>
      <c r="D12120">
        <v>1711332</v>
      </c>
      <c r="E12120" t="s">
        <v>5534</v>
      </c>
      <c r="F12120" t="s">
        <v>5378</v>
      </c>
      <c r="G12120" s="10">
        <v>1085.93755523753</v>
      </c>
      <c r="H12120" s="11">
        <v>2.8774180053988598E-3</v>
      </c>
    </row>
    <row r="12121" spans="1:8" x14ac:dyDescent="0.3">
      <c r="A12121" s="9" t="s">
        <v>5271</v>
      </c>
      <c r="B12121" s="9">
        <v>17</v>
      </c>
      <c r="C12121">
        <v>4110</v>
      </c>
      <c r="D12121">
        <v>1711358</v>
      </c>
      <c r="E12121" t="s">
        <v>5579</v>
      </c>
      <c r="F12121" t="s">
        <v>5378</v>
      </c>
      <c r="G12121" s="10">
        <v>684.82873030764995</v>
      </c>
      <c r="H12121" s="11">
        <v>1.8145965296969999E-3</v>
      </c>
    </row>
    <row r="12122" spans="1:8" x14ac:dyDescent="0.3">
      <c r="A12122" s="9" t="s">
        <v>5271</v>
      </c>
      <c r="B12122" s="9">
        <v>17</v>
      </c>
      <c r="C12122">
        <v>56697</v>
      </c>
      <c r="D12122">
        <v>1711397</v>
      </c>
      <c r="E12122" t="s">
        <v>6329</v>
      </c>
      <c r="F12122" t="s">
        <v>6448</v>
      </c>
      <c r="G12122" s="10">
        <v>46.434881634051997</v>
      </c>
      <c r="H12122" s="11">
        <v>2.89285065875377E-4</v>
      </c>
    </row>
    <row r="12123" spans="1:8" x14ac:dyDescent="0.3">
      <c r="A12123" s="9" t="s">
        <v>5271</v>
      </c>
      <c r="B12123" s="9">
        <v>17</v>
      </c>
      <c r="C12123">
        <v>17585</v>
      </c>
      <c r="D12123">
        <v>1711397</v>
      </c>
      <c r="E12123" t="s">
        <v>6329</v>
      </c>
      <c r="F12123" t="s">
        <v>6299</v>
      </c>
      <c r="G12123" s="10">
        <v>30.744981136804899</v>
      </c>
      <c r="H12123" s="11">
        <v>1.4064492743277601E-2</v>
      </c>
    </row>
    <row r="12124" spans="1:8" x14ac:dyDescent="0.3">
      <c r="A12124" s="9" t="s">
        <v>5271</v>
      </c>
      <c r="B12124" s="9">
        <v>17</v>
      </c>
      <c r="C12124">
        <v>56697</v>
      </c>
      <c r="D12124">
        <v>1711462</v>
      </c>
      <c r="E12124" t="s">
        <v>3391</v>
      </c>
      <c r="F12124" t="s">
        <v>6448</v>
      </c>
      <c r="G12124" s="10">
        <v>152.875188276062</v>
      </c>
      <c r="H12124" s="11">
        <v>9.5239844175074701E-4</v>
      </c>
    </row>
    <row r="12125" spans="1:8" x14ac:dyDescent="0.3">
      <c r="A12125" s="9" t="s">
        <v>5271</v>
      </c>
      <c r="B12125" s="9">
        <v>17</v>
      </c>
      <c r="C12125">
        <v>9209</v>
      </c>
      <c r="D12125">
        <v>1711462</v>
      </c>
      <c r="E12125" t="s">
        <v>3391</v>
      </c>
      <c r="F12125" t="s">
        <v>6084</v>
      </c>
      <c r="G12125" s="10">
        <v>14.562825217297901</v>
      </c>
      <c r="H12125" s="11">
        <v>5.2384263371575403E-2</v>
      </c>
    </row>
    <row r="12126" spans="1:8" x14ac:dyDescent="0.3">
      <c r="A12126" s="9" t="s">
        <v>5271</v>
      </c>
      <c r="B12126" s="9">
        <v>17</v>
      </c>
      <c r="C12126">
        <v>56697</v>
      </c>
      <c r="D12126">
        <v>1711514</v>
      </c>
      <c r="E12126" t="s">
        <v>5931</v>
      </c>
      <c r="F12126" t="s">
        <v>6448</v>
      </c>
      <c r="G12126" s="10">
        <v>364.39648184113901</v>
      </c>
      <c r="H12126" s="11">
        <v>2.2701567559691199E-3</v>
      </c>
    </row>
    <row r="12127" spans="1:8" x14ac:dyDescent="0.3">
      <c r="A12127" s="9" t="s">
        <v>5271</v>
      </c>
      <c r="B12127" s="9">
        <v>17</v>
      </c>
      <c r="C12127">
        <v>17585</v>
      </c>
      <c r="D12127">
        <v>1711514</v>
      </c>
      <c r="E12127" t="s">
        <v>5931</v>
      </c>
      <c r="F12127" t="s">
        <v>6299</v>
      </c>
      <c r="G12127" s="10">
        <v>1.90624642007614</v>
      </c>
      <c r="H12127" s="11">
        <v>8.7202489481982696E-4</v>
      </c>
    </row>
    <row r="12128" spans="1:8" x14ac:dyDescent="0.3">
      <c r="A12128" s="9" t="s">
        <v>5271</v>
      </c>
      <c r="B12128" s="9">
        <v>17</v>
      </c>
      <c r="C12128">
        <v>5535</v>
      </c>
      <c r="D12128">
        <v>1711514</v>
      </c>
      <c r="E12128" t="s">
        <v>5931</v>
      </c>
      <c r="F12128" t="s">
        <v>5894</v>
      </c>
      <c r="G12128" s="10">
        <v>0.76607771985137296</v>
      </c>
      <c r="H12128" s="11">
        <v>5.9202296742764504E-4</v>
      </c>
    </row>
    <row r="12129" spans="1:8" x14ac:dyDescent="0.3">
      <c r="A12129" s="9" t="s">
        <v>5271</v>
      </c>
      <c r="B12129" s="9">
        <v>17</v>
      </c>
      <c r="C12129">
        <v>56697</v>
      </c>
      <c r="D12129">
        <v>1711527</v>
      </c>
      <c r="E12129" t="s">
        <v>836</v>
      </c>
      <c r="F12129" t="s">
        <v>6448</v>
      </c>
      <c r="G12129" s="10">
        <v>296.90336028695202</v>
      </c>
      <c r="H12129" s="11">
        <v>1.8496807812738399E-3</v>
      </c>
    </row>
    <row r="12130" spans="1:8" x14ac:dyDescent="0.3">
      <c r="A12130" s="9" t="s">
        <v>5271</v>
      </c>
      <c r="B12130" s="9">
        <v>17</v>
      </c>
      <c r="C12130">
        <v>4110</v>
      </c>
      <c r="D12130">
        <v>1711592</v>
      </c>
      <c r="E12130" t="s">
        <v>5675</v>
      </c>
      <c r="F12130" t="s">
        <v>5378</v>
      </c>
      <c r="G12130" s="10">
        <v>819.98935370108097</v>
      </c>
      <c r="H12130" s="11">
        <v>2.1727327867013201E-3</v>
      </c>
    </row>
    <row r="12131" spans="1:8" x14ac:dyDescent="0.3">
      <c r="A12131" s="9" t="s">
        <v>5271</v>
      </c>
      <c r="B12131" s="9">
        <v>17</v>
      </c>
      <c r="C12131">
        <v>56697</v>
      </c>
      <c r="D12131">
        <v>1711618</v>
      </c>
      <c r="E12131" t="s">
        <v>4457</v>
      </c>
      <c r="F12131" t="s">
        <v>6448</v>
      </c>
      <c r="G12131" s="10">
        <v>150.03361958702601</v>
      </c>
      <c r="H12131" s="11">
        <v>9.3469572869387904E-4</v>
      </c>
    </row>
    <row r="12132" spans="1:8" x14ac:dyDescent="0.3">
      <c r="A12132" s="9" t="s">
        <v>5271</v>
      </c>
      <c r="B12132" s="9">
        <v>17</v>
      </c>
      <c r="C12132">
        <v>13292</v>
      </c>
      <c r="D12132">
        <v>1711618</v>
      </c>
      <c r="E12132" t="s">
        <v>4457</v>
      </c>
      <c r="F12132" t="s">
        <v>6233</v>
      </c>
      <c r="G12132" s="10">
        <v>76.046523542544193</v>
      </c>
      <c r="H12132" s="11">
        <v>3.6897876536896697E-2</v>
      </c>
    </row>
    <row r="12133" spans="1:8" x14ac:dyDescent="0.3">
      <c r="A12133" s="9" t="s">
        <v>5271</v>
      </c>
      <c r="B12133" s="9">
        <v>17</v>
      </c>
      <c r="C12133">
        <v>56697</v>
      </c>
      <c r="D12133">
        <v>1711644</v>
      </c>
      <c r="E12133" t="s">
        <v>6559</v>
      </c>
      <c r="F12133" t="s">
        <v>6448</v>
      </c>
      <c r="G12133" s="10">
        <v>182.33440954210201</v>
      </c>
      <c r="H12133" s="11">
        <v>1.13592669604339E-3</v>
      </c>
    </row>
    <row r="12134" spans="1:8" x14ac:dyDescent="0.3">
      <c r="A12134" s="9" t="s">
        <v>5271</v>
      </c>
      <c r="B12134" s="9">
        <v>17</v>
      </c>
      <c r="C12134">
        <v>56697</v>
      </c>
      <c r="D12134">
        <v>1711774</v>
      </c>
      <c r="E12134" t="s">
        <v>6012</v>
      </c>
      <c r="F12134" t="s">
        <v>6448</v>
      </c>
      <c r="G12134" s="10">
        <v>63.711266010030897</v>
      </c>
      <c r="H12134" s="11">
        <v>3.9691536052500001E-4</v>
      </c>
    </row>
    <row r="12135" spans="1:8" x14ac:dyDescent="0.3">
      <c r="A12135" s="9" t="s">
        <v>5271</v>
      </c>
      <c r="B12135" s="9">
        <v>17</v>
      </c>
      <c r="C12135">
        <v>56697</v>
      </c>
      <c r="D12135">
        <v>1711826</v>
      </c>
      <c r="E12135" t="s">
        <v>6318</v>
      </c>
      <c r="F12135" t="s">
        <v>6448</v>
      </c>
      <c r="G12135" s="10">
        <v>3.6737551843423701</v>
      </c>
      <c r="H12135" s="11">
        <v>2.28871588149615E-5</v>
      </c>
    </row>
    <row r="12136" spans="1:8" x14ac:dyDescent="0.3">
      <c r="A12136" s="9" t="s">
        <v>5271</v>
      </c>
      <c r="B12136" s="9">
        <v>17</v>
      </c>
      <c r="C12136">
        <v>17585</v>
      </c>
      <c r="D12136">
        <v>1711826</v>
      </c>
      <c r="E12136" t="s">
        <v>6318</v>
      </c>
      <c r="F12136" t="s">
        <v>6299</v>
      </c>
      <c r="G12136" s="10">
        <v>2.4324285939606098</v>
      </c>
      <c r="H12136" s="11">
        <v>1.1127303723516E-3</v>
      </c>
    </row>
    <row r="12137" spans="1:8" x14ac:dyDescent="0.3">
      <c r="A12137" s="9" t="s">
        <v>5271</v>
      </c>
      <c r="B12137" s="9">
        <v>17</v>
      </c>
      <c r="C12137">
        <v>14840</v>
      </c>
      <c r="D12137">
        <v>1711982</v>
      </c>
      <c r="E12137" t="s">
        <v>5817</v>
      </c>
      <c r="F12137" t="s">
        <v>6264</v>
      </c>
      <c r="G12137" s="10">
        <v>15.5503380976513</v>
      </c>
      <c r="H12137" s="11">
        <v>1.42794656544089E-2</v>
      </c>
    </row>
    <row r="12138" spans="1:8" x14ac:dyDescent="0.3">
      <c r="A12138" s="9" t="s">
        <v>5271</v>
      </c>
      <c r="B12138" s="9">
        <v>17</v>
      </c>
      <c r="C12138">
        <v>56697</v>
      </c>
      <c r="D12138">
        <v>1711982</v>
      </c>
      <c r="E12138" t="s">
        <v>5817</v>
      </c>
      <c r="F12138" t="s">
        <v>6448</v>
      </c>
      <c r="G12138" s="10">
        <v>9.5781481958119397</v>
      </c>
      <c r="H12138" s="11">
        <v>5.9670987289814901E-5</v>
      </c>
    </row>
    <row r="12139" spans="1:8" x14ac:dyDescent="0.3">
      <c r="A12139" s="9" t="s">
        <v>5271</v>
      </c>
      <c r="B12139" s="9">
        <v>17</v>
      </c>
      <c r="C12139">
        <v>4362</v>
      </c>
      <c r="D12139">
        <v>1711982</v>
      </c>
      <c r="E12139" t="s">
        <v>5817</v>
      </c>
      <c r="F12139" t="s">
        <v>5759</v>
      </c>
      <c r="G12139" s="10">
        <v>1.9699835301061901</v>
      </c>
      <c r="H12139" s="11">
        <v>9.4122481132641702E-4</v>
      </c>
    </row>
    <row r="12140" spans="1:8" x14ac:dyDescent="0.3">
      <c r="A12140" s="9" t="s">
        <v>5271</v>
      </c>
      <c r="B12140" s="9">
        <v>17</v>
      </c>
      <c r="C12140">
        <v>4110</v>
      </c>
      <c r="D12140">
        <v>1712008</v>
      </c>
      <c r="E12140" t="s">
        <v>5706</v>
      </c>
      <c r="F12140" t="s">
        <v>5378</v>
      </c>
      <c r="G12140" s="10">
        <v>34.044720474199401</v>
      </c>
      <c r="H12140" s="11">
        <v>9.0208586312134003E-5</v>
      </c>
    </row>
    <row r="12141" spans="1:8" x14ac:dyDescent="0.3">
      <c r="A12141" s="9" t="s">
        <v>5271</v>
      </c>
      <c r="B12141" s="9">
        <v>17</v>
      </c>
      <c r="C12141">
        <v>56697</v>
      </c>
      <c r="D12141">
        <v>1712151</v>
      </c>
      <c r="E12141" t="s">
        <v>6408</v>
      </c>
      <c r="F12141" t="s">
        <v>6448</v>
      </c>
      <c r="G12141" s="10">
        <v>96.948863476141298</v>
      </c>
      <c r="H12141" s="11">
        <v>6.0398255299248197E-4</v>
      </c>
    </row>
    <row r="12142" spans="1:8" x14ac:dyDescent="0.3">
      <c r="A12142" s="9" t="s">
        <v>5271</v>
      </c>
      <c r="B12142" s="9">
        <v>17</v>
      </c>
      <c r="C12142">
        <v>18955</v>
      </c>
      <c r="D12142">
        <v>1712151</v>
      </c>
      <c r="E12142" t="s">
        <v>6408</v>
      </c>
      <c r="F12142" t="s">
        <v>2433</v>
      </c>
      <c r="G12142" s="10">
        <v>7.7491721662381901</v>
      </c>
      <c r="H12142" s="11">
        <v>2.2592338677079198E-2</v>
      </c>
    </row>
    <row r="12143" spans="1:8" x14ac:dyDescent="0.3">
      <c r="A12143" s="9" t="s">
        <v>5271</v>
      </c>
      <c r="B12143" s="9">
        <v>17</v>
      </c>
      <c r="C12143">
        <v>56697</v>
      </c>
      <c r="D12143">
        <v>1712164</v>
      </c>
      <c r="E12143" t="s">
        <v>4640</v>
      </c>
      <c r="F12143" t="s">
        <v>6448</v>
      </c>
      <c r="G12143" s="10">
        <v>1089.2415773268201</v>
      </c>
      <c r="H12143" s="11">
        <v>6.7858754100951204E-3</v>
      </c>
    </row>
    <row r="12144" spans="1:8" x14ac:dyDescent="0.3">
      <c r="A12144" s="9" t="s">
        <v>5271</v>
      </c>
      <c r="B12144" s="9">
        <v>17</v>
      </c>
      <c r="C12144">
        <v>18955</v>
      </c>
      <c r="D12144">
        <v>1712164</v>
      </c>
      <c r="E12144" t="s">
        <v>4640</v>
      </c>
      <c r="F12144" t="s">
        <v>2433</v>
      </c>
      <c r="G12144" s="10">
        <v>35.737006856954999</v>
      </c>
      <c r="H12144" s="11">
        <v>0.1041895243643</v>
      </c>
    </row>
    <row r="12145" spans="1:8" x14ac:dyDescent="0.3">
      <c r="A12145" s="9" t="s">
        <v>5271</v>
      </c>
      <c r="B12145" s="9">
        <v>17</v>
      </c>
      <c r="C12145">
        <v>3806</v>
      </c>
      <c r="D12145">
        <v>1712164</v>
      </c>
      <c r="E12145" t="s">
        <v>4640</v>
      </c>
      <c r="F12145" t="s">
        <v>5314</v>
      </c>
      <c r="G12145" s="10">
        <v>26.321454069830001</v>
      </c>
      <c r="H12145" s="11">
        <v>3.7177195013884203E-2</v>
      </c>
    </row>
    <row r="12146" spans="1:8" x14ac:dyDescent="0.3">
      <c r="A12146" s="9" t="s">
        <v>5271</v>
      </c>
      <c r="B12146" s="9">
        <v>17</v>
      </c>
      <c r="C12146">
        <v>56697</v>
      </c>
      <c r="D12146">
        <v>1712203</v>
      </c>
      <c r="E12146" t="s">
        <v>73</v>
      </c>
      <c r="F12146" t="s">
        <v>6448</v>
      </c>
      <c r="G12146" s="10">
        <v>164.890632512297</v>
      </c>
      <c r="H12146" s="11">
        <v>1.0272535604693401E-3</v>
      </c>
    </row>
    <row r="12147" spans="1:8" x14ac:dyDescent="0.3">
      <c r="A12147" s="9" t="s">
        <v>5271</v>
      </c>
      <c r="B12147" s="9">
        <v>17</v>
      </c>
      <c r="C12147">
        <v>56697</v>
      </c>
      <c r="D12147">
        <v>1712268</v>
      </c>
      <c r="E12147" t="s">
        <v>5371</v>
      </c>
      <c r="F12147" t="s">
        <v>6448</v>
      </c>
      <c r="G12147" s="10">
        <v>37.480998240518502</v>
      </c>
      <c r="H12147" s="11">
        <v>2.33503191211583E-4</v>
      </c>
    </row>
    <row r="12148" spans="1:8" x14ac:dyDescent="0.3">
      <c r="A12148" s="9" t="s">
        <v>5271</v>
      </c>
      <c r="B12148" s="9">
        <v>17</v>
      </c>
      <c r="C12148">
        <v>3931</v>
      </c>
      <c r="D12148">
        <v>1712268</v>
      </c>
      <c r="E12148" t="s">
        <v>5371</v>
      </c>
      <c r="F12148" t="s">
        <v>5344</v>
      </c>
      <c r="G12148" s="10">
        <v>21.8213008825714</v>
      </c>
      <c r="H12148" s="11">
        <v>2.1083382495238001E-2</v>
      </c>
    </row>
    <row r="12149" spans="1:8" x14ac:dyDescent="0.3">
      <c r="A12149" s="9" t="s">
        <v>5271</v>
      </c>
      <c r="B12149" s="9">
        <v>17</v>
      </c>
      <c r="C12149">
        <v>5585</v>
      </c>
      <c r="D12149">
        <v>1712268</v>
      </c>
      <c r="E12149" t="s">
        <v>5371</v>
      </c>
      <c r="F12149" t="s">
        <v>5936</v>
      </c>
      <c r="G12149" s="10">
        <v>9.5745799787269092</v>
      </c>
      <c r="H12149" s="11">
        <v>4.2935336227474903E-3</v>
      </c>
    </row>
    <row r="12150" spans="1:8" x14ac:dyDescent="0.3">
      <c r="A12150" s="9" t="s">
        <v>5271</v>
      </c>
      <c r="B12150" s="9">
        <v>17</v>
      </c>
      <c r="C12150">
        <v>9750</v>
      </c>
      <c r="D12150">
        <v>1712294</v>
      </c>
      <c r="E12150" t="s">
        <v>5385</v>
      </c>
      <c r="F12150" t="s">
        <v>6127</v>
      </c>
      <c r="G12150" s="10">
        <v>29.346433106350101</v>
      </c>
      <c r="H12150" s="11">
        <v>1.13834108248061E-2</v>
      </c>
    </row>
    <row r="12151" spans="1:8" x14ac:dyDescent="0.3">
      <c r="A12151" s="9" t="s">
        <v>5271</v>
      </c>
      <c r="B12151" s="9">
        <v>17</v>
      </c>
      <c r="C12151">
        <v>4110</v>
      </c>
      <c r="D12151">
        <v>1712294</v>
      </c>
      <c r="E12151" t="s">
        <v>5385</v>
      </c>
      <c r="F12151" t="s">
        <v>5378</v>
      </c>
      <c r="G12151" s="10">
        <v>7.3240895443290599</v>
      </c>
      <c r="H12151" s="11">
        <v>1.94067025551909E-5</v>
      </c>
    </row>
    <row r="12152" spans="1:8" x14ac:dyDescent="0.3">
      <c r="A12152" s="9" t="s">
        <v>5271</v>
      </c>
      <c r="B12152" s="9">
        <v>17</v>
      </c>
      <c r="C12152">
        <v>56697</v>
      </c>
      <c r="D12152">
        <v>1712385</v>
      </c>
      <c r="E12152" t="s">
        <v>5938</v>
      </c>
      <c r="F12152" t="s">
        <v>6448</v>
      </c>
      <c r="G12152" s="10">
        <v>4216.4427643724803</v>
      </c>
      <c r="H12152" s="11">
        <v>2.6268052807025301E-2</v>
      </c>
    </row>
    <row r="12153" spans="1:8" x14ac:dyDescent="0.3">
      <c r="A12153" s="9" t="s">
        <v>5271</v>
      </c>
      <c r="B12153" s="9">
        <v>17</v>
      </c>
      <c r="C12153">
        <v>5585</v>
      </c>
      <c r="D12153">
        <v>1712385</v>
      </c>
      <c r="E12153" t="s">
        <v>5938</v>
      </c>
      <c r="F12153" t="s">
        <v>5936</v>
      </c>
      <c r="G12153" s="10">
        <v>125.690339466933</v>
      </c>
      <c r="H12153" s="11">
        <v>5.6363380926875803E-2</v>
      </c>
    </row>
    <row r="12154" spans="1:8" x14ac:dyDescent="0.3">
      <c r="A12154" s="9" t="s">
        <v>5271</v>
      </c>
      <c r="B12154" s="9">
        <v>17</v>
      </c>
      <c r="C12154">
        <v>56697</v>
      </c>
      <c r="D12154">
        <v>1712450</v>
      </c>
      <c r="E12154" t="s">
        <v>6169</v>
      </c>
      <c r="F12154" t="s">
        <v>6448</v>
      </c>
      <c r="G12154" s="10">
        <v>43.029450153173201</v>
      </c>
      <c r="H12154" s="11">
        <v>2.6806953919343302E-4</v>
      </c>
    </row>
    <row r="12155" spans="1:8" x14ac:dyDescent="0.3">
      <c r="A12155" s="9" t="s">
        <v>5271</v>
      </c>
      <c r="B12155" s="9">
        <v>17</v>
      </c>
      <c r="C12155">
        <v>12395</v>
      </c>
      <c r="D12155">
        <v>1712450</v>
      </c>
      <c r="E12155" t="s">
        <v>6169</v>
      </c>
      <c r="F12155" t="s">
        <v>6167</v>
      </c>
      <c r="G12155" s="10">
        <v>6.3502805933479198</v>
      </c>
      <c r="H12155" s="11">
        <v>1.12195770200493E-2</v>
      </c>
    </row>
    <row r="12156" spans="1:8" x14ac:dyDescent="0.3">
      <c r="A12156" s="9" t="s">
        <v>5271</v>
      </c>
      <c r="B12156" s="9">
        <v>17</v>
      </c>
      <c r="C12156">
        <v>4110</v>
      </c>
      <c r="D12156">
        <v>1712476</v>
      </c>
      <c r="E12156" t="s">
        <v>5730</v>
      </c>
      <c r="F12156" t="s">
        <v>5378</v>
      </c>
      <c r="G12156" s="10">
        <v>396.00934026504001</v>
      </c>
      <c r="H12156" s="11">
        <v>1.0493093276763099E-3</v>
      </c>
    </row>
    <row r="12157" spans="1:8" x14ac:dyDescent="0.3">
      <c r="A12157" s="9" t="s">
        <v>5271</v>
      </c>
      <c r="B12157" s="9">
        <v>17</v>
      </c>
      <c r="C12157">
        <v>56697</v>
      </c>
      <c r="D12157">
        <v>1712476</v>
      </c>
      <c r="E12157" t="s">
        <v>5730</v>
      </c>
      <c r="F12157" t="s">
        <v>6448</v>
      </c>
      <c r="G12157" s="10">
        <v>35.064875826472203</v>
      </c>
      <c r="H12157" s="11">
        <v>2.1845096953868899E-4</v>
      </c>
    </row>
    <row r="12158" spans="1:8" x14ac:dyDescent="0.3">
      <c r="A12158" s="9" t="s">
        <v>5271</v>
      </c>
      <c r="B12158" s="9">
        <v>17</v>
      </c>
      <c r="C12158">
        <v>56697</v>
      </c>
      <c r="D12158">
        <v>1712528</v>
      </c>
      <c r="E12158" t="s">
        <v>6095</v>
      </c>
      <c r="F12158" t="s">
        <v>6448</v>
      </c>
      <c r="G12158" s="10">
        <v>23.9203273094674</v>
      </c>
      <c r="H12158" s="11">
        <v>1.4902145150307399E-4</v>
      </c>
    </row>
    <row r="12159" spans="1:8" x14ac:dyDescent="0.3">
      <c r="A12159" s="9" t="s">
        <v>5271</v>
      </c>
      <c r="B12159" s="9">
        <v>17</v>
      </c>
      <c r="C12159">
        <v>9209</v>
      </c>
      <c r="D12159">
        <v>1712528</v>
      </c>
      <c r="E12159" t="s">
        <v>6095</v>
      </c>
      <c r="F12159" t="s">
        <v>6084</v>
      </c>
      <c r="G12159" s="10">
        <v>2.2786401748810299</v>
      </c>
      <c r="H12159" s="11">
        <v>8.1965473916584108E-3</v>
      </c>
    </row>
    <row r="12160" spans="1:8" x14ac:dyDescent="0.3">
      <c r="A12160" s="9" t="s">
        <v>5271</v>
      </c>
      <c r="B12160" s="9">
        <v>17</v>
      </c>
      <c r="C12160">
        <v>56697</v>
      </c>
      <c r="D12160">
        <v>1712567</v>
      </c>
      <c r="E12160" t="s">
        <v>1213</v>
      </c>
      <c r="F12160" t="s">
        <v>6448</v>
      </c>
      <c r="G12160" s="10">
        <v>981.25747841426698</v>
      </c>
      <c r="H12160" s="11">
        <v>6.11314434956183E-3</v>
      </c>
    </row>
    <row r="12161" spans="1:8" x14ac:dyDescent="0.3">
      <c r="A12161" s="9" t="s">
        <v>5271</v>
      </c>
      <c r="B12161" s="9">
        <v>17</v>
      </c>
      <c r="C12161">
        <v>56697</v>
      </c>
      <c r="D12161">
        <v>1712684</v>
      </c>
      <c r="E12161" t="s">
        <v>6280</v>
      </c>
      <c r="F12161" t="s">
        <v>6448</v>
      </c>
      <c r="G12161" s="10">
        <v>397.37953913210498</v>
      </c>
      <c r="H12161" s="11">
        <v>2.4756381864244402E-3</v>
      </c>
    </row>
    <row r="12162" spans="1:8" x14ac:dyDescent="0.3">
      <c r="A12162" s="9" t="s">
        <v>5271</v>
      </c>
      <c r="B12162" s="9">
        <v>17</v>
      </c>
      <c r="C12162">
        <v>16420</v>
      </c>
      <c r="D12162">
        <v>1712684</v>
      </c>
      <c r="E12162" t="s">
        <v>6280</v>
      </c>
      <c r="F12162" t="s">
        <v>6271</v>
      </c>
      <c r="G12162" s="10">
        <v>34.2953935130001</v>
      </c>
      <c r="H12162" s="11">
        <v>0.10361146076435</v>
      </c>
    </row>
    <row r="12163" spans="1:8" x14ac:dyDescent="0.3">
      <c r="A12163" s="9" t="s">
        <v>5271</v>
      </c>
      <c r="B12163" s="9">
        <v>17</v>
      </c>
      <c r="C12163">
        <v>56697</v>
      </c>
      <c r="D12163">
        <v>1712710</v>
      </c>
      <c r="E12163" t="s">
        <v>6000</v>
      </c>
      <c r="F12163" t="s">
        <v>6448</v>
      </c>
      <c r="G12163" s="10">
        <v>74.620389359204097</v>
      </c>
      <c r="H12163" s="11">
        <v>4.6487820129584599E-4</v>
      </c>
    </row>
    <row r="12164" spans="1:8" x14ac:dyDescent="0.3">
      <c r="A12164" s="9" t="s">
        <v>5271</v>
      </c>
      <c r="B12164" s="9">
        <v>17</v>
      </c>
      <c r="C12164">
        <v>5585</v>
      </c>
      <c r="D12164">
        <v>1712710</v>
      </c>
      <c r="E12164" t="s">
        <v>6000</v>
      </c>
      <c r="F12164" t="s">
        <v>5936</v>
      </c>
      <c r="G12164" s="10">
        <v>19.061895880645899</v>
      </c>
      <c r="H12164" s="11">
        <v>8.5479353724869592E-3</v>
      </c>
    </row>
    <row r="12165" spans="1:8" x14ac:dyDescent="0.3">
      <c r="A12165" s="9" t="s">
        <v>5271</v>
      </c>
      <c r="B12165" s="9">
        <v>17</v>
      </c>
      <c r="C12165">
        <v>56697</v>
      </c>
      <c r="D12165">
        <v>1712801</v>
      </c>
      <c r="E12165" t="s">
        <v>5983</v>
      </c>
      <c r="F12165" t="s">
        <v>6448</v>
      </c>
      <c r="G12165" s="10">
        <v>56.334934591541099</v>
      </c>
      <c r="H12165" s="11">
        <v>3.5096149039062199E-4</v>
      </c>
    </row>
    <row r="12166" spans="1:8" x14ac:dyDescent="0.3">
      <c r="A12166" s="9" t="s">
        <v>5271</v>
      </c>
      <c r="B12166" s="9">
        <v>17</v>
      </c>
      <c r="C12166">
        <v>5585</v>
      </c>
      <c r="D12166">
        <v>1712801</v>
      </c>
      <c r="E12166" t="s">
        <v>5983</v>
      </c>
      <c r="F12166" t="s">
        <v>5936</v>
      </c>
      <c r="G12166" s="10">
        <v>7.1694179095577404</v>
      </c>
      <c r="H12166" s="11">
        <v>3.2149856096671402E-3</v>
      </c>
    </row>
    <row r="12167" spans="1:8" x14ac:dyDescent="0.3">
      <c r="A12167" s="9" t="s">
        <v>5271</v>
      </c>
      <c r="B12167" s="9">
        <v>17</v>
      </c>
      <c r="C12167">
        <v>56697</v>
      </c>
      <c r="D12167">
        <v>1712931</v>
      </c>
      <c r="E12167" t="s">
        <v>5844</v>
      </c>
      <c r="F12167" t="s">
        <v>6448</v>
      </c>
      <c r="G12167" s="10">
        <v>75.597477141477697</v>
      </c>
      <c r="H12167" s="11">
        <v>4.7096536881979198E-4</v>
      </c>
    </row>
    <row r="12168" spans="1:8" x14ac:dyDescent="0.3">
      <c r="A12168" s="9" t="s">
        <v>5271</v>
      </c>
      <c r="B12168" s="9">
        <v>17</v>
      </c>
      <c r="C12168">
        <v>5585</v>
      </c>
      <c r="D12168">
        <v>1712931</v>
      </c>
      <c r="E12168" t="s">
        <v>5844</v>
      </c>
      <c r="F12168" t="s">
        <v>5936</v>
      </c>
      <c r="G12168" s="10">
        <v>19.311494492123298</v>
      </c>
      <c r="H12168" s="11">
        <v>8.6598630009521692E-3</v>
      </c>
    </row>
    <row r="12169" spans="1:8" x14ac:dyDescent="0.3">
      <c r="A12169" s="9" t="s">
        <v>5271</v>
      </c>
      <c r="B12169" s="9">
        <v>17</v>
      </c>
      <c r="C12169">
        <v>4362</v>
      </c>
      <c r="D12169">
        <v>1712931</v>
      </c>
      <c r="E12169" t="s">
        <v>5844</v>
      </c>
      <c r="F12169" t="s">
        <v>5759</v>
      </c>
      <c r="G12169" s="10">
        <v>15.5484945358653</v>
      </c>
      <c r="H12169" s="11">
        <v>7.4288077094435403E-3</v>
      </c>
    </row>
    <row r="12170" spans="1:8" x14ac:dyDescent="0.3">
      <c r="A12170" s="9" t="s">
        <v>5271</v>
      </c>
      <c r="B12170" s="9">
        <v>17</v>
      </c>
      <c r="C12170">
        <v>4110</v>
      </c>
      <c r="D12170">
        <v>1713074</v>
      </c>
      <c r="E12170" t="s">
        <v>5381</v>
      </c>
      <c r="F12170" t="s">
        <v>5378</v>
      </c>
      <c r="G12170" s="10">
        <v>163.45920704195601</v>
      </c>
      <c r="H12170" s="11">
        <v>4.3311925554307502E-4</v>
      </c>
    </row>
    <row r="12171" spans="1:8" x14ac:dyDescent="0.3">
      <c r="A12171" s="9" t="s">
        <v>5271</v>
      </c>
      <c r="B12171" s="9">
        <v>17</v>
      </c>
      <c r="C12171">
        <v>56697</v>
      </c>
      <c r="D12171">
        <v>1712970</v>
      </c>
      <c r="E12171" t="s">
        <v>5763</v>
      </c>
      <c r="F12171" t="s">
        <v>6448</v>
      </c>
      <c r="G12171" s="10">
        <v>25.319547583235099</v>
      </c>
      <c r="H12171" s="11">
        <v>1.5773846584287601E-4</v>
      </c>
    </row>
    <row r="12172" spans="1:8" x14ac:dyDescent="0.3">
      <c r="A12172" s="9" t="s">
        <v>5271</v>
      </c>
      <c r="B12172" s="9">
        <v>17</v>
      </c>
      <c r="C12172">
        <v>4362</v>
      </c>
      <c r="D12172">
        <v>1712970</v>
      </c>
      <c r="E12172" t="s">
        <v>5763</v>
      </c>
      <c r="F12172" t="s">
        <v>5759</v>
      </c>
      <c r="G12172" s="10">
        <v>5.2075923977165601</v>
      </c>
      <c r="H12172" s="11">
        <v>2.4880995689042298E-3</v>
      </c>
    </row>
    <row r="12173" spans="1:8" x14ac:dyDescent="0.3">
      <c r="A12173" s="9" t="s">
        <v>5271</v>
      </c>
      <c r="B12173" s="9">
        <v>17</v>
      </c>
      <c r="C12173">
        <v>56697</v>
      </c>
      <c r="D12173">
        <v>1713139</v>
      </c>
      <c r="E12173" t="s">
        <v>4547</v>
      </c>
      <c r="F12173" t="s">
        <v>6448</v>
      </c>
      <c r="G12173" s="10">
        <v>215.543840716114</v>
      </c>
      <c r="H12173" s="11">
        <v>1.34281841508706E-3</v>
      </c>
    </row>
    <row r="12174" spans="1:8" x14ac:dyDescent="0.3">
      <c r="A12174" s="9" t="s">
        <v>5271</v>
      </c>
      <c r="B12174" s="9">
        <v>17</v>
      </c>
      <c r="C12174">
        <v>5535</v>
      </c>
      <c r="D12174">
        <v>1713139</v>
      </c>
      <c r="E12174" t="s">
        <v>4547</v>
      </c>
      <c r="F12174" t="s">
        <v>5894</v>
      </c>
      <c r="G12174" s="10">
        <v>57.353416806377403</v>
      </c>
      <c r="H12174" s="11">
        <v>4.4322578675716699E-2</v>
      </c>
    </row>
    <row r="12175" spans="1:8" x14ac:dyDescent="0.3">
      <c r="A12175" s="9" t="s">
        <v>5271</v>
      </c>
      <c r="B12175" s="9">
        <v>17</v>
      </c>
      <c r="C12175">
        <v>56697</v>
      </c>
      <c r="D12175">
        <v>1713165</v>
      </c>
      <c r="E12175" t="s">
        <v>6044</v>
      </c>
      <c r="F12175" t="s">
        <v>6448</v>
      </c>
      <c r="G12175" s="10">
        <v>8.2812969719382998</v>
      </c>
      <c r="H12175" s="11">
        <v>5.1591722768685303E-5</v>
      </c>
    </row>
    <row r="12176" spans="1:8" x14ac:dyDescent="0.3">
      <c r="A12176" s="9" t="s">
        <v>5271</v>
      </c>
      <c r="B12176" s="9">
        <v>17</v>
      </c>
      <c r="C12176">
        <v>16420</v>
      </c>
      <c r="D12176">
        <v>1713165</v>
      </c>
      <c r="E12176" t="s">
        <v>6044</v>
      </c>
      <c r="F12176" t="s">
        <v>6271</v>
      </c>
      <c r="G12176" s="10">
        <v>0.89868504151861295</v>
      </c>
      <c r="H12176" s="11">
        <v>2.7150605483946002E-3</v>
      </c>
    </row>
    <row r="12177" spans="1:8" x14ac:dyDescent="0.3">
      <c r="A12177" s="9" t="s">
        <v>5271</v>
      </c>
      <c r="B12177" s="9">
        <v>17</v>
      </c>
      <c r="C12177">
        <v>4110</v>
      </c>
      <c r="D12177">
        <v>1714000</v>
      </c>
      <c r="E12177" t="s">
        <v>5409</v>
      </c>
      <c r="F12177" t="s">
        <v>5378</v>
      </c>
      <c r="G12177" s="10">
        <v>113097.875173975</v>
      </c>
      <c r="H12177" s="11">
        <v>0.29967640480650498</v>
      </c>
    </row>
    <row r="12178" spans="1:8" x14ac:dyDescent="0.3">
      <c r="A12178" s="9" t="s">
        <v>5271</v>
      </c>
      <c r="B12178" s="9">
        <v>17</v>
      </c>
      <c r="C12178">
        <v>4110</v>
      </c>
      <c r="D12178">
        <v>1714026</v>
      </c>
      <c r="E12178" t="s">
        <v>5410</v>
      </c>
      <c r="F12178" t="s">
        <v>5378</v>
      </c>
      <c r="G12178" s="10">
        <v>1341.25047016188</v>
      </c>
      <c r="H12178" s="11">
        <v>3.5539228144193902E-3</v>
      </c>
    </row>
    <row r="12179" spans="1:8" x14ac:dyDescent="0.3">
      <c r="A12179" s="9" t="s">
        <v>5271</v>
      </c>
      <c r="B12179" s="9">
        <v>17</v>
      </c>
      <c r="C12179">
        <v>4110</v>
      </c>
      <c r="D12179">
        <v>1714065</v>
      </c>
      <c r="E12179" t="s">
        <v>5411</v>
      </c>
      <c r="F12179" t="s">
        <v>5378</v>
      </c>
      <c r="G12179" s="10">
        <v>601.88317213860898</v>
      </c>
      <c r="H12179" s="11">
        <v>1.5948149765198901E-3</v>
      </c>
    </row>
    <row r="12180" spans="1:8" x14ac:dyDescent="0.3">
      <c r="A12180" s="9" t="s">
        <v>5271</v>
      </c>
      <c r="B12180" s="9">
        <v>17</v>
      </c>
      <c r="C12180">
        <v>56697</v>
      </c>
      <c r="D12180">
        <v>1714117</v>
      </c>
      <c r="E12180" t="s">
        <v>4206</v>
      </c>
      <c r="F12180" t="s">
        <v>6448</v>
      </c>
      <c r="G12180" s="10">
        <v>408.90307669276399</v>
      </c>
      <c r="H12180" s="11">
        <v>2.5474287715415499E-3</v>
      </c>
    </row>
    <row r="12181" spans="1:8" x14ac:dyDescent="0.3">
      <c r="A12181" s="9" t="s">
        <v>5271</v>
      </c>
      <c r="B12181" s="9">
        <v>17</v>
      </c>
      <c r="C12181">
        <v>56697</v>
      </c>
      <c r="D12181">
        <v>1714273</v>
      </c>
      <c r="E12181" t="s">
        <v>5964</v>
      </c>
      <c r="F12181" t="s">
        <v>6448</v>
      </c>
      <c r="G12181" s="10">
        <v>52.076461021395303</v>
      </c>
      <c r="H12181" s="11">
        <v>3.24431589507559E-4</v>
      </c>
    </row>
    <row r="12182" spans="1:8" x14ac:dyDescent="0.3">
      <c r="A12182" s="9" t="s">
        <v>5271</v>
      </c>
      <c r="B12182" s="9">
        <v>17</v>
      </c>
      <c r="C12182">
        <v>5585</v>
      </c>
      <c r="D12182">
        <v>1714273</v>
      </c>
      <c r="E12182" t="s">
        <v>5964</v>
      </c>
      <c r="F12182" t="s">
        <v>5936</v>
      </c>
      <c r="G12182" s="10">
        <v>13.3030139127774</v>
      </c>
      <c r="H12182" s="11">
        <v>5.9654770909315803E-3</v>
      </c>
    </row>
    <row r="12183" spans="1:8" x14ac:dyDescent="0.3">
      <c r="A12183" s="9" t="s">
        <v>5271</v>
      </c>
      <c r="B12183" s="9">
        <v>17</v>
      </c>
      <c r="C12183">
        <v>56697</v>
      </c>
      <c r="D12183">
        <v>1714286</v>
      </c>
      <c r="E12183" t="s">
        <v>6453</v>
      </c>
      <c r="F12183" t="s">
        <v>6448</v>
      </c>
      <c r="G12183" s="10">
        <v>197.87674535159201</v>
      </c>
      <c r="H12183" s="11">
        <v>1.2327540267113E-3</v>
      </c>
    </row>
    <row r="12184" spans="1:8" x14ac:dyDescent="0.3">
      <c r="A12184" s="9" t="s">
        <v>5271</v>
      </c>
      <c r="B12184" s="9">
        <v>17</v>
      </c>
      <c r="C12184">
        <v>4110</v>
      </c>
      <c r="D12184">
        <v>1714351</v>
      </c>
      <c r="E12184" t="s">
        <v>5412</v>
      </c>
      <c r="F12184" t="s">
        <v>5378</v>
      </c>
      <c r="G12184" s="10">
        <v>2074.1633563835499</v>
      </c>
      <c r="H12184" s="11">
        <v>5.4959283422987499E-3</v>
      </c>
    </row>
    <row r="12185" spans="1:8" x14ac:dyDescent="0.3">
      <c r="A12185" s="9" t="s">
        <v>5271</v>
      </c>
      <c r="B12185" s="9">
        <v>17</v>
      </c>
      <c r="C12185">
        <v>56697</v>
      </c>
      <c r="D12185">
        <v>1714442</v>
      </c>
      <c r="E12185" t="s">
        <v>5373</v>
      </c>
      <c r="F12185" t="s">
        <v>6448</v>
      </c>
      <c r="G12185" s="10">
        <v>8.2509364346687999</v>
      </c>
      <c r="H12185" s="11">
        <v>5.1402579398121E-5</v>
      </c>
    </row>
    <row r="12186" spans="1:8" x14ac:dyDescent="0.3">
      <c r="A12186" s="9" t="s">
        <v>5271</v>
      </c>
      <c r="B12186" s="9">
        <v>17</v>
      </c>
      <c r="C12186">
        <v>3931</v>
      </c>
      <c r="D12186">
        <v>1714442</v>
      </c>
      <c r="E12186" t="s">
        <v>5373</v>
      </c>
      <c r="F12186" t="s">
        <v>5344</v>
      </c>
      <c r="G12186" s="10">
        <v>4.8036651891848798</v>
      </c>
      <c r="H12186" s="11">
        <v>4.6412224050095497E-3</v>
      </c>
    </row>
    <row r="12187" spans="1:8" x14ac:dyDescent="0.3">
      <c r="A12187" s="9" t="s">
        <v>5271</v>
      </c>
      <c r="B12187" s="9">
        <v>17</v>
      </c>
      <c r="C12187">
        <v>5585</v>
      </c>
      <c r="D12187">
        <v>1714442</v>
      </c>
      <c r="E12187" t="s">
        <v>5373</v>
      </c>
      <c r="F12187" t="s">
        <v>5936</v>
      </c>
      <c r="G12187" s="10">
        <v>2.1077146954887298</v>
      </c>
      <c r="H12187" s="11">
        <v>9.4516354057790596E-4</v>
      </c>
    </row>
    <row r="12188" spans="1:8" x14ac:dyDescent="0.3">
      <c r="A12188" s="9" t="s">
        <v>5271</v>
      </c>
      <c r="B12188" s="9">
        <v>17</v>
      </c>
      <c r="C12188">
        <v>20222</v>
      </c>
      <c r="D12188">
        <v>1714455</v>
      </c>
      <c r="E12188" t="s">
        <v>6432</v>
      </c>
      <c r="F12188" t="s">
        <v>6424</v>
      </c>
      <c r="G12188" s="10">
        <v>4.4501087289989396</v>
      </c>
      <c r="H12188" s="11">
        <v>3.0732795089771598E-3</v>
      </c>
    </row>
    <row r="12189" spans="1:8" x14ac:dyDescent="0.3">
      <c r="A12189" s="9" t="s">
        <v>5271</v>
      </c>
      <c r="B12189" s="9">
        <v>17</v>
      </c>
      <c r="C12189">
        <v>56697</v>
      </c>
      <c r="D12189">
        <v>1714455</v>
      </c>
      <c r="E12189" t="s">
        <v>6432</v>
      </c>
      <c r="F12189" t="s">
        <v>6448</v>
      </c>
      <c r="G12189" s="10">
        <v>3.28944960318508</v>
      </c>
      <c r="H12189" s="11">
        <v>2.04929701910406E-5</v>
      </c>
    </row>
    <row r="12190" spans="1:8" x14ac:dyDescent="0.3">
      <c r="A12190" s="9" t="s">
        <v>5271</v>
      </c>
      <c r="B12190" s="9">
        <v>17</v>
      </c>
      <c r="C12190">
        <v>56697</v>
      </c>
      <c r="D12190">
        <v>1714468</v>
      </c>
      <c r="E12190" t="s">
        <v>5984</v>
      </c>
      <c r="F12190" t="s">
        <v>6448</v>
      </c>
      <c r="G12190" s="10">
        <v>56.447703905596697</v>
      </c>
      <c r="H12190" s="11">
        <v>3.51664032903864E-4</v>
      </c>
    </row>
    <row r="12191" spans="1:8" x14ac:dyDescent="0.3">
      <c r="A12191" s="9" t="s">
        <v>5271</v>
      </c>
      <c r="B12191" s="9">
        <v>17</v>
      </c>
      <c r="C12191">
        <v>5585</v>
      </c>
      <c r="D12191">
        <v>1714468</v>
      </c>
      <c r="E12191" t="s">
        <v>5984</v>
      </c>
      <c r="F12191" t="s">
        <v>5936</v>
      </c>
      <c r="G12191" s="10">
        <v>14.4196547859116</v>
      </c>
      <c r="H12191" s="11">
        <v>6.4662129084805502E-3</v>
      </c>
    </row>
    <row r="12192" spans="1:8" x14ac:dyDescent="0.3">
      <c r="A12192" s="9" t="s">
        <v>5271</v>
      </c>
      <c r="B12192" s="9">
        <v>17</v>
      </c>
      <c r="C12192">
        <v>20222</v>
      </c>
      <c r="D12192">
        <v>1714533</v>
      </c>
      <c r="E12192" t="s">
        <v>6259</v>
      </c>
      <c r="F12192" t="s">
        <v>6424</v>
      </c>
      <c r="G12192" s="10">
        <v>5.2317658298962701</v>
      </c>
      <c r="H12192" s="11">
        <v>3.6130979488233901E-3</v>
      </c>
    </row>
    <row r="12193" spans="1:8" x14ac:dyDescent="0.3">
      <c r="A12193" s="9" t="s">
        <v>5271</v>
      </c>
      <c r="B12193" s="9">
        <v>17</v>
      </c>
      <c r="C12193">
        <v>56697</v>
      </c>
      <c r="D12193">
        <v>1714533</v>
      </c>
      <c r="E12193" t="s">
        <v>6259</v>
      </c>
      <c r="F12193" t="s">
        <v>6448</v>
      </c>
      <c r="G12193" s="10">
        <v>3.8672381016139599</v>
      </c>
      <c r="H12193" s="11">
        <v>2.4092539694572201E-5</v>
      </c>
    </row>
    <row r="12194" spans="1:8" x14ac:dyDescent="0.3">
      <c r="A12194" s="9" t="s">
        <v>5271</v>
      </c>
      <c r="B12194" s="9">
        <v>17</v>
      </c>
      <c r="C12194">
        <v>13292</v>
      </c>
      <c r="D12194">
        <v>1714533</v>
      </c>
      <c r="E12194" t="s">
        <v>6259</v>
      </c>
      <c r="F12194" t="s">
        <v>6233</v>
      </c>
      <c r="G12194" s="10">
        <v>1.96016075695903</v>
      </c>
      <c r="H12194" s="11">
        <v>9.5107266227997605E-4</v>
      </c>
    </row>
    <row r="12195" spans="1:8" x14ac:dyDescent="0.3">
      <c r="A12195" s="9" t="s">
        <v>5271</v>
      </c>
      <c r="B12195" s="9">
        <v>17</v>
      </c>
      <c r="C12195">
        <v>4110</v>
      </c>
      <c r="D12195">
        <v>1714572</v>
      </c>
      <c r="E12195" t="s">
        <v>5535</v>
      </c>
      <c r="F12195" t="s">
        <v>5378</v>
      </c>
      <c r="G12195" s="10">
        <v>375.65193745324302</v>
      </c>
      <c r="H12195" s="11">
        <v>9.9536814375528302E-4</v>
      </c>
    </row>
    <row r="12196" spans="1:8" x14ac:dyDescent="0.3">
      <c r="A12196" s="9" t="s">
        <v>5271</v>
      </c>
      <c r="B12196" s="9">
        <v>17</v>
      </c>
      <c r="C12196">
        <v>20222</v>
      </c>
      <c r="D12196">
        <v>1714715</v>
      </c>
      <c r="E12196" t="s">
        <v>6423</v>
      </c>
      <c r="F12196" t="s">
        <v>6424</v>
      </c>
      <c r="G12196" s="10">
        <v>21.2066648300097</v>
      </c>
      <c r="H12196" s="11">
        <v>1.4645486761056399E-2</v>
      </c>
    </row>
    <row r="12197" spans="1:8" x14ac:dyDescent="0.3">
      <c r="A12197" s="9" t="s">
        <v>5271</v>
      </c>
      <c r="B12197" s="9">
        <v>17</v>
      </c>
      <c r="C12197">
        <v>56697</v>
      </c>
      <c r="D12197">
        <v>1714715</v>
      </c>
      <c r="E12197" t="s">
        <v>6423</v>
      </c>
      <c r="F12197" t="s">
        <v>6448</v>
      </c>
      <c r="G12197" s="10">
        <v>15.6756293965084</v>
      </c>
      <c r="H12197" s="11">
        <v>9.7657737524660705E-5</v>
      </c>
    </row>
    <row r="12198" spans="1:8" x14ac:dyDescent="0.3">
      <c r="A12198" s="9" t="s">
        <v>5271</v>
      </c>
      <c r="B12198" s="9">
        <v>17</v>
      </c>
      <c r="C12198">
        <v>56697</v>
      </c>
      <c r="D12198">
        <v>1714767</v>
      </c>
      <c r="E12198" t="s">
        <v>5274</v>
      </c>
      <c r="F12198" t="s">
        <v>6448</v>
      </c>
      <c r="G12198" s="10">
        <v>55.718836730984201</v>
      </c>
      <c r="H12198" s="11">
        <v>3.4712325706461798E-4</v>
      </c>
    </row>
    <row r="12199" spans="1:8" x14ac:dyDescent="0.3">
      <c r="A12199" s="9" t="s">
        <v>5271</v>
      </c>
      <c r="B12199" s="9">
        <v>17</v>
      </c>
      <c r="C12199">
        <v>97</v>
      </c>
      <c r="D12199">
        <v>1714767</v>
      </c>
      <c r="E12199" t="s">
        <v>5274</v>
      </c>
      <c r="F12199" t="s">
        <v>5273</v>
      </c>
      <c r="G12199" s="10">
        <v>6.2825434859069302</v>
      </c>
      <c r="H12199" s="11">
        <v>2.8427798578764301E-2</v>
      </c>
    </row>
    <row r="12200" spans="1:8" x14ac:dyDescent="0.3">
      <c r="A12200" s="9" t="s">
        <v>5271</v>
      </c>
      <c r="B12200" s="9">
        <v>17</v>
      </c>
      <c r="C12200">
        <v>56697</v>
      </c>
      <c r="D12200">
        <v>1714845</v>
      </c>
      <c r="E12200" t="s">
        <v>6565</v>
      </c>
      <c r="F12200" t="s">
        <v>6448</v>
      </c>
      <c r="G12200" s="10">
        <v>16.8549386250229</v>
      </c>
      <c r="H12200" s="11">
        <v>1.05004726164513E-4</v>
      </c>
    </row>
    <row r="12201" spans="1:8" x14ac:dyDescent="0.3">
      <c r="A12201" s="9" t="s">
        <v>5271</v>
      </c>
      <c r="B12201" s="9">
        <v>17</v>
      </c>
      <c r="C12201">
        <v>12341</v>
      </c>
      <c r="D12201">
        <v>1714923</v>
      </c>
      <c r="E12201" t="s">
        <v>6132</v>
      </c>
      <c r="F12201" t="s">
        <v>4863</v>
      </c>
      <c r="G12201" s="10">
        <v>6.30339516496434</v>
      </c>
      <c r="H12201" s="11">
        <v>5.7962254390476597E-4</v>
      </c>
    </row>
    <row r="12202" spans="1:8" x14ac:dyDescent="0.3">
      <c r="A12202" s="9" t="s">
        <v>5271</v>
      </c>
      <c r="B12202" s="9">
        <v>17</v>
      </c>
      <c r="C12202">
        <v>56697</v>
      </c>
      <c r="D12202">
        <v>1714936</v>
      </c>
      <c r="E12202" t="s">
        <v>5985</v>
      </c>
      <c r="F12202" t="s">
        <v>6448</v>
      </c>
      <c r="G12202" s="10">
        <v>56.628945330477798</v>
      </c>
      <c r="H12202" s="11">
        <v>3.5279315040542901E-4</v>
      </c>
    </row>
    <row r="12203" spans="1:8" x14ac:dyDescent="0.3">
      <c r="A12203" s="9" t="s">
        <v>5271</v>
      </c>
      <c r="B12203" s="9">
        <v>17</v>
      </c>
      <c r="C12203">
        <v>5585</v>
      </c>
      <c r="D12203">
        <v>1714936</v>
      </c>
      <c r="E12203" t="s">
        <v>5985</v>
      </c>
      <c r="F12203" t="s">
        <v>5936</v>
      </c>
      <c r="G12203" s="10">
        <v>14.4659531930896</v>
      </c>
      <c r="H12203" s="11">
        <v>6.4869745260491499E-3</v>
      </c>
    </row>
    <row r="12204" spans="1:8" x14ac:dyDescent="0.3">
      <c r="A12204" s="9" t="s">
        <v>5271</v>
      </c>
      <c r="B12204" s="9">
        <v>17</v>
      </c>
      <c r="C12204">
        <v>56697</v>
      </c>
      <c r="D12204">
        <v>1715001</v>
      </c>
      <c r="E12204" t="s">
        <v>1162</v>
      </c>
      <c r="F12204" t="s">
        <v>6448</v>
      </c>
      <c r="G12204" s="10">
        <v>452.585206714685</v>
      </c>
      <c r="H12204" s="11">
        <v>2.81956444662641E-3</v>
      </c>
    </row>
    <row r="12205" spans="1:8" x14ac:dyDescent="0.3">
      <c r="A12205" s="9" t="s">
        <v>5271</v>
      </c>
      <c r="B12205" s="9">
        <v>17</v>
      </c>
      <c r="C12205">
        <v>4362</v>
      </c>
      <c r="D12205">
        <v>1715001</v>
      </c>
      <c r="E12205" t="s">
        <v>1162</v>
      </c>
      <c r="F12205" t="s">
        <v>5759</v>
      </c>
      <c r="G12205" s="10">
        <v>1.0586433304413601</v>
      </c>
      <c r="H12205" s="11">
        <v>5.05801877898408E-4</v>
      </c>
    </row>
    <row r="12206" spans="1:8" x14ac:dyDescent="0.3">
      <c r="A12206" s="9" t="s">
        <v>5271</v>
      </c>
      <c r="B12206" s="9">
        <v>17</v>
      </c>
      <c r="C12206">
        <v>4110</v>
      </c>
      <c r="D12206">
        <v>1715170</v>
      </c>
      <c r="E12206" t="s">
        <v>5556</v>
      </c>
      <c r="F12206" t="s">
        <v>5378</v>
      </c>
      <c r="G12206" s="10">
        <v>251.62802916394401</v>
      </c>
      <c r="H12206" s="11">
        <v>6.6674093578151605E-4</v>
      </c>
    </row>
    <row r="12207" spans="1:8" x14ac:dyDescent="0.3">
      <c r="A12207" s="9" t="s">
        <v>5271</v>
      </c>
      <c r="B12207" s="9">
        <v>17</v>
      </c>
      <c r="C12207">
        <v>12341</v>
      </c>
      <c r="D12207">
        <v>1715235</v>
      </c>
      <c r="E12207" t="s">
        <v>6133</v>
      </c>
      <c r="F12207" t="s">
        <v>4863</v>
      </c>
      <c r="G12207" s="10">
        <v>162.903585513183</v>
      </c>
      <c r="H12207" s="11">
        <v>1.49796400471893E-2</v>
      </c>
    </row>
    <row r="12208" spans="1:8" x14ac:dyDescent="0.3">
      <c r="A12208" s="9" t="s">
        <v>5271</v>
      </c>
      <c r="B12208" s="9">
        <v>17</v>
      </c>
      <c r="C12208">
        <v>56697</v>
      </c>
      <c r="D12208">
        <v>1715235</v>
      </c>
      <c r="E12208" t="s">
        <v>6133</v>
      </c>
      <c r="F12208" t="s">
        <v>6448</v>
      </c>
      <c r="G12208" s="10">
        <v>2.9801312897044299</v>
      </c>
      <c r="H12208" s="11">
        <v>1.85659453867803E-5</v>
      </c>
    </row>
    <row r="12209" spans="1:8" x14ac:dyDescent="0.3">
      <c r="A12209" s="9" t="s">
        <v>5271</v>
      </c>
      <c r="B12209" s="9">
        <v>17</v>
      </c>
      <c r="C12209">
        <v>56697</v>
      </c>
      <c r="D12209">
        <v>1715209</v>
      </c>
      <c r="E12209" t="s">
        <v>6065</v>
      </c>
      <c r="F12209" t="s">
        <v>6448</v>
      </c>
      <c r="G12209" s="10">
        <v>15.7417180095454</v>
      </c>
      <c r="H12209" s="11">
        <v>9.8069463539743101E-5</v>
      </c>
    </row>
    <row r="12210" spans="1:8" x14ac:dyDescent="0.3">
      <c r="A12210" s="9" t="s">
        <v>5271</v>
      </c>
      <c r="B12210" s="9">
        <v>17</v>
      </c>
      <c r="C12210">
        <v>17040</v>
      </c>
      <c r="D12210">
        <v>1715209</v>
      </c>
      <c r="E12210" t="s">
        <v>6065</v>
      </c>
      <c r="F12210" t="s">
        <v>6285</v>
      </c>
      <c r="G12210" s="10">
        <v>0.83392737834552599</v>
      </c>
      <c r="H12210" s="11">
        <v>5.1796731574256204E-3</v>
      </c>
    </row>
    <row r="12211" spans="1:8" x14ac:dyDescent="0.3">
      <c r="A12211" s="9" t="s">
        <v>5271</v>
      </c>
      <c r="B12211" s="9">
        <v>17</v>
      </c>
      <c r="C12211">
        <v>8824</v>
      </c>
      <c r="D12211">
        <v>1715209</v>
      </c>
      <c r="E12211" t="s">
        <v>6065</v>
      </c>
      <c r="F12211" t="s">
        <v>6032</v>
      </c>
      <c r="G12211" s="10">
        <v>0.70976691264734104</v>
      </c>
      <c r="H12211" s="11">
        <v>3.4963887322529098E-3</v>
      </c>
    </row>
    <row r="12212" spans="1:8" x14ac:dyDescent="0.3">
      <c r="A12212" s="9" t="s">
        <v>5271</v>
      </c>
      <c r="B12212" s="9">
        <v>17</v>
      </c>
      <c r="C12212">
        <v>56697</v>
      </c>
      <c r="D12212">
        <v>1715261</v>
      </c>
      <c r="E12212" t="s">
        <v>5275</v>
      </c>
      <c r="F12212" t="s">
        <v>6448</v>
      </c>
      <c r="G12212" s="10">
        <v>7.0645440094954299</v>
      </c>
      <c r="H12212" s="11">
        <v>4.4011463090878303E-5</v>
      </c>
    </row>
    <row r="12213" spans="1:8" x14ac:dyDescent="0.3">
      <c r="A12213" s="9" t="s">
        <v>5271</v>
      </c>
      <c r="B12213" s="9">
        <v>17</v>
      </c>
      <c r="C12213">
        <v>97</v>
      </c>
      <c r="D12213">
        <v>1715261</v>
      </c>
      <c r="E12213" t="s">
        <v>5275</v>
      </c>
      <c r="F12213" t="s">
        <v>5273</v>
      </c>
      <c r="G12213" s="10">
        <v>0.79655835533761998</v>
      </c>
      <c r="H12213" s="11">
        <v>3.6043364494914901E-3</v>
      </c>
    </row>
    <row r="12214" spans="1:8" x14ac:dyDescent="0.3">
      <c r="A12214" s="9" t="s">
        <v>5271</v>
      </c>
      <c r="B12214" s="9">
        <v>17</v>
      </c>
      <c r="C12214">
        <v>56697</v>
      </c>
      <c r="D12214">
        <v>1715300</v>
      </c>
      <c r="E12214" t="s">
        <v>6362</v>
      </c>
      <c r="F12214" t="s">
        <v>6448</v>
      </c>
      <c r="G12214" s="10">
        <v>43.2117043130132</v>
      </c>
      <c r="H12214" s="11">
        <v>2.6920496594117199E-4</v>
      </c>
    </row>
    <row r="12215" spans="1:8" x14ac:dyDescent="0.3">
      <c r="A12215" s="9" t="s">
        <v>5271</v>
      </c>
      <c r="B12215" s="9">
        <v>17</v>
      </c>
      <c r="C12215">
        <v>17631</v>
      </c>
      <c r="D12215">
        <v>1715300</v>
      </c>
      <c r="E12215" t="s">
        <v>6362</v>
      </c>
      <c r="F12215" t="s">
        <v>6342</v>
      </c>
      <c r="G12215" s="10">
        <v>8.5969635271210993</v>
      </c>
      <c r="H12215" s="11">
        <v>1.9406238210205599E-2</v>
      </c>
    </row>
    <row r="12216" spans="1:8" x14ac:dyDescent="0.3">
      <c r="A12216" s="9" t="s">
        <v>5271</v>
      </c>
      <c r="B12216" s="9">
        <v>17</v>
      </c>
      <c r="C12216">
        <v>56697</v>
      </c>
      <c r="D12216">
        <v>1715352</v>
      </c>
      <c r="E12216" t="s">
        <v>6066</v>
      </c>
      <c r="F12216" t="s">
        <v>6448</v>
      </c>
      <c r="G12216" s="10">
        <v>34.484804056720797</v>
      </c>
      <c r="H12216" s="11">
        <v>2.14837175463634E-4</v>
      </c>
    </row>
    <row r="12217" spans="1:8" x14ac:dyDescent="0.3">
      <c r="A12217" s="9" t="s">
        <v>5271</v>
      </c>
      <c r="B12217" s="9">
        <v>17</v>
      </c>
      <c r="C12217">
        <v>8824</v>
      </c>
      <c r="D12217">
        <v>1715352</v>
      </c>
      <c r="E12217" t="s">
        <v>6066</v>
      </c>
      <c r="F12217" t="s">
        <v>6032</v>
      </c>
      <c r="G12217" s="10">
        <v>1.55486033314443</v>
      </c>
      <c r="H12217" s="11">
        <v>7.6594105081006399E-3</v>
      </c>
    </row>
    <row r="12218" spans="1:8" x14ac:dyDescent="0.3">
      <c r="A12218" s="9" t="s">
        <v>5271</v>
      </c>
      <c r="B12218" s="9">
        <v>17</v>
      </c>
      <c r="C12218">
        <v>56697</v>
      </c>
      <c r="D12218">
        <v>1715378</v>
      </c>
      <c r="E12218" t="s">
        <v>6515</v>
      </c>
      <c r="F12218" t="s">
        <v>6448</v>
      </c>
      <c r="G12218" s="10">
        <v>65.127313450280596</v>
      </c>
      <c r="H12218" s="11">
        <v>4.0573720657305498E-4</v>
      </c>
    </row>
    <row r="12219" spans="1:8" x14ac:dyDescent="0.3">
      <c r="A12219" s="9" t="s">
        <v>5271</v>
      </c>
      <c r="B12219" s="9">
        <v>17</v>
      </c>
      <c r="C12219">
        <v>4110</v>
      </c>
      <c r="D12219">
        <v>1715469</v>
      </c>
      <c r="E12219" t="s">
        <v>5720</v>
      </c>
      <c r="F12219" t="s">
        <v>5378</v>
      </c>
      <c r="G12219" s="10">
        <v>6.2841386765855498</v>
      </c>
      <c r="H12219" s="11">
        <v>1.6651135868006201E-5</v>
      </c>
    </row>
    <row r="12220" spans="1:8" x14ac:dyDescent="0.3">
      <c r="A12220" s="9" t="s">
        <v>5271</v>
      </c>
      <c r="B12220" s="9">
        <v>17</v>
      </c>
      <c r="C12220">
        <v>56697</v>
      </c>
      <c r="D12220">
        <v>1715495</v>
      </c>
      <c r="E12220" t="s">
        <v>5845</v>
      </c>
      <c r="F12220" t="s">
        <v>6448</v>
      </c>
      <c r="G12220" s="10">
        <v>42.761828813451899</v>
      </c>
      <c r="H12220" s="11">
        <v>2.6640228272229398E-4</v>
      </c>
    </row>
    <row r="12221" spans="1:8" x14ac:dyDescent="0.3">
      <c r="A12221" s="9" t="s">
        <v>5271</v>
      </c>
      <c r="B12221" s="9">
        <v>17</v>
      </c>
      <c r="C12221">
        <v>5585</v>
      </c>
      <c r="D12221">
        <v>1715495</v>
      </c>
      <c r="E12221" t="s">
        <v>5845</v>
      </c>
      <c r="F12221" t="s">
        <v>5936</v>
      </c>
      <c r="G12221" s="10">
        <v>10.923576458228199</v>
      </c>
      <c r="H12221" s="11">
        <v>4.8984647794745404E-3</v>
      </c>
    </row>
    <row r="12222" spans="1:8" x14ac:dyDescent="0.3">
      <c r="A12222" s="9" t="s">
        <v>5271</v>
      </c>
      <c r="B12222" s="9">
        <v>17</v>
      </c>
      <c r="C12222">
        <v>4362</v>
      </c>
      <c r="D12222">
        <v>1715495</v>
      </c>
      <c r="E12222" t="s">
        <v>5845</v>
      </c>
      <c r="F12222" t="s">
        <v>5759</v>
      </c>
      <c r="G12222" s="10">
        <v>8.7950297654147995</v>
      </c>
      <c r="H12222" s="11">
        <v>4.2021164669922596E-3</v>
      </c>
    </row>
    <row r="12223" spans="1:8" x14ac:dyDescent="0.3">
      <c r="A12223" s="9" t="s">
        <v>5271</v>
      </c>
      <c r="B12223" s="9">
        <v>17</v>
      </c>
      <c r="C12223">
        <v>56697</v>
      </c>
      <c r="D12223">
        <v>1715599</v>
      </c>
      <c r="E12223" t="s">
        <v>6524</v>
      </c>
      <c r="F12223" t="s">
        <v>6448</v>
      </c>
      <c r="G12223" s="10">
        <v>1358.4190545225099</v>
      </c>
      <c r="H12223" s="11">
        <v>8.4628264753825906E-3</v>
      </c>
    </row>
    <row r="12224" spans="1:8" x14ac:dyDescent="0.3">
      <c r="A12224" s="9" t="s">
        <v>5271</v>
      </c>
      <c r="B12224" s="9">
        <v>17</v>
      </c>
      <c r="C12224">
        <v>12341</v>
      </c>
      <c r="D12224">
        <v>1715664</v>
      </c>
      <c r="E12224" t="s">
        <v>6134</v>
      </c>
      <c r="F12224" t="s">
        <v>4863</v>
      </c>
      <c r="G12224" s="10">
        <v>171.12594218567401</v>
      </c>
      <c r="H12224" s="11">
        <v>1.5735718821671098E-2</v>
      </c>
    </row>
    <row r="12225" spans="1:8" x14ac:dyDescent="0.3">
      <c r="A12225" s="9" t="s">
        <v>5271</v>
      </c>
      <c r="B12225" s="9">
        <v>17</v>
      </c>
      <c r="C12225">
        <v>56697</v>
      </c>
      <c r="D12225">
        <v>1715807</v>
      </c>
      <c r="E12225" t="s">
        <v>6586</v>
      </c>
      <c r="F12225" t="s">
        <v>6448</v>
      </c>
      <c r="G12225" s="10">
        <v>7.63118035042194</v>
      </c>
      <c r="H12225" s="11">
        <v>4.75415556730914E-5</v>
      </c>
    </row>
    <row r="12226" spans="1:8" x14ac:dyDescent="0.3">
      <c r="A12226" s="9" t="s">
        <v>5271</v>
      </c>
      <c r="B12226" s="9">
        <v>17</v>
      </c>
      <c r="C12226">
        <v>56697</v>
      </c>
      <c r="D12226">
        <v>1715833</v>
      </c>
      <c r="E12226" t="s">
        <v>6214</v>
      </c>
      <c r="F12226" t="s">
        <v>6448</v>
      </c>
      <c r="G12226" s="10">
        <v>575.23629749341399</v>
      </c>
      <c r="H12226" s="11">
        <v>3.5836695251153399E-3</v>
      </c>
    </row>
    <row r="12227" spans="1:8" x14ac:dyDescent="0.3">
      <c r="A12227" s="9" t="s">
        <v>5271</v>
      </c>
      <c r="B12227" s="9">
        <v>17</v>
      </c>
      <c r="C12227">
        <v>12803</v>
      </c>
      <c r="D12227">
        <v>1715833</v>
      </c>
      <c r="E12227" t="s">
        <v>6214</v>
      </c>
      <c r="F12227" t="s">
        <v>6215</v>
      </c>
      <c r="G12227" s="10">
        <v>6.7162338803128803</v>
      </c>
      <c r="H12227" s="11">
        <v>5.2063828529557203E-2</v>
      </c>
    </row>
    <row r="12228" spans="1:8" x14ac:dyDescent="0.3">
      <c r="A12228" s="9" t="s">
        <v>5271</v>
      </c>
      <c r="B12228" s="9">
        <v>17</v>
      </c>
      <c r="C12228">
        <v>56697</v>
      </c>
      <c r="D12228">
        <v>1715846</v>
      </c>
      <c r="E12228" t="s">
        <v>5276</v>
      </c>
      <c r="F12228" t="s">
        <v>6448</v>
      </c>
      <c r="G12228" s="10">
        <v>2.7724218284451401</v>
      </c>
      <c r="H12228" s="11">
        <v>1.7271934439215599E-5</v>
      </c>
    </row>
    <row r="12229" spans="1:8" x14ac:dyDescent="0.3">
      <c r="A12229" s="9" t="s">
        <v>5271</v>
      </c>
      <c r="B12229" s="9">
        <v>17</v>
      </c>
      <c r="C12229">
        <v>4110</v>
      </c>
      <c r="D12229">
        <v>1715989</v>
      </c>
      <c r="E12229" t="s">
        <v>5664</v>
      </c>
      <c r="F12229" t="s">
        <v>5378</v>
      </c>
      <c r="G12229" s="10">
        <v>15.290085185619199</v>
      </c>
      <c r="H12229" s="11">
        <v>4.0514269172282003E-5</v>
      </c>
    </row>
    <row r="12230" spans="1:8" x14ac:dyDescent="0.3">
      <c r="A12230" s="9" t="s">
        <v>5271</v>
      </c>
      <c r="B12230" s="9">
        <v>17</v>
      </c>
      <c r="C12230">
        <v>56697</v>
      </c>
      <c r="D12230">
        <v>1716054</v>
      </c>
      <c r="E12230" t="s">
        <v>6096</v>
      </c>
      <c r="F12230" t="s">
        <v>6448</v>
      </c>
      <c r="G12230" s="10">
        <v>7.62525723774454</v>
      </c>
      <c r="H12230" s="11">
        <v>4.7504655222809797E-5</v>
      </c>
    </row>
    <row r="12231" spans="1:8" x14ac:dyDescent="0.3">
      <c r="A12231" s="9" t="s">
        <v>5271</v>
      </c>
      <c r="B12231" s="9">
        <v>17</v>
      </c>
      <c r="C12231">
        <v>9209</v>
      </c>
      <c r="D12231">
        <v>1716054</v>
      </c>
      <c r="E12231" t="s">
        <v>6096</v>
      </c>
      <c r="F12231" t="s">
        <v>6084</v>
      </c>
      <c r="G12231" s="10">
        <v>0.72637875146675601</v>
      </c>
      <c r="H12231" s="11">
        <v>2.6128732067149502E-3</v>
      </c>
    </row>
    <row r="12232" spans="1:8" x14ac:dyDescent="0.3">
      <c r="A12232" s="9" t="s">
        <v>5271</v>
      </c>
      <c r="B12232" s="9">
        <v>17</v>
      </c>
      <c r="C12232">
        <v>56697</v>
      </c>
      <c r="D12232">
        <v>1716119</v>
      </c>
      <c r="E12232" t="s">
        <v>5885</v>
      </c>
      <c r="F12232" t="s">
        <v>6448</v>
      </c>
      <c r="G12232" s="10">
        <v>16.609549468439599</v>
      </c>
      <c r="H12232" s="11">
        <v>1.03475974161078E-4</v>
      </c>
    </row>
    <row r="12233" spans="1:8" x14ac:dyDescent="0.3">
      <c r="A12233" s="9" t="s">
        <v>5271</v>
      </c>
      <c r="B12233" s="9">
        <v>17</v>
      </c>
      <c r="C12233">
        <v>4362</v>
      </c>
      <c r="D12233">
        <v>1716119</v>
      </c>
      <c r="E12233" t="s">
        <v>5885</v>
      </c>
      <c r="F12233" t="s">
        <v>5759</v>
      </c>
      <c r="G12233" s="10">
        <v>3.4161654451762198</v>
      </c>
      <c r="H12233" s="11">
        <v>1.6321860703183101E-3</v>
      </c>
    </row>
    <row r="12234" spans="1:8" x14ac:dyDescent="0.3">
      <c r="A12234" s="9" t="s">
        <v>5271</v>
      </c>
      <c r="B12234" s="9">
        <v>17</v>
      </c>
      <c r="C12234">
        <v>56697</v>
      </c>
      <c r="D12234">
        <v>1716210</v>
      </c>
      <c r="E12234" t="s">
        <v>5846</v>
      </c>
      <c r="F12234" t="s">
        <v>6448</v>
      </c>
      <c r="G12234" s="10">
        <v>8.7054282570132209</v>
      </c>
      <c r="H12234" s="11">
        <v>5.4234021885751E-5</v>
      </c>
    </row>
    <row r="12235" spans="1:8" x14ac:dyDescent="0.3">
      <c r="A12235" s="9" t="s">
        <v>5271</v>
      </c>
      <c r="B12235" s="9">
        <v>17</v>
      </c>
      <c r="C12235">
        <v>5585</v>
      </c>
      <c r="D12235">
        <v>1716210</v>
      </c>
      <c r="E12235" t="s">
        <v>5846</v>
      </c>
      <c r="F12235" t="s">
        <v>5936</v>
      </c>
      <c r="G12235" s="10">
        <v>2.2238153466717399</v>
      </c>
      <c r="H12235" s="11">
        <v>9.972266128572859E-4</v>
      </c>
    </row>
    <row r="12236" spans="1:8" x14ac:dyDescent="0.3">
      <c r="A12236" s="9" t="s">
        <v>5271</v>
      </c>
      <c r="B12236" s="9">
        <v>17</v>
      </c>
      <c r="C12236">
        <v>4362</v>
      </c>
      <c r="D12236">
        <v>1716210</v>
      </c>
      <c r="E12236" t="s">
        <v>5846</v>
      </c>
      <c r="F12236" t="s">
        <v>5759</v>
      </c>
      <c r="G12236" s="10">
        <v>1.79048704804292</v>
      </c>
      <c r="H12236" s="11">
        <v>8.5546442811415405E-4</v>
      </c>
    </row>
    <row r="12237" spans="1:8" x14ac:dyDescent="0.3">
      <c r="A12237" s="9" t="s">
        <v>5271</v>
      </c>
      <c r="B12237" s="9">
        <v>17</v>
      </c>
      <c r="C12237">
        <v>12341</v>
      </c>
      <c r="D12237">
        <v>1716366</v>
      </c>
      <c r="E12237" t="s">
        <v>6154</v>
      </c>
      <c r="F12237" t="s">
        <v>4863</v>
      </c>
      <c r="G12237" s="10">
        <v>38.462077677234603</v>
      </c>
      <c r="H12237" s="11">
        <v>3.53674277491812E-3</v>
      </c>
    </row>
    <row r="12238" spans="1:8" x14ac:dyDescent="0.3">
      <c r="A12238" s="9" t="s">
        <v>5271</v>
      </c>
      <c r="B12238" s="9">
        <v>17</v>
      </c>
      <c r="C12238">
        <v>56697</v>
      </c>
      <c r="D12238">
        <v>1716405</v>
      </c>
      <c r="E12238" t="s">
        <v>6503</v>
      </c>
      <c r="F12238" t="s">
        <v>6448</v>
      </c>
      <c r="G12238" s="10">
        <v>26.873279822803099</v>
      </c>
      <c r="H12238" s="11">
        <v>1.6741807559871299E-4</v>
      </c>
    </row>
    <row r="12239" spans="1:8" x14ac:dyDescent="0.3">
      <c r="A12239" s="9" t="s">
        <v>5271</v>
      </c>
      <c r="B12239" s="9">
        <v>17</v>
      </c>
      <c r="C12239">
        <v>4110</v>
      </c>
      <c r="D12239">
        <v>1716470</v>
      </c>
      <c r="E12239" t="s">
        <v>5517</v>
      </c>
      <c r="F12239" t="s">
        <v>5378</v>
      </c>
      <c r="G12239" s="10">
        <v>133.69592642638699</v>
      </c>
      <c r="H12239" s="11">
        <v>3.5425523695386299E-4</v>
      </c>
    </row>
    <row r="12240" spans="1:8" x14ac:dyDescent="0.3">
      <c r="A12240" s="9" t="s">
        <v>5271</v>
      </c>
      <c r="B12240" s="9">
        <v>17</v>
      </c>
      <c r="C12240">
        <v>56697</v>
      </c>
      <c r="D12240">
        <v>1716613</v>
      </c>
      <c r="E12240" t="s">
        <v>5916</v>
      </c>
      <c r="F12240" t="s">
        <v>6448</v>
      </c>
      <c r="G12240" s="10">
        <v>37.564297958596903</v>
      </c>
      <c r="H12240" s="11">
        <v>2.3402214083703099E-4</v>
      </c>
    </row>
    <row r="12241" spans="1:8" x14ac:dyDescent="0.3">
      <c r="A12241" s="9" t="s">
        <v>5271</v>
      </c>
      <c r="B12241" s="9">
        <v>17</v>
      </c>
      <c r="C12241">
        <v>5535</v>
      </c>
      <c r="D12241">
        <v>1716613</v>
      </c>
      <c r="E12241" t="s">
        <v>5916</v>
      </c>
      <c r="F12241" t="s">
        <v>5894</v>
      </c>
      <c r="G12241" s="10">
        <v>9.9953718496457196</v>
      </c>
      <c r="H12241" s="11">
        <v>7.7243986473305402E-3</v>
      </c>
    </row>
    <row r="12242" spans="1:8" x14ac:dyDescent="0.3">
      <c r="A12242" s="9" t="s">
        <v>5271</v>
      </c>
      <c r="B12242" s="9">
        <v>17</v>
      </c>
      <c r="C12242">
        <v>4110</v>
      </c>
      <c r="D12242">
        <v>1716691</v>
      </c>
      <c r="E12242" t="s">
        <v>5413</v>
      </c>
      <c r="F12242" t="s">
        <v>5378</v>
      </c>
      <c r="G12242" s="10">
        <v>541.83222708668404</v>
      </c>
      <c r="H12242" s="11">
        <v>1.4356974750574501E-3</v>
      </c>
    </row>
    <row r="12243" spans="1:8" x14ac:dyDescent="0.3">
      <c r="A12243" s="9" t="s">
        <v>5271</v>
      </c>
      <c r="B12243" s="9">
        <v>17</v>
      </c>
      <c r="C12243">
        <v>4110</v>
      </c>
      <c r="D12243">
        <v>1716873</v>
      </c>
      <c r="E12243" t="s">
        <v>5414</v>
      </c>
      <c r="F12243" t="s">
        <v>5378</v>
      </c>
      <c r="G12243" s="10">
        <v>457.16936339769399</v>
      </c>
      <c r="H12243" s="11">
        <v>1.21136556279198E-3</v>
      </c>
    </row>
    <row r="12244" spans="1:8" x14ac:dyDescent="0.3">
      <c r="A12244" s="9" t="s">
        <v>5271</v>
      </c>
      <c r="B12244" s="9">
        <v>17</v>
      </c>
      <c r="C12244">
        <v>56697</v>
      </c>
      <c r="D12244">
        <v>1717055</v>
      </c>
      <c r="E12244" t="s">
        <v>6290</v>
      </c>
      <c r="F12244" t="s">
        <v>6448</v>
      </c>
      <c r="G12244" s="10">
        <v>13.899548057169801</v>
      </c>
      <c r="H12244" s="11">
        <v>8.6592913212202405E-5</v>
      </c>
    </row>
    <row r="12245" spans="1:8" x14ac:dyDescent="0.3">
      <c r="A12245" s="9" t="s">
        <v>5271</v>
      </c>
      <c r="B12245" s="9">
        <v>17</v>
      </c>
      <c r="C12245">
        <v>17040</v>
      </c>
      <c r="D12245">
        <v>1717055</v>
      </c>
      <c r="E12245" t="s">
        <v>6290</v>
      </c>
      <c r="F12245" t="s">
        <v>6285</v>
      </c>
      <c r="G12245" s="10">
        <v>0.736337270460238</v>
      </c>
      <c r="H12245" s="11">
        <v>4.57352341900769E-3</v>
      </c>
    </row>
    <row r="12246" spans="1:8" x14ac:dyDescent="0.3">
      <c r="A12246" s="9" t="s">
        <v>5271</v>
      </c>
      <c r="B12246" s="9">
        <v>17</v>
      </c>
      <c r="C12246">
        <v>56697</v>
      </c>
      <c r="D12246">
        <v>1717185</v>
      </c>
      <c r="E12246" t="s">
        <v>6587</v>
      </c>
      <c r="F12246" t="s">
        <v>6448</v>
      </c>
      <c r="G12246" s="10">
        <v>94.058518137568797</v>
      </c>
      <c r="H12246" s="11">
        <v>5.8597596586987396E-4</v>
      </c>
    </row>
    <row r="12247" spans="1:8" x14ac:dyDescent="0.3">
      <c r="A12247" s="9" t="s">
        <v>5271</v>
      </c>
      <c r="B12247" s="9">
        <v>17</v>
      </c>
      <c r="C12247">
        <v>56697</v>
      </c>
      <c r="D12247">
        <v>1717289</v>
      </c>
      <c r="E12247" t="s">
        <v>6337</v>
      </c>
      <c r="F12247" t="s">
        <v>6448</v>
      </c>
      <c r="G12247" s="10">
        <v>11.0822568539212</v>
      </c>
      <c r="H12247" s="11">
        <v>6.9041446671492496E-5</v>
      </c>
    </row>
    <row r="12248" spans="1:8" x14ac:dyDescent="0.3">
      <c r="A12248" s="9" t="s">
        <v>5271</v>
      </c>
      <c r="B12248" s="9">
        <v>17</v>
      </c>
      <c r="C12248">
        <v>17585</v>
      </c>
      <c r="D12248">
        <v>1717289</v>
      </c>
      <c r="E12248" t="s">
        <v>6337</v>
      </c>
      <c r="F12248" t="s">
        <v>6299</v>
      </c>
      <c r="G12248" s="10">
        <v>7.3376687080251299</v>
      </c>
      <c r="H12248" s="11">
        <v>3.35666455078917E-3</v>
      </c>
    </row>
    <row r="12249" spans="1:8" x14ac:dyDescent="0.3">
      <c r="A12249" s="9" t="s">
        <v>5271</v>
      </c>
      <c r="B12249" s="9">
        <v>17</v>
      </c>
      <c r="C12249">
        <v>56697</v>
      </c>
      <c r="D12249">
        <v>1717406</v>
      </c>
      <c r="E12249" t="s">
        <v>5986</v>
      </c>
      <c r="F12249" t="s">
        <v>6448</v>
      </c>
      <c r="G12249" s="10">
        <v>24.5929546114236</v>
      </c>
      <c r="H12249" s="11">
        <v>1.5321185807909199E-4</v>
      </c>
    </row>
    <row r="12250" spans="1:8" x14ac:dyDescent="0.3">
      <c r="A12250" s="9" t="s">
        <v>5271</v>
      </c>
      <c r="B12250" s="9">
        <v>17</v>
      </c>
      <c r="C12250">
        <v>5585</v>
      </c>
      <c r="D12250">
        <v>1717406</v>
      </c>
      <c r="E12250" t="s">
        <v>5986</v>
      </c>
      <c r="F12250" t="s">
        <v>5936</v>
      </c>
      <c r="G12250" s="10">
        <v>6.2823089537067904</v>
      </c>
      <c r="H12250" s="11">
        <v>2.8171789030075299E-3</v>
      </c>
    </row>
    <row r="12251" spans="1:8" x14ac:dyDescent="0.3">
      <c r="A12251" s="9" t="s">
        <v>5271</v>
      </c>
      <c r="B12251" s="9">
        <v>17</v>
      </c>
      <c r="C12251">
        <v>4110</v>
      </c>
      <c r="D12251">
        <v>1717458</v>
      </c>
      <c r="E12251" t="s">
        <v>5731</v>
      </c>
      <c r="F12251" t="s">
        <v>5378</v>
      </c>
      <c r="G12251" s="10">
        <v>534.26455317443595</v>
      </c>
      <c r="H12251" s="11">
        <v>1.4156453449243099E-3</v>
      </c>
    </row>
    <row r="12252" spans="1:8" x14ac:dyDescent="0.3">
      <c r="A12252" s="9" t="s">
        <v>5271</v>
      </c>
      <c r="B12252" s="9">
        <v>17</v>
      </c>
      <c r="C12252">
        <v>16179</v>
      </c>
      <c r="D12252">
        <v>1717471</v>
      </c>
      <c r="E12252" t="s">
        <v>6267</v>
      </c>
      <c r="F12252" t="s">
        <v>6268</v>
      </c>
      <c r="G12252" s="10">
        <v>80.774741846514701</v>
      </c>
      <c r="H12252" s="11">
        <v>7.9113361260053597E-2</v>
      </c>
    </row>
    <row r="12253" spans="1:8" x14ac:dyDescent="0.3">
      <c r="A12253" s="9" t="s">
        <v>5271</v>
      </c>
      <c r="B12253" s="9">
        <v>17</v>
      </c>
      <c r="C12253">
        <v>4110</v>
      </c>
      <c r="D12253">
        <v>1717497</v>
      </c>
      <c r="E12253" t="s">
        <v>5415</v>
      </c>
      <c r="F12253" t="s">
        <v>5378</v>
      </c>
      <c r="G12253" s="10">
        <v>412.79693182716699</v>
      </c>
      <c r="H12253" s="11">
        <v>1.09379155227124E-3</v>
      </c>
    </row>
    <row r="12254" spans="1:8" x14ac:dyDescent="0.3">
      <c r="A12254" s="9" t="s">
        <v>5271</v>
      </c>
      <c r="B12254" s="9">
        <v>17</v>
      </c>
      <c r="C12254">
        <v>4110</v>
      </c>
      <c r="D12254">
        <v>1717523</v>
      </c>
      <c r="E12254" t="s">
        <v>5732</v>
      </c>
      <c r="F12254" t="s">
        <v>5378</v>
      </c>
      <c r="G12254" s="10">
        <v>340.53249692150899</v>
      </c>
      <c r="H12254" s="11">
        <v>9.0231186253711903E-4</v>
      </c>
    </row>
    <row r="12255" spans="1:8" x14ac:dyDescent="0.3">
      <c r="A12255" s="9" t="s">
        <v>5271</v>
      </c>
      <c r="B12255" s="9">
        <v>17</v>
      </c>
      <c r="C12255">
        <v>56697</v>
      </c>
      <c r="D12255">
        <v>1717549</v>
      </c>
      <c r="E12255" t="s">
        <v>6568</v>
      </c>
      <c r="F12255" t="s">
        <v>6448</v>
      </c>
      <c r="G12255" s="10">
        <v>220.856898855265</v>
      </c>
      <c r="H12255" s="11">
        <v>1.3759182813879299E-3</v>
      </c>
    </row>
    <row r="12256" spans="1:8" x14ac:dyDescent="0.3">
      <c r="A12256" s="9" t="s">
        <v>5271</v>
      </c>
      <c r="B12256" s="9">
        <v>17</v>
      </c>
      <c r="C12256">
        <v>20222</v>
      </c>
      <c r="D12256">
        <v>1717783</v>
      </c>
      <c r="E12256" t="s">
        <v>6442</v>
      </c>
      <c r="F12256" t="s">
        <v>6424</v>
      </c>
      <c r="G12256" s="10">
        <v>40.951370579703202</v>
      </c>
      <c r="H12256" s="11">
        <v>2.8281333273275699E-2</v>
      </c>
    </row>
    <row r="12257" spans="1:8" x14ac:dyDescent="0.3">
      <c r="A12257" s="9" t="s">
        <v>5271</v>
      </c>
      <c r="B12257" s="9">
        <v>17</v>
      </c>
      <c r="C12257">
        <v>56697</v>
      </c>
      <c r="D12257">
        <v>1717783</v>
      </c>
      <c r="E12257" t="s">
        <v>6442</v>
      </c>
      <c r="F12257" t="s">
        <v>6448</v>
      </c>
      <c r="G12257" s="10">
        <v>30.270601890123501</v>
      </c>
      <c r="H12257" s="11">
        <v>1.88583081375834E-4</v>
      </c>
    </row>
    <row r="12258" spans="1:8" x14ac:dyDescent="0.3">
      <c r="A12258" s="9" t="s">
        <v>5271</v>
      </c>
      <c r="B12258" s="9">
        <v>17</v>
      </c>
      <c r="C12258">
        <v>4110</v>
      </c>
      <c r="D12258">
        <v>1717887</v>
      </c>
      <c r="E12258" t="s">
        <v>4563</v>
      </c>
      <c r="F12258" t="s">
        <v>5378</v>
      </c>
      <c r="G12258" s="10">
        <v>1813.67470727058</v>
      </c>
      <c r="H12258" s="11">
        <v>4.8057093462389499E-3</v>
      </c>
    </row>
    <row r="12259" spans="1:8" x14ac:dyDescent="0.3">
      <c r="A12259" s="9" t="s">
        <v>5271</v>
      </c>
      <c r="B12259" s="9">
        <v>17</v>
      </c>
      <c r="C12259">
        <v>56697</v>
      </c>
      <c r="D12259">
        <v>1717991</v>
      </c>
      <c r="E12259" t="s">
        <v>6463</v>
      </c>
      <c r="F12259" t="s">
        <v>6448</v>
      </c>
      <c r="G12259" s="10">
        <v>44.910665601548097</v>
      </c>
      <c r="H12259" s="11">
        <v>2.7978933939014198E-4</v>
      </c>
    </row>
    <row r="12260" spans="1:8" x14ac:dyDescent="0.3">
      <c r="A12260" s="9" t="s">
        <v>5271</v>
      </c>
      <c r="B12260" s="9">
        <v>17</v>
      </c>
      <c r="C12260">
        <v>56697</v>
      </c>
      <c r="D12260">
        <v>1718030</v>
      </c>
      <c r="E12260" t="s">
        <v>6504</v>
      </c>
      <c r="F12260" t="s">
        <v>6448</v>
      </c>
      <c r="G12260" s="10">
        <v>52.621544790727498</v>
      </c>
      <c r="H12260" s="11">
        <v>3.2782741153983101E-4</v>
      </c>
    </row>
    <row r="12261" spans="1:8" x14ac:dyDescent="0.3">
      <c r="A12261" s="9" t="s">
        <v>5271</v>
      </c>
      <c r="B12261" s="9">
        <v>17</v>
      </c>
      <c r="C12261">
        <v>56697</v>
      </c>
      <c r="D12261">
        <v>1718147</v>
      </c>
      <c r="E12261" t="s">
        <v>6566</v>
      </c>
      <c r="F12261" t="s">
        <v>6448</v>
      </c>
      <c r="G12261" s="10">
        <v>13.453529202968401</v>
      </c>
      <c r="H12261" s="11">
        <v>8.3814256541207298E-5</v>
      </c>
    </row>
    <row r="12262" spans="1:8" x14ac:dyDescent="0.3">
      <c r="A12262" s="9" t="s">
        <v>5271</v>
      </c>
      <c r="B12262" s="9">
        <v>17</v>
      </c>
      <c r="C12262">
        <v>56697</v>
      </c>
      <c r="D12262">
        <v>1718225</v>
      </c>
      <c r="E12262" t="s">
        <v>5909</v>
      </c>
      <c r="F12262" t="s">
        <v>6448</v>
      </c>
      <c r="G12262" s="10">
        <v>11.336637925914101</v>
      </c>
      <c r="H12262" s="11">
        <v>7.0626217485572301E-5</v>
      </c>
    </row>
    <row r="12263" spans="1:8" x14ac:dyDescent="0.3">
      <c r="A12263" s="9" t="s">
        <v>5271</v>
      </c>
      <c r="B12263" s="9">
        <v>17</v>
      </c>
      <c r="C12263">
        <v>5535</v>
      </c>
      <c r="D12263">
        <v>1718225</v>
      </c>
      <c r="E12263" t="s">
        <v>5909</v>
      </c>
      <c r="F12263" t="s">
        <v>5894</v>
      </c>
      <c r="G12263" s="10">
        <v>3.01653212630784</v>
      </c>
      <c r="H12263" s="11">
        <v>2.3311685674712798E-3</v>
      </c>
    </row>
    <row r="12264" spans="1:8" x14ac:dyDescent="0.3">
      <c r="A12264" s="9" t="s">
        <v>5271</v>
      </c>
      <c r="B12264" s="9">
        <v>17</v>
      </c>
      <c r="C12264">
        <v>56697</v>
      </c>
      <c r="D12264">
        <v>1718251</v>
      </c>
      <c r="E12264" t="s">
        <v>6323</v>
      </c>
      <c r="F12264" t="s">
        <v>6448</v>
      </c>
      <c r="G12264" s="10">
        <v>8.6501517678681701</v>
      </c>
      <c r="H12264" s="11">
        <v>5.3889654413691902E-5</v>
      </c>
    </row>
    <row r="12265" spans="1:8" x14ac:dyDescent="0.3">
      <c r="A12265" s="9" t="s">
        <v>5271</v>
      </c>
      <c r="B12265" s="9">
        <v>17</v>
      </c>
      <c r="C12265">
        <v>17585</v>
      </c>
      <c r="D12265">
        <v>1718251</v>
      </c>
      <c r="E12265" t="s">
        <v>6323</v>
      </c>
      <c r="F12265" t="s">
        <v>6299</v>
      </c>
      <c r="G12265" s="10">
        <v>5.7273485701873499</v>
      </c>
      <c r="H12265" s="11">
        <v>2.6200130696191E-3</v>
      </c>
    </row>
    <row r="12266" spans="1:8" x14ac:dyDescent="0.3">
      <c r="A12266" s="9" t="s">
        <v>5271</v>
      </c>
      <c r="B12266" s="9">
        <v>17</v>
      </c>
      <c r="C12266">
        <v>17631</v>
      </c>
      <c r="D12266">
        <v>1718251</v>
      </c>
      <c r="E12266" t="s">
        <v>6323</v>
      </c>
      <c r="F12266" t="s">
        <v>6342</v>
      </c>
      <c r="G12266" s="10">
        <v>1.7209466841146801</v>
      </c>
      <c r="H12266" s="11">
        <v>3.8847554946155501E-3</v>
      </c>
    </row>
    <row r="12267" spans="1:8" x14ac:dyDescent="0.3">
      <c r="A12267" s="9" t="s">
        <v>5271</v>
      </c>
      <c r="B12267" s="9">
        <v>17</v>
      </c>
      <c r="C12267">
        <v>20222</v>
      </c>
      <c r="D12267">
        <v>1718303</v>
      </c>
      <c r="E12267" t="s">
        <v>6431</v>
      </c>
      <c r="F12267" t="s">
        <v>6424</v>
      </c>
      <c r="G12267" s="10">
        <v>2.58245192678603</v>
      </c>
      <c r="H12267" s="11">
        <v>1.78346127540471E-3</v>
      </c>
    </row>
    <row r="12268" spans="1:8" x14ac:dyDescent="0.3">
      <c r="A12268" s="9" t="s">
        <v>5271</v>
      </c>
      <c r="B12268" s="9">
        <v>17</v>
      </c>
      <c r="C12268">
        <v>56697</v>
      </c>
      <c r="D12268">
        <v>1718303</v>
      </c>
      <c r="E12268" t="s">
        <v>6431</v>
      </c>
      <c r="F12268" t="s">
        <v>6448</v>
      </c>
      <c r="G12268" s="10">
        <v>1.9089073960046301</v>
      </c>
      <c r="H12268" s="11">
        <v>1.18923184978733E-5</v>
      </c>
    </row>
    <row r="12269" spans="1:8" x14ac:dyDescent="0.3">
      <c r="A12269" s="9" t="s">
        <v>5271</v>
      </c>
      <c r="B12269" s="9">
        <v>17</v>
      </c>
      <c r="C12269">
        <v>4110</v>
      </c>
      <c r="D12269">
        <v>1718342</v>
      </c>
      <c r="E12269" t="s">
        <v>5708</v>
      </c>
      <c r="F12269" t="s">
        <v>5378</v>
      </c>
      <c r="G12269" s="10">
        <v>19.422641885451</v>
      </c>
      <c r="H12269" s="11">
        <v>5.1464339919053998E-5</v>
      </c>
    </row>
    <row r="12270" spans="1:8" x14ac:dyDescent="0.3">
      <c r="A12270" s="9" t="s">
        <v>5271</v>
      </c>
      <c r="B12270" s="9">
        <v>17</v>
      </c>
      <c r="C12270">
        <v>56697</v>
      </c>
      <c r="D12270">
        <v>1718420</v>
      </c>
      <c r="E12270" t="s">
        <v>6478</v>
      </c>
      <c r="F12270" t="s">
        <v>6448</v>
      </c>
      <c r="G12270" s="10">
        <v>70.351040768567799</v>
      </c>
      <c r="H12270" s="11">
        <v>4.3828055002970297E-4</v>
      </c>
    </row>
    <row r="12271" spans="1:8" x14ac:dyDescent="0.3">
      <c r="A12271" s="9" t="s">
        <v>5271</v>
      </c>
      <c r="B12271" s="9">
        <v>17</v>
      </c>
      <c r="C12271">
        <v>56697</v>
      </c>
      <c r="D12271">
        <v>1718446</v>
      </c>
      <c r="E12271" t="s">
        <v>5366</v>
      </c>
      <c r="F12271" t="s">
        <v>6448</v>
      </c>
      <c r="G12271" s="10">
        <v>11.636518554887299</v>
      </c>
      <c r="H12271" s="11">
        <v>7.2494446378475104E-5</v>
      </c>
    </row>
    <row r="12272" spans="1:8" x14ac:dyDescent="0.3">
      <c r="A12272" s="9" t="s">
        <v>5271</v>
      </c>
      <c r="B12272" s="9">
        <v>17</v>
      </c>
      <c r="C12272">
        <v>3931</v>
      </c>
      <c r="D12272">
        <v>1718446</v>
      </c>
      <c r="E12272" t="s">
        <v>5366</v>
      </c>
      <c r="F12272" t="s">
        <v>5344</v>
      </c>
      <c r="G12272" s="10">
        <v>6.7747387885020904</v>
      </c>
      <c r="H12272" s="11">
        <v>6.5456413415479198E-3</v>
      </c>
    </row>
    <row r="12273" spans="1:8" x14ac:dyDescent="0.3">
      <c r="A12273" s="9" t="s">
        <v>5271</v>
      </c>
      <c r="B12273" s="9">
        <v>17</v>
      </c>
      <c r="C12273">
        <v>56697</v>
      </c>
      <c r="D12273">
        <v>1718459</v>
      </c>
      <c r="E12273" t="s">
        <v>5764</v>
      </c>
      <c r="F12273" t="s">
        <v>6448</v>
      </c>
      <c r="G12273" s="10">
        <v>35.867363859416002</v>
      </c>
      <c r="H12273" s="11">
        <v>2.23450396592339E-4</v>
      </c>
    </row>
    <row r="12274" spans="1:8" x14ac:dyDescent="0.3">
      <c r="A12274" s="9" t="s">
        <v>5271</v>
      </c>
      <c r="B12274" s="9">
        <v>17</v>
      </c>
      <c r="C12274">
        <v>4362</v>
      </c>
      <c r="D12274">
        <v>1718459</v>
      </c>
      <c r="E12274" t="s">
        <v>5764</v>
      </c>
      <c r="F12274" t="s">
        <v>5759</v>
      </c>
      <c r="G12274" s="10">
        <v>7.3770121976468799</v>
      </c>
      <c r="H12274" s="11">
        <v>3.5246116567830298E-3</v>
      </c>
    </row>
    <row r="12275" spans="1:8" x14ac:dyDescent="0.3">
      <c r="A12275" s="9" t="s">
        <v>5271</v>
      </c>
      <c r="B12275" s="9">
        <v>17</v>
      </c>
      <c r="C12275">
        <v>56697</v>
      </c>
      <c r="D12275">
        <v>1718472</v>
      </c>
      <c r="E12275" t="s">
        <v>5320</v>
      </c>
      <c r="F12275" t="s">
        <v>6448</v>
      </c>
      <c r="G12275" s="10">
        <v>15.2359922872669</v>
      </c>
      <c r="H12275" s="11">
        <v>9.4918838541123204E-5</v>
      </c>
    </row>
    <row r="12276" spans="1:8" x14ac:dyDescent="0.3">
      <c r="A12276" s="9" t="s">
        <v>5271</v>
      </c>
      <c r="B12276" s="9">
        <v>17</v>
      </c>
      <c r="C12276">
        <v>3806</v>
      </c>
      <c r="D12276">
        <v>1718472</v>
      </c>
      <c r="E12276" t="s">
        <v>5320</v>
      </c>
      <c r="F12276" t="s">
        <v>5314</v>
      </c>
      <c r="G12276" s="10">
        <v>3.4818844324894598</v>
      </c>
      <c r="H12276" s="11">
        <v>4.9179158650981096E-3</v>
      </c>
    </row>
    <row r="12277" spans="1:8" x14ac:dyDescent="0.3">
      <c r="A12277" s="9" t="s">
        <v>5271</v>
      </c>
      <c r="B12277" s="9">
        <v>17</v>
      </c>
      <c r="C12277">
        <v>18955</v>
      </c>
      <c r="D12277">
        <v>1718472</v>
      </c>
      <c r="E12277" t="s">
        <v>5320</v>
      </c>
      <c r="F12277" t="s">
        <v>2433</v>
      </c>
      <c r="G12277" s="10">
        <v>1.21782064404048</v>
      </c>
      <c r="H12277" s="11">
        <v>3.5504975044912202E-3</v>
      </c>
    </row>
    <row r="12278" spans="1:8" x14ac:dyDescent="0.3">
      <c r="A12278" s="9" t="s">
        <v>5271</v>
      </c>
      <c r="B12278" s="9">
        <v>17</v>
      </c>
      <c r="C12278">
        <v>56697</v>
      </c>
      <c r="D12278">
        <v>1718485</v>
      </c>
      <c r="E12278" t="s">
        <v>5818</v>
      </c>
      <c r="F12278" t="s">
        <v>6448</v>
      </c>
      <c r="G12278" s="10">
        <v>7.3402582043830797</v>
      </c>
      <c r="H12278" s="11">
        <v>4.5729137309570901E-5</v>
      </c>
    </row>
    <row r="12279" spans="1:8" x14ac:dyDescent="0.3">
      <c r="A12279" s="9" t="s">
        <v>5271</v>
      </c>
      <c r="B12279" s="9">
        <v>17</v>
      </c>
      <c r="C12279">
        <v>4362</v>
      </c>
      <c r="D12279">
        <v>1718485</v>
      </c>
      <c r="E12279" t="s">
        <v>5818</v>
      </c>
      <c r="F12279" t="s">
        <v>5759</v>
      </c>
      <c r="G12279" s="10">
        <v>1.5097059967900901</v>
      </c>
      <c r="H12279" s="11">
        <v>7.2131199082183005E-4</v>
      </c>
    </row>
    <row r="12280" spans="1:8" x14ac:dyDescent="0.3">
      <c r="A12280" s="9" t="s">
        <v>5271</v>
      </c>
      <c r="B12280" s="9">
        <v>17</v>
      </c>
      <c r="C12280">
        <v>56697</v>
      </c>
      <c r="D12280">
        <v>1718498</v>
      </c>
      <c r="E12280" t="s">
        <v>5987</v>
      </c>
      <c r="F12280" t="s">
        <v>6448</v>
      </c>
      <c r="G12280" s="10">
        <v>21.117863240974099</v>
      </c>
      <c r="H12280" s="11">
        <v>1.3156235665587299E-4</v>
      </c>
    </row>
    <row r="12281" spans="1:8" x14ac:dyDescent="0.3">
      <c r="A12281" s="9" t="s">
        <v>5271</v>
      </c>
      <c r="B12281" s="9">
        <v>17</v>
      </c>
      <c r="C12281">
        <v>5585</v>
      </c>
      <c r="D12281">
        <v>1718498</v>
      </c>
      <c r="E12281" t="s">
        <v>5987</v>
      </c>
      <c r="F12281" t="s">
        <v>5936</v>
      </c>
      <c r="G12281" s="10">
        <v>5.3945913948989901</v>
      </c>
      <c r="H12281" s="11">
        <v>2.4190992802237601E-3</v>
      </c>
    </row>
    <row r="12282" spans="1:8" x14ac:dyDescent="0.3">
      <c r="A12282" s="9" t="s">
        <v>5271</v>
      </c>
      <c r="B12282" s="9">
        <v>17</v>
      </c>
      <c r="C12282">
        <v>56697</v>
      </c>
      <c r="D12282">
        <v>1718537</v>
      </c>
      <c r="E12282" t="s">
        <v>5847</v>
      </c>
      <c r="F12282" t="s">
        <v>6448</v>
      </c>
      <c r="G12282" s="10">
        <v>41.005160698005497</v>
      </c>
      <c r="H12282" s="11">
        <v>2.5545840101924702E-4</v>
      </c>
    </row>
    <row r="12283" spans="1:8" x14ac:dyDescent="0.3">
      <c r="A12283" s="9" t="s">
        <v>5271</v>
      </c>
      <c r="B12283" s="9">
        <v>17</v>
      </c>
      <c r="C12283">
        <v>4362</v>
      </c>
      <c r="D12283">
        <v>1718537</v>
      </c>
      <c r="E12283" t="s">
        <v>5847</v>
      </c>
      <c r="F12283" t="s">
        <v>5759</v>
      </c>
      <c r="G12283" s="10">
        <v>8.4337274359306296</v>
      </c>
      <c r="H12283" s="11">
        <v>4.0294923248593503E-3</v>
      </c>
    </row>
    <row r="12284" spans="1:8" x14ac:dyDescent="0.3">
      <c r="A12284" s="9" t="s">
        <v>5271</v>
      </c>
      <c r="B12284" s="9">
        <v>17</v>
      </c>
      <c r="C12284">
        <v>56697</v>
      </c>
      <c r="D12284">
        <v>1718563</v>
      </c>
      <c r="E12284" t="s">
        <v>1193</v>
      </c>
      <c r="F12284" t="s">
        <v>6448</v>
      </c>
      <c r="G12284" s="10">
        <v>2511.4496075123402</v>
      </c>
      <c r="H12284" s="11">
        <v>1.5646101370033801E-2</v>
      </c>
    </row>
    <row r="12285" spans="1:8" x14ac:dyDescent="0.3">
      <c r="A12285" s="9" t="s">
        <v>5271</v>
      </c>
      <c r="B12285" s="9">
        <v>17</v>
      </c>
      <c r="C12285">
        <v>5585</v>
      </c>
      <c r="D12285">
        <v>1718563</v>
      </c>
      <c r="E12285" t="s">
        <v>1193</v>
      </c>
      <c r="F12285" t="s">
        <v>5936</v>
      </c>
      <c r="G12285" s="10">
        <v>144.603607873534</v>
      </c>
      <c r="H12285" s="11">
        <v>6.4844667207862902E-2</v>
      </c>
    </row>
    <row r="12286" spans="1:8" x14ac:dyDescent="0.3">
      <c r="A12286" s="9" t="s">
        <v>5271</v>
      </c>
      <c r="B12286" s="9">
        <v>17</v>
      </c>
      <c r="C12286">
        <v>4110</v>
      </c>
      <c r="D12286">
        <v>1718628</v>
      </c>
      <c r="E12286" t="s">
        <v>3475</v>
      </c>
      <c r="F12286" t="s">
        <v>5378</v>
      </c>
      <c r="G12286" s="10">
        <v>760.96664161574199</v>
      </c>
      <c r="H12286" s="11">
        <v>2.0163398029033898E-3</v>
      </c>
    </row>
    <row r="12287" spans="1:8" x14ac:dyDescent="0.3">
      <c r="A12287" s="9" t="s">
        <v>5271</v>
      </c>
      <c r="B12287" s="9">
        <v>17</v>
      </c>
      <c r="C12287">
        <v>4110</v>
      </c>
      <c r="D12287">
        <v>1718719</v>
      </c>
      <c r="E12287" t="s">
        <v>5696</v>
      </c>
      <c r="F12287" t="s">
        <v>5378</v>
      </c>
      <c r="G12287" s="10">
        <v>70.596201928947593</v>
      </c>
      <c r="H12287" s="11">
        <v>1.8705935858226699E-4</v>
      </c>
    </row>
    <row r="12288" spans="1:8" x14ac:dyDescent="0.3">
      <c r="A12288" s="9" t="s">
        <v>5271</v>
      </c>
      <c r="B12288" s="9">
        <v>17</v>
      </c>
      <c r="C12288">
        <v>4110</v>
      </c>
      <c r="D12288">
        <v>1718706</v>
      </c>
      <c r="E12288" t="s">
        <v>5709</v>
      </c>
      <c r="F12288" t="s">
        <v>5378</v>
      </c>
      <c r="G12288" s="10">
        <v>24.255926145087098</v>
      </c>
      <c r="H12288" s="11">
        <v>6.4271134459690298E-5</v>
      </c>
    </row>
    <row r="12289" spans="1:8" x14ac:dyDescent="0.3">
      <c r="A12289" s="9" t="s">
        <v>5271</v>
      </c>
      <c r="B12289" s="9">
        <v>17</v>
      </c>
      <c r="C12289">
        <v>56697</v>
      </c>
      <c r="D12289">
        <v>1718745</v>
      </c>
      <c r="E12289" t="s">
        <v>6200</v>
      </c>
      <c r="F12289" t="s">
        <v>6448</v>
      </c>
      <c r="G12289" s="10">
        <v>21.953561092594299</v>
      </c>
      <c r="H12289" s="11">
        <v>1.36768677842672E-4</v>
      </c>
    </row>
    <row r="12290" spans="1:8" x14ac:dyDescent="0.3">
      <c r="A12290" s="9" t="s">
        <v>5271</v>
      </c>
      <c r="B12290" s="9">
        <v>17</v>
      </c>
      <c r="C12290">
        <v>12395</v>
      </c>
      <c r="D12290">
        <v>1718745</v>
      </c>
      <c r="E12290" t="s">
        <v>6200</v>
      </c>
      <c r="F12290" t="s">
        <v>6167</v>
      </c>
      <c r="G12290" s="10">
        <v>3.2399036581902201</v>
      </c>
      <c r="H12290" s="11">
        <v>5.7242114102300703E-3</v>
      </c>
    </row>
    <row r="12291" spans="1:8" x14ac:dyDescent="0.3">
      <c r="A12291" s="9" t="s">
        <v>5271</v>
      </c>
      <c r="B12291" s="9">
        <v>17</v>
      </c>
      <c r="C12291">
        <v>56697</v>
      </c>
      <c r="D12291">
        <v>1719200</v>
      </c>
      <c r="E12291" t="s">
        <v>5867</v>
      </c>
      <c r="F12291" t="s">
        <v>6448</v>
      </c>
      <c r="G12291" s="10">
        <v>11.497159828054199</v>
      </c>
      <c r="H12291" s="11">
        <v>7.1626254255365197E-5</v>
      </c>
    </row>
    <row r="12292" spans="1:8" x14ac:dyDescent="0.3">
      <c r="A12292" s="9" t="s">
        <v>5271</v>
      </c>
      <c r="B12292" s="9">
        <v>17</v>
      </c>
      <c r="C12292">
        <v>5585</v>
      </c>
      <c r="D12292">
        <v>1719200</v>
      </c>
      <c r="E12292" t="s">
        <v>5867</v>
      </c>
      <c r="F12292" t="s">
        <v>5936</v>
      </c>
      <c r="G12292" s="10">
        <v>2.9369675694205499</v>
      </c>
      <c r="H12292" s="11">
        <v>1.31702581588365E-3</v>
      </c>
    </row>
    <row r="12293" spans="1:8" x14ac:dyDescent="0.3">
      <c r="A12293" s="9" t="s">
        <v>5271</v>
      </c>
      <c r="B12293" s="9">
        <v>17</v>
      </c>
      <c r="C12293">
        <v>4362</v>
      </c>
      <c r="D12293">
        <v>1719200</v>
      </c>
      <c r="E12293" t="s">
        <v>5867</v>
      </c>
      <c r="F12293" t="s">
        <v>5759</v>
      </c>
      <c r="G12293" s="10">
        <v>2.36467582681261</v>
      </c>
      <c r="H12293" s="11">
        <v>1.1298021150561899E-3</v>
      </c>
    </row>
    <row r="12294" spans="1:8" x14ac:dyDescent="0.3">
      <c r="A12294" s="9" t="s">
        <v>5271</v>
      </c>
      <c r="B12294" s="9">
        <v>17</v>
      </c>
      <c r="C12294">
        <v>56697</v>
      </c>
      <c r="D12294">
        <v>1719499</v>
      </c>
      <c r="E12294" t="s">
        <v>5765</v>
      </c>
      <c r="F12294" t="s">
        <v>6448</v>
      </c>
      <c r="G12294" s="10">
        <v>45.441082678475901</v>
      </c>
      <c r="H12294" s="11">
        <v>2.83093789270078E-4</v>
      </c>
    </row>
    <row r="12295" spans="1:8" x14ac:dyDescent="0.3">
      <c r="A12295" s="9" t="s">
        <v>5271</v>
      </c>
      <c r="B12295" s="9">
        <v>17</v>
      </c>
      <c r="C12295">
        <v>4362</v>
      </c>
      <c r="D12295">
        <v>1719499</v>
      </c>
      <c r="E12295" t="s">
        <v>5765</v>
      </c>
      <c r="F12295" t="s">
        <v>5759</v>
      </c>
      <c r="G12295" s="10">
        <v>9.3460847166608705</v>
      </c>
      <c r="H12295" s="11">
        <v>4.4654012024179903E-3</v>
      </c>
    </row>
    <row r="12296" spans="1:8" x14ac:dyDescent="0.3">
      <c r="A12296" s="9" t="s">
        <v>5271</v>
      </c>
      <c r="B12296" s="9">
        <v>17</v>
      </c>
      <c r="C12296">
        <v>56697</v>
      </c>
      <c r="D12296">
        <v>1719616</v>
      </c>
      <c r="E12296" t="s">
        <v>5897</v>
      </c>
      <c r="F12296" t="s">
        <v>6448</v>
      </c>
      <c r="G12296" s="10">
        <v>48.901700290712697</v>
      </c>
      <c r="H12296" s="11">
        <v>3.04653120503331E-4</v>
      </c>
    </row>
    <row r="12297" spans="1:8" x14ac:dyDescent="0.3">
      <c r="A12297" s="9" t="s">
        <v>5271</v>
      </c>
      <c r="B12297" s="9">
        <v>17</v>
      </c>
      <c r="C12297">
        <v>5535</v>
      </c>
      <c r="D12297">
        <v>1719616</v>
      </c>
      <c r="E12297" t="s">
        <v>5897</v>
      </c>
      <c r="F12297" t="s">
        <v>5894</v>
      </c>
      <c r="G12297" s="10">
        <v>13.012107374516599</v>
      </c>
      <c r="H12297" s="11">
        <v>1.00557244007083E-2</v>
      </c>
    </row>
    <row r="12298" spans="1:8" x14ac:dyDescent="0.3">
      <c r="A12298" s="9" t="s">
        <v>5271</v>
      </c>
      <c r="B12298" s="9">
        <v>17</v>
      </c>
      <c r="C12298">
        <v>56697</v>
      </c>
      <c r="D12298">
        <v>1719798</v>
      </c>
      <c r="E12298" t="s">
        <v>5784</v>
      </c>
      <c r="F12298" t="s">
        <v>6448</v>
      </c>
      <c r="G12298" s="10">
        <v>6.1269445157295701</v>
      </c>
      <c r="H12298" s="11">
        <v>3.8170303992932601E-5</v>
      </c>
    </row>
    <row r="12299" spans="1:8" x14ac:dyDescent="0.3">
      <c r="A12299" s="9" t="s">
        <v>5271</v>
      </c>
      <c r="B12299" s="9">
        <v>17</v>
      </c>
      <c r="C12299">
        <v>4362</v>
      </c>
      <c r="D12299">
        <v>1719798</v>
      </c>
      <c r="E12299" t="s">
        <v>5784</v>
      </c>
      <c r="F12299" t="s">
        <v>5759</v>
      </c>
      <c r="G12299" s="10">
        <v>1.2601579699026899</v>
      </c>
      <c r="H12299" s="11">
        <v>6.0208216431089105E-4</v>
      </c>
    </row>
    <row r="12300" spans="1:8" x14ac:dyDescent="0.3">
      <c r="A12300" s="9" t="s">
        <v>5271</v>
      </c>
      <c r="B12300" s="9">
        <v>17</v>
      </c>
      <c r="C12300">
        <v>56697</v>
      </c>
      <c r="D12300">
        <v>1718823</v>
      </c>
      <c r="E12300" t="s">
        <v>521</v>
      </c>
      <c r="F12300" t="s">
        <v>6448</v>
      </c>
      <c r="G12300" s="10">
        <v>4064.9039909831999</v>
      </c>
      <c r="H12300" s="11">
        <v>2.5323980107797298E-2</v>
      </c>
    </row>
    <row r="12301" spans="1:8" x14ac:dyDescent="0.3">
      <c r="A12301" s="9" t="s">
        <v>5271</v>
      </c>
      <c r="B12301" s="9">
        <v>17</v>
      </c>
      <c r="C12301">
        <v>4362</v>
      </c>
      <c r="D12301">
        <v>1718823</v>
      </c>
      <c r="E12301" t="s">
        <v>521</v>
      </c>
      <c r="F12301" t="s">
        <v>5759</v>
      </c>
      <c r="G12301" s="10">
        <v>16.087661874639998</v>
      </c>
      <c r="H12301" s="11">
        <v>7.6864127446918404E-3</v>
      </c>
    </row>
    <row r="12302" spans="1:8" x14ac:dyDescent="0.3">
      <c r="A12302" s="9" t="s">
        <v>5271</v>
      </c>
      <c r="B12302" s="9">
        <v>17</v>
      </c>
      <c r="C12302">
        <v>3931</v>
      </c>
      <c r="D12302">
        <v>1718823</v>
      </c>
      <c r="E12302" t="s">
        <v>521</v>
      </c>
      <c r="F12302" t="s">
        <v>5344</v>
      </c>
      <c r="G12302" s="10">
        <v>12.134864090222701</v>
      </c>
      <c r="H12302" s="11">
        <v>1.17245063673649E-2</v>
      </c>
    </row>
    <row r="12303" spans="1:8" x14ac:dyDescent="0.3">
      <c r="A12303" s="9" t="s">
        <v>5271</v>
      </c>
      <c r="B12303" s="9">
        <v>17</v>
      </c>
      <c r="C12303">
        <v>17040</v>
      </c>
      <c r="D12303">
        <v>1718823</v>
      </c>
      <c r="E12303" t="s">
        <v>521</v>
      </c>
      <c r="F12303" t="s">
        <v>6285</v>
      </c>
      <c r="G12303" s="10">
        <v>8.71097469741418</v>
      </c>
      <c r="H12303" s="11">
        <v>5.4105432903193598E-2</v>
      </c>
    </row>
    <row r="12304" spans="1:8" x14ac:dyDescent="0.3">
      <c r="A12304" s="9" t="s">
        <v>5271</v>
      </c>
      <c r="B12304" s="9">
        <v>17</v>
      </c>
      <c r="C12304">
        <v>12395</v>
      </c>
      <c r="D12304">
        <v>1718823</v>
      </c>
      <c r="E12304" t="s">
        <v>521</v>
      </c>
      <c r="F12304" t="s">
        <v>6167</v>
      </c>
      <c r="G12304" s="10">
        <v>2.6792478988989998</v>
      </c>
      <c r="H12304" s="11">
        <v>4.73365353162368E-3</v>
      </c>
    </row>
    <row r="12305" spans="1:8" x14ac:dyDescent="0.3">
      <c r="A12305" s="9" t="s">
        <v>5271</v>
      </c>
      <c r="B12305" s="9">
        <v>17</v>
      </c>
      <c r="C12305">
        <v>56697</v>
      </c>
      <c r="D12305">
        <v>1718940</v>
      </c>
      <c r="E12305" t="s">
        <v>5880</v>
      </c>
      <c r="F12305" t="s">
        <v>6448</v>
      </c>
      <c r="G12305" s="10">
        <v>28.0229669626444</v>
      </c>
      <c r="H12305" s="11">
        <v>1.74580521335221E-4</v>
      </c>
    </row>
    <row r="12306" spans="1:8" x14ac:dyDescent="0.3">
      <c r="A12306" s="9" t="s">
        <v>5271</v>
      </c>
      <c r="B12306" s="9">
        <v>17</v>
      </c>
      <c r="C12306">
        <v>4362</v>
      </c>
      <c r="D12306">
        <v>1718940</v>
      </c>
      <c r="E12306" t="s">
        <v>5880</v>
      </c>
      <c r="F12306" t="s">
        <v>5759</v>
      </c>
      <c r="G12306" s="10">
        <v>5.76361758583535</v>
      </c>
      <c r="H12306" s="11">
        <v>2.7537589994435499E-3</v>
      </c>
    </row>
    <row r="12307" spans="1:8" x14ac:dyDescent="0.3">
      <c r="A12307" s="9" t="s">
        <v>5271</v>
      </c>
      <c r="B12307" s="9">
        <v>17</v>
      </c>
      <c r="C12307">
        <v>4110</v>
      </c>
      <c r="D12307">
        <v>1719031</v>
      </c>
      <c r="E12307" t="s">
        <v>5721</v>
      </c>
      <c r="F12307" t="s">
        <v>5378</v>
      </c>
      <c r="G12307" s="10">
        <v>1.97219089533226</v>
      </c>
      <c r="H12307" s="11">
        <v>5.2257310422158599E-6</v>
      </c>
    </row>
    <row r="12308" spans="1:8" x14ac:dyDescent="0.3">
      <c r="A12308" s="9" t="s">
        <v>5271</v>
      </c>
      <c r="B12308" s="9">
        <v>17</v>
      </c>
      <c r="C12308">
        <v>4110</v>
      </c>
      <c r="D12308">
        <v>1719083</v>
      </c>
      <c r="E12308" t="s">
        <v>5417</v>
      </c>
      <c r="F12308" t="s">
        <v>5378</v>
      </c>
      <c r="G12308" s="10">
        <v>136.15747826563401</v>
      </c>
      <c r="H12308" s="11">
        <v>3.60777631864427E-4</v>
      </c>
    </row>
    <row r="12309" spans="1:8" x14ac:dyDescent="0.3">
      <c r="A12309" s="9" t="s">
        <v>5271</v>
      </c>
      <c r="B12309" s="9">
        <v>17</v>
      </c>
      <c r="C12309">
        <v>4110</v>
      </c>
      <c r="D12309">
        <v>1718992</v>
      </c>
      <c r="E12309" t="s">
        <v>5416</v>
      </c>
      <c r="F12309" t="s">
        <v>5378</v>
      </c>
      <c r="G12309" s="10">
        <v>1248.2391923796399</v>
      </c>
      <c r="H12309" s="11">
        <v>3.30747003810187E-3</v>
      </c>
    </row>
    <row r="12310" spans="1:8" x14ac:dyDescent="0.3">
      <c r="A12310" s="9" t="s">
        <v>5271</v>
      </c>
      <c r="B12310" s="9">
        <v>17</v>
      </c>
      <c r="C12310">
        <v>4110</v>
      </c>
      <c r="D12310">
        <v>1719161</v>
      </c>
      <c r="E12310" t="s">
        <v>5518</v>
      </c>
      <c r="F12310" t="s">
        <v>5378</v>
      </c>
      <c r="G12310" s="10">
        <v>1380.2665586897299</v>
      </c>
      <c r="H12310" s="11">
        <v>3.65730407707932E-3</v>
      </c>
    </row>
    <row r="12311" spans="1:8" x14ac:dyDescent="0.3">
      <c r="A12311" s="9" t="s">
        <v>5271</v>
      </c>
      <c r="B12311" s="9">
        <v>17</v>
      </c>
      <c r="C12311">
        <v>56697</v>
      </c>
      <c r="D12311">
        <v>1719226</v>
      </c>
      <c r="E12311" t="s">
        <v>6212</v>
      </c>
      <c r="F12311" t="s">
        <v>6448</v>
      </c>
      <c r="G12311" s="10">
        <v>77.938092030491703</v>
      </c>
      <c r="H12311" s="11">
        <v>4.8554718551727902E-4</v>
      </c>
    </row>
    <row r="12312" spans="1:8" x14ac:dyDescent="0.3">
      <c r="A12312" s="9" t="s">
        <v>5271</v>
      </c>
      <c r="B12312" s="9">
        <v>17</v>
      </c>
      <c r="C12312">
        <v>12395</v>
      </c>
      <c r="D12312">
        <v>1719226</v>
      </c>
      <c r="E12312" t="s">
        <v>6212</v>
      </c>
      <c r="F12312" t="s">
        <v>6167</v>
      </c>
      <c r="G12312" s="10">
        <v>11.502093369587101</v>
      </c>
      <c r="H12312" s="11">
        <v>2.0321719734252799E-2</v>
      </c>
    </row>
    <row r="12313" spans="1:8" x14ac:dyDescent="0.3">
      <c r="A12313" s="9" t="s">
        <v>5271</v>
      </c>
      <c r="B12313" s="9">
        <v>17</v>
      </c>
      <c r="C12313">
        <v>4110</v>
      </c>
      <c r="D12313">
        <v>1719642</v>
      </c>
      <c r="E12313" t="s">
        <v>5418</v>
      </c>
      <c r="F12313" t="s">
        <v>5378</v>
      </c>
      <c r="G12313" s="10">
        <v>2862.39809613325</v>
      </c>
      <c r="H12313" s="11">
        <v>7.5845206574807998E-3</v>
      </c>
    </row>
    <row r="12314" spans="1:8" x14ac:dyDescent="0.3">
      <c r="A12314" s="9" t="s">
        <v>5271</v>
      </c>
      <c r="B12314" s="9">
        <v>17</v>
      </c>
      <c r="C12314">
        <v>56697</v>
      </c>
      <c r="D12314">
        <v>1719681</v>
      </c>
      <c r="E12314" t="s">
        <v>6105</v>
      </c>
      <c r="F12314" t="s">
        <v>6448</v>
      </c>
      <c r="G12314" s="10">
        <v>1.75258995454489</v>
      </c>
      <c r="H12314" s="11">
        <v>1.09184751335997E-5</v>
      </c>
    </row>
    <row r="12315" spans="1:8" x14ac:dyDescent="0.3">
      <c r="A12315" s="9" t="s">
        <v>5271</v>
      </c>
      <c r="B12315" s="9">
        <v>17</v>
      </c>
      <c r="C12315">
        <v>4110</v>
      </c>
      <c r="D12315">
        <v>1719837</v>
      </c>
      <c r="E12315" t="s">
        <v>5557</v>
      </c>
      <c r="F12315" t="s">
        <v>5378</v>
      </c>
      <c r="G12315" s="10">
        <v>103.74487700181</v>
      </c>
      <c r="H12315" s="11">
        <v>2.74893685749366E-4</v>
      </c>
    </row>
    <row r="12316" spans="1:8" x14ac:dyDescent="0.3">
      <c r="A12316" s="9" t="s">
        <v>5271</v>
      </c>
      <c r="B12316" s="9">
        <v>17</v>
      </c>
      <c r="C12316">
        <v>56697</v>
      </c>
      <c r="D12316">
        <v>1719915</v>
      </c>
      <c r="E12316" t="s">
        <v>6243</v>
      </c>
      <c r="F12316" t="s">
        <v>6448</v>
      </c>
      <c r="G12316" s="10">
        <v>12.987828387915</v>
      </c>
      <c r="H12316" s="11">
        <v>8.0912983054119201E-5</v>
      </c>
    </row>
    <row r="12317" spans="1:8" x14ac:dyDescent="0.3">
      <c r="A12317" s="9" t="s">
        <v>5271</v>
      </c>
      <c r="B12317" s="9">
        <v>17</v>
      </c>
      <c r="C12317">
        <v>13292</v>
      </c>
      <c r="D12317">
        <v>1719915</v>
      </c>
      <c r="E12317" t="s">
        <v>6243</v>
      </c>
      <c r="F12317" t="s">
        <v>6233</v>
      </c>
      <c r="G12317" s="10">
        <v>6.5830525184070199</v>
      </c>
      <c r="H12317" s="11">
        <v>3.19410602542796E-3</v>
      </c>
    </row>
    <row r="12318" spans="1:8" x14ac:dyDescent="0.3">
      <c r="A12318" s="9" t="s">
        <v>5271</v>
      </c>
      <c r="B12318" s="9">
        <v>17</v>
      </c>
      <c r="C12318">
        <v>56697</v>
      </c>
      <c r="D12318">
        <v>1720045</v>
      </c>
      <c r="E12318" t="s">
        <v>6281</v>
      </c>
      <c r="F12318" t="s">
        <v>6448</v>
      </c>
      <c r="G12318" s="10">
        <v>48.419725329611097</v>
      </c>
      <c r="H12318" s="11">
        <v>3.0165046057471599E-4</v>
      </c>
    </row>
    <row r="12319" spans="1:8" x14ac:dyDescent="0.3">
      <c r="A12319" s="9" t="s">
        <v>5271</v>
      </c>
      <c r="B12319" s="9">
        <v>17</v>
      </c>
      <c r="C12319">
        <v>16420</v>
      </c>
      <c r="D12319">
        <v>1720045</v>
      </c>
      <c r="E12319" t="s">
        <v>6281</v>
      </c>
      <c r="F12319" t="s">
        <v>6271</v>
      </c>
      <c r="G12319" s="10">
        <v>5.2545009574722599</v>
      </c>
      <c r="H12319" s="11">
        <v>1.58746252491609E-2</v>
      </c>
    </row>
    <row r="12320" spans="1:8" x14ac:dyDescent="0.3">
      <c r="A12320" s="9" t="s">
        <v>5271</v>
      </c>
      <c r="B12320" s="9">
        <v>17</v>
      </c>
      <c r="C12320">
        <v>56697</v>
      </c>
      <c r="D12320">
        <v>1720123</v>
      </c>
      <c r="E12320" t="s">
        <v>6403</v>
      </c>
      <c r="F12320" t="s">
        <v>6448</v>
      </c>
      <c r="G12320" s="10">
        <v>18.807467180663402</v>
      </c>
      <c r="H12320" s="11">
        <v>1.17168800497541E-4</v>
      </c>
    </row>
    <row r="12321" spans="1:8" x14ac:dyDescent="0.3">
      <c r="A12321" s="9" t="s">
        <v>5271</v>
      </c>
      <c r="B12321" s="9">
        <v>17</v>
      </c>
      <c r="C12321">
        <v>18955</v>
      </c>
      <c r="D12321">
        <v>1720123</v>
      </c>
      <c r="E12321" t="s">
        <v>6403</v>
      </c>
      <c r="F12321" t="s">
        <v>2433</v>
      </c>
      <c r="G12321" s="10">
        <v>1.5032904561042</v>
      </c>
      <c r="H12321" s="11">
        <v>4.3827710090501596E-3</v>
      </c>
    </row>
    <row r="12322" spans="1:8" x14ac:dyDescent="0.3">
      <c r="A12322" s="9" t="s">
        <v>5271</v>
      </c>
      <c r="B12322" s="9">
        <v>17</v>
      </c>
      <c r="C12322">
        <v>4110</v>
      </c>
      <c r="D12322">
        <v>1720149</v>
      </c>
      <c r="E12322" t="s">
        <v>5419</v>
      </c>
      <c r="F12322" t="s">
        <v>5378</v>
      </c>
      <c r="G12322" s="10">
        <v>126.480800204075</v>
      </c>
      <c r="H12322" s="11">
        <v>3.3513725544270198E-4</v>
      </c>
    </row>
    <row r="12323" spans="1:8" x14ac:dyDescent="0.3">
      <c r="A12323" s="9" t="s">
        <v>5271</v>
      </c>
      <c r="B12323" s="9">
        <v>17</v>
      </c>
      <c r="C12323">
        <v>4110</v>
      </c>
      <c r="D12323">
        <v>1720162</v>
      </c>
      <c r="E12323" t="s">
        <v>1805</v>
      </c>
      <c r="F12323" t="s">
        <v>5378</v>
      </c>
      <c r="G12323" s="10">
        <v>856.33200944699797</v>
      </c>
      <c r="H12323" s="11">
        <v>2.26903023170905E-3</v>
      </c>
    </row>
    <row r="12324" spans="1:8" x14ac:dyDescent="0.3">
      <c r="A12324" s="9" t="s">
        <v>5271</v>
      </c>
      <c r="B12324" s="9">
        <v>17</v>
      </c>
      <c r="C12324">
        <v>4110</v>
      </c>
      <c r="D12324">
        <v>1720292</v>
      </c>
      <c r="E12324" t="s">
        <v>5420</v>
      </c>
      <c r="F12324" t="s">
        <v>5378</v>
      </c>
      <c r="G12324" s="10">
        <v>920.39454988387899</v>
      </c>
      <c r="H12324" s="11">
        <v>2.4387772916901898E-3</v>
      </c>
    </row>
    <row r="12325" spans="1:8" x14ac:dyDescent="0.3">
      <c r="A12325" s="9" t="s">
        <v>5271</v>
      </c>
      <c r="B12325" s="9">
        <v>17</v>
      </c>
      <c r="C12325">
        <v>56697</v>
      </c>
      <c r="D12325">
        <v>1720305</v>
      </c>
      <c r="E12325" t="s">
        <v>6363</v>
      </c>
      <c r="F12325" t="s">
        <v>6448</v>
      </c>
      <c r="G12325" s="10">
        <v>32.759118215761497</v>
      </c>
      <c r="H12325" s="11">
        <v>2.0408631049715601E-4</v>
      </c>
    </row>
    <row r="12326" spans="1:8" x14ac:dyDescent="0.3">
      <c r="A12326" s="9" t="s">
        <v>5271</v>
      </c>
      <c r="B12326" s="9">
        <v>17</v>
      </c>
      <c r="C12326">
        <v>17631</v>
      </c>
      <c r="D12326">
        <v>1720305</v>
      </c>
      <c r="E12326" t="s">
        <v>6363</v>
      </c>
      <c r="F12326" t="s">
        <v>6342</v>
      </c>
      <c r="G12326" s="10">
        <v>6.5174227436508501</v>
      </c>
      <c r="H12326" s="11">
        <v>1.4712015222688101E-2</v>
      </c>
    </row>
    <row r="12327" spans="1:8" x14ac:dyDescent="0.3">
      <c r="A12327" s="9" t="s">
        <v>5271</v>
      </c>
      <c r="B12327" s="9">
        <v>17</v>
      </c>
      <c r="C12327">
        <v>56697</v>
      </c>
      <c r="D12327">
        <v>1720318</v>
      </c>
      <c r="E12327" t="s">
        <v>6067</v>
      </c>
      <c r="F12327" t="s">
        <v>6448</v>
      </c>
      <c r="G12327" s="10">
        <v>11.389767014009299</v>
      </c>
      <c r="H12327" s="11">
        <v>7.0957206845481707E-5</v>
      </c>
    </row>
    <row r="12328" spans="1:8" x14ac:dyDescent="0.3">
      <c r="A12328" s="9" t="s">
        <v>5271</v>
      </c>
      <c r="B12328" s="9">
        <v>17</v>
      </c>
      <c r="C12328">
        <v>56697</v>
      </c>
      <c r="D12328">
        <v>1720331</v>
      </c>
      <c r="E12328" t="s">
        <v>5988</v>
      </c>
      <c r="F12328" t="s">
        <v>6448</v>
      </c>
      <c r="G12328" s="10">
        <v>10.9243256663836</v>
      </c>
      <c r="H12328" s="11">
        <v>6.8057549816738798E-5</v>
      </c>
    </row>
    <row r="12329" spans="1:8" x14ac:dyDescent="0.3">
      <c r="A12329" s="9" t="s">
        <v>5271</v>
      </c>
      <c r="B12329" s="9">
        <v>17</v>
      </c>
      <c r="C12329">
        <v>5585</v>
      </c>
      <c r="D12329">
        <v>1720331</v>
      </c>
      <c r="E12329" t="s">
        <v>5988</v>
      </c>
      <c r="F12329" t="s">
        <v>5936</v>
      </c>
      <c r="G12329" s="10">
        <v>2.7906361814391998</v>
      </c>
      <c r="H12329" s="11">
        <v>1.2514063593897699E-3</v>
      </c>
    </row>
    <row r="12330" spans="1:8" x14ac:dyDescent="0.3">
      <c r="A12330" s="9" t="s">
        <v>5271</v>
      </c>
      <c r="B12330" s="9">
        <v>17</v>
      </c>
      <c r="C12330">
        <v>56697</v>
      </c>
      <c r="D12330">
        <v>1720370</v>
      </c>
      <c r="E12330" t="s">
        <v>6045</v>
      </c>
      <c r="F12330" t="s">
        <v>6448</v>
      </c>
      <c r="G12330" s="10">
        <v>3.58568165633167</v>
      </c>
      <c r="H12330" s="11">
        <v>2.2338468790224401E-5</v>
      </c>
    </row>
    <row r="12331" spans="1:8" x14ac:dyDescent="0.3">
      <c r="A12331" s="9" t="s">
        <v>5271</v>
      </c>
      <c r="B12331" s="9">
        <v>17</v>
      </c>
      <c r="C12331">
        <v>15388</v>
      </c>
      <c r="D12331">
        <v>1720526</v>
      </c>
      <c r="E12331" t="s">
        <v>5766</v>
      </c>
      <c r="F12331" t="s">
        <v>6265</v>
      </c>
      <c r="G12331" s="10">
        <v>8.5563157263636391</v>
      </c>
      <c r="H12331" s="11">
        <v>1.26948304545454E-2</v>
      </c>
    </row>
    <row r="12332" spans="1:8" x14ac:dyDescent="0.3">
      <c r="A12332" s="9" t="s">
        <v>5271</v>
      </c>
      <c r="B12332" s="9">
        <v>17</v>
      </c>
      <c r="C12332">
        <v>56697</v>
      </c>
      <c r="D12332">
        <v>1720526</v>
      </c>
      <c r="E12332" t="s">
        <v>5766</v>
      </c>
      <c r="F12332" t="s">
        <v>6448</v>
      </c>
      <c r="G12332" s="10">
        <v>2.6403772684595501</v>
      </c>
      <c r="H12332" s="11">
        <v>1.6449308906648201E-5</v>
      </c>
    </row>
    <row r="12333" spans="1:8" x14ac:dyDescent="0.3">
      <c r="A12333" s="9" t="s">
        <v>5271</v>
      </c>
      <c r="B12333" s="9">
        <v>17</v>
      </c>
      <c r="C12333">
        <v>4362</v>
      </c>
      <c r="D12333">
        <v>1720526</v>
      </c>
      <c r="E12333" t="s">
        <v>5766</v>
      </c>
      <c r="F12333" t="s">
        <v>5759</v>
      </c>
      <c r="G12333" s="10">
        <v>0.54305901577160098</v>
      </c>
      <c r="H12333" s="11">
        <v>2.5946441269546102E-4</v>
      </c>
    </row>
    <row r="12334" spans="1:8" x14ac:dyDescent="0.3">
      <c r="A12334" s="9" t="s">
        <v>5271</v>
      </c>
      <c r="B12334" s="9">
        <v>17</v>
      </c>
      <c r="C12334">
        <v>56697</v>
      </c>
      <c r="D12334">
        <v>1720565</v>
      </c>
      <c r="E12334" t="s">
        <v>5898</v>
      </c>
      <c r="F12334" t="s">
        <v>6448</v>
      </c>
      <c r="G12334" s="10">
        <v>13.8335786146082</v>
      </c>
      <c r="H12334" s="11">
        <v>8.6181929618282696E-5</v>
      </c>
    </row>
    <row r="12335" spans="1:8" x14ac:dyDescent="0.3">
      <c r="A12335" s="9" t="s">
        <v>5271</v>
      </c>
      <c r="B12335" s="9">
        <v>17</v>
      </c>
      <c r="C12335">
        <v>5535</v>
      </c>
      <c r="D12335">
        <v>1720565</v>
      </c>
      <c r="E12335" t="s">
        <v>5898</v>
      </c>
      <c r="F12335" t="s">
        <v>5894</v>
      </c>
      <c r="G12335" s="10">
        <v>3.6809356164919498</v>
      </c>
      <c r="H12335" s="11">
        <v>2.8446179416475601E-3</v>
      </c>
    </row>
    <row r="12336" spans="1:8" x14ac:dyDescent="0.3">
      <c r="A12336" s="9" t="s">
        <v>5271</v>
      </c>
      <c r="B12336" s="9">
        <v>17</v>
      </c>
      <c r="C12336">
        <v>4110</v>
      </c>
      <c r="D12336">
        <v>1720591</v>
      </c>
      <c r="E12336" t="s">
        <v>5536</v>
      </c>
      <c r="F12336" t="s">
        <v>5378</v>
      </c>
      <c r="G12336" s="10">
        <v>2443.0609704829299</v>
      </c>
      <c r="H12336" s="11">
        <v>6.4733994978350097E-3</v>
      </c>
    </row>
    <row r="12337" spans="1:8" x14ac:dyDescent="0.3">
      <c r="A12337" s="9" t="s">
        <v>5271</v>
      </c>
      <c r="B12337" s="9">
        <v>17</v>
      </c>
      <c r="C12337">
        <v>56697</v>
      </c>
      <c r="D12337">
        <v>1720643</v>
      </c>
      <c r="E12337" t="s">
        <v>5848</v>
      </c>
      <c r="F12337" t="s">
        <v>6448</v>
      </c>
      <c r="G12337" s="10">
        <v>34.916441971071301</v>
      </c>
      <c r="H12337" s="11">
        <v>2.1752624019456799E-4</v>
      </c>
    </row>
    <row r="12338" spans="1:8" x14ac:dyDescent="0.3">
      <c r="A12338" s="9" t="s">
        <v>5271</v>
      </c>
      <c r="B12338" s="9">
        <v>17</v>
      </c>
      <c r="C12338">
        <v>4362</v>
      </c>
      <c r="D12338">
        <v>1720643</v>
      </c>
      <c r="E12338" t="s">
        <v>5848</v>
      </c>
      <c r="F12338" t="s">
        <v>5759</v>
      </c>
      <c r="G12338" s="10">
        <v>7.1814315467571097</v>
      </c>
      <c r="H12338" s="11">
        <v>3.4311665297453902E-3</v>
      </c>
    </row>
    <row r="12339" spans="1:8" x14ac:dyDescent="0.3">
      <c r="A12339" s="9" t="s">
        <v>5271</v>
      </c>
      <c r="B12339" s="9">
        <v>17</v>
      </c>
      <c r="C12339">
        <v>56697</v>
      </c>
      <c r="D12339">
        <v>1720890</v>
      </c>
      <c r="E12339" t="s">
        <v>5928</v>
      </c>
      <c r="F12339" t="s">
        <v>6448</v>
      </c>
      <c r="G12339" s="10">
        <v>6.2790212738578903</v>
      </c>
      <c r="H12339" s="11">
        <v>3.9117728287883402E-5</v>
      </c>
    </row>
    <row r="12340" spans="1:8" x14ac:dyDescent="0.3">
      <c r="A12340" s="9" t="s">
        <v>5271</v>
      </c>
      <c r="B12340" s="9">
        <v>17</v>
      </c>
      <c r="C12340">
        <v>5535</v>
      </c>
      <c r="D12340">
        <v>1720890</v>
      </c>
      <c r="E12340" t="s">
        <v>5928</v>
      </c>
      <c r="F12340" t="s">
        <v>5894</v>
      </c>
      <c r="G12340" s="10">
        <v>1.67076601706281</v>
      </c>
      <c r="H12340" s="11">
        <v>1.29116384626183E-3</v>
      </c>
    </row>
    <row r="12341" spans="1:8" x14ac:dyDescent="0.3">
      <c r="A12341" s="9" t="s">
        <v>5271</v>
      </c>
      <c r="B12341" s="9">
        <v>17</v>
      </c>
      <c r="C12341">
        <v>18955</v>
      </c>
      <c r="D12341">
        <v>1720890</v>
      </c>
      <c r="E12341" t="s">
        <v>5928</v>
      </c>
      <c r="F12341" t="s">
        <v>2433</v>
      </c>
      <c r="G12341" s="10">
        <v>0.50188537690873503</v>
      </c>
      <c r="H12341" s="11">
        <v>1.4632226732033101E-3</v>
      </c>
    </row>
    <row r="12342" spans="1:8" x14ac:dyDescent="0.3">
      <c r="A12342" s="9" t="s">
        <v>5271</v>
      </c>
      <c r="B12342" s="9">
        <v>17</v>
      </c>
      <c r="C12342">
        <v>56697</v>
      </c>
      <c r="D12342">
        <v>1721267</v>
      </c>
      <c r="E12342" t="s">
        <v>5910</v>
      </c>
      <c r="F12342" t="s">
        <v>6448</v>
      </c>
      <c r="G12342" s="10">
        <v>313.98637217886898</v>
      </c>
      <c r="H12342" s="11">
        <v>1.9561063830326499E-3</v>
      </c>
    </row>
    <row r="12343" spans="1:8" x14ac:dyDescent="0.3">
      <c r="A12343" s="9" t="s">
        <v>5271</v>
      </c>
      <c r="B12343" s="9">
        <v>17</v>
      </c>
      <c r="C12343">
        <v>5535</v>
      </c>
      <c r="D12343">
        <v>1721267</v>
      </c>
      <c r="E12343" t="s">
        <v>5910</v>
      </c>
      <c r="F12343" t="s">
        <v>5894</v>
      </c>
      <c r="G12343" s="10">
        <v>83.547695982717002</v>
      </c>
      <c r="H12343" s="11">
        <v>6.4565452845994603E-2</v>
      </c>
    </row>
    <row r="12344" spans="1:8" x14ac:dyDescent="0.3">
      <c r="A12344" s="9" t="s">
        <v>5271</v>
      </c>
      <c r="B12344" s="9">
        <v>17</v>
      </c>
      <c r="C12344">
        <v>56697</v>
      </c>
      <c r="D12344">
        <v>1721098</v>
      </c>
      <c r="E12344" t="s">
        <v>6464</v>
      </c>
      <c r="F12344" t="s">
        <v>6448</v>
      </c>
      <c r="G12344" s="10">
        <v>9.7561666985298992</v>
      </c>
      <c r="H12344" s="11">
        <v>6.07800262810554E-5</v>
      </c>
    </row>
    <row r="12345" spans="1:8" x14ac:dyDescent="0.3">
      <c r="A12345" s="9" t="s">
        <v>5271</v>
      </c>
      <c r="B12345" s="9">
        <v>17</v>
      </c>
      <c r="C12345">
        <v>56697</v>
      </c>
      <c r="D12345">
        <v>1721176</v>
      </c>
      <c r="E12345" t="s">
        <v>6545</v>
      </c>
      <c r="F12345" t="s">
        <v>6448</v>
      </c>
      <c r="G12345" s="10">
        <v>54.932658344344297</v>
      </c>
      <c r="H12345" s="11">
        <v>3.4222543761584101E-4</v>
      </c>
    </row>
    <row r="12346" spans="1:8" x14ac:dyDescent="0.3">
      <c r="A12346" s="9" t="s">
        <v>5271</v>
      </c>
      <c r="B12346" s="9">
        <v>17</v>
      </c>
      <c r="C12346">
        <v>56697</v>
      </c>
      <c r="D12346">
        <v>1721254</v>
      </c>
      <c r="E12346" t="s">
        <v>6216</v>
      </c>
      <c r="F12346" t="s">
        <v>6448</v>
      </c>
      <c r="G12346" s="10">
        <v>170.59534619098901</v>
      </c>
      <c r="H12346" s="11">
        <v>1.06279340496267E-3</v>
      </c>
    </row>
    <row r="12347" spans="1:8" x14ac:dyDescent="0.3">
      <c r="A12347" s="9" t="s">
        <v>5271</v>
      </c>
      <c r="B12347" s="9">
        <v>17</v>
      </c>
      <c r="C12347">
        <v>12803</v>
      </c>
      <c r="D12347">
        <v>1721254</v>
      </c>
      <c r="E12347" t="s">
        <v>6216</v>
      </c>
      <c r="F12347" t="s">
        <v>6215</v>
      </c>
      <c r="G12347" s="10">
        <v>6.6009075372301798</v>
      </c>
      <c r="H12347" s="11">
        <v>5.1169825870001399E-2</v>
      </c>
    </row>
    <row r="12348" spans="1:8" x14ac:dyDescent="0.3">
      <c r="A12348" s="9" t="s">
        <v>5271</v>
      </c>
      <c r="B12348" s="9">
        <v>17</v>
      </c>
      <c r="C12348">
        <v>16196</v>
      </c>
      <c r="D12348">
        <v>1721280</v>
      </c>
      <c r="E12348" t="s">
        <v>5749</v>
      </c>
      <c r="F12348" t="s">
        <v>6269</v>
      </c>
      <c r="G12348" s="10">
        <v>28.664701954936199</v>
      </c>
      <c r="H12348" s="11">
        <v>2.77221488925882E-2</v>
      </c>
    </row>
    <row r="12349" spans="1:8" x14ac:dyDescent="0.3">
      <c r="A12349" s="9" t="s">
        <v>5271</v>
      </c>
      <c r="B12349" s="9">
        <v>17</v>
      </c>
      <c r="C12349">
        <v>4110</v>
      </c>
      <c r="D12349">
        <v>1721280</v>
      </c>
      <c r="E12349" t="s">
        <v>5749</v>
      </c>
      <c r="F12349" t="s">
        <v>5378</v>
      </c>
      <c r="G12349" s="10">
        <v>24.567808718306701</v>
      </c>
      <c r="H12349" s="11">
        <v>6.5097532374951595E-5</v>
      </c>
    </row>
    <row r="12350" spans="1:8" x14ac:dyDescent="0.3">
      <c r="A12350" s="9" t="s">
        <v>5271</v>
      </c>
      <c r="B12350" s="9">
        <v>17</v>
      </c>
      <c r="C12350">
        <v>4110</v>
      </c>
      <c r="D12350">
        <v>1721358</v>
      </c>
      <c r="E12350" t="s">
        <v>5558</v>
      </c>
      <c r="F12350" t="s">
        <v>5378</v>
      </c>
      <c r="G12350" s="10">
        <v>182.008553089939</v>
      </c>
      <c r="H12350" s="11">
        <v>4.8226961603057699E-4</v>
      </c>
    </row>
    <row r="12351" spans="1:8" x14ac:dyDescent="0.3">
      <c r="A12351" s="9" t="s">
        <v>5271</v>
      </c>
      <c r="B12351" s="9">
        <v>17</v>
      </c>
      <c r="C12351">
        <v>56697</v>
      </c>
      <c r="D12351">
        <v>1721358</v>
      </c>
      <c r="E12351" t="s">
        <v>5558</v>
      </c>
      <c r="F12351" t="s">
        <v>6448</v>
      </c>
      <c r="G12351" s="10">
        <v>0.58252638054025596</v>
      </c>
      <c r="H12351" s="11">
        <v>3.6290860757821999E-6</v>
      </c>
    </row>
    <row r="12352" spans="1:8" x14ac:dyDescent="0.3">
      <c r="A12352" s="9" t="s">
        <v>5271</v>
      </c>
      <c r="B12352" s="9">
        <v>17</v>
      </c>
      <c r="C12352">
        <v>56697</v>
      </c>
      <c r="D12352">
        <v>1721410</v>
      </c>
      <c r="E12352" t="s">
        <v>6046</v>
      </c>
      <c r="F12352" t="s">
        <v>6448</v>
      </c>
      <c r="G12352" s="10">
        <v>4.6267814248057597</v>
      </c>
      <c r="H12352" s="11">
        <v>2.8824425133978901E-5</v>
      </c>
    </row>
    <row r="12353" spans="1:8" x14ac:dyDescent="0.3">
      <c r="A12353" s="9" t="s">
        <v>5271</v>
      </c>
      <c r="B12353" s="9">
        <v>17</v>
      </c>
      <c r="C12353">
        <v>56697</v>
      </c>
      <c r="D12353">
        <v>1721540</v>
      </c>
      <c r="E12353" t="s">
        <v>4060</v>
      </c>
      <c r="F12353" t="s">
        <v>6448</v>
      </c>
      <c r="G12353" s="10">
        <v>67.428106463289296</v>
      </c>
      <c r="H12353" s="11">
        <v>4.2007093662494197E-4</v>
      </c>
    </row>
    <row r="12354" spans="1:8" x14ac:dyDescent="0.3">
      <c r="A12354" s="9" t="s">
        <v>5271</v>
      </c>
      <c r="B12354" s="9">
        <v>17</v>
      </c>
      <c r="C12354">
        <v>4362</v>
      </c>
      <c r="D12354">
        <v>1721540</v>
      </c>
      <c r="E12354" t="s">
        <v>4060</v>
      </c>
      <c r="F12354" t="s">
        <v>5759</v>
      </c>
      <c r="G12354" s="10">
        <v>13.8682610128131</v>
      </c>
      <c r="H12354" s="11">
        <v>6.6260205507946398E-3</v>
      </c>
    </row>
    <row r="12355" spans="1:8" x14ac:dyDescent="0.3">
      <c r="A12355" s="9" t="s">
        <v>5271</v>
      </c>
      <c r="B12355" s="9">
        <v>17</v>
      </c>
      <c r="C12355">
        <v>56697</v>
      </c>
      <c r="D12355">
        <v>1721553</v>
      </c>
      <c r="E12355" t="s">
        <v>6525</v>
      </c>
      <c r="F12355" t="s">
        <v>6448</v>
      </c>
      <c r="G12355" s="10">
        <v>389.62345982266299</v>
      </c>
      <c r="H12355" s="11">
        <v>2.4273185216592899E-3</v>
      </c>
    </row>
    <row r="12356" spans="1:8" x14ac:dyDescent="0.3">
      <c r="A12356" s="9" t="s">
        <v>5271</v>
      </c>
      <c r="B12356" s="9">
        <v>17</v>
      </c>
      <c r="C12356">
        <v>4110</v>
      </c>
      <c r="D12356">
        <v>1721579</v>
      </c>
      <c r="E12356" t="s">
        <v>5559</v>
      </c>
      <c r="F12356" t="s">
        <v>5378</v>
      </c>
      <c r="G12356" s="10">
        <v>3.2418326182473298</v>
      </c>
      <c r="H12356" s="11">
        <v>8.5899115480851392E-6</v>
      </c>
    </row>
    <row r="12357" spans="1:8" x14ac:dyDescent="0.3">
      <c r="A12357" s="9" t="s">
        <v>5271</v>
      </c>
      <c r="B12357" s="9">
        <v>17</v>
      </c>
      <c r="C12357">
        <v>56697</v>
      </c>
      <c r="D12357">
        <v>1721605</v>
      </c>
      <c r="E12357" t="s">
        <v>6343</v>
      </c>
      <c r="F12357" t="s">
        <v>6448</v>
      </c>
      <c r="G12357" s="10">
        <v>10.9086063126634</v>
      </c>
      <c r="H12357" s="11">
        <v>6.7959619680676501E-5</v>
      </c>
    </row>
    <row r="12358" spans="1:8" x14ac:dyDescent="0.3">
      <c r="A12358" s="9" t="s">
        <v>5271</v>
      </c>
      <c r="B12358" s="9">
        <v>17</v>
      </c>
      <c r="C12358">
        <v>17631</v>
      </c>
      <c r="D12358">
        <v>1721605</v>
      </c>
      <c r="E12358" t="s">
        <v>6343</v>
      </c>
      <c r="F12358" t="s">
        <v>6342</v>
      </c>
      <c r="G12358" s="10">
        <v>2.17026595207559</v>
      </c>
      <c r="H12358" s="11">
        <v>4.8990202078455797E-3</v>
      </c>
    </row>
    <row r="12359" spans="1:8" x14ac:dyDescent="0.3">
      <c r="A12359" s="9" t="s">
        <v>5271</v>
      </c>
      <c r="B12359" s="9">
        <v>17</v>
      </c>
      <c r="C12359">
        <v>56697</v>
      </c>
      <c r="D12359">
        <v>1721618</v>
      </c>
      <c r="E12359" t="s">
        <v>6217</v>
      </c>
      <c r="F12359" t="s">
        <v>6448</v>
      </c>
      <c r="G12359" s="10">
        <v>18.7493777430523</v>
      </c>
      <c r="H12359" s="11">
        <v>1.16806908613797E-4</v>
      </c>
    </row>
    <row r="12360" spans="1:8" x14ac:dyDescent="0.3">
      <c r="A12360" s="9" t="s">
        <v>5271</v>
      </c>
      <c r="B12360" s="9">
        <v>17</v>
      </c>
      <c r="C12360">
        <v>12803</v>
      </c>
      <c r="D12360">
        <v>1721618</v>
      </c>
      <c r="E12360" t="s">
        <v>6217</v>
      </c>
      <c r="F12360" t="s">
        <v>6215</v>
      </c>
      <c r="G12360" s="10">
        <v>0.72547646595195803</v>
      </c>
      <c r="H12360" s="11">
        <v>5.6238485732709896E-3</v>
      </c>
    </row>
    <row r="12361" spans="1:8" x14ac:dyDescent="0.3">
      <c r="A12361" s="9" t="s">
        <v>5271</v>
      </c>
      <c r="B12361" s="9">
        <v>17</v>
      </c>
      <c r="C12361">
        <v>9750</v>
      </c>
      <c r="D12361">
        <v>1721683</v>
      </c>
      <c r="E12361" t="s">
        <v>6129</v>
      </c>
      <c r="F12361" t="s">
        <v>6127</v>
      </c>
      <c r="G12361" s="10">
        <v>91.770129143599505</v>
      </c>
      <c r="H12361" s="11">
        <v>3.55974123908454E-2</v>
      </c>
    </row>
    <row r="12362" spans="1:8" x14ac:dyDescent="0.3">
      <c r="A12362" s="9" t="s">
        <v>5271</v>
      </c>
      <c r="B12362" s="9">
        <v>17</v>
      </c>
      <c r="C12362">
        <v>4110</v>
      </c>
      <c r="D12362">
        <v>1721696</v>
      </c>
      <c r="E12362" t="s">
        <v>5580</v>
      </c>
      <c r="F12362" t="s">
        <v>5378</v>
      </c>
      <c r="G12362" s="10">
        <v>242.922808772954</v>
      </c>
      <c r="H12362" s="11">
        <v>6.4367463903803495E-4</v>
      </c>
    </row>
    <row r="12363" spans="1:8" x14ac:dyDescent="0.3">
      <c r="A12363" s="9" t="s">
        <v>5271</v>
      </c>
      <c r="B12363" s="9">
        <v>17</v>
      </c>
      <c r="C12363">
        <v>56697</v>
      </c>
      <c r="D12363">
        <v>1721826</v>
      </c>
      <c r="E12363" t="s">
        <v>5806</v>
      </c>
      <c r="F12363" t="s">
        <v>6448</v>
      </c>
      <c r="G12363" s="10">
        <v>25.4366038661062</v>
      </c>
      <c r="H12363" s="11">
        <v>1.5846771577977399E-4</v>
      </c>
    </row>
    <row r="12364" spans="1:8" x14ac:dyDescent="0.3">
      <c r="A12364" s="9" t="s">
        <v>5271</v>
      </c>
      <c r="B12364" s="9">
        <v>17</v>
      </c>
      <c r="C12364">
        <v>4362</v>
      </c>
      <c r="D12364">
        <v>1721826</v>
      </c>
      <c r="E12364" t="s">
        <v>5806</v>
      </c>
      <c r="F12364" t="s">
        <v>5759</v>
      </c>
      <c r="G12364" s="10">
        <v>5.2316679230308001</v>
      </c>
      <c r="H12364" s="11">
        <v>2.4996024476974699E-3</v>
      </c>
    </row>
    <row r="12365" spans="1:8" x14ac:dyDescent="0.3">
      <c r="A12365" s="9" t="s">
        <v>5271</v>
      </c>
      <c r="B12365" s="9">
        <v>17</v>
      </c>
      <c r="C12365">
        <v>56697</v>
      </c>
      <c r="D12365">
        <v>1721852</v>
      </c>
      <c r="E12365" t="s">
        <v>6523</v>
      </c>
      <c r="F12365" t="s">
        <v>6448</v>
      </c>
      <c r="G12365" s="10">
        <v>15.769226140311099</v>
      </c>
      <c r="H12365" s="11">
        <v>9.8240836678656297E-5</v>
      </c>
    </row>
    <row r="12366" spans="1:8" x14ac:dyDescent="0.3">
      <c r="A12366" s="9" t="s">
        <v>5271</v>
      </c>
      <c r="B12366" s="9">
        <v>17</v>
      </c>
      <c r="C12366">
        <v>4110</v>
      </c>
      <c r="D12366">
        <v>1721904</v>
      </c>
      <c r="E12366" t="s">
        <v>5421</v>
      </c>
      <c r="F12366" t="s">
        <v>5378</v>
      </c>
      <c r="G12366" s="10">
        <v>92.859180660223998</v>
      </c>
      <c r="H12366" s="11">
        <v>2.4604976327563299E-4</v>
      </c>
    </row>
    <row r="12367" spans="1:8" x14ac:dyDescent="0.3">
      <c r="A12367" s="9" t="s">
        <v>5271</v>
      </c>
      <c r="B12367" s="9">
        <v>17</v>
      </c>
      <c r="C12367">
        <v>12341</v>
      </c>
      <c r="D12367">
        <v>1722073</v>
      </c>
      <c r="E12367" t="s">
        <v>6155</v>
      </c>
      <c r="F12367" t="s">
        <v>4863</v>
      </c>
      <c r="G12367" s="10">
        <v>806.27589993503602</v>
      </c>
      <c r="H12367" s="11">
        <v>7.41403126377045E-2</v>
      </c>
    </row>
    <row r="12368" spans="1:8" x14ac:dyDescent="0.3">
      <c r="A12368" s="9" t="s">
        <v>5271</v>
      </c>
      <c r="B12368" s="9">
        <v>17</v>
      </c>
      <c r="C12368">
        <v>56697</v>
      </c>
      <c r="D12368">
        <v>1722164</v>
      </c>
      <c r="E12368" t="s">
        <v>6569</v>
      </c>
      <c r="F12368" t="s">
        <v>6448</v>
      </c>
      <c r="G12368" s="10">
        <v>1325.99673743628</v>
      </c>
      <c r="H12368" s="11">
        <v>8.2608384051202702E-3</v>
      </c>
    </row>
    <row r="12369" spans="1:8" x14ac:dyDescent="0.3">
      <c r="A12369" s="9" t="s">
        <v>5271</v>
      </c>
      <c r="B12369" s="9">
        <v>17</v>
      </c>
      <c r="C12369">
        <v>56697</v>
      </c>
      <c r="D12369">
        <v>1722255</v>
      </c>
      <c r="E12369" t="s">
        <v>6560</v>
      </c>
      <c r="F12369" t="s">
        <v>6448</v>
      </c>
      <c r="G12369" s="10">
        <v>1391.02773077297</v>
      </c>
      <c r="H12369" s="11">
        <v>8.6659755461945907E-3</v>
      </c>
    </row>
    <row r="12370" spans="1:8" x14ac:dyDescent="0.3">
      <c r="A12370" s="9" t="s">
        <v>5271</v>
      </c>
      <c r="B12370" s="9">
        <v>17</v>
      </c>
      <c r="C12370">
        <v>56697</v>
      </c>
      <c r="D12370">
        <v>1722151</v>
      </c>
      <c r="E12370" t="s">
        <v>6184</v>
      </c>
      <c r="F12370" t="s">
        <v>6448</v>
      </c>
      <c r="G12370" s="10">
        <v>16.539995704231199</v>
      </c>
      <c r="H12370" s="11">
        <v>1.0304266057110301E-4</v>
      </c>
    </row>
    <row r="12371" spans="1:8" x14ac:dyDescent="0.3">
      <c r="A12371" s="9" t="s">
        <v>5271</v>
      </c>
      <c r="B12371" s="9">
        <v>17</v>
      </c>
      <c r="C12371">
        <v>12395</v>
      </c>
      <c r="D12371">
        <v>1722151</v>
      </c>
      <c r="E12371" t="s">
        <v>6184</v>
      </c>
      <c r="F12371" t="s">
        <v>6167</v>
      </c>
      <c r="G12371" s="10">
        <v>2.4409703902965498</v>
      </c>
      <c r="H12371" s="11">
        <v>4.3126685340928502E-3</v>
      </c>
    </row>
    <row r="12372" spans="1:8" x14ac:dyDescent="0.3">
      <c r="A12372" s="9" t="s">
        <v>5271</v>
      </c>
      <c r="B12372" s="9">
        <v>17</v>
      </c>
      <c r="C12372">
        <v>56697</v>
      </c>
      <c r="D12372">
        <v>1722398</v>
      </c>
      <c r="E12372" t="s">
        <v>6327</v>
      </c>
      <c r="F12372" t="s">
        <v>6448</v>
      </c>
      <c r="G12372" s="10">
        <v>0.56930900161315101</v>
      </c>
      <c r="H12372" s="11">
        <v>3.5467430138624798E-6</v>
      </c>
    </row>
    <row r="12373" spans="1:8" x14ac:dyDescent="0.3">
      <c r="A12373" s="9" t="s">
        <v>5271</v>
      </c>
      <c r="B12373" s="9">
        <v>17</v>
      </c>
      <c r="C12373">
        <v>56697</v>
      </c>
      <c r="D12373">
        <v>1722567</v>
      </c>
      <c r="E12373" t="s">
        <v>6244</v>
      </c>
      <c r="F12373" t="s">
        <v>6448</v>
      </c>
      <c r="G12373" s="10">
        <v>12.1546079742737</v>
      </c>
      <c r="H12373" s="11">
        <v>7.5722096079354804E-5</v>
      </c>
    </row>
    <row r="12374" spans="1:8" x14ac:dyDescent="0.3">
      <c r="A12374" s="9" t="s">
        <v>5271</v>
      </c>
      <c r="B12374" s="9">
        <v>17</v>
      </c>
      <c r="C12374">
        <v>13292</v>
      </c>
      <c r="D12374">
        <v>1722567</v>
      </c>
      <c r="E12374" t="s">
        <v>6244</v>
      </c>
      <c r="F12374" t="s">
        <v>6233</v>
      </c>
      <c r="G12374" s="10">
        <v>6.1607237365212599</v>
      </c>
      <c r="H12374" s="11">
        <v>2.98919152669639E-3</v>
      </c>
    </row>
    <row r="12375" spans="1:8" x14ac:dyDescent="0.3">
      <c r="A12375" s="9" t="s">
        <v>5271</v>
      </c>
      <c r="B12375" s="9">
        <v>17</v>
      </c>
      <c r="C12375">
        <v>17697</v>
      </c>
      <c r="D12375">
        <v>1722567</v>
      </c>
      <c r="E12375" t="s">
        <v>6244</v>
      </c>
      <c r="F12375" t="s">
        <v>6366</v>
      </c>
      <c r="G12375" s="10">
        <v>2.28753069828239</v>
      </c>
      <c r="H12375" s="11">
        <v>3.9576655679626101E-3</v>
      </c>
    </row>
    <row r="12376" spans="1:8" x14ac:dyDescent="0.3">
      <c r="A12376" s="9" t="s">
        <v>5271</v>
      </c>
      <c r="B12376" s="9">
        <v>17</v>
      </c>
      <c r="C12376">
        <v>56697</v>
      </c>
      <c r="D12376">
        <v>1722645</v>
      </c>
      <c r="E12376" t="s">
        <v>6171</v>
      </c>
      <c r="F12376" t="s">
        <v>6448</v>
      </c>
      <c r="G12376" s="10">
        <v>41.597147148872601</v>
      </c>
      <c r="H12376" s="11">
        <v>2.5914642246799399E-4</v>
      </c>
    </row>
    <row r="12377" spans="1:8" x14ac:dyDescent="0.3">
      <c r="A12377" s="9" t="s">
        <v>5271</v>
      </c>
      <c r="B12377" s="9">
        <v>17</v>
      </c>
      <c r="C12377">
        <v>12395</v>
      </c>
      <c r="D12377">
        <v>1722645</v>
      </c>
      <c r="E12377" t="s">
        <v>6171</v>
      </c>
      <c r="F12377" t="s">
        <v>6167</v>
      </c>
      <c r="G12377" s="10">
        <v>6.1389015043838304</v>
      </c>
      <c r="H12377" s="11">
        <v>1.0846115732126901E-2</v>
      </c>
    </row>
    <row r="12378" spans="1:8" x14ac:dyDescent="0.3">
      <c r="A12378" s="9" t="s">
        <v>5271</v>
      </c>
      <c r="B12378" s="9">
        <v>17</v>
      </c>
      <c r="C12378">
        <v>17040</v>
      </c>
      <c r="D12378">
        <v>1722645</v>
      </c>
      <c r="E12378" t="s">
        <v>6171</v>
      </c>
      <c r="F12378" t="s">
        <v>6285</v>
      </c>
      <c r="G12378" s="10">
        <v>2.2036349429889599</v>
      </c>
      <c r="H12378" s="11">
        <v>1.36871735589376E-2</v>
      </c>
    </row>
    <row r="12379" spans="1:8" x14ac:dyDescent="0.3">
      <c r="A12379" s="9" t="s">
        <v>5271</v>
      </c>
      <c r="B12379" s="9">
        <v>17</v>
      </c>
      <c r="C12379">
        <v>56697</v>
      </c>
      <c r="D12379">
        <v>1722697</v>
      </c>
      <c r="E12379" t="s">
        <v>6383</v>
      </c>
      <c r="F12379" t="s">
        <v>6448</v>
      </c>
      <c r="G12379" s="10">
        <v>1364.35203708214</v>
      </c>
      <c r="H12379" s="11">
        <v>8.4997884141278408E-3</v>
      </c>
    </row>
    <row r="12380" spans="1:8" x14ac:dyDescent="0.3">
      <c r="A12380" s="9" t="s">
        <v>5271</v>
      </c>
      <c r="B12380" s="9">
        <v>17</v>
      </c>
      <c r="C12380">
        <v>17697</v>
      </c>
      <c r="D12380">
        <v>1722697</v>
      </c>
      <c r="E12380" t="s">
        <v>6383</v>
      </c>
      <c r="F12380" t="s">
        <v>6366</v>
      </c>
      <c r="G12380" s="10">
        <v>7.0413792091843499</v>
      </c>
      <c r="H12380" s="11">
        <v>1.21823169709071E-2</v>
      </c>
    </row>
    <row r="12381" spans="1:8" x14ac:dyDescent="0.3">
      <c r="A12381" s="9" t="s">
        <v>5271</v>
      </c>
      <c r="B12381" s="9">
        <v>17</v>
      </c>
      <c r="C12381">
        <v>56697</v>
      </c>
      <c r="D12381">
        <v>1722736</v>
      </c>
      <c r="E12381" t="s">
        <v>6245</v>
      </c>
      <c r="F12381" t="s">
        <v>6448</v>
      </c>
      <c r="G12381" s="10">
        <v>970.56484132908395</v>
      </c>
      <c r="H12381" s="11">
        <v>6.0465301984168798E-3</v>
      </c>
    </row>
    <row r="12382" spans="1:8" x14ac:dyDescent="0.3">
      <c r="A12382" s="9" t="s">
        <v>5271</v>
      </c>
      <c r="B12382" s="9">
        <v>17</v>
      </c>
      <c r="C12382">
        <v>13292</v>
      </c>
      <c r="D12382">
        <v>1722736</v>
      </c>
      <c r="E12382" t="s">
        <v>6245</v>
      </c>
      <c r="F12382" t="s">
        <v>6233</v>
      </c>
      <c r="G12382" s="10">
        <v>491.94362076218101</v>
      </c>
      <c r="H12382" s="11">
        <v>0.238691713130607</v>
      </c>
    </row>
    <row r="12383" spans="1:8" x14ac:dyDescent="0.3">
      <c r="A12383" s="9" t="s">
        <v>5271</v>
      </c>
      <c r="B12383" s="9">
        <v>17</v>
      </c>
      <c r="C12383">
        <v>56697</v>
      </c>
      <c r="D12383">
        <v>1722957</v>
      </c>
      <c r="E12383" t="s">
        <v>6106</v>
      </c>
      <c r="F12383" t="s">
        <v>6448</v>
      </c>
      <c r="G12383" s="10">
        <v>2.9049557494003202</v>
      </c>
      <c r="H12383" s="11">
        <v>1.8097608645869002E-5</v>
      </c>
    </row>
    <row r="12384" spans="1:8" x14ac:dyDescent="0.3">
      <c r="A12384" s="9" t="s">
        <v>5271</v>
      </c>
      <c r="B12384" s="9">
        <v>17</v>
      </c>
      <c r="C12384">
        <v>56697</v>
      </c>
      <c r="D12384">
        <v>1723737</v>
      </c>
      <c r="E12384" t="s">
        <v>5887</v>
      </c>
      <c r="F12384" t="s">
        <v>6448</v>
      </c>
      <c r="G12384" s="10">
        <v>188.25406767466001</v>
      </c>
      <c r="H12384" s="11">
        <v>1.1728056248265599E-3</v>
      </c>
    </row>
    <row r="12385" spans="1:8" x14ac:dyDescent="0.3">
      <c r="A12385" s="9" t="s">
        <v>5271</v>
      </c>
      <c r="B12385" s="9">
        <v>17</v>
      </c>
      <c r="C12385">
        <v>4362</v>
      </c>
      <c r="D12385">
        <v>1723737</v>
      </c>
      <c r="E12385" t="s">
        <v>5887</v>
      </c>
      <c r="F12385" t="s">
        <v>5759</v>
      </c>
      <c r="G12385" s="10">
        <v>38.719114093132703</v>
      </c>
      <c r="H12385" s="11">
        <v>1.84993378371393E-2</v>
      </c>
    </row>
    <row r="12386" spans="1:8" x14ac:dyDescent="0.3">
      <c r="A12386" s="9" t="s">
        <v>5271</v>
      </c>
      <c r="B12386" s="9">
        <v>17</v>
      </c>
      <c r="C12386">
        <v>4110</v>
      </c>
      <c r="D12386">
        <v>1722931</v>
      </c>
      <c r="E12386" t="s">
        <v>5581</v>
      </c>
      <c r="F12386" t="s">
        <v>5378</v>
      </c>
      <c r="G12386" s="10">
        <v>114.00328938251801</v>
      </c>
      <c r="H12386" s="11">
        <v>3.0207548855993303E-4</v>
      </c>
    </row>
    <row r="12387" spans="1:8" x14ac:dyDescent="0.3">
      <c r="A12387" s="9" t="s">
        <v>5271</v>
      </c>
      <c r="B12387" s="9">
        <v>17</v>
      </c>
      <c r="C12387">
        <v>17860</v>
      </c>
      <c r="D12387">
        <v>1722931</v>
      </c>
      <c r="E12387" t="s">
        <v>5581</v>
      </c>
      <c r="F12387" t="s">
        <v>6399</v>
      </c>
      <c r="G12387" s="10">
        <v>35.485731358839303</v>
      </c>
      <c r="H12387" s="11">
        <v>1.57086017524742E-2</v>
      </c>
    </row>
    <row r="12388" spans="1:8" x14ac:dyDescent="0.3">
      <c r="A12388" s="9" t="s">
        <v>5271</v>
      </c>
      <c r="B12388" s="9">
        <v>17</v>
      </c>
      <c r="C12388">
        <v>56697</v>
      </c>
      <c r="D12388">
        <v>1723009</v>
      </c>
      <c r="E12388" t="s">
        <v>6330</v>
      </c>
      <c r="F12388" t="s">
        <v>6448</v>
      </c>
      <c r="G12388" s="10">
        <v>290.57684329518401</v>
      </c>
      <c r="H12388" s="11">
        <v>1.8102671590071E-3</v>
      </c>
    </row>
    <row r="12389" spans="1:8" x14ac:dyDescent="0.3">
      <c r="A12389" s="9" t="s">
        <v>5271</v>
      </c>
      <c r="B12389" s="9">
        <v>17</v>
      </c>
      <c r="C12389">
        <v>56697</v>
      </c>
      <c r="D12389">
        <v>1723022</v>
      </c>
      <c r="E12389" t="s">
        <v>6089</v>
      </c>
      <c r="F12389" t="s">
        <v>6448</v>
      </c>
      <c r="G12389" s="10">
        <v>6.5910733295257602</v>
      </c>
      <c r="H12389" s="11">
        <v>4.1061784055955501E-5</v>
      </c>
    </row>
    <row r="12390" spans="1:8" x14ac:dyDescent="0.3">
      <c r="A12390" s="9" t="s">
        <v>5271</v>
      </c>
      <c r="B12390" s="9">
        <v>17</v>
      </c>
      <c r="C12390">
        <v>9209</v>
      </c>
      <c r="D12390">
        <v>1723022</v>
      </c>
      <c r="E12390" t="s">
        <v>6089</v>
      </c>
      <c r="F12390" t="s">
        <v>6084</v>
      </c>
      <c r="G12390" s="10">
        <v>0.62786283356164596</v>
      </c>
      <c r="H12390" s="11">
        <v>2.2584994013008799E-3</v>
      </c>
    </row>
    <row r="12391" spans="1:8" x14ac:dyDescent="0.3">
      <c r="A12391" s="9" t="s">
        <v>5271</v>
      </c>
      <c r="B12391" s="9">
        <v>17</v>
      </c>
      <c r="C12391">
        <v>4110</v>
      </c>
      <c r="D12391">
        <v>1723074</v>
      </c>
      <c r="E12391" t="s">
        <v>4062</v>
      </c>
      <c r="F12391" t="s">
        <v>5378</v>
      </c>
      <c r="G12391" s="10">
        <v>3075.1190003852498</v>
      </c>
      <c r="H12391" s="11">
        <v>8.1481690524251495E-3</v>
      </c>
    </row>
    <row r="12392" spans="1:8" x14ac:dyDescent="0.3">
      <c r="A12392" s="9" t="s">
        <v>5271</v>
      </c>
      <c r="B12392" s="9">
        <v>17</v>
      </c>
      <c r="C12392">
        <v>9750</v>
      </c>
      <c r="D12392">
        <v>1723165</v>
      </c>
      <c r="E12392" t="s">
        <v>5568</v>
      </c>
      <c r="F12392" t="s">
        <v>6127</v>
      </c>
      <c r="G12392" s="10">
        <v>26.774023576107801</v>
      </c>
      <c r="H12392" s="11">
        <v>1.0385579354580199E-2</v>
      </c>
    </row>
    <row r="12393" spans="1:8" x14ac:dyDescent="0.3">
      <c r="A12393" s="9" t="s">
        <v>5271</v>
      </c>
      <c r="B12393" s="9">
        <v>17</v>
      </c>
      <c r="C12393">
        <v>4110</v>
      </c>
      <c r="D12393">
        <v>1723165</v>
      </c>
      <c r="E12393" t="s">
        <v>5568</v>
      </c>
      <c r="F12393" t="s">
        <v>5378</v>
      </c>
      <c r="G12393" s="10">
        <v>6.2645852100478496</v>
      </c>
      <c r="H12393" s="11">
        <v>1.6599324880889899E-5</v>
      </c>
    </row>
    <row r="12394" spans="1:8" x14ac:dyDescent="0.3">
      <c r="A12394" s="9" t="s">
        <v>5271</v>
      </c>
      <c r="B12394" s="9">
        <v>17</v>
      </c>
      <c r="C12394">
        <v>56697</v>
      </c>
      <c r="D12394">
        <v>1723191</v>
      </c>
      <c r="E12394" t="s">
        <v>6319</v>
      </c>
      <c r="F12394" t="s">
        <v>6448</v>
      </c>
      <c r="G12394" s="10">
        <v>3.9985070102890101</v>
      </c>
      <c r="H12394" s="11">
        <v>2.4910332990412202E-5</v>
      </c>
    </row>
    <row r="12395" spans="1:8" x14ac:dyDescent="0.3">
      <c r="A12395" s="9" t="s">
        <v>5271</v>
      </c>
      <c r="B12395" s="9">
        <v>17</v>
      </c>
      <c r="C12395">
        <v>17585</v>
      </c>
      <c r="D12395">
        <v>1723191</v>
      </c>
      <c r="E12395" t="s">
        <v>6319</v>
      </c>
      <c r="F12395" t="s">
        <v>6299</v>
      </c>
      <c r="G12395" s="10">
        <v>2.6474498971601998</v>
      </c>
      <c r="H12395" s="11">
        <v>1.2110932740897499E-3</v>
      </c>
    </row>
    <row r="12396" spans="1:8" x14ac:dyDescent="0.3">
      <c r="A12396" s="9" t="s">
        <v>5271</v>
      </c>
      <c r="B12396" s="9">
        <v>17</v>
      </c>
      <c r="C12396">
        <v>4110</v>
      </c>
      <c r="D12396">
        <v>1723256</v>
      </c>
      <c r="E12396" t="s">
        <v>5422</v>
      </c>
      <c r="F12396" t="s">
        <v>5378</v>
      </c>
      <c r="G12396" s="10">
        <v>2360.0943730630702</v>
      </c>
      <c r="H12396" s="11">
        <v>6.2535621967755002E-3</v>
      </c>
    </row>
    <row r="12397" spans="1:8" x14ac:dyDescent="0.3">
      <c r="A12397" s="9" t="s">
        <v>5271</v>
      </c>
      <c r="B12397" s="9">
        <v>17</v>
      </c>
      <c r="C12397">
        <v>56697</v>
      </c>
      <c r="D12397">
        <v>1723269</v>
      </c>
      <c r="E12397" t="s">
        <v>6176</v>
      </c>
      <c r="F12397" t="s">
        <v>6448</v>
      </c>
      <c r="G12397" s="10">
        <v>26.353795781929499</v>
      </c>
      <c r="H12397" s="11">
        <v>1.64181737533514E-4</v>
      </c>
    </row>
    <row r="12398" spans="1:8" x14ac:dyDescent="0.3">
      <c r="A12398" s="9" t="s">
        <v>5271</v>
      </c>
      <c r="B12398" s="9">
        <v>17</v>
      </c>
      <c r="C12398">
        <v>12395</v>
      </c>
      <c r="D12398">
        <v>1723269</v>
      </c>
      <c r="E12398" t="s">
        <v>6176</v>
      </c>
      <c r="F12398" t="s">
        <v>6167</v>
      </c>
      <c r="G12398" s="10">
        <v>3.88928971481868</v>
      </c>
      <c r="H12398" s="11">
        <v>6.8715365986195898E-3</v>
      </c>
    </row>
    <row r="12399" spans="1:8" x14ac:dyDescent="0.3">
      <c r="A12399" s="9" t="s">
        <v>5271</v>
      </c>
      <c r="B12399" s="9">
        <v>17</v>
      </c>
      <c r="C12399">
        <v>56697</v>
      </c>
      <c r="D12399">
        <v>1723373</v>
      </c>
      <c r="E12399" t="s">
        <v>5899</v>
      </c>
      <c r="F12399" t="s">
        <v>6448</v>
      </c>
      <c r="G12399" s="10">
        <v>29.534690204530701</v>
      </c>
      <c r="H12399" s="11">
        <v>1.8399841887743699E-4</v>
      </c>
    </row>
    <row r="12400" spans="1:8" x14ac:dyDescent="0.3">
      <c r="A12400" s="9" t="s">
        <v>5271</v>
      </c>
      <c r="B12400" s="9">
        <v>17</v>
      </c>
      <c r="C12400">
        <v>5535</v>
      </c>
      <c r="D12400">
        <v>1723373</v>
      </c>
      <c r="E12400" t="s">
        <v>5899</v>
      </c>
      <c r="F12400" t="s">
        <v>5894</v>
      </c>
      <c r="G12400" s="10">
        <v>7.8587975045813296</v>
      </c>
      <c r="H12400" s="11">
        <v>6.0732592771107598E-3</v>
      </c>
    </row>
    <row r="12401" spans="1:8" x14ac:dyDescent="0.3">
      <c r="A12401" s="9" t="s">
        <v>5271</v>
      </c>
      <c r="B12401" s="9">
        <v>17</v>
      </c>
      <c r="C12401">
        <v>56697</v>
      </c>
      <c r="D12401">
        <v>1723425</v>
      </c>
      <c r="E12401" t="s">
        <v>5970</v>
      </c>
      <c r="F12401" t="s">
        <v>6448</v>
      </c>
      <c r="G12401" s="10">
        <v>14.931092681488501</v>
      </c>
      <c r="H12401" s="11">
        <v>9.3019341881734997E-5</v>
      </c>
    </row>
    <row r="12402" spans="1:8" x14ac:dyDescent="0.3">
      <c r="A12402" s="9" t="s">
        <v>5271</v>
      </c>
      <c r="B12402" s="9">
        <v>17</v>
      </c>
      <c r="C12402">
        <v>5585</v>
      </c>
      <c r="D12402">
        <v>1723425</v>
      </c>
      <c r="E12402" t="s">
        <v>5970</v>
      </c>
      <c r="F12402" t="s">
        <v>5936</v>
      </c>
      <c r="G12402" s="10">
        <v>3.8141711202918902</v>
      </c>
      <c r="H12402" s="11">
        <v>1.7103906369021901E-3</v>
      </c>
    </row>
    <row r="12403" spans="1:8" x14ac:dyDescent="0.3">
      <c r="A12403" s="9" t="s">
        <v>5271</v>
      </c>
      <c r="B12403" s="9">
        <v>17</v>
      </c>
      <c r="C12403">
        <v>56697</v>
      </c>
      <c r="D12403">
        <v>1723503</v>
      </c>
      <c r="E12403" t="s">
        <v>5917</v>
      </c>
      <c r="F12403" t="s">
        <v>6448</v>
      </c>
      <c r="G12403" s="10">
        <v>8.0324004610011297</v>
      </c>
      <c r="H12403" s="11">
        <v>5.0041120268391401E-5</v>
      </c>
    </row>
    <row r="12404" spans="1:8" x14ac:dyDescent="0.3">
      <c r="A12404" s="9" t="s">
        <v>5271</v>
      </c>
      <c r="B12404" s="9">
        <v>17</v>
      </c>
      <c r="C12404">
        <v>5535</v>
      </c>
      <c r="D12404">
        <v>1723503</v>
      </c>
      <c r="E12404" t="s">
        <v>5917</v>
      </c>
      <c r="F12404" t="s">
        <v>5894</v>
      </c>
      <c r="G12404" s="10">
        <v>2.1373174481115802</v>
      </c>
      <c r="H12404" s="11">
        <v>1.65171363841699E-3</v>
      </c>
    </row>
    <row r="12405" spans="1:8" x14ac:dyDescent="0.3">
      <c r="A12405" s="9" t="s">
        <v>5271</v>
      </c>
      <c r="B12405" s="9">
        <v>17</v>
      </c>
      <c r="C12405">
        <v>56697</v>
      </c>
      <c r="D12405">
        <v>1723529</v>
      </c>
      <c r="E12405" t="s">
        <v>6465</v>
      </c>
      <c r="F12405" t="s">
        <v>6448</v>
      </c>
      <c r="G12405" s="10">
        <v>5.8222636453107004</v>
      </c>
      <c r="H12405" s="11">
        <v>3.6272170034829601E-5</v>
      </c>
    </row>
    <row r="12406" spans="1:8" x14ac:dyDescent="0.3">
      <c r="A12406" s="9" t="s">
        <v>5271</v>
      </c>
      <c r="B12406" s="9">
        <v>17</v>
      </c>
      <c r="C12406">
        <v>56697</v>
      </c>
      <c r="D12406">
        <v>1723555</v>
      </c>
      <c r="E12406" t="s">
        <v>5849</v>
      </c>
      <c r="F12406" t="s">
        <v>6448</v>
      </c>
      <c r="G12406" s="10">
        <v>9.3962573516650192</v>
      </c>
      <c r="H12406" s="11">
        <v>5.8537823965617197E-5</v>
      </c>
    </row>
    <row r="12407" spans="1:8" x14ac:dyDescent="0.3">
      <c r="A12407" s="9" t="s">
        <v>5271</v>
      </c>
      <c r="B12407" s="9">
        <v>17</v>
      </c>
      <c r="C12407">
        <v>5585</v>
      </c>
      <c r="D12407">
        <v>1723555</v>
      </c>
      <c r="E12407" t="s">
        <v>5849</v>
      </c>
      <c r="F12407" t="s">
        <v>5936</v>
      </c>
      <c r="G12407" s="10">
        <v>2.4002887259539798</v>
      </c>
      <c r="H12407" s="11">
        <v>1.07636265737846E-3</v>
      </c>
    </row>
    <row r="12408" spans="1:8" x14ac:dyDescent="0.3">
      <c r="A12408" s="9" t="s">
        <v>5271</v>
      </c>
      <c r="B12408" s="9">
        <v>17</v>
      </c>
      <c r="C12408">
        <v>4362</v>
      </c>
      <c r="D12408">
        <v>1723555</v>
      </c>
      <c r="E12408" t="s">
        <v>5849</v>
      </c>
      <c r="F12408" t="s">
        <v>5759</v>
      </c>
      <c r="G12408" s="10">
        <v>1.93257317061693</v>
      </c>
      <c r="H12408" s="11">
        <v>9.2335077430336196E-4</v>
      </c>
    </row>
    <row r="12409" spans="1:8" x14ac:dyDescent="0.3">
      <c r="A12409" s="9" t="s">
        <v>5271</v>
      </c>
      <c r="B12409" s="9">
        <v>17</v>
      </c>
      <c r="C12409">
        <v>4110</v>
      </c>
      <c r="D12409">
        <v>1723620</v>
      </c>
      <c r="E12409" t="s">
        <v>5537</v>
      </c>
      <c r="F12409" t="s">
        <v>5378</v>
      </c>
      <c r="G12409" s="10">
        <v>2341.6963674682902</v>
      </c>
      <c r="H12409" s="11">
        <v>6.2048128443780897E-3</v>
      </c>
    </row>
    <row r="12410" spans="1:8" x14ac:dyDescent="0.3">
      <c r="A12410" s="9" t="s">
        <v>5271</v>
      </c>
      <c r="B12410" s="9">
        <v>17</v>
      </c>
      <c r="C12410">
        <v>56697</v>
      </c>
      <c r="D12410">
        <v>1723698</v>
      </c>
      <c r="E12410" t="s">
        <v>6546</v>
      </c>
      <c r="F12410" t="s">
        <v>6448</v>
      </c>
      <c r="G12410" s="10">
        <v>105.413579988956</v>
      </c>
      <c r="H12410" s="11">
        <v>6.5671696272618795E-4</v>
      </c>
    </row>
    <row r="12411" spans="1:8" x14ac:dyDescent="0.3">
      <c r="A12411" s="9" t="s">
        <v>5271</v>
      </c>
      <c r="B12411" s="9">
        <v>17</v>
      </c>
      <c r="C12411">
        <v>4110</v>
      </c>
      <c r="D12411">
        <v>1723724</v>
      </c>
      <c r="E12411" t="s">
        <v>5423</v>
      </c>
      <c r="F12411" t="s">
        <v>5378</v>
      </c>
      <c r="G12411" s="10">
        <v>637.36170718860899</v>
      </c>
      <c r="H12411" s="11">
        <v>1.6888227535469199E-3</v>
      </c>
    </row>
    <row r="12412" spans="1:8" x14ac:dyDescent="0.3">
      <c r="A12412" s="9" t="s">
        <v>5271</v>
      </c>
      <c r="B12412" s="9">
        <v>17</v>
      </c>
      <c r="C12412">
        <v>56697</v>
      </c>
      <c r="D12412">
        <v>1723776</v>
      </c>
      <c r="E12412" t="s">
        <v>6033</v>
      </c>
      <c r="F12412" t="s">
        <v>6448</v>
      </c>
      <c r="G12412" s="10">
        <v>4.2090013925762602</v>
      </c>
      <c r="H12412" s="11">
        <v>2.6221693741285899E-5</v>
      </c>
    </row>
    <row r="12413" spans="1:8" x14ac:dyDescent="0.3">
      <c r="A12413" s="9" t="s">
        <v>5271</v>
      </c>
      <c r="B12413" s="9">
        <v>17</v>
      </c>
      <c r="C12413">
        <v>56697</v>
      </c>
      <c r="D12413">
        <v>1723841</v>
      </c>
      <c r="E12413" t="s">
        <v>6479</v>
      </c>
      <c r="F12413" t="s">
        <v>6448</v>
      </c>
      <c r="G12413" s="10">
        <v>8.8466168622510608</v>
      </c>
      <c r="H12413" s="11">
        <v>5.5113613983970801E-5</v>
      </c>
    </row>
    <row r="12414" spans="1:8" x14ac:dyDescent="0.3">
      <c r="A12414" s="9" t="s">
        <v>5271</v>
      </c>
      <c r="B12414" s="9">
        <v>17</v>
      </c>
      <c r="C12414">
        <v>4110</v>
      </c>
      <c r="D12414">
        <v>1723945</v>
      </c>
      <c r="E12414" t="s">
        <v>5733</v>
      </c>
      <c r="F12414" t="s">
        <v>5378</v>
      </c>
      <c r="G12414" s="10">
        <v>115.64501069249</v>
      </c>
      <c r="H12414" s="11">
        <v>3.06425571522231E-4</v>
      </c>
    </row>
    <row r="12415" spans="1:8" x14ac:dyDescent="0.3">
      <c r="A12415" s="9" t="s">
        <v>5271</v>
      </c>
      <c r="B12415" s="9">
        <v>17</v>
      </c>
      <c r="C12415">
        <v>56697</v>
      </c>
      <c r="D12415">
        <v>1723971</v>
      </c>
      <c r="E12415" t="s">
        <v>6177</v>
      </c>
      <c r="F12415" t="s">
        <v>6448</v>
      </c>
      <c r="G12415" s="10">
        <v>26.043069563973098</v>
      </c>
      <c r="H12415" s="11">
        <v>1.6224594161313001E-4</v>
      </c>
    </row>
    <row r="12416" spans="1:8" x14ac:dyDescent="0.3">
      <c r="A12416" s="9" t="s">
        <v>5271</v>
      </c>
      <c r="B12416" s="9">
        <v>17</v>
      </c>
      <c r="C12416">
        <v>12395</v>
      </c>
      <c r="D12416">
        <v>1723971</v>
      </c>
      <c r="E12416" t="s">
        <v>6177</v>
      </c>
      <c r="F12416" t="s">
        <v>6167</v>
      </c>
      <c r="G12416" s="10">
        <v>3.8434327804467898</v>
      </c>
      <c r="H12416" s="11">
        <v>6.7905172799413204E-3</v>
      </c>
    </row>
    <row r="12417" spans="1:8" x14ac:dyDescent="0.3">
      <c r="A12417" s="9" t="s">
        <v>5271</v>
      </c>
      <c r="B12417" s="9">
        <v>17</v>
      </c>
      <c r="C12417">
        <v>56697</v>
      </c>
      <c r="D12417">
        <v>1724062</v>
      </c>
      <c r="E12417" t="s">
        <v>6505</v>
      </c>
      <c r="F12417" t="s">
        <v>6448</v>
      </c>
      <c r="G12417" s="10">
        <v>9.90294754704518</v>
      </c>
      <c r="H12417" s="11">
        <v>6.1694457543454698E-5</v>
      </c>
    </row>
    <row r="12418" spans="1:8" x14ac:dyDescent="0.3">
      <c r="A12418" s="9" t="s">
        <v>5271</v>
      </c>
      <c r="B12418" s="9">
        <v>17</v>
      </c>
      <c r="C12418">
        <v>56697</v>
      </c>
      <c r="D12418">
        <v>1724166</v>
      </c>
      <c r="E12418" t="s">
        <v>6588</v>
      </c>
      <c r="F12418" t="s">
        <v>6448</v>
      </c>
      <c r="G12418" s="10">
        <v>70.3558034834045</v>
      </c>
      <c r="H12418" s="11">
        <v>4.38310221307561E-4</v>
      </c>
    </row>
    <row r="12419" spans="1:8" x14ac:dyDescent="0.3">
      <c r="A12419" s="9" t="s">
        <v>5271</v>
      </c>
      <c r="B12419" s="9">
        <v>17</v>
      </c>
      <c r="C12419">
        <v>20222</v>
      </c>
      <c r="D12419">
        <v>1724179</v>
      </c>
      <c r="E12419" t="s">
        <v>6443</v>
      </c>
      <c r="F12419" t="s">
        <v>6424</v>
      </c>
      <c r="G12419" s="10">
        <v>16.325886409217802</v>
      </c>
      <c r="H12419" s="11">
        <v>1.12747834317802E-2</v>
      </c>
    </row>
    <row r="12420" spans="1:8" x14ac:dyDescent="0.3">
      <c r="A12420" s="9" t="s">
        <v>5271</v>
      </c>
      <c r="B12420" s="9">
        <v>17</v>
      </c>
      <c r="C12420">
        <v>56697</v>
      </c>
      <c r="D12420">
        <v>1724179</v>
      </c>
      <c r="E12420" t="s">
        <v>6443</v>
      </c>
      <c r="F12420" t="s">
        <v>6448</v>
      </c>
      <c r="G12420" s="10">
        <v>12.0678356060137</v>
      </c>
      <c r="H12420" s="11">
        <v>7.5181512160867397E-5</v>
      </c>
    </row>
    <row r="12421" spans="1:8" x14ac:dyDescent="0.3">
      <c r="A12421" s="9" t="s">
        <v>5271</v>
      </c>
      <c r="B12421" s="9">
        <v>17</v>
      </c>
      <c r="C12421">
        <v>56697</v>
      </c>
      <c r="D12421">
        <v>1724348</v>
      </c>
      <c r="E12421" t="s">
        <v>6307</v>
      </c>
      <c r="F12421" t="s">
        <v>6448</v>
      </c>
      <c r="G12421" s="10">
        <v>28.577547178318799</v>
      </c>
      <c r="H12421" s="11">
        <v>1.7803550535970699E-4</v>
      </c>
    </row>
    <row r="12422" spans="1:8" x14ac:dyDescent="0.3">
      <c r="A12422" s="9" t="s">
        <v>5271</v>
      </c>
      <c r="B12422" s="9">
        <v>17</v>
      </c>
      <c r="C12422">
        <v>17585</v>
      </c>
      <c r="D12422">
        <v>1724348</v>
      </c>
      <c r="E12422" t="s">
        <v>6307</v>
      </c>
      <c r="F12422" t="s">
        <v>6299</v>
      </c>
      <c r="G12422" s="10">
        <v>18.921468474019601</v>
      </c>
      <c r="H12422" s="11">
        <v>8.6557495306585804E-3</v>
      </c>
    </row>
    <row r="12423" spans="1:8" x14ac:dyDescent="0.3">
      <c r="A12423" s="9" t="s">
        <v>5271</v>
      </c>
      <c r="B12423" s="9">
        <v>17</v>
      </c>
      <c r="C12423">
        <v>4110</v>
      </c>
      <c r="D12423">
        <v>1724374</v>
      </c>
      <c r="E12423" t="s">
        <v>5722</v>
      </c>
      <c r="F12423" t="s">
        <v>5378</v>
      </c>
      <c r="G12423" s="10">
        <v>66.368137271601796</v>
      </c>
      <c r="H12423" s="11">
        <v>1.7585621958559E-4</v>
      </c>
    </row>
    <row r="12424" spans="1:8" x14ac:dyDescent="0.3">
      <c r="A12424" s="9" t="s">
        <v>5271</v>
      </c>
      <c r="B12424" s="9">
        <v>17</v>
      </c>
      <c r="C12424">
        <v>4110</v>
      </c>
      <c r="D12424">
        <v>1724452</v>
      </c>
      <c r="E12424" t="s">
        <v>5601</v>
      </c>
      <c r="F12424" t="s">
        <v>5378</v>
      </c>
      <c r="G12424" s="10">
        <v>23.5596560915601</v>
      </c>
      <c r="H12424" s="11">
        <v>6.2426221758241004E-5</v>
      </c>
    </row>
    <row r="12425" spans="1:8" x14ac:dyDescent="0.3">
      <c r="A12425" s="9" t="s">
        <v>5271</v>
      </c>
      <c r="B12425" s="9">
        <v>17</v>
      </c>
      <c r="C12425">
        <v>56697</v>
      </c>
      <c r="D12425">
        <v>1724543</v>
      </c>
      <c r="E12425" t="s">
        <v>1646</v>
      </c>
      <c r="F12425" t="s">
        <v>6448</v>
      </c>
      <c r="G12425" s="10">
        <v>292.64364866669098</v>
      </c>
      <c r="H12425" s="11">
        <v>1.82314316745178E-3</v>
      </c>
    </row>
    <row r="12426" spans="1:8" x14ac:dyDescent="0.3">
      <c r="A12426" s="9" t="s">
        <v>5271</v>
      </c>
      <c r="B12426" s="9">
        <v>17</v>
      </c>
      <c r="C12426">
        <v>4362</v>
      </c>
      <c r="D12426">
        <v>1724543</v>
      </c>
      <c r="E12426" t="s">
        <v>1646</v>
      </c>
      <c r="F12426" t="s">
        <v>5759</v>
      </c>
      <c r="G12426" s="10">
        <v>60.189418275615502</v>
      </c>
      <c r="H12426" s="11">
        <v>2.87574860370833E-2</v>
      </c>
    </row>
    <row r="12427" spans="1:8" x14ac:dyDescent="0.3">
      <c r="A12427" s="9" t="s">
        <v>5271</v>
      </c>
      <c r="B12427" s="9">
        <v>17</v>
      </c>
      <c r="C12427">
        <v>4110</v>
      </c>
      <c r="D12427">
        <v>1724582</v>
      </c>
      <c r="E12427" t="s">
        <v>5424</v>
      </c>
      <c r="F12427" t="s">
        <v>5378</v>
      </c>
      <c r="G12427" s="10">
        <v>3841.6922144632999</v>
      </c>
      <c r="H12427" s="11">
        <v>1.0179364638217499E-2</v>
      </c>
    </row>
    <row r="12428" spans="1:8" x14ac:dyDescent="0.3">
      <c r="A12428" s="9" t="s">
        <v>5271</v>
      </c>
      <c r="B12428" s="9">
        <v>17</v>
      </c>
      <c r="C12428">
        <v>56697</v>
      </c>
      <c r="D12428">
        <v>1724608</v>
      </c>
      <c r="E12428" t="s">
        <v>5918</v>
      </c>
      <c r="F12428" t="s">
        <v>6448</v>
      </c>
      <c r="G12428" s="10">
        <v>33.211600049502302</v>
      </c>
      <c r="H12428" s="11">
        <v>2.06905230939609E-4</v>
      </c>
    </row>
    <row r="12429" spans="1:8" x14ac:dyDescent="0.3">
      <c r="A12429" s="9" t="s">
        <v>5271</v>
      </c>
      <c r="B12429" s="9">
        <v>17</v>
      </c>
      <c r="C12429">
        <v>5535</v>
      </c>
      <c r="D12429">
        <v>1724608</v>
      </c>
      <c r="E12429" t="s">
        <v>5918</v>
      </c>
      <c r="F12429" t="s">
        <v>5894</v>
      </c>
      <c r="G12429" s="10">
        <v>8.8371754633182302</v>
      </c>
      <c r="H12429" s="11">
        <v>6.8293473441408299E-3</v>
      </c>
    </row>
    <row r="12430" spans="1:8" x14ac:dyDescent="0.3">
      <c r="A12430" s="9" t="s">
        <v>5271</v>
      </c>
      <c r="B12430" s="9">
        <v>17</v>
      </c>
      <c r="C12430">
        <v>4110</v>
      </c>
      <c r="D12430">
        <v>1724634</v>
      </c>
      <c r="E12430" t="s">
        <v>5425</v>
      </c>
      <c r="F12430" t="s">
        <v>5378</v>
      </c>
      <c r="G12430" s="10">
        <v>1239.6794717139201</v>
      </c>
      <c r="H12430" s="11">
        <v>3.2847892732218499E-3</v>
      </c>
    </row>
    <row r="12431" spans="1:8" x14ac:dyDescent="0.3">
      <c r="A12431" s="9" t="s">
        <v>5271</v>
      </c>
      <c r="B12431" s="9">
        <v>17</v>
      </c>
      <c r="C12431">
        <v>56697</v>
      </c>
      <c r="D12431">
        <v>1724673</v>
      </c>
      <c r="E12431" t="s">
        <v>6300</v>
      </c>
      <c r="F12431" t="s">
        <v>6448</v>
      </c>
      <c r="G12431" s="10">
        <v>11.0615469604853</v>
      </c>
      <c r="H12431" s="11">
        <v>6.8912425929410794E-5</v>
      </c>
    </row>
    <row r="12432" spans="1:8" x14ac:dyDescent="0.3">
      <c r="A12432" s="9" t="s">
        <v>5271</v>
      </c>
      <c r="B12432" s="9">
        <v>17</v>
      </c>
      <c r="C12432">
        <v>17585</v>
      </c>
      <c r="D12432">
        <v>1724673</v>
      </c>
      <c r="E12432" t="s">
        <v>6300</v>
      </c>
      <c r="F12432" t="s">
        <v>6299</v>
      </c>
      <c r="G12432" s="10">
        <v>7.32395648866272</v>
      </c>
      <c r="H12432" s="11">
        <v>3.3503918063415902E-3</v>
      </c>
    </row>
    <row r="12433" spans="1:8" x14ac:dyDescent="0.3">
      <c r="A12433" s="9" t="s">
        <v>5271</v>
      </c>
      <c r="B12433" s="9">
        <v>17</v>
      </c>
      <c r="C12433">
        <v>56697</v>
      </c>
      <c r="D12433">
        <v>1724699</v>
      </c>
      <c r="E12433" t="s">
        <v>6123</v>
      </c>
      <c r="F12433" t="s">
        <v>6448</v>
      </c>
      <c r="G12433" s="10">
        <v>2.4346462425027999</v>
      </c>
      <c r="H12433" s="11">
        <v>1.5167623430080499E-5</v>
      </c>
    </row>
    <row r="12434" spans="1:8" x14ac:dyDescent="0.3">
      <c r="A12434" s="9" t="s">
        <v>5271</v>
      </c>
      <c r="B12434" s="9">
        <v>17</v>
      </c>
      <c r="C12434">
        <v>56697</v>
      </c>
      <c r="D12434">
        <v>1724764</v>
      </c>
      <c r="E12434" t="s">
        <v>6001</v>
      </c>
      <c r="F12434" t="s">
        <v>6448</v>
      </c>
      <c r="G12434" s="10">
        <v>387.17115136521602</v>
      </c>
      <c r="H12434" s="11">
        <v>2.4120408642454099E-3</v>
      </c>
    </row>
    <row r="12435" spans="1:8" x14ac:dyDescent="0.3">
      <c r="A12435" s="9" t="s">
        <v>5271</v>
      </c>
      <c r="B12435" s="9">
        <v>17</v>
      </c>
      <c r="C12435">
        <v>20222</v>
      </c>
      <c r="D12435">
        <v>1724816</v>
      </c>
      <c r="E12435" t="s">
        <v>278</v>
      </c>
      <c r="F12435" t="s">
        <v>6424</v>
      </c>
      <c r="G12435" s="10">
        <v>202.79995218803899</v>
      </c>
      <c r="H12435" s="11">
        <v>0.14005521559947401</v>
      </c>
    </row>
    <row r="12436" spans="1:8" x14ac:dyDescent="0.3">
      <c r="A12436" s="9" t="s">
        <v>5271</v>
      </c>
      <c r="B12436" s="9">
        <v>17</v>
      </c>
      <c r="C12436">
        <v>56697</v>
      </c>
      <c r="D12436">
        <v>1724816</v>
      </c>
      <c r="E12436" t="s">
        <v>278</v>
      </c>
      <c r="F12436" t="s">
        <v>6448</v>
      </c>
      <c r="G12436" s="10">
        <v>149.90649956567799</v>
      </c>
      <c r="H12436" s="11">
        <v>9.3390378258664504E-4</v>
      </c>
    </row>
    <row r="12437" spans="1:8" x14ac:dyDescent="0.3">
      <c r="A12437" s="9" t="s">
        <v>5271</v>
      </c>
      <c r="B12437" s="9">
        <v>17</v>
      </c>
      <c r="C12437">
        <v>56697</v>
      </c>
      <c r="D12437">
        <v>1724933</v>
      </c>
      <c r="E12437" t="s">
        <v>6526</v>
      </c>
      <c r="F12437" t="s">
        <v>6448</v>
      </c>
      <c r="G12437" s="10">
        <v>101.565648333281</v>
      </c>
      <c r="H12437" s="11">
        <v>6.3274470042414205E-4</v>
      </c>
    </row>
    <row r="12438" spans="1:8" x14ac:dyDescent="0.3">
      <c r="A12438" s="9" t="s">
        <v>5271</v>
      </c>
      <c r="B12438" s="9">
        <v>17</v>
      </c>
      <c r="C12438">
        <v>56697</v>
      </c>
      <c r="D12438">
        <v>1724985</v>
      </c>
      <c r="E12438" t="s">
        <v>6013</v>
      </c>
      <c r="F12438" t="s">
        <v>6448</v>
      </c>
      <c r="G12438" s="10">
        <v>23.713226653764099</v>
      </c>
      <c r="H12438" s="11">
        <v>1.4773123335844399E-4</v>
      </c>
    </row>
    <row r="12439" spans="1:8" x14ac:dyDescent="0.3">
      <c r="A12439" s="9" t="s">
        <v>5271</v>
      </c>
      <c r="B12439" s="9">
        <v>17</v>
      </c>
      <c r="C12439">
        <v>5585</v>
      </c>
      <c r="D12439">
        <v>1724985</v>
      </c>
      <c r="E12439" t="s">
        <v>6013</v>
      </c>
      <c r="F12439" t="s">
        <v>5936</v>
      </c>
      <c r="G12439" s="10">
        <v>6.0575810626275599</v>
      </c>
      <c r="H12439" s="11">
        <v>2.7164040639585502E-3</v>
      </c>
    </row>
    <row r="12440" spans="1:8" x14ac:dyDescent="0.3">
      <c r="A12440" s="9" t="s">
        <v>5271</v>
      </c>
      <c r="B12440" s="9">
        <v>17</v>
      </c>
      <c r="C12440">
        <v>56697</v>
      </c>
      <c r="D12440">
        <v>1725141</v>
      </c>
      <c r="E12440" t="s">
        <v>6561</v>
      </c>
      <c r="F12440" t="s">
        <v>6448</v>
      </c>
      <c r="G12440" s="10">
        <v>1051.0238001948201</v>
      </c>
      <c r="H12440" s="11">
        <v>6.5477821537717699E-3</v>
      </c>
    </row>
    <row r="12441" spans="1:8" x14ac:dyDescent="0.3">
      <c r="A12441" s="9" t="s">
        <v>5271</v>
      </c>
      <c r="B12441" s="9">
        <v>17</v>
      </c>
      <c r="C12441">
        <v>56697</v>
      </c>
      <c r="D12441">
        <v>1725063</v>
      </c>
      <c r="E12441" t="s">
        <v>6466</v>
      </c>
      <c r="F12441" t="s">
        <v>6448</v>
      </c>
      <c r="G12441" s="10">
        <v>19.954397347875101</v>
      </c>
      <c r="H12441" s="11">
        <v>1.24314070546706E-4</v>
      </c>
    </row>
    <row r="12442" spans="1:8" x14ac:dyDescent="0.3">
      <c r="A12442" s="9" t="s">
        <v>5271</v>
      </c>
      <c r="B12442" s="9">
        <v>17</v>
      </c>
      <c r="C12442">
        <v>56697</v>
      </c>
      <c r="D12442">
        <v>1725375</v>
      </c>
      <c r="E12442" t="s">
        <v>6377</v>
      </c>
      <c r="F12442" t="s">
        <v>6448</v>
      </c>
      <c r="G12442" s="10">
        <v>7.82167661578882</v>
      </c>
      <c r="H12442" s="11">
        <v>4.8728329984480101E-5</v>
      </c>
    </row>
    <row r="12443" spans="1:8" x14ac:dyDescent="0.3">
      <c r="A12443" s="9" t="s">
        <v>5271</v>
      </c>
      <c r="B12443" s="9">
        <v>17</v>
      </c>
      <c r="C12443">
        <v>17697</v>
      </c>
      <c r="D12443">
        <v>1725375</v>
      </c>
      <c r="E12443" t="s">
        <v>6377</v>
      </c>
      <c r="F12443" t="s">
        <v>6366</v>
      </c>
      <c r="G12443" s="10">
        <v>1.4720610823915801</v>
      </c>
      <c r="H12443" s="11">
        <v>2.5468184816463402E-3</v>
      </c>
    </row>
    <row r="12444" spans="1:8" x14ac:dyDescent="0.3">
      <c r="A12444" s="9" t="s">
        <v>5271</v>
      </c>
      <c r="B12444" s="9">
        <v>17</v>
      </c>
      <c r="C12444">
        <v>56697</v>
      </c>
      <c r="D12444">
        <v>1725414</v>
      </c>
      <c r="E12444" t="s">
        <v>5785</v>
      </c>
      <c r="F12444" t="s">
        <v>6448</v>
      </c>
      <c r="G12444" s="10">
        <v>120.41452093724</v>
      </c>
      <c r="H12444" s="11">
        <v>7.5017145292207701E-4</v>
      </c>
    </row>
    <row r="12445" spans="1:8" x14ac:dyDescent="0.3">
      <c r="A12445" s="9" t="s">
        <v>5271</v>
      </c>
      <c r="B12445" s="9">
        <v>17</v>
      </c>
      <c r="C12445">
        <v>4362</v>
      </c>
      <c r="D12445">
        <v>1725414</v>
      </c>
      <c r="E12445" t="s">
        <v>5785</v>
      </c>
      <c r="F12445" t="s">
        <v>5759</v>
      </c>
      <c r="G12445" s="10">
        <v>24.766230192148299</v>
      </c>
      <c r="H12445" s="11">
        <v>1.1832885901647499E-2</v>
      </c>
    </row>
    <row r="12446" spans="1:8" x14ac:dyDescent="0.3">
      <c r="A12446" s="9" t="s">
        <v>5271</v>
      </c>
      <c r="B12446" s="9">
        <v>17</v>
      </c>
      <c r="C12446">
        <v>56697</v>
      </c>
      <c r="D12446">
        <v>1725440</v>
      </c>
      <c r="E12446" t="s">
        <v>6068</v>
      </c>
      <c r="F12446" t="s">
        <v>6448</v>
      </c>
      <c r="G12446" s="10">
        <v>60.5536645023926</v>
      </c>
      <c r="H12446" s="11">
        <v>3.7724379191104101E-4</v>
      </c>
    </row>
    <row r="12447" spans="1:8" x14ac:dyDescent="0.3">
      <c r="A12447" s="9" t="s">
        <v>5271</v>
      </c>
      <c r="B12447" s="9">
        <v>17</v>
      </c>
      <c r="C12447">
        <v>16420</v>
      </c>
      <c r="D12447">
        <v>1725440</v>
      </c>
      <c r="E12447" t="s">
        <v>6068</v>
      </c>
      <c r="F12447" t="s">
        <v>6271</v>
      </c>
      <c r="G12447" s="10">
        <v>6.5712741231039198</v>
      </c>
      <c r="H12447" s="11">
        <v>1.9852791912700601E-2</v>
      </c>
    </row>
    <row r="12448" spans="1:8" x14ac:dyDescent="0.3">
      <c r="A12448" s="9" t="s">
        <v>5271</v>
      </c>
      <c r="B12448" s="9">
        <v>17</v>
      </c>
      <c r="C12448">
        <v>17040</v>
      </c>
      <c r="D12448">
        <v>1725440</v>
      </c>
      <c r="E12448" t="s">
        <v>6068</v>
      </c>
      <c r="F12448" t="s">
        <v>6285</v>
      </c>
      <c r="G12448" s="10">
        <v>3.2078683315934602</v>
      </c>
      <c r="H12448" s="11">
        <v>1.9924648022319601E-2</v>
      </c>
    </row>
    <row r="12449" spans="1:8" x14ac:dyDescent="0.3">
      <c r="A12449" s="9" t="s">
        <v>5271</v>
      </c>
      <c r="B12449" s="9">
        <v>17</v>
      </c>
      <c r="C12449">
        <v>8824</v>
      </c>
      <c r="D12449">
        <v>1725440</v>
      </c>
      <c r="E12449" t="s">
        <v>6068</v>
      </c>
      <c r="F12449" t="s">
        <v>6032</v>
      </c>
      <c r="G12449" s="10">
        <v>2.73026028526776</v>
      </c>
      <c r="H12449" s="11">
        <v>1.3449558055506201E-2</v>
      </c>
    </row>
    <row r="12450" spans="1:8" x14ac:dyDescent="0.3">
      <c r="A12450" s="9" t="s">
        <v>5271</v>
      </c>
      <c r="B12450" s="9">
        <v>17</v>
      </c>
      <c r="C12450">
        <v>56697</v>
      </c>
      <c r="D12450">
        <v>1725531</v>
      </c>
      <c r="E12450" t="s">
        <v>1286</v>
      </c>
      <c r="F12450" t="s">
        <v>6448</v>
      </c>
      <c r="G12450" s="10">
        <v>134.68185629109001</v>
      </c>
      <c r="H12450" s="11">
        <v>8.3905564735658805E-4</v>
      </c>
    </row>
    <row r="12451" spans="1:8" x14ac:dyDescent="0.3">
      <c r="A12451" s="9" t="s">
        <v>5271</v>
      </c>
      <c r="B12451" s="9">
        <v>17</v>
      </c>
      <c r="C12451">
        <v>56697</v>
      </c>
      <c r="D12451">
        <v>1725713</v>
      </c>
      <c r="E12451" t="s">
        <v>5331</v>
      </c>
      <c r="F12451" t="s">
        <v>6448</v>
      </c>
      <c r="G12451" s="10">
        <v>10.9644678313587</v>
      </c>
      <c r="H12451" s="11">
        <v>6.8307631833329995E-5</v>
      </c>
    </row>
    <row r="12452" spans="1:8" x14ac:dyDescent="0.3">
      <c r="A12452" s="9" t="s">
        <v>5271</v>
      </c>
      <c r="B12452" s="9">
        <v>17</v>
      </c>
      <c r="C12452">
        <v>5535</v>
      </c>
      <c r="D12452">
        <v>1725713</v>
      </c>
      <c r="E12452" t="s">
        <v>5331</v>
      </c>
      <c r="F12452" t="s">
        <v>5894</v>
      </c>
      <c r="G12452" s="10">
        <v>2.9175024974166699</v>
      </c>
      <c r="H12452" s="11">
        <v>2.2546387151597099E-3</v>
      </c>
    </row>
    <row r="12453" spans="1:8" x14ac:dyDescent="0.3">
      <c r="A12453" s="9" t="s">
        <v>5271</v>
      </c>
      <c r="B12453" s="9">
        <v>17</v>
      </c>
      <c r="C12453">
        <v>3806</v>
      </c>
      <c r="D12453">
        <v>1725713</v>
      </c>
      <c r="E12453" t="s">
        <v>5331</v>
      </c>
      <c r="F12453" t="s">
        <v>5314</v>
      </c>
      <c r="G12453" s="10">
        <v>2.5057120752447202</v>
      </c>
      <c r="H12453" s="11">
        <v>3.5391413492157102E-3</v>
      </c>
    </row>
    <row r="12454" spans="1:8" x14ac:dyDescent="0.3">
      <c r="A12454" s="9" t="s">
        <v>5271</v>
      </c>
      <c r="B12454" s="9">
        <v>17</v>
      </c>
      <c r="C12454">
        <v>18955</v>
      </c>
      <c r="D12454">
        <v>1725713</v>
      </c>
      <c r="E12454" t="s">
        <v>5331</v>
      </c>
      <c r="F12454" t="s">
        <v>2433</v>
      </c>
      <c r="G12454" s="10">
        <v>0.87639551295296503</v>
      </c>
      <c r="H12454" s="11">
        <v>2.5550889590465402E-3</v>
      </c>
    </row>
    <row r="12455" spans="1:8" x14ac:dyDescent="0.3">
      <c r="A12455" s="9" t="s">
        <v>5271</v>
      </c>
      <c r="B12455" s="9">
        <v>17</v>
      </c>
      <c r="C12455">
        <v>56697</v>
      </c>
      <c r="D12455">
        <v>1725895</v>
      </c>
      <c r="E12455" t="s">
        <v>6480</v>
      </c>
      <c r="F12455" t="s">
        <v>6448</v>
      </c>
      <c r="G12455" s="10">
        <v>11.545958909773899</v>
      </c>
      <c r="H12455" s="11">
        <v>7.1930268071556094E-5</v>
      </c>
    </row>
    <row r="12456" spans="1:8" x14ac:dyDescent="0.3">
      <c r="A12456" s="9" t="s">
        <v>5271</v>
      </c>
      <c r="B12456" s="9">
        <v>17</v>
      </c>
      <c r="C12456">
        <v>56697</v>
      </c>
      <c r="D12456">
        <v>1725960</v>
      </c>
      <c r="E12456" t="s">
        <v>6034</v>
      </c>
      <c r="F12456" t="s">
        <v>6448</v>
      </c>
      <c r="G12456" s="10">
        <v>7.7371998891159004</v>
      </c>
      <c r="H12456" s="11">
        <v>4.8202047703131698E-5</v>
      </c>
    </row>
    <row r="12457" spans="1:8" x14ac:dyDescent="0.3">
      <c r="A12457" s="9" t="s">
        <v>5271</v>
      </c>
      <c r="B12457" s="9">
        <v>17</v>
      </c>
      <c r="C12457">
        <v>56697</v>
      </c>
      <c r="D12457">
        <v>1726012</v>
      </c>
      <c r="E12457" t="s">
        <v>6035</v>
      </c>
      <c r="F12457" t="s">
        <v>6448</v>
      </c>
      <c r="G12457" s="10">
        <v>4.6365032739194803</v>
      </c>
      <c r="H12457" s="11">
        <v>2.8884991364845101E-5</v>
      </c>
    </row>
    <row r="12458" spans="1:8" x14ac:dyDescent="0.3">
      <c r="A12458" s="9" t="s">
        <v>5271</v>
      </c>
      <c r="B12458" s="9">
        <v>17</v>
      </c>
      <c r="C12458">
        <v>56697</v>
      </c>
      <c r="D12458">
        <v>1726077</v>
      </c>
      <c r="E12458" t="s">
        <v>6069</v>
      </c>
      <c r="F12458" t="s">
        <v>6448</v>
      </c>
      <c r="G12458" s="10">
        <v>17.735042155264399</v>
      </c>
      <c r="H12458" s="11">
        <v>1.10487690667998E-4</v>
      </c>
    </row>
    <row r="12459" spans="1:8" x14ac:dyDescent="0.3">
      <c r="A12459" s="9" t="s">
        <v>5271</v>
      </c>
      <c r="B12459" s="9">
        <v>17</v>
      </c>
      <c r="C12459">
        <v>8824</v>
      </c>
      <c r="D12459">
        <v>1726077</v>
      </c>
      <c r="E12459" t="s">
        <v>6069</v>
      </c>
      <c r="F12459" t="s">
        <v>6032</v>
      </c>
      <c r="G12459" s="10">
        <v>0.79964246015458196</v>
      </c>
      <c r="H12459" s="11">
        <v>3.9391254194806897E-3</v>
      </c>
    </row>
    <row r="12460" spans="1:8" x14ac:dyDescent="0.3">
      <c r="A12460" s="9" t="s">
        <v>5271</v>
      </c>
      <c r="B12460" s="9">
        <v>17</v>
      </c>
      <c r="C12460">
        <v>56697</v>
      </c>
      <c r="D12460">
        <v>1726116</v>
      </c>
      <c r="E12460" t="s">
        <v>5375</v>
      </c>
      <c r="F12460" t="s">
        <v>6448</v>
      </c>
      <c r="G12460" s="10">
        <v>31.5335206218653</v>
      </c>
      <c r="H12460" s="11">
        <v>1.96450949574281E-4</v>
      </c>
    </row>
    <row r="12461" spans="1:8" x14ac:dyDescent="0.3">
      <c r="A12461" s="9" t="s">
        <v>5271</v>
      </c>
      <c r="B12461" s="9">
        <v>17</v>
      </c>
      <c r="C12461">
        <v>3931</v>
      </c>
      <c r="D12461">
        <v>1726116</v>
      </c>
      <c r="E12461" t="s">
        <v>5375</v>
      </c>
      <c r="F12461" t="s">
        <v>5344</v>
      </c>
      <c r="G12461" s="10">
        <v>18.358701039948102</v>
      </c>
      <c r="H12461" s="11">
        <v>1.7737875400915998E-2</v>
      </c>
    </row>
    <row r="12462" spans="1:8" x14ac:dyDescent="0.3">
      <c r="A12462" s="9" t="s">
        <v>5271</v>
      </c>
      <c r="B12462" s="9">
        <v>17</v>
      </c>
      <c r="C12462">
        <v>17040</v>
      </c>
      <c r="D12462">
        <v>1726116</v>
      </c>
      <c r="E12462" t="s">
        <v>5375</v>
      </c>
      <c r="F12462" t="s">
        <v>6285</v>
      </c>
      <c r="G12462" s="10">
        <v>1.6705080199157101</v>
      </c>
      <c r="H12462" s="11">
        <v>1.0375826210656599E-2</v>
      </c>
    </row>
    <row r="12463" spans="1:8" x14ac:dyDescent="0.3">
      <c r="A12463" s="9" t="s">
        <v>5271</v>
      </c>
      <c r="B12463" s="9">
        <v>17</v>
      </c>
      <c r="C12463">
        <v>56697</v>
      </c>
      <c r="D12463">
        <v>1726194</v>
      </c>
      <c r="E12463" t="s">
        <v>5939</v>
      </c>
      <c r="F12463" t="s">
        <v>6448</v>
      </c>
      <c r="G12463" s="10">
        <v>69.088388188908993</v>
      </c>
      <c r="H12463" s="11">
        <v>4.3041433993439297E-4</v>
      </c>
    </row>
    <row r="12464" spans="1:8" x14ac:dyDescent="0.3">
      <c r="A12464" s="9" t="s">
        <v>5271</v>
      </c>
      <c r="B12464" s="9">
        <v>17</v>
      </c>
      <c r="C12464">
        <v>5585</v>
      </c>
      <c r="D12464">
        <v>1726194</v>
      </c>
      <c r="E12464" t="s">
        <v>5939</v>
      </c>
      <c r="F12464" t="s">
        <v>5936</v>
      </c>
      <c r="G12464" s="10">
        <v>17.648737476819399</v>
      </c>
      <c r="H12464" s="11">
        <v>7.9142320523853896E-3</v>
      </c>
    </row>
    <row r="12465" spans="1:8" x14ac:dyDescent="0.3">
      <c r="A12465" s="9" t="s">
        <v>5271</v>
      </c>
      <c r="B12465" s="9">
        <v>17</v>
      </c>
      <c r="C12465">
        <v>56697</v>
      </c>
      <c r="D12465">
        <v>1726233</v>
      </c>
      <c r="E12465" t="s">
        <v>6014</v>
      </c>
      <c r="F12465" t="s">
        <v>6448</v>
      </c>
      <c r="G12465" s="10">
        <v>15.403177159787999</v>
      </c>
      <c r="H12465" s="11">
        <v>9.5960385007027706E-5</v>
      </c>
    </row>
    <row r="12466" spans="1:8" x14ac:dyDescent="0.3">
      <c r="A12466" s="9" t="s">
        <v>5271</v>
      </c>
      <c r="B12466" s="9">
        <v>17</v>
      </c>
      <c r="C12466">
        <v>5585</v>
      </c>
      <c r="D12466">
        <v>1726233</v>
      </c>
      <c r="E12466" t="s">
        <v>6014</v>
      </c>
      <c r="F12466" t="s">
        <v>5936</v>
      </c>
      <c r="G12466" s="10">
        <v>3.9347658431215402</v>
      </c>
      <c r="H12466" s="11">
        <v>1.7644689879468801E-3</v>
      </c>
    </row>
    <row r="12467" spans="1:8" x14ac:dyDescent="0.3">
      <c r="A12467" s="9" t="s">
        <v>5271</v>
      </c>
      <c r="B12467" s="9">
        <v>17</v>
      </c>
      <c r="C12467">
        <v>56697</v>
      </c>
      <c r="D12467">
        <v>1726311</v>
      </c>
      <c r="E12467" t="s">
        <v>6506</v>
      </c>
      <c r="F12467" t="s">
        <v>6448</v>
      </c>
      <c r="G12467" s="10">
        <v>61.5484797068764</v>
      </c>
      <c r="H12467" s="11">
        <v>3.8344139965409301E-4</v>
      </c>
    </row>
    <row r="12468" spans="1:8" x14ac:dyDescent="0.3">
      <c r="A12468" s="9" t="s">
        <v>5271</v>
      </c>
      <c r="B12468" s="9">
        <v>17</v>
      </c>
      <c r="C12468">
        <v>56697</v>
      </c>
      <c r="D12468">
        <v>1726350</v>
      </c>
      <c r="E12468" t="s">
        <v>6236</v>
      </c>
      <c r="F12468" t="s">
        <v>6448</v>
      </c>
      <c r="G12468" s="10">
        <v>8.8230360720752596</v>
      </c>
      <c r="H12468" s="11">
        <v>5.4966707817758102E-5</v>
      </c>
    </row>
    <row r="12469" spans="1:8" x14ac:dyDescent="0.3">
      <c r="A12469" s="9" t="s">
        <v>5271</v>
      </c>
      <c r="B12469" s="9">
        <v>17</v>
      </c>
      <c r="C12469">
        <v>13292</v>
      </c>
      <c r="D12469">
        <v>1726350</v>
      </c>
      <c r="E12469" t="s">
        <v>6236</v>
      </c>
      <c r="F12469" t="s">
        <v>6233</v>
      </c>
      <c r="G12469" s="10">
        <v>4.4720724742802904</v>
      </c>
      <c r="H12469" s="11">
        <v>2.16985564011659E-3</v>
      </c>
    </row>
    <row r="12470" spans="1:8" x14ac:dyDescent="0.3">
      <c r="A12470" s="9" t="s">
        <v>5271</v>
      </c>
      <c r="B12470" s="9">
        <v>17</v>
      </c>
      <c r="C12470">
        <v>6417</v>
      </c>
      <c r="D12470">
        <v>1726454</v>
      </c>
      <c r="E12470" t="s">
        <v>6026</v>
      </c>
      <c r="F12470" t="s">
        <v>6027</v>
      </c>
      <c r="G12470" s="10">
        <v>396.5625</v>
      </c>
      <c r="H12470" s="11">
        <v>0.9375</v>
      </c>
    </row>
    <row r="12471" spans="1:8" x14ac:dyDescent="0.3">
      <c r="A12471" s="9" t="s">
        <v>5271</v>
      </c>
      <c r="B12471" s="9">
        <v>17</v>
      </c>
      <c r="C12471">
        <v>56697</v>
      </c>
      <c r="D12471">
        <v>1726454</v>
      </c>
      <c r="E12471" t="s">
        <v>6026</v>
      </c>
      <c r="F12471" t="s">
        <v>6448</v>
      </c>
      <c r="G12471" s="10">
        <v>4.9030048471899397</v>
      </c>
      <c r="H12471" s="11">
        <v>3.0545271793403403E-5</v>
      </c>
    </row>
    <row r="12472" spans="1:8" x14ac:dyDescent="0.3">
      <c r="A12472" s="9" t="s">
        <v>5271</v>
      </c>
      <c r="B12472" s="9">
        <v>17</v>
      </c>
      <c r="C12472">
        <v>56697</v>
      </c>
      <c r="D12472">
        <v>1726480</v>
      </c>
      <c r="E12472" t="s">
        <v>6107</v>
      </c>
      <c r="F12472" t="s">
        <v>6448</v>
      </c>
      <c r="G12472" s="10">
        <v>1.3262843288233801</v>
      </c>
      <c r="H12472" s="11">
        <v>8.2626300731601905E-6</v>
      </c>
    </row>
    <row r="12473" spans="1:8" x14ac:dyDescent="0.3">
      <c r="A12473" s="9" t="s">
        <v>5271</v>
      </c>
      <c r="B12473" s="9">
        <v>17</v>
      </c>
      <c r="C12473">
        <v>4110</v>
      </c>
      <c r="D12473">
        <v>1726571</v>
      </c>
      <c r="E12473" t="s">
        <v>5426</v>
      </c>
      <c r="F12473" t="s">
        <v>5378</v>
      </c>
      <c r="G12473" s="10">
        <v>457.980866899376</v>
      </c>
      <c r="H12473" s="11">
        <v>1.21351581054418E-3</v>
      </c>
    </row>
    <row r="12474" spans="1:8" x14ac:dyDescent="0.3">
      <c r="A12474" s="9" t="s">
        <v>5271</v>
      </c>
      <c r="B12474" s="9">
        <v>17</v>
      </c>
      <c r="C12474">
        <v>56697</v>
      </c>
      <c r="D12474">
        <v>1726662</v>
      </c>
      <c r="E12474" t="s">
        <v>5940</v>
      </c>
      <c r="F12474" t="s">
        <v>6448</v>
      </c>
      <c r="G12474" s="10">
        <v>4.5155809970240997</v>
      </c>
      <c r="H12474" s="11">
        <v>2.8131656638740701E-5</v>
      </c>
    </row>
    <row r="12475" spans="1:8" x14ac:dyDescent="0.3">
      <c r="A12475" s="9" t="s">
        <v>5271</v>
      </c>
      <c r="B12475" s="9">
        <v>17</v>
      </c>
      <c r="C12475">
        <v>5585</v>
      </c>
      <c r="D12475">
        <v>1726662</v>
      </c>
      <c r="E12475" t="s">
        <v>5940</v>
      </c>
      <c r="F12475" t="s">
        <v>5936</v>
      </c>
      <c r="G12475" s="10">
        <v>1.15351227117766</v>
      </c>
      <c r="H12475" s="11">
        <v>5.1727007676128603E-4</v>
      </c>
    </row>
    <row r="12476" spans="1:8" x14ac:dyDescent="0.3">
      <c r="A12476" s="9" t="s">
        <v>5271</v>
      </c>
      <c r="B12476" s="9">
        <v>17</v>
      </c>
      <c r="C12476">
        <v>4110</v>
      </c>
      <c r="D12476">
        <v>1726710</v>
      </c>
      <c r="E12476" t="s">
        <v>5427</v>
      </c>
      <c r="F12476" t="s">
        <v>5378</v>
      </c>
      <c r="G12476" s="10">
        <v>144.19576945729699</v>
      </c>
      <c r="H12476" s="11">
        <v>3.8207676061817101E-4</v>
      </c>
    </row>
    <row r="12477" spans="1:8" x14ac:dyDescent="0.3">
      <c r="A12477" s="9" t="s">
        <v>5271</v>
      </c>
      <c r="B12477" s="9">
        <v>17</v>
      </c>
      <c r="C12477">
        <v>56697</v>
      </c>
      <c r="D12477">
        <v>1726753</v>
      </c>
      <c r="E12477" t="s">
        <v>6185</v>
      </c>
      <c r="F12477" t="s">
        <v>6448</v>
      </c>
      <c r="G12477" s="10">
        <v>14.3765072070491</v>
      </c>
      <c r="H12477" s="11">
        <v>8.9564325095624003E-5</v>
      </c>
    </row>
    <row r="12478" spans="1:8" x14ac:dyDescent="0.3">
      <c r="A12478" s="9" t="s">
        <v>5271</v>
      </c>
      <c r="B12478" s="9">
        <v>17</v>
      </c>
      <c r="C12478">
        <v>12395</v>
      </c>
      <c r="D12478">
        <v>1726753</v>
      </c>
      <c r="E12478" t="s">
        <v>6185</v>
      </c>
      <c r="F12478" t="s">
        <v>6167</v>
      </c>
      <c r="G12478" s="10">
        <v>2.1216830424759299</v>
      </c>
      <c r="H12478" s="11">
        <v>3.7485566121482901E-3</v>
      </c>
    </row>
    <row r="12479" spans="1:8" x14ac:dyDescent="0.3">
      <c r="A12479" s="9" t="s">
        <v>5271</v>
      </c>
      <c r="B12479" s="9">
        <v>17</v>
      </c>
      <c r="C12479">
        <v>4110</v>
      </c>
      <c r="D12479">
        <v>1726935</v>
      </c>
      <c r="E12479" t="s">
        <v>5428</v>
      </c>
      <c r="F12479" t="s">
        <v>5378</v>
      </c>
      <c r="G12479" s="10">
        <v>1071.0304976468301</v>
      </c>
      <c r="H12479" s="11">
        <v>2.8379186477128699E-3</v>
      </c>
    </row>
    <row r="12480" spans="1:8" x14ac:dyDescent="0.3">
      <c r="A12480" s="9" t="s">
        <v>5271</v>
      </c>
      <c r="B12480" s="9">
        <v>17</v>
      </c>
      <c r="C12480">
        <v>4110</v>
      </c>
      <c r="D12480">
        <v>1726987</v>
      </c>
      <c r="E12480" t="s">
        <v>5429</v>
      </c>
      <c r="F12480" t="s">
        <v>5378</v>
      </c>
      <c r="G12480" s="10">
        <v>37.512404561333099</v>
      </c>
      <c r="H12480" s="11">
        <v>9.9396938424306194E-5</v>
      </c>
    </row>
    <row r="12481" spans="1:8" x14ac:dyDescent="0.3">
      <c r="A12481" s="9" t="s">
        <v>5271</v>
      </c>
      <c r="B12481" s="9">
        <v>17</v>
      </c>
      <c r="C12481">
        <v>56697</v>
      </c>
      <c r="D12481">
        <v>1727026</v>
      </c>
      <c r="E12481" t="s">
        <v>6002</v>
      </c>
      <c r="F12481" t="s">
        <v>6448</v>
      </c>
      <c r="G12481" s="10">
        <v>60.745396992353001</v>
      </c>
      <c r="H12481" s="11">
        <v>3.78438267788588E-4</v>
      </c>
    </row>
    <row r="12482" spans="1:8" x14ac:dyDescent="0.3">
      <c r="A12482" s="9" t="s">
        <v>5271</v>
      </c>
      <c r="B12482" s="9">
        <v>17</v>
      </c>
      <c r="C12482">
        <v>5585</v>
      </c>
      <c r="D12482">
        <v>1727026</v>
      </c>
      <c r="E12482" t="s">
        <v>6002</v>
      </c>
      <c r="F12482" t="s">
        <v>5936</v>
      </c>
      <c r="G12482" s="10">
        <v>15.517507247553899</v>
      </c>
      <c r="H12482" s="11">
        <v>6.9585234293963903E-3</v>
      </c>
    </row>
    <row r="12483" spans="1:8" x14ac:dyDescent="0.3">
      <c r="A12483" s="9" t="s">
        <v>5271</v>
      </c>
      <c r="B12483" s="9">
        <v>17</v>
      </c>
      <c r="C12483">
        <v>4110</v>
      </c>
      <c r="D12483">
        <v>1727065</v>
      </c>
      <c r="E12483" t="s">
        <v>5697</v>
      </c>
      <c r="F12483" t="s">
        <v>5378</v>
      </c>
      <c r="G12483" s="10">
        <v>86.157099703441204</v>
      </c>
      <c r="H12483" s="11">
        <v>2.28291202181879E-4</v>
      </c>
    </row>
    <row r="12484" spans="1:8" x14ac:dyDescent="0.3">
      <c r="A12484" s="9" t="s">
        <v>5271</v>
      </c>
      <c r="B12484" s="9">
        <v>17</v>
      </c>
      <c r="C12484">
        <v>56697</v>
      </c>
      <c r="D12484">
        <v>1727091</v>
      </c>
      <c r="E12484" t="s">
        <v>5860</v>
      </c>
      <c r="F12484" t="s">
        <v>6448</v>
      </c>
      <c r="G12484" s="10">
        <v>182.08353571091001</v>
      </c>
      <c r="H12484" s="11">
        <v>1.1343637750187499E-3</v>
      </c>
    </row>
    <row r="12485" spans="1:8" x14ac:dyDescent="0.3">
      <c r="A12485" s="9" t="s">
        <v>5271</v>
      </c>
      <c r="B12485" s="9">
        <v>17</v>
      </c>
      <c r="C12485">
        <v>4362</v>
      </c>
      <c r="D12485">
        <v>1727091</v>
      </c>
      <c r="E12485" t="s">
        <v>5860</v>
      </c>
      <c r="F12485" t="s">
        <v>5759</v>
      </c>
      <c r="G12485" s="10">
        <v>37.449991284415098</v>
      </c>
      <c r="H12485" s="11">
        <v>1.7892972424469699E-2</v>
      </c>
    </row>
    <row r="12486" spans="1:8" x14ac:dyDescent="0.3">
      <c r="A12486" s="9" t="s">
        <v>5271</v>
      </c>
      <c r="B12486" s="9">
        <v>17</v>
      </c>
      <c r="C12486">
        <v>12395</v>
      </c>
      <c r="D12486">
        <v>1727091</v>
      </c>
      <c r="E12486" t="s">
        <v>5860</v>
      </c>
      <c r="F12486" t="s">
        <v>6167</v>
      </c>
      <c r="G12486" s="10">
        <v>26.8718642482558</v>
      </c>
      <c r="H12486" s="11">
        <v>4.7476791958049103E-2</v>
      </c>
    </row>
    <row r="12487" spans="1:8" x14ac:dyDescent="0.3">
      <c r="A12487" s="9" t="s">
        <v>5271</v>
      </c>
      <c r="B12487" s="9">
        <v>17</v>
      </c>
      <c r="C12487">
        <v>4110</v>
      </c>
      <c r="D12487">
        <v>1727442</v>
      </c>
      <c r="E12487" t="s">
        <v>5619</v>
      </c>
      <c r="F12487" t="s">
        <v>5378</v>
      </c>
      <c r="G12487" s="10">
        <v>459.31932578359402</v>
      </c>
      <c r="H12487" s="11">
        <v>1.2170623364695099E-3</v>
      </c>
    </row>
    <row r="12488" spans="1:8" x14ac:dyDescent="0.3">
      <c r="A12488" s="9" t="s">
        <v>5271</v>
      </c>
      <c r="B12488" s="9">
        <v>17</v>
      </c>
      <c r="C12488">
        <v>4110</v>
      </c>
      <c r="D12488">
        <v>1727533</v>
      </c>
      <c r="E12488" t="s">
        <v>5620</v>
      </c>
      <c r="F12488" t="s">
        <v>5378</v>
      </c>
      <c r="G12488" s="10">
        <v>217.87142742525899</v>
      </c>
      <c r="H12488" s="11">
        <v>5.77295780141121E-4</v>
      </c>
    </row>
    <row r="12489" spans="1:8" x14ac:dyDescent="0.3">
      <c r="A12489" s="9" t="s">
        <v>5271</v>
      </c>
      <c r="B12489" s="9">
        <v>17</v>
      </c>
      <c r="C12489">
        <v>4110</v>
      </c>
      <c r="D12489">
        <v>1727624</v>
      </c>
      <c r="E12489" t="s">
        <v>5734</v>
      </c>
      <c r="F12489" t="s">
        <v>5378</v>
      </c>
      <c r="G12489" s="10">
        <v>805.06029359357694</v>
      </c>
      <c r="H12489" s="11">
        <v>2.1331751287588102E-3</v>
      </c>
    </row>
    <row r="12490" spans="1:8" x14ac:dyDescent="0.3">
      <c r="A12490" s="9" t="s">
        <v>5271</v>
      </c>
      <c r="B12490" s="9">
        <v>17</v>
      </c>
      <c r="C12490">
        <v>4110</v>
      </c>
      <c r="D12490">
        <v>1727689</v>
      </c>
      <c r="E12490" t="s">
        <v>5665</v>
      </c>
      <c r="F12490" t="s">
        <v>5378</v>
      </c>
      <c r="G12490" s="10">
        <v>50.0995731008612</v>
      </c>
      <c r="H12490" s="11">
        <v>1.3274926629798899E-4</v>
      </c>
    </row>
    <row r="12491" spans="1:8" x14ac:dyDescent="0.3">
      <c r="A12491" s="9" t="s">
        <v>5271</v>
      </c>
      <c r="B12491" s="9">
        <v>17</v>
      </c>
      <c r="C12491">
        <v>4110</v>
      </c>
      <c r="D12491">
        <v>1727702</v>
      </c>
      <c r="E12491" t="s">
        <v>5430</v>
      </c>
      <c r="F12491" t="s">
        <v>5378</v>
      </c>
      <c r="G12491" s="10">
        <v>1141.24489953293</v>
      </c>
      <c r="H12491" s="11">
        <v>3.02396634746406E-3</v>
      </c>
    </row>
    <row r="12492" spans="1:8" x14ac:dyDescent="0.3">
      <c r="A12492" s="9" t="s">
        <v>5271</v>
      </c>
      <c r="B12492" s="9">
        <v>17</v>
      </c>
      <c r="C12492">
        <v>56697</v>
      </c>
      <c r="D12492">
        <v>1727663</v>
      </c>
      <c r="E12492" t="s">
        <v>6097</v>
      </c>
      <c r="F12492" t="s">
        <v>6448</v>
      </c>
      <c r="G12492" s="10">
        <v>32.104181837198198</v>
      </c>
      <c r="H12492" s="11">
        <v>2.0000611675595101E-4</v>
      </c>
    </row>
    <row r="12493" spans="1:8" x14ac:dyDescent="0.3">
      <c r="A12493" s="9" t="s">
        <v>5271</v>
      </c>
      <c r="B12493" s="9">
        <v>17</v>
      </c>
      <c r="C12493">
        <v>16420</v>
      </c>
      <c r="D12493">
        <v>1727663</v>
      </c>
      <c r="E12493" t="s">
        <v>6097</v>
      </c>
      <c r="F12493" t="s">
        <v>6271</v>
      </c>
      <c r="G12493" s="10">
        <v>3.48394075047046</v>
      </c>
      <c r="H12493" s="11">
        <v>1.05255007567083E-2</v>
      </c>
    </row>
    <row r="12494" spans="1:8" x14ac:dyDescent="0.3">
      <c r="A12494" s="9" t="s">
        <v>5271</v>
      </c>
      <c r="B12494" s="9">
        <v>17</v>
      </c>
      <c r="C12494">
        <v>9209</v>
      </c>
      <c r="D12494">
        <v>1727663</v>
      </c>
      <c r="E12494" t="s">
        <v>6097</v>
      </c>
      <c r="F12494" t="s">
        <v>6084</v>
      </c>
      <c r="G12494" s="10">
        <v>3.0582306658893899</v>
      </c>
      <c r="H12494" s="11">
        <v>1.1000829733415001E-2</v>
      </c>
    </row>
    <row r="12495" spans="1:8" x14ac:dyDescent="0.3">
      <c r="A12495" s="9" t="s">
        <v>5271</v>
      </c>
      <c r="B12495" s="9">
        <v>17</v>
      </c>
      <c r="C12495">
        <v>56697</v>
      </c>
      <c r="D12495">
        <v>1727806</v>
      </c>
      <c r="E12495" t="s">
        <v>5332</v>
      </c>
      <c r="F12495" t="s">
        <v>6448</v>
      </c>
      <c r="G12495" s="10">
        <v>177.532565188169</v>
      </c>
      <c r="H12495" s="11">
        <v>1.10601164487134E-3</v>
      </c>
    </row>
    <row r="12496" spans="1:8" x14ac:dyDescent="0.3">
      <c r="A12496" s="9" t="s">
        <v>5271</v>
      </c>
      <c r="B12496" s="9">
        <v>17</v>
      </c>
      <c r="C12496">
        <v>3806</v>
      </c>
      <c r="D12496">
        <v>1727806</v>
      </c>
      <c r="E12496" t="s">
        <v>5332</v>
      </c>
      <c r="F12496" t="s">
        <v>5314</v>
      </c>
      <c r="G12496" s="10">
        <v>12.0432895294615</v>
      </c>
      <c r="H12496" s="11">
        <v>1.7010295945567099E-2</v>
      </c>
    </row>
    <row r="12497" spans="1:8" x14ac:dyDescent="0.3">
      <c r="A12497" s="9" t="s">
        <v>5271</v>
      </c>
      <c r="B12497" s="9">
        <v>17</v>
      </c>
      <c r="C12497">
        <v>12803</v>
      </c>
      <c r="D12497">
        <v>1727806</v>
      </c>
      <c r="E12497" t="s">
        <v>5332</v>
      </c>
      <c r="F12497" t="s">
        <v>6215</v>
      </c>
      <c r="G12497" s="10">
        <v>6.8693318652575801</v>
      </c>
      <c r="H12497" s="11">
        <v>5.3250634614399897E-2</v>
      </c>
    </row>
    <row r="12498" spans="1:8" x14ac:dyDescent="0.3">
      <c r="A12498" s="9" t="s">
        <v>5271</v>
      </c>
      <c r="B12498" s="9">
        <v>17</v>
      </c>
      <c r="C12498">
        <v>56697</v>
      </c>
      <c r="D12498">
        <v>1727858</v>
      </c>
      <c r="E12498" t="s">
        <v>6301</v>
      </c>
      <c r="F12498" t="s">
        <v>6448</v>
      </c>
      <c r="G12498" s="10">
        <v>11.6032298416416</v>
      </c>
      <c r="H12498" s="11">
        <v>7.22870607393756E-5</v>
      </c>
    </row>
    <row r="12499" spans="1:8" x14ac:dyDescent="0.3">
      <c r="A12499" s="9" t="s">
        <v>5271</v>
      </c>
      <c r="B12499" s="9">
        <v>17</v>
      </c>
      <c r="C12499">
        <v>17585</v>
      </c>
      <c r="D12499">
        <v>1727858</v>
      </c>
      <c r="E12499" t="s">
        <v>6301</v>
      </c>
      <c r="F12499" t="s">
        <v>6299</v>
      </c>
      <c r="G12499" s="10">
        <v>2.0404670102548499</v>
      </c>
      <c r="H12499" s="11">
        <v>9.3342498181832095E-4</v>
      </c>
    </row>
    <row r="12500" spans="1:8" x14ac:dyDescent="0.3">
      <c r="A12500" s="9" t="s">
        <v>5271</v>
      </c>
      <c r="B12500" s="9">
        <v>17</v>
      </c>
      <c r="C12500">
        <v>4110</v>
      </c>
      <c r="D12500">
        <v>1727884</v>
      </c>
      <c r="E12500" t="s">
        <v>2753</v>
      </c>
      <c r="F12500" t="s">
        <v>5378</v>
      </c>
      <c r="G12500" s="10">
        <v>1451.6935246830201</v>
      </c>
      <c r="H12500" s="11">
        <v>3.8465647182909899E-3</v>
      </c>
    </row>
    <row r="12501" spans="1:8" x14ac:dyDescent="0.3">
      <c r="A12501" s="9" t="s">
        <v>5271</v>
      </c>
      <c r="B12501" s="9">
        <v>17</v>
      </c>
      <c r="C12501">
        <v>9750</v>
      </c>
      <c r="D12501">
        <v>1728144</v>
      </c>
      <c r="E12501" t="s">
        <v>5723</v>
      </c>
      <c r="F12501" t="s">
        <v>6127</v>
      </c>
      <c r="G12501" s="10">
        <v>168.22151338232101</v>
      </c>
      <c r="H12501" s="11">
        <v>6.5252720474135495E-2</v>
      </c>
    </row>
    <row r="12502" spans="1:8" x14ac:dyDescent="0.3">
      <c r="A12502" s="9" t="s">
        <v>5271</v>
      </c>
      <c r="B12502" s="9">
        <v>17</v>
      </c>
      <c r="C12502">
        <v>4110</v>
      </c>
      <c r="D12502">
        <v>1728144</v>
      </c>
      <c r="E12502" t="s">
        <v>5723</v>
      </c>
      <c r="F12502" t="s">
        <v>5378</v>
      </c>
      <c r="G12502" s="10">
        <v>41.983617662484001</v>
      </c>
      <c r="H12502" s="11">
        <v>1.1124434992709E-4</v>
      </c>
    </row>
    <row r="12503" spans="1:8" x14ac:dyDescent="0.3">
      <c r="A12503" s="9" t="s">
        <v>5271</v>
      </c>
      <c r="B12503" s="9">
        <v>17</v>
      </c>
      <c r="C12503">
        <v>56697</v>
      </c>
      <c r="D12503">
        <v>1728170</v>
      </c>
      <c r="E12503" t="s">
        <v>5905</v>
      </c>
      <c r="F12503" t="s">
        <v>6448</v>
      </c>
      <c r="G12503" s="10">
        <v>0.69358603906188498</v>
      </c>
      <c r="H12503" s="11">
        <v>4.3209775914045001E-6</v>
      </c>
    </row>
    <row r="12504" spans="1:8" x14ac:dyDescent="0.3">
      <c r="A12504" s="9" t="s">
        <v>5271</v>
      </c>
      <c r="B12504" s="9">
        <v>17</v>
      </c>
      <c r="C12504">
        <v>56697</v>
      </c>
      <c r="D12504">
        <v>1728261</v>
      </c>
      <c r="E12504" t="s">
        <v>6331</v>
      </c>
      <c r="F12504" t="s">
        <v>6448</v>
      </c>
      <c r="G12504" s="10">
        <v>36.949747560473597</v>
      </c>
      <c r="H12504" s="11">
        <v>2.30193548060465E-4</v>
      </c>
    </row>
    <row r="12505" spans="1:8" x14ac:dyDescent="0.3">
      <c r="A12505" s="9" t="s">
        <v>5271</v>
      </c>
      <c r="B12505" s="9">
        <v>17</v>
      </c>
      <c r="C12505">
        <v>17585</v>
      </c>
      <c r="D12505">
        <v>1728261</v>
      </c>
      <c r="E12505" t="s">
        <v>6331</v>
      </c>
      <c r="F12505" t="s">
        <v>6299</v>
      </c>
      <c r="G12505" s="10">
        <v>24.464782762003999</v>
      </c>
      <c r="H12505" s="11">
        <v>1.1191574914E-2</v>
      </c>
    </row>
    <row r="12506" spans="1:8" x14ac:dyDescent="0.3">
      <c r="A12506" s="9" t="s">
        <v>5271</v>
      </c>
      <c r="B12506" s="9">
        <v>17</v>
      </c>
      <c r="C12506">
        <v>9750</v>
      </c>
      <c r="D12506">
        <v>1728300</v>
      </c>
      <c r="E12506" t="s">
        <v>6130</v>
      </c>
      <c r="F12506" t="s">
        <v>6127</v>
      </c>
      <c r="G12506" s="10">
        <v>338.48798222779499</v>
      </c>
      <c r="H12506" s="11">
        <v>0.13129867425438099</v>
      </c>
    </row>
    <row r="12507" spans="1:8" x14ac:dyDescent="0.3">
      <c r="A12507" s="9" t="s">
        <v>5271</v>
      </c>
      <c r="B12507" s="9">
        <v>17</v>
      </c>
      <c r="C12507">
        <v>56697</v>
      </c>
      <c r="D12507">
        <v>1728326</v>
      </c>
      <c r="E12507" t="s">
        <v>5807</v>
      </c>
      <c r="F12507" t="s">
        <v>6448</v>
      </c>
      <c r="G12507" s="10">
        <v>1919.0956818668501</v>
      </c>
      <c r="H12507" s="11">
        <v>1.19557905870246E-2</v>
      </c>
    </row>
    <row r="12508" spans="1:8" x14ac:dyDescent="0.3">
      <c r="A12508" s="9" t="s">
        <v>5271</v>
      </c>
      <c r="B12508" s="9">
        <v>17</v>
      </c>
      <c r="C12508">
        <v>4362</v>
      </c>
      <c r="D12508">
        <v>1728326</v>
      </c>
      <c r="E12508" t="s">
        <v>5807</v>
      </c>
      <c r="F12508" t="s">
        <v>5759</v>
      </c>
      <c r="G12508" s="10">
        <v>3.8197120849103499</v>
      </c>
      <c r="H12508" s="11">
        <v>1.8249938293885999E-3</v>
      </c>
    </row>
    <row r="12509" spans="1:8" x14ac:dyDescent="0.3">
      <c r="A12509" s="9" t="s">
        <v>5271</v>
      </c>
      <c r="B12509" s="9">
        <v>17</v>
      </c>
      <c r="C12509">
        <v>56697</v>
      </c>
      <c r="D12509">
        <v>1728430</v>
      </c>
      <c r="E12509" t="s">
        <v>4837</v>
      </c>
      <c r="F12509" t="s">
        <v>6448</v>
      </c>
      <c r="G12509" s="10">
        <v>172.380101099103</v>
      </c>
      <c r="H12509" s="11">
        <v>1.07391226481536E-3</v>
      </c>
    </row>
    <row r="12510" spans="1:8" x14ac:dyDescent="0.3">
      <c r="A12510" s="9" t="s">
        <v>5271</v>
      </c>
      <c r="B12510" s="9">
        <v>17</v>
      </c>
      <c r="C12510">
        <v>4362</v>
      </c>
      <c r="D12510">
        <v>1728430</v>
      </c>
      <c r="E12510" t="s">
        <v>4837</v>
      </c>
      <c r="F12510" t="s">
        <v>5759</v>
      </c>
      <c r="G12510" s="10">
        <v>35.454239498168697</v>
      </c>
      <c r="H12510" s="11">
        <v>1.6939435976191401E-2</v>
      </c>
    </row>
    <row r="12511" spans="1:8" x14ac:dyDescent="0.3">
      <c r="A12511" s="9" t="s">
        <v>5271</v>
      </c>
      <c r="B12511" s="9">
        <v>17</v>
      </c>
      <c r="C12511">
        <v>4110</v>
      </c>
      <c r="D12511">
        <v>1728638</v>
      </c>
      <c r="E12511" t="s">
        <v>5560</v>
      </c>
      <c r="F12511" t="s">
        <v>5378</v>
      </c>
      <c r="G12511" s="10">
        <v>46.269792758368197</v>
      </c>
      <c r="H12511" s="11">
        <v>1.22601464648564E-4</v>
      </c>
    </row>
    <row r="12512" spans="1:8" x14ac:dyDescent="0.3">
      <c r="A12512" s="9" t="s">
        <v>5271</v>
      </c>
      <c r="B12512" s="9">
        <v>17</v>
      </c>
      <c r="C12512">
        <v>56697</v>
      </c>
      <c r="D12512">
        <v>1728742</v>
      </c>
      <c r="E12512" t="s">
        <v>5359</v>
      </c>
      <c r="F12512" t="s">
        <v>6448</v>
      </c>
      <c r="G12512" s="10">
        <v>5.7257959776651299</v>
      </c>
      <c r="H12512" s="11">
        <v>3.5671185287853702E-5</v>
      </c>
    </row>
    <row r="12513" spans="1:8" x14ac:dyDescent="0.3">
      <c r="A12513" s="9" t="s">
        <v>5271</v>
      </c>
      <c r="B12513" s="9">
        <v>17</v>
      </c>
      <c r="C12513">
        <v>3931</v>
      </c>
      <c r="D12513">
        <v>1728742</v>
      </c>
      <c r="E12513" t="s">
        <v>5359</v>
      </c>
      <c r="F12513" t="s">
        <v>5344</v>
      </c>
      <c r="G12513" s="10">
        <v>3.33353759734654</v>
      </c>
      <c r="H12513" s="11">
        <v>3.22080927279859E-3</v>
      </c>
    </row>
    <row r="12514" spans="1:8" x14ac:dyDescent="0.3">
      <c r="A12514" s="9" t="s">
        <v>5271</v>
      </c>
      <c r="B12514" s="9">
        <v>17</v>
      </c>
      <c r="C12514">
        <v>5585</v>
      </c>
      <c r="D12514">
        <v>1728742</v>
      </c>
      <c r="E12514" t="s">
        <v>5359</v>
      </c>
      <c r="F12514" t="s">
        <v>5936</v>
      </c>
      <c r="G12514" s="10">
        <v>1.46266359231496</v>
      </c>
      <c r="H12514" s="11">
        <v>6.5590295619505302E-4</v>
      </c>
    </row>
    <row r="12515" spans="1:8" x14ac:dyDescent="0.3">
      <c r="A12515" s="9" t="s">
        <v>5271</v>
      </c>
      <c r="B12515" s="9">
        <v>17</v>
      </c>
      <c r="C12515">
        <v>56697</v>
      </c>
      <c r="D12515">
        <v>1728807</v>
      </c>
      <c r="E12515" t="s">
        <v>5367</v>
      </c>
      <c r="F12515" t="s">
        <v>6448</v>
      </c>
      <c r="G12515" s="10">
        <v>4.5662708292158696</v>
      </c>
      <c r="H12515" s="11">
        <v>2.8447449657453799E-5</v>
      </c>
    </row>
    <row r="12516" spans="1:8" x14ac:dyDescent="0.3">
      <c r="A12516" s="9" t="s">
        <v>5271</v>
      </c>
      <c r="B12516" s="9">
        <v>17</v>
      </c>
      <c r="C12516">
        <v>3931</v>
      </c>
      <c r="D12516">
        <v>1728807</v>
      </c>
      <c r="E12516" t="s">
        <v>5367</v>
      </c>
      <c r="F12516" t="s">
        <v>5344</v>
      </c>
      <c r="G12516" s="10">
        <v>2.6584662723286501</v>
      </c>
      <c r="H12516" s="11">
        <v>2.5685664466943499E-3</v>
      </c>
    </row>
    <row r="12517" spans="1:8" x14ac:dyDescent="0.3">
      <c r="A12517" s="9" t="s">
        <v>5271</v>
      </c>
      <c r="B12517" s="9">
        <v>17</v>
      </c>
      <c r="C12517">
        <v>12341</v>
      </c>
      <c r="D12517">
        <v>1728846</v>
      </c>
      <c r="E12517" t="s">
        <v>6135</v>
      </c>
      <c r="F12517" t="s">
        <v>4863</v>
      </c>
      <c r="G12517" s="10">
        <v>470.247906558007</v>
      </c>
      <c r="H12517" s="11">
        <v>4.3241186809931699E-2</v>
      </c>
    </row>
    <row r="12518" spans="1:8" x14ac:dyDescent="0.3">
      <c r="A12518" s="9" t="s">
        <v>5271</v>
      </c>
      <c r="B12518" s="9">
        <v>17</v>
      </c>
      <c r="C12518">
        <v>56697</v>
      </c>
      <c r="D12518">
        <v>1728846</v>
      </c>
      <c r="E12518" t="s">
        <v>6135</v>
      </c>
      <c r="F12518" t="s">
        <v>6448</v>
      </c>
      <c r="G12518" s="10">
        <v>8.6026375407072599</v>
      </c>
      <c r="H12518" s="11">
        <v>5.3593645123895798E-5</v>
      </c>
    </row>
    <row r="12519" spans="1:8" x14ac:dyDescent="0.3">
      <c r="A12519" s="9" t="s">
        <v>5271</v>
      </c>
      <c r="B12519" s="9">
        <v>17</v>
      </c>
      <c r="C12519">
        <v>7096</v>
      </c>
      <c r="D12519">
        <v>1728872</v>
      </c>
      <c r="E12519" t="s">
        <v>231</v>
      </c>
      <c r="F12519" t="s">
        <v>6028</v>
      </c>
      <c r="G12519" s="10">
        <v>946.05401799693504</v>
      </c>
      <c r="H12519" s="11">
        <v>0.610357430965764</v>
      </c>
    </row>
    <row r="12520" spans="1:8" x14ac:dyDescent="0.3">
      <c r="A12520" s="9" t="s">
        <v>5271</v>
      </c>
      <c r="B12520" s="9">
        <v>17</v>
      </c>
      <c r="C12520">
        <v>17860</v>
      </c>
      <c r="D12520">
        <v>1728872</v>
      </c>
      <c r="E12520" t="s">
        <v>231</v>
      </c>
      <c r="F12520" t="s">
        <v>6399</v>
      </c>
      <c r="G12520" s="10">
        <v>237.33180409445399</v>
      </c>
      <c r="H12520" s="11">
        <v>0.105060559581431</v>
      </c>
    </row>
    <row r="12521" spans="1:8" x14ac:dyDescent="0.3">
      <c r="A12521" s="9" t="s">
        <v>5271</v>
      </c>
      <c r="B12521" s="9">
        <v>17</v>
      </c>
      <c r="C12521">
        <v>1325</v>
      </c>
      <c r="D12521">
        <v>1728872</v>
      </c>
      <c r="E12521" t="s">
        <v>231</v>
      </c>
      <c r="F12521" t="s">
        <v>5307</v>
      </c>
      <c r="G12521" s="10">
        <v>106.001366634033</v>
      </c>
      <c r="H12521" s="11">
        <v>7.9401772759575301E-2</v>
      </c>
    </row>
    <row r="12522" spans="1:8" x14ac:dyDescent="0.3">
      <c r="A12522" s="9" t="s">
        <v>5271</v>
      </c>
      <c r="B12522" s="9">
        <v>17</v>
      </c>
      <c r="C12522">
        <v>4110</v>
      </c>
      <c r="D12522">
        <v>1728872</v>
      </c>
      <c r="E12522" t="s">
        <v>231</v>
      </c>
      <c r="F12522" t="s">
        <v>5378</v>
      </c>
      <c r="G12522" s="10">
        <v>46.4486439603793</v>
      </c>
      <c r="H12522" s="11">
        <v>1.2307536820450199E-4</v>
      </c>
    </row>
    <row r="12523" spans="1:8" x14ac:dyDescent="0.3">
      <c r="A12523" s="9" t="s">
        <v>5271</v>
      </c>
      <c r="B12523" s="9">
        <v>17</v>
      </c>
      <c r="C12523">
        <v>4110</v>
      </c>
      <c r="D12523">
        <v>1728898</v>
      </c>
      <c r="E12523" t="s">
        <v>5519</v>
      </c>
      <c r="F12523" t="s">
        <v>5378</v>
      </c>
      <c r="G12523" s="10">
        <v>189.54193847113299</v>
      </c>
      <c r="H12523" s="11">
        <v>5.02230891550432E-4</v>
      </c>
    </row>
    <row r="12524" spans="1:8" x14ac:dyDescent="0.3">
      <c r="A12524" s="9" t="s">
        <v>5271</v>
      </c>
      <c r="B12524" s="9">
        <v>17</v>
      </c>
      <c r="C12524">
        <v>56697</v>
      </c>
      <c r="D12524">
        <v>1728963</v>
      </c>
      <c r="E12524" t="s">
        <v>5236</v>
      </c>
      <c r="F12524" t="s">
        <v>6448</v>
      </c>
      <c r="G12524" s="10">
        <v>146.95495570499099</v>
      </c>
      <c r="H12524" s="11">
        <v>9.1551593426817898E-4</v>
      </c>
    </row>
    <row r="12525" spans="1:8" x14ac:dyDescent="0.3">
      <c r="A12525" s="9" t="s">
        <v>5271</v>
      </c>
      <c r="B12525" s="9">
        <v>17</v>
      </c>
      <c r="C12525">
        <v>4110</v>
      </c>
      <c r="D12525">
        <v>1729093</v>
      </c>
      <c r="E12525" t="s">
        <v>5710</v>
      </c>
      <c r="F12525" t="s">
        <v>5378</v>
      </c>
      <c r="G12525" s="10">
        <v>30.099091949279401</v>
      </c>
      <c r="H12525" s="11">
        <v>7.9753820745308502E-5</v>
      </c>
    </row>
    <row r="12526" spans="1:8" x14ac:dyDescent="0.3">
      <c r="A12526" s="9" t="s">
        <v>5271</v>
      </c>
      <c r="B12526" s="9">
        <v>17</v>
      </c>
      <c r="C12526">
        <v>56697</v>
      </c>
      <c r="D12526">
        <v>1729080</v>
      </c>
      <c r="E12526" t="s">
        <v>6594</v>
      </c>
      <c r="F12526" t="s">
        <v>6448</v>
      </c>
      <c r="G12526" s="10">
        <v>76.814872226116904</v>
      </c>
      <c r="H12526" s="11">
        <v>4.7854962886015599E-4</v>
      </c>
    </row>
    <row r="12527" spans="1:8" x14ac:dyDescent="0.3">
      <c r="A12527" s="9" t="s">
        <v>5271</v>
      </c>
      <c r="B12527" s="9">
        <v>17</v>
      </c>
      <c r="C12527">
        <v>56697</v>
      </c>
      <c r="D12527">
        <v>1729041</v>
      </c>
      <c r="E12527" t="s">
        <v>5321</v>
      </c>
      <c r="F12527" t="s">
        <v>6448</v>
      </c>
      <c r="G12527" s="10">
        <v>71.4304819099913</v>
      </c>
      <c r="H12527" s="11">
        <v>4.4500536962041999E-4</v>
      </c>
    </row>
    <row r="12528" spans="1:8" x14ac:dyDescent="0.3">
      <c r="A12528" s="9" t="s">
        <v>5271</v>
      </c>
      <c r="B12528" s="9">
        <v>17</v>
      </c>
      <c r="C12528">
        <v>3806</v>
      </c>
      <c r="D12528">
        <v>1729041</v>
      </c>
      <c r="E12528" t="s">
        <v>5321</v>
      </c>
      <c r="F12528" t="s">
        <v>5314</v>
      </c>
      <c r="G12528" s="10">
        <v>16.324022635235501</v>
      </c>
      <c r="H12528" s="11">
        <v>2.3056529145812799E-2</v>
      </c>
    </row>
    <row r="12529" spans="1:8" x14ac:dyDescent="0.3">
      <c r="A12529" s="9" t="s">
        <v>5271</v>
      </c>
      <c r="B12529" s="9">
        <v>17</v>
      </c>
      <c r="C12529">
        <v>18955</v>
      </c>
      <c r="D12529">
        <v>1729041</v>
      </c>
      <c r="E12529" t="s">
        <v>5321</v>
      </c>
      <c r="F12529" t="s">
        <v>2433</v>
      </c>
      <c r="G12529" s="10">
        <v>5.7094748962591098</v>
      </c>
      <c r="H12529" s="11">
        <v>1.66456994060032E-2</v>
      </c>
    </row>
    <row r="12530" spans="1:8" x14ac:dyDescent="0.3">
      <c r="A12530" s="9" t="s">
        <v>5271</v>
      </c>
      <c r="B12530" s="9">
        <v>17</v>
      </c>
      <c r="C12530">
        <v>56697</v>
      </c>
      <c r="D12530">
        <v>1729125</v>
      </c>
      <c r="E12530" t="s">
        <v>5971</v>
      </c>
      <c r="F12530" t="s">
        <v>6448</v>
      </c>
      <c r="G12530" s="10">
        <v>217.603643109394</v>
      </c>
      <c r="H12530" s="11">
        <v>1.35565079561784E-3</v>
      </c>
    </row>
    <row r="12531" spans="1:8" x14ac:dyDescent="0.3">
      <c r="A12531" s="9" t="s">
        <v>5271</v>
      </c>
      <c r="B12531" s="9">
        <v>17</v>
      </c>
      <c r="C12531">
        <v>5585</v>
      </c>
      <c r="D12531">
        <v>1729125</v>
      </c>
      <c r="E12531" t="s">
        <v>5971</v>
      </c>
      <c r="F12531" t="s">
        <v>5936</v>
      </c>
      <c r="G12531" s="10">
        <v>55.587193042284603</v>
      </c>
      <c r="H12531" s="11">
        <v>2.4926992395643301E-2</v>
      </c>
    </row>
    <row r="12532" spans="1:8" x14ac:dyDescent="0.3">
      <c r="A12532" s="9" t="s">
        <v>5271</v>
      </c>
      <c r="B12532" s="9">
        <v>17</v>
      </c>
      <c r="C12532">
        <v>56697</v>
      </c>
      <c r="D12532">
        <v>1729145</v>
      </c>
      <c r="E12532" t="s">
        <v>5941</v>
      </c>
      <c r="F12532" t="s">
        <v>6448</v>
      </c>
      <c r="G12532" s="10">
        <v>19.530764740726401</v>
      </c>
      <c r="H12532" s="11">
        <v>1.21674878147514E-4</v>
      </c>
    </row>
    <row r="12533" spans="1:8" x14ac:dyDescent="0.3">
      <c r="A12533" s="9" t="s">
        <v>5271</v>
      </c>
      <c r="B12533" s="9">
        <v>17</v>
      </c>
      <c r="C12533">
        <v>15686</v>
      </c>
      <c r="D12533">
        <v>1729145</v>
      </c>
      <c r="E12533" t="s">
        <v>5941</v>
      </c>
      <c r="F12533" t="s">
        <v>6266</v>
      </c>
      <c r="G12533" s="10">
        <v>17.651146494080699</v>
      </c>
      <c r="H12533" s="11">
        <v>3.6620635879835502E-2</v>
      </c>
    </row>
    <row r="12534" spans="1:8" x14ac:dyDescent="0.3">
      <c r="A12534" s="9" t="s">
        <v>5271</v>
      </c>
      <c r="B12534" s="9">
        <v>17</v>
      </c>
      <c r="C12534">
        <v>5585</v>
      </c>
      <c r="D12534">
        <v>1729145</v>
      </c>
      <c r="E12534" t="s">
        <v>5941</v>
      </c>
      <c r="F12534" t="s">
        <v>5936</v>
      </c>
      <c r="G12534" s="10">
        <v>4.9891645856334703</v>
      </c>
      <c r="H12534" s="11">
        <v>2.2372935361585E-3</v>
      </c>
    </row>
    <row r="12535" spans="1:8" x14ac:dyDescent="0.3">
      <c r="A12535" s="9" t="s">
        <v>5271</v>
      </c>
      <c r="B12535" s="9">
        <v>17</v>
      </c>
      <c r="C12535">
        <v>4110</v>
      </c>
      <c r="D12535">
        <v>1729171</v>
      </c>
      <c r="E12535" t="s">
        <v>5582</v>
      </c>
      <c r="F12535" t="s">
        <v>5378</v>
      </c>
      <c r="G12535" s="10">
        <v>130.56857680121499</v>
      </c>
      <c r="H12535" s="11">
        <v>3.45968671969303E-4</v>
      </c>
    </row>
    <row r="12536" spans="1:8" x14ac:dyDescent="0.3">
      <c r="A12536" s="9" t="s">
        <v>5271</v>
      </c>
      <c r="B12536" s="9">
        <v>17</v>
      </c>
      <c r="C12536">
        <v>56697</v>
      </c>
      <c r="D12536">
        <v>1729236</v>
      </c>
      <c r="E12536" t="s">
        <v>6047</v>
      </c>
      <c r="F12536" t="s">
        <v>6448</v>
      </c>
      <c r="G12536" s="10">
        <v>200.76676830796899</v>
      </c>
      <c r="H12536" s="11">
        <v>1.25075860542232E-3</v>
      </c>
    </row>
    <row r="12537" spans="1:8" x14ac:dyDescent="0.3">
      <c r="A12537" s="9" t="s">
        <v>5271</v>
      </c>
      <c r="B12537" s="9">
        <v>17</v>
      </c>
      <c r="C12537">
        <v>56697</v>
      </c>
      <c r="D12537">
        <v>1729275</v>
      </c>
      <c r="E12537" t="s">
        <v>4749</v>
      </c>
      <c r="F12537" t="s">
        <v>6448</v>
      </c>
      <c r="G12537" s="10">
        <v>112.499274377059</v>
      </c>
      <c r="H12537" s="11">
        <v>7.0086019074148205E-4</v>
      </c>
    </row>
    <row r="12538" spans="1:8" x14ac:dyDescent="0.3">
      <c r="A12538" s="9" t="s">
        <v>5271</v>
      </c>
      <c r="B12538" s="9">
        <v>17</v>
      </c>
      <c r="C12538">
        <v>5585</v>
      </c>
      <c r="D12538">
        <v>1729275</v>
      </c>
      <c r="E12538" t="s">
        <v>4749</v>
      </c>
      <c r="F12538" t="s">
        <v>5936</v>
      </c>
      <c r="G12538" s="10">
        <v>28.7381166627382</v>
      </c>
      <c r="H12538" s="11">
        <v>1.28870478308243E-2</v>
      </c>
    </row>
    <row r="12539" spans="1:8" x14ac:dyDescent="0.3">
      <c r="A12539" s="9" t="s">
        <v>5271</v>
      </c>
      <c r="B12539" s="9">
        <v>17</v>
      </c>
      <c r="C12539">
        <v>56697</v>
      </c>
      <c r="D12539">
        <v>1729392</v>
      </c>
      <c r="E12539" t="s">
        <v>6278</v>
      </c>
      <c r="F12539" t="s">
        <v>6448</v>
      </c>
      <c r="G12539" s="10">
        <v>94.928760221013604</v>
      </c>
      <c r="H12539" s="11">
        <v>5.91397494461696E-4</v>
      </c>
    </row>
    <row r="12540" spans="1:8" x14ac:dyDescent="0.3">
      <c r="A12540" s="9" t="s">
        <v>5271</v>
      </c>
      <c r="B12540" s="9">
        <v>17</v>
      </c>
      <c r="C12540">
        <v>16420</v>
      </c>
      <c r="D12540">
        <v>1729392</v>
      </c>
      <c r="E12540" t="s">
        <v>6278</v>
      </c>
      <c r="F12540" t="s">
        <v>6271</v>
      </c>
      <c r="G12540" s="10">
        <v>10.301654089886499</v>
      </c>
      <c r="H12540" s="11">
        <v>3.1122822023826401E-2</v>
      </c>
    </row>
    <row r="12541" spans="1:8" x14ac:dyDescent="0.3">
      <c r="A12541" s="9" t="s">
        <v>5271</v>
      </c>
      <c r="B12541" s="9">
        <v>17</v>
      </c>
      <c r="C12541">
        <v>56697</v>
      </c>
      <c r="D12541">
        <v>1729431</v>
      </c>
      <c r="E12541" t="s">
        <v>6487</v>
      </c>
      <c r="F12541" t="s">
        <v>6448</v>
      </c>
      <c r="G12541" s="10">
        <v>12.4111471394482</v>
      </c>
      <c r="H12541" s="11">
        <v>7.7320311616587906E-5</v>
      </c>
    </row>
    <row r="12542" spans="1:8" x14ac:dyDescent="0.3">
      <c r="A12542" s="9" t="s">
        <v>5271</v>
      </c>
      <c r="B12542" s="9">
        <v>17</v>
      </c>
      <c r="C12542">
        <v>56697</v>
      </c>
      <c r="D12542">
        <v>1729483</v>
      </c>
      <c r="E12542" t="s">
        <v>6547</v>
      </c>
      <c r="F12542" t="s">
        <v>6448</v>
      </c>
      <c r="G12542" s="10">
        <v>54.0109452165349</v>
      </c>
      <c r="H12542" s="11">
        <v>3.3648324912491498E-4</v>
      </c>
    </row>
    <row r="12543" spans="1:8" x14ac:dyDescent="0.3">
      <c r="A12543" s="9" t="s">
        <v>5271</v>
      </c>
      <c r="B12543" s="9">
        <v>17</v>
      </c>
      <c r="C12543">
        <v>56697</v>
      </c>
      <c r="D12543">
        <v>1729496</v>
      </c>
      <c r="E12543" t="s">
        <v>6124</v>
      </c>
      <c r="F12543" t="s">
        <v>6448</v>
      </c>
      <c r="G12543" s="10">
        <v>6.6325307457307003</v>
      </c>
      <c r="H12543" s="11">
        <v>4.1320059967421902E-5</v>
      </c>
    </row>
    <row r="12544" spans="1:8" x14ac:dyDescent="0.3">
      <c r="A12544" s="9" t="s">
        <v>5271</v>
      </c>
      <c r="B12544" s="9">
        <v>17</v>
      </c>
      <c r="C12544">
        <v>9209</v>
      </c>
      <c r="D12544">
        <v>1729496</v>
      </c>
      <c r="E12544" t="s">
        <v>6124</v>
      </c>
      <c r="F12544" t="s">
        <v>6084</v>
      </c>
      <c r="G12544" s="10">
        <v>0.63181204934323199</v>
      </c>
      <c r="H12544" s="11">
        <v>2.2727052134648598E-3</v>
      </c>
    </row>
    <row r="12545" spans="1:8" x14ac:dyDescent="0.3">
      <c r="A12545" s="9" t="s">
        <v>5271</v>
      </c>
      <c r="B12545" s="9">
        <v>17</v>
      </c>
      <c r="C12545">
        <v>56697</v>
      </c>
      <c r="D12545">
        <v>1729639</v>
      </c>
      <c r="E12545" t="s">
        <v>6527</v>
      </c>
      <c r="F12545" t="s">
        <v>6448</v>
      </c>
      <c r="G12545" s="10">
        <v>470.56961535572498</v>
      </c>
      <c r="H12545" s="11">
        <v>2.93160566769496E-3</v>
      </c>
    </row>
    <row r="12546" spans="1:8" x14ac:dyDescent="0.3">
      <c r="A12546" s="9" t="s">
        <v>5271</v>
      </c>
      <c r="B12546" s="9">
        <v>17</v>
      </c>
      <c r="C12546">
        <v>4110</v>
      </c>
      <c r="D12546">
        <v>1729756</v>
      </c>
      <c r="E12546" t="s">
        <v>5539</v>
      </c>
      <c r="F12546" t="s">
        <v>5378</v>
      </c>
      <c r="G12546" s="10">
        <v>1204.4405182728899</v>
      </c>
      <c r="H12546" s="11">
        <v>3.19141631762822E-3</v>
      </c>
    </row>
    <row r="12547" spans="1:8" x14ac:dyDescent="0.3">
      <c r="A12547" s="9" t="s">
        <v>5271</v>
      </c>
      <c r="B12547" s="9">
        <v>17</v>
      </c>
      <c r="C12547">
        <v>4110</v>
      </c>
      <c r="D12547">
        <v>1729652</v>
      </c>
      <c r="E12547" t="s">
        <v>5431</v>
      </c>
      <c r="F12547" t="s">
        <v>5378</v>
      </c>
      <c r="G12547" s="10">
        <v>569.15045329401005</v>
      </c>
      <c r="H12547" s="11">
        <v>1.50808281211979E-3</v>
      </c>
    </row>
    <row r="12548" spans="1:8" x14ac:dyDescent="0.3">
      <c r="A12548" s="9" t="s">
        <v>5271</v>
      </c>
      <c r="B12548" s="9">
        <v>17</v>
      </c>
      <c r="C12548">
        <v>4110</v>
      </c>
      <c r="D12548">
        <v>1729730</v>
      </c>
      <c r="E12548" t="s">
        <v>5538</v>
      </c>
      <c r="F12548" t="s">
        <v>5378</v>
      </c>
      <c r="G12548" s="10">
        <v>1316.23160169056</v>
      </c>
      <c r="H12548" s="11">
        <v>3.4876301051684302E-3</v>
      </c>
    </row>
    <row r="12549" spans="1:8" x14ac:dyDescent="0.3">
      <c r="A12549" s="9" t="s">
        <v>5271</v>
      </c>
      <c r="B12549" s="9">
        <v>17</v>
      </c>
      <c r="C12549">
        <v>4110</v>
      </c>
      <c r="D12549">
        <v>1729938</v>
      </c>
      <c r="E12549" t="s">
        <v>5432</v>
      </c>
      <c r="F12549" t="s">
        <v>5378</v>
      </c>
      <c r="G12549" s="10">
        <v>2203.0901708516399</v>
      </c>
      <c r="H12549" s="11">
        <v>5.8375468226063796E-3</v>
      </c>
    </row>
    <row r="12550" spans="1:8" x14ac:dyDescent="0.3">
      <c r="A12550" s="9" t="s">
        <v>5271</v>
      </c>
      <c r="B12550" s="9">
        <v>17</v>
      </c>
      <c r="C12550">
        <v>4110</v>
      </c>
      <c r="D12550">
        <v>1730029</v>
      </c>
      <c r="E12550" t="s">
        <v>5433</v>
      </c>
      <c r="F12550" t="s">
        <v>5378</v>
      </c>
      <c r="G12550" s="10">
        <v>402.05134375940901</v>
      </c>
      <c r="H12550" s="11">
        <v>1.06531887588608E-3</v>
      </c>
    </row>
    <row r="12551" spans="1:8" x14ac:dyDescent="0.3">
      <c r="A12551" s="9" t="s">
        <v>5271</v>
      </c>
      <c r="B12551" s="9">
        <v>17</v>
      </c>
      <c r="C12551">
        <v>56697</v>
      </c>
      <c r="D12551">
        <v>1730094</v>
      </c>
      <c r="E12551" t="s">
        <v>6528</v>
      </c>
      <c r="F12551" t="s">
        <v>6448</v>
      </c>
      <c r="G12551" s="10">
        <v>876.31371510595295</v>
      </c>
      <c r="H12551" s="11">
        <v>5.4593543017889398E-3</v>
      </c>
    </row>
    <row r="12552" spans="1:8" x14ac:dyDescent="0.3">
      <c r="A12552" s="9" t="s">
        <v>5271</v>
      </c>
      <c r="B12552" s="9">
        <v>17</v>
      </c>
      <c r="C12552">
        <v>4110</v>
      </c>
      <c r="D12552">
        <v>1730120</v>
      </c>
      <c r="E12552" t="s">
        <v>5561</v>
      </c>
      <c r="F12552" t="s">
        <v>5378</v>
      </c>
      <c r="G12552" s="10">
        <v>19.203843958402199</v>
      </c>
      <c r="H12552" s="11">
        <v>5.0884589184955601E-5</v>
      </c>
    </row>
    <row r="12553" spans="1:8" x14ac:dyDescent="0.3">
      <c r="A12553" s="9" t="s">
        <v>5271</v>
      </c>
      <c r="B12553" s="9">
        <v>17</v>
      </c>
      <c r="C12553">
        <v>56697</v>
      </c>
      <c r="D12553">
        <v>1730133</v>
      </c>
      <c r="E12553" t="s">
        <v>6328</v>
      </c>
      <c r="F12553" t="s">
        <v>6448</v>
      </c>
      <c r="G12553" s="10">
        <v>8.3588413228903296</v>
      </c>
      <c r="H12553" s="11">
        <v>5.2074816983293398E-5</v>
      </c>
    </row>
    <row r="12554" spans="1:8" x14ac:dyDescent="0.3">
      <c r="A12554" s="9" t="s">
        <v>5271</v>
      </c>
      <c r="B12554" s="9">
        <v>17</v>
      </c>
      <c r="C12554">
        <v>17585</v>
      </c>
      <c r="D12554">
        <v>1730133</v>
      </c>
      <c r="E12554" t="s">
        <v>6328</v>
      </c>
      <c r="F12554" t="s">
        <v>6299</v>
      </c>
      <c r="G12554" s="10">
        <v>5.5344691265315999</v>
      </c>
      <c r="H12554" s="11">
        <v>2.5317791063731001E-3</v>
      </c>
    </row>
    <row r="12555" spans="1:8" x14ac:dyDescent="0.3">
      <c r="A12555" s="9" t="s">
        <v>5271</v>
      </c>
      <c r="B12555" s="9">
        <v>17</v>
      </c>
      <c r="C12555">
        <v>17631</v>
      </c>
      <c r="D12555">
        <v>1730133</v>
      </c>
      <c r="E12555" t="s">
        <v>6328</v>
      </c>
      <c r="F12555" t="s">
        <v>6342</v>
      </c>
      <c r="G12555" s="10">
        <v>1.64821694614</v>
      </c>
      <c r="H12555" s="11">
        <v>3.7205800138600401E-3</v>
      </c>
    </row>
    <row r="12556" spans="1:8" x14ac:dyDescent="0.3">
      <c r="A12556" s="9" t="s">
        <v>5271</v>
      </c>
      <c r="B12556" s="9">
        <v>17</v>
      </c>
      <c r="C12556">
        <v>20222</v>
      </c>
      <c r="D12556">
        <v>1730250</v>
      </c>
      <c r="E12556" t="s">
        <v>6433</v>
      </c>
      <c r="F12556" t="s">
        <v>6424</v>
      </c>
      <c r="G12556" s="10">
        <v>1.63751977300913</v>
      </c>
      <c r="H12556" s="11">
        <v>1.1308838211389E-3</v>
      </c>
    </row>
    <row r="12557" spans="1:8" x14ac:dyDescent="0.3">
      <c r="A12557" s="9" t="s">
        <v>5271</v>
      </c>
      <c r="B12557" s="9">
        <v>17</v>
      </c>
      <c r="C12557">
        <v>56697</v>
      </c>
      <c r="D12557">
        <v>1730250</v>
      </c>
      <c r="E12557" t="s">
        <v>6433</v>
      </c>
      <c r="F12557" t="s">
        <v>6448</v>
      </c>
      <c r="G12557" s="10">
        <v>1.2104285750214201</v>
      </c>
      <c r="H12557" s="11">
        <v>7.5408593225686197E-6</v>
      </c>
    </row>
    <row r="12558" spans="1:8" x14ac:dyDescent="0.3">
      <c r="A12558" s="9" t="s">
        <v>5271</v>
      </c>
      <c r="B12558" s="9">
        <v>17</v>
      </c>
      <c r="C12558">
        <v>56697</v>
      </c>
      <c r="D12558">
        <v>1730159</v>
      </c>
      <c r="E12558" t="s">
        <v>5277</v>
      </c>
      <c r="F12558" t="s">
        <v>6448</v>
      </c>
      <c r="G12558" s="10">
        <v>46.656134505387598</v>
      </c>
      <c r="H12558" s="11">
        <v>2.9066345102910299E-4</v>
      </c>
    </row>
    <row r="12559" spans="1:8" x14ac:dyDescent="0.3">
      <c r="A12559" s="9" t="s">
        <v>5271</v>
      </c>
      <c r="B12559" s="9">
        <v>17</v>
      </c>
      <c r="C12559">
        <v>97</v>
      </c>
      <c r="D12559">
        <v>1730159</v>
      </c>
      <c r="E12559" t="s">
        <v>5277</v>
      </c>
      <c r="F12559" t="s">
        <v>5273</v>
      </c>
      <c r="G12559" s="10">
        <v>5.2606840183980701</v>
      </c>
      <c r="H12559" s="11">
        <v>2.3804000083249201E-2</v>
      </c>
    </row>
    <row r="12560" spans="1:8" x14ac:dyDescent="0.3">
      <c r="A12560" s="9" t="s">
        <v>5271</v>
      </c>
      <c r="B12560" s="9">
        <v>17</v>
      </c>
      <c r="C12560">
        <v>4110</v>
      </c>
      <c r="D12560">
        <v>1730328</v>
      </c>
      <c r="E12560" t="s">
        <v>2951</v>
      </c>
      <c r="F12560" t="s">
        <v>5378</v>
      </c>
      <c r="G12560" s="10">
        <v>63.760506726394397</v>
      </c>
      <c r="H12560" s="11">
        <v>1.6894675868149001E-4</v>
      </c>
    </row>
    <row r="12561" spans="1:8" x14ac:dyDescent="0.3">
      <c r="A12561" s="9" t="s">
        <v>5271</v>
      </c>
      <c r="B12561" s="9">
        <v>17</v>
      </c>
      <c r="C12561">
        <v>56697</v>
      </c>
      <c r="D12561">
        <v>1730458</v>
      </c>
      <c r="E12561" t="s">
        <v>6516</v>
      </c>
      <c r="F12561" t="s">
        <v>6448</v>
      </c>
      <c r="G12561" s="10">
        <v>22.644919583466301</v>
      </c>
      <c r="H12561" s="11">
        <v>1.4107577801257301E-4</v>
      </c>
    </row>
    <row r="12562" spans="1:8" x14ac:dyDescent="0.3">
      <c r="A12562" s="9" t="s">
        <v>5271</v>
      </c>
      <c r="B12562" s="9">
        <v>17</v>
      </c>
      <c r="C12562">
        <v>56697</v>
      </c>
      <c r="D12562">
        <v>1730445</v>
      </c>
      <c r="E12562" t="s">
        <v>5882</v>
      </c>
      <c r="F12562" t="s">
        <v>6448</v>
      </c>
      <c r="G12562" s="10">
        <v>27.9402874003388</v>
      </c>
      <c r="H12562" s="11">
        <v>1.7406543522352101E-4</v>
      </c>
    </row>
    <row r="12563" spans="1:8" x14ac:dyDescent="0.3">
      <c r="A12563" s="9" t="s">
        <v>5271</v>
      </c>
      <c r="B12563" s="9">
        <v>17</v>
      </c>
      <c r="C12563">
        <v>4362</v>
      </c>
      <c r="D12563">
        <v>1730445</v>
      </c>
      <c r="E12563" t="s">
        <v>5882</v>
      </c>
      <c r="F12563" t="s">
        <v>5759</v>
      </c>
      <c r="G12563" s="10">
        <v>5.7466124849861497</v>
      </c>
      <c r="H12563" s="11">
        <v>2.74563424987393E-3</v>
      </c>
    </row>
    <row r="12564" spans="1:8" x14ac:dyDescent="0.3">
      <c r="A12564" s="9" t="s">
        <v>5271</v>
      </c>
      <c r="B12564" s="9">
        <v>17</v>
      </c>
      <c r="C12564">
        <v>56697</v>
      </c>
      <c r="D12564">
        <v>1730575</v>
      </c>
      <c r="E12564" t="s">
        <v>6324</v>
      </c>
      <c r="F12564" t="s">
        <v>6448</v>
      </c>
      <c r="G12564" s="10">
        <v>35.174044255160702</v>
      </c>
      <c r="H12564" s="11">
        <v>2.1913107886541299E-4</v>
      </c>
    </row>
    <row r="12565" spans="1:8" x14ac:dyDescent="0.3">
      <c r="A12565" s="9" t="s">
        <v>5271</v>
      </c>
      <c r="B12565" s="9">
        <v>17</v>
      </c>
      <c r="C12565">
        <v>17585</v>
      </c>
      <c r="D12565">
        <v>1730575</v>
      </c>
      <c r="E12565" t="s">
        <v>6324</v>
      </c>
      <c r="F12565" t="s">
        <v>6299</v>
      </c>
      <c r="G12565" s="10">
        <v>23.2890725479315</v>
      </c>
      <c r="H12565" s="11">
        <v>1.0653738585513E-2</v>
      </c>
    </row>
    <row r="12566" spans="1:8" x14ac:dyDescent="0.3">
      <c r="A12566" s="9" t="s">
        <v>5271</v>
      </c>
      <c r="B12566" s="9">
        <v>17</v>
      </c>
      <c r="C12566">
        <v>17631</v>
      </c>
      <c r="D12566">
        <v>1730575</v>
      </c>
      <c r="E12566" t="s">
        <v>6324</v>
      </c>
      <c r="F12566" t="s">
        <v>6342</v>
      </c>
      <c r="G12566" s="10">
        <v>6.9978719971916199</v>
      </c>
      <c r="H12566" s="11">
        <v>1.57965507837282E-2</v>
      </c>
    </row>
    <row r="12567" spans="1:8" x14ac:dyDescent="0.3">
      <c r="A12567" s="9" t="s">
        <v>5271</v>
      </c>
      <c r="B12567" s="9">
        <v>17</v>
      </c>
      <c r="C12567">
        <v>56697</v>
      </c>
      <c r="D12567">
        <v>1730588</v>
      </c>
      <c r="E12567" t="s">
        <v>5900</v>
      </c>
      <c r="F12567" t="s">
        <v>6448</v>
      </c>
      <c r="G12567" s="10">
        <v>8.14923541143175</v>
      </c>
      <c r="H12567" s="11">
        <v>5.07689913244271E-5</v>
      </c>
    </row>
    <row r="12568" spans="1:8" x14ac:dyDescent="0.3">
      <c r="A12568" s="9" t="s">
        <v>5271</v>
      </c>
      <c r="B12568" s="9">
        <v>17</v>
      </c>
      <c r="C12568">
        <v>5535</v>
      </c>
      <c r="D12568">
        <v>1730588</v>
      </c>
      <c r="E12568" t="s">
        <v>5900</v>
      </c>
      <c r="F12568" t="s">
        <v>5894</v>
      </c>
      <c r="G12568" s="10">
        <v>2.1684057111180199</v>
      </c>
      <c r="H12568" s="11">
        <v>1.6757385711885799E-3</v>
      </c>
    </row>
    <row r="12569" spans="1:8" x14ac:dyDescent="0.3">
      <c r="A12569" s="9" t="s">
        <v>5271</v>
      </c>
      <c r="B12569" s="9">
        <v>17</v>
      </c>
      <c r="C12569">
        <v>56697</v>
      </c>
      <c r="D12569">
        <v>1730653</v>
      </c>
      <c r="E12569" t="s">
        <v>4575</v>
      </c>
      <c r="F12569" t="s">
        <v>6448</v>
      </c>
      <c r="G12569" s="10">
        <v>41.347301803903001</v>
      </c>
      <c r="H12569" s="11">
        <v>2.5758990881845399E-4</v>
      </c>
    </row>
    <row r="12570" spans="1:8" x14ac:dyDescent="0.3">
      <c r="A12570" s="9" t="s">
        <v>5271</v>
      </c>
      <c r="B12570" s="9">
        <v>17</v>
      </c>
      <c r="C12570">
        <v>9209</v>
      </c>
      <c r="D12570">
        <v>1730653</v>
      </c>
      <c r="E12570" t="s">
        <v>4575</v>
      </c>
      <c r="F12570" t="s">
        <v>6084</v>
      </c>
      <c r="G12570" s="10">
        <v>3.9387263307227101</v>
      </c>
      <c r="H12570" s="11">
        <v>1.4168080326340701E-2</v>
      </c>
    </row>
    <row r="12571" spans="1:8" x14ac:dyDescent="0.3">
      <c r="A12571" s="9" t="s">
        <v>5271</v>
      </c>
      <c r="B12571" s="9">
        <v>17</v>
      </c>
      <c r="C12571">
        <v>8824</v>
      </c>
      <c r="D12571">
        <v>1730653</v>
      </c>
      <c r="E12571" t="s">
        <v>4575</v>
      </c>
      <c r="F12571" t="s">
        <v>6032</v>
      </c>
      <c r="G12571" s="10">
        <v>1.86427851965453</v>
      </c>
      <c r="H12571" s="11">
        <v>9.1836380278548201E-3</v>
      </c>
    </row>
    <row r="12572" spans="1:8" x14ac:dyDescent="0.3">
      <c r="A12572" s="9" t="s">
        <v>5271</v>
      </c>
      <c r="B12572" s="9">
        <v>17</v>
      </c>
      <c r="C12572">
        <v>56697</v>
      </c>
      <c r="D12572">
        <v>1730757</v>
      </c>
      <c r="E12572" t="s">
        <v>5819</v>
      </c>
      <c r="F12572" t="s">
        <v>6448</v>
      </c>
      <c r="G12572" s="10">
        <v>21.841732993730101</v>
      </c>
      <c r="H12572" s="11">
        <v>1.3607199901399301E-4</v>
      </c>
    </row>
    <row r="12573" spans="1:8" x14ac:dyDescent="0.3">
      <c r="A12573" s="9" t="s">
        <v>5271</v>
      </c>
      <c r="B12573" s="9">
        <v>17</v>
      </c>
      <c r="C12573">
        <v>4362</v>
      </c>
      <c r="D12573">
        <v>1730757</v>
      </c>
      <c r="E12573" t="s">
        <v>5819</v>
      </c>
      <c r="F12573" t="s">
        <v>5759</v>
      </c>
      <c r="G12573" s="10">
        <v>4.4922936445521504</v>
      </c>
      <c r="H12573" s="11">
        <v>2.1463419228629501E-3</v>
      </c>
    </row>
    <row r="12574" spans="1:8" x14ac:dyDescent="0.3">
      <c r="A12574" s="9" t="s">
        <v>5271</v>
      </c>
      <c r="B12574" s="9">
        <v>17</v>
      </c>
      <c r="C12574">
        <v>56697</v>
      </c>
      <c r="D12574">
        <v>1730770</v>
      </c>
      <c r="E12574" t="s">
        <v>5901</v>
      </c>
      <c r="F12574" t="s">
        <v>6448</v>
      </c>
      <c r="G12574" s="10">
        <v>22.723829450155701</v>
      </c>
      <c r="H12574" s="11">
        <v>1.41567379265342E-4</v>
      </c>
    </row>
    <row r="12575" spans="1:8" x14ac:dyDescent="0.3">
      <c r="A12575" s="9" t="s">
        <v>5271</v>
      </c>
      <c r="B12575" s="9">
        <v>17</v>
      </c>
      <c r="C12575">
        <v>5535</v>
      </c>
      <c r="D12575">
        <v>1730770</v>
      </c>
      <c r="E12575" t="s">
        <v>5901</v>
      </c>
      <c r="F12575" t="s">
        <v>5894</v>
      </c>
      <c r="G12575" s="10">
        <v>6.0465159086050404</v>
      </c>
      <c r="H12575" s="11">
        <v>4.6727325414258397E-3</v>
      </c>
    </row>
    <row r="12576" spans="1:8" x14ac:dyDescent="0.3">
      <c r="A12576" s="9" t="s">
        <v>5271</v>
      </c>
      <c r="B12576" s="9">
        <v>17</v>
      </c>
      <c r="C12576">
        <v>17828</v>
      </c>
      <c r="D12576">
        <v>1730835</v>
      </c>
      <c r="E12576" t="s">
        <v>6394</v>
      </c>
      <c r="F12576" t="s">
        <v>6395</v>
      </c>
      <c r="G12576" s="10">
        <v>105.45365681797</v>
      </c>
      <c r="H12576" s="11">
        <v>9.1674916819934702E-3</v>
      </c>
    </row>
    <row r="12577" spans="1:8" x14ac:dyDescent="0.3">
      <c r="A12577" s="9" t="s">
        <v>5271</v>
      </c>
      <c r="B12577" s="9">
        <v>17</v>
      </c>
      <c r="C12577">
        <v>56697</v>
      </c>
      <c r="D12577">
        <v>1730926</v>
      </c>
      <c r="E12577" t="s">
        <v>6529</v>
      </c>
      <c r="F12577" t="s">
        <v>6448</v>
      </c>
      <c r="G12577" s="10">
        <v>1401.95298838247</v>
      </c>
      <c r="H12577" s="11">
        <v>8.7340389019317302E-3</v>
      </c>
    </row>
    <row r="12578" spans="1:8" x14ac:dyDescent="0.3">
      <c r="A12578" s="9" t="s">
        <v>5271</v>
      </c>
      <c r="B12578" s="9">
        <v>17</v>
      </c>
      <c r="C12578">
        <v>4110</v>
      </c>
      <c r="D12578">
        <v>1730991</v>
      </c>
      <c r="E12578" t="s">
        <v>5602</v>
      </c>
      <c r="F12578" t="s">
        <v>5378</v>
      </c>
      <c r="G12578" s="10">
        <v>71.341286398602506</v>
      </c>
      <c r="H12578" s="11">
        <v>1.89033615258618E-4</v>
      </c>
    </row>
    <row r="12579" spans="1:8" x14ac:dyDescent="0.3">
      <c r="A12579" s="9" t="s">
        <v>5271</v>
      </c>
      <c r="B12579" s="9">
        <v>17</v>
      </c>
      <c r="C12579">
        <v>56697</v>
      </c>
      <c r="D12579">
        <v>1730978</v>
      </c>
      <c r="E12579" t="s">
        <v>6384</v>
      </c>
      <c r="F12579" t="s">
        <v>6448</v>
      </c>
      <c r="G12579" s="10">
        <v>12.9008805564926</v>
      </c>
      <c r="H12579" s="11">
        <v>8.0371306016176897E-5</v>
      </c>
    </row>
    <row r="12580" spans="1:8" x14ac:dyDescent="0.3">
      <c r="A12580" s="9" t="s">
        <v>5271</v>
      </c>
      <c r="B12580" s="9">
        <v>17</v>
      </c>
      <c r="C12580">
        <v>17697</v>
      </c>
      <c r="D12580">
        <v>1730978</v>
      </c>
      <c r="E12580" t="s">
        <v>6384</v>
      </c>
      <c r="F12580" t="s">
        <v>6366</v>
      </c>
      <c r="G12580" s="10">
        <v>2.4279812537199499</v>
      </c>
      <c r="H12580" s="11">
        <v>4.2006596085120296E-3</v>
      </c>
    </row>
    <row r="12581" spans="1:8" x14ac:dyDescent="0.3">
      <c r="A12581" s="9" t="s">
        <v>5271</v>
      </c>
      <c r="B12581" s="9">
        <v>17</v>
      </c>
      <c r="C12581">
        <v>56697</v>
      </c>
      <c r="D12581">
        <v>1731017</v>
      </c>
      <c r="E12581" t="s">
        <v>5869</v>
      </c>
      <c r="F12581" t="s">
        <v>6448</v>
      </c>
      <c r="G12581" s="10">
        <v>67.200269885847305</v>
      </c>
      <c r="H12581" s="11">
        <v>4.1865153558428599E-4</v>
      </c>
    </row>
    <row r="12582" spans="1:8" x14ac:dyDescent="0.3">
      <c r="A12582" s="9" t="s">
        <v>5271</v>
      </c>
      <c r="B12582" s="9">
        <v>17</v>
      </c>
      <c r="C12582">
        <v>4362</v>
      </c>
      <c r="D12582">
        <v>1731017</v>
      </c>
      <c r="E12582" t="s">
        <v>5869</v>
      </c>
      <c r="F12582" t="s">
        <v>5759</v>
      </c>
      <c r="G12582" s="10">
        <v>13.821400774702299</v>
      </c>
      <c r="H12582" s="11">
        <v>6.6036315215969102E-3</v>
      </c>
    </row>
    <row r="12583" spans="1:8" x14ac:dyDescent="0.3">
      <c r="A12583" s="9" t="s">
        <v>5271</v>
      </c>
      <c r="B12583" s="9">
        <v>17</v>
      </c>
      <c r="C12583">
        <v>4110</v>
      </c>
      <c r="D12583">
        <v>1731121</v>
      </c>
      <c r="E12583" t="s">
        <v>5621</v>
      </c>
      <c r="F12583" t="s">
        <v>5378</v>
      </c>
      <c r="G12583" s="10">
        <v>809.90034180724001</v>
      </c>
      <c r="H12583" s="11">
        <v>2.14599984580614E-3</v>
      </c>
    </row>
    <row r="12584" spans="1:8" x14ac:dyDescent="0.3">
      <c r="A12584" s="9" t="s">
        <v>5271</v>
      </c>
      <c r="B12584" s="9">
        <v>17</v>
      </c>
      <c r="C12584">
        <v>20222</v>
      </c>
      <c r="D12584">
        <v>1731165</v>
      </c>
      <c r="E12584" t="s">
        <v>6429</v>
      </c>
      <c r="F12584" t="s">
        <v>6424</v>
      </c>
      <c r="G12584" s="10">
        <v>77.845993725373802</v>
      </c>
      <c r="H12584" s="11">
        <v>5.3761045390451498E-2</v>
      </c>
    </row>
    <row r="12585" spans="1:8" x14ac:dyDescent="0.3">
      <c r="A12585" s="9" t="s">
        <v>5271</v>
      </c>
      <c r="B12585" s="9">
        <v>17</v>
      </c>
      <c r="C12585">
        <v>56697</v>
      </c>
      <c r="D12585">
        <v>1731165</v>
      </c>
      <c r="E12585" t="s">
        <v>6429</v>
      </c>
      <c r="F12585" t="s">
        <v>6448</v>
      </c>
      <c r="G12585" s="10">
        <v>57.542520590745802</v>
      </c>
      <c r="H12585" s="11">
        <v>3.5848464072582098E-4</v>
      </c>
    </row>
    <row r="12586" spans="1:8" x14ac:dyDescent="0.3">
      <c r="A12586" s="9" t="s">
        <v>5271</v>
      </c>
      <c r="B12586" s="9">
        <v>17</v>
      </c>
      <c r="C12586">
        <v>4110</v>
      </c>
      <c r="D12586">
        <v>1731446</v>
      </c>
      <c r="E12586" t="s">
        <v>5622</v>
      </c>
      <c r="F12586" t="s">
        <v>5378</v>
      </c>
      <c r="G12586" s="10">
        <v>139.969928708265</v>
      </c>
      <c r="H12586" s="11">
        <v>3.7087951433032698E-4</v>
      </c>
    </row>
    <row r="12587" spans="1:8" x14ac:dyDescent="0.3">
      <c r="A12587" s="9" t="s">
        <v>5271</v>
      </c>
      <c r="B12587" s="9">
        <v>17</v>
      </c>
      <c r="C12587">
        <v>56697</v>
      </c>
      <c r="D12587">
        <v>1731563</v>
      </c>
      <c r="E12587" t="s">
        <v>6213</v>
      </c>
      <c r="F12587" t="s">
        <v>6448</v>
      </c>
      <c r="G12587" s="10">
        <v>30.064828605968899</v>
      </c>
      <c r="H12587" s="11">
        <v>1.87301132634559E-4</v>
      </c>
    </row>
    <row r="12588" spans="1:8" x14ac:dyDescent="0.3">
      <c r="A12588" s="9" t="s">
        <v>5271</v>
      </c>
      <c r="B12588" s="9">
        <v>17</v>
      </c>
      <c r="C12588">
        <v>12395</v>
      </c>
      <c r="D12588">
        <v>1731563</v>
      </c>
      <c r="E12588" t="s">
        <v>6213</v>
      </c>
      <c r="F12588" t="s">
        <v>6167</v>
      </c>
      <c r="G12588" s="10">
        <v>4.4369634508270801</v>
      </c>
      <c r="H12588" s="11">
        <v>7.8391580403305294E-3</v>
      </c>
    </row>
    <row r="12589" spans="1:8" x14ac:dyDescent="0.3">
      <c r="A12589" s="9" t="s">
        <v>5271</v>
      </c>
      <c r="B12589" s="9">
        <v>17</v>
      </c>
      <c r="C12589">
        <v>56697</v>
      </c>
      <c r="D12589">
        <v>1731368</v>
      </c>
      <c r="E12589" t="s">
        <v>1707</v>
      </c>
      <c r="F12589" t="s">
        <v>6448</v>
      </c>
      <c r="G12589" s="10">
        <v>50.443791353090297</v>
      </c>
      <c r="H12589" s="11">
        <v>3.1426020678991599E-4</v>
      </c>
    </row>
    <row r="12590" spans="1:8" x14ac:dyDescent="0.3">
      <c r="A12590" s="9" t="s">
        <v>5271</v>
      </c>
      <c r="B12590" s="9">
        <v>17</v>
      </c>
      <c r="C12590">
        <v>9209</v>
      </c>
      <c r="D12590">
        <v>1731368</v>
      </c>
      <c r="E12590" t="s">
        <v>1707</v>
      </c>
      <c r="F12590" t="s">
        <v>6084</v>
      </c>
      <c r="G12590" s="10">
        <v>4.8052540445369898</v>
      </c>
      <c r="H12590" s="11">
        <v>1.72850864911402E-2</v>
      </c>
    </row>
    <row r="12591" spans="1:8" x14ac:dyDescent="0.3">
      <c r="A12591" s="9" t="s">
        <v>5271</v>
      </c>
      <c r="B12591" s="9">
        <v>17</v>
      </c>
      <c r="C12591">
        <v>56697</v>
      </c>
      <c r="D12591">
        <v>1731524</v>
      </c>
      <c r="E12591" t="s">
        <v>5350</v>
      </c>
      <c r="F12591" t="s">
        <v>6448</v>
      </c>
      <c r="G12591" s="10">
        <v>40.338405954577098</v>
      </c>
      <c r="H12591" s="11">
        <v>2.5130457994578101E-4</v>
      </c>
    </row>
    <row r="12592" spans="1:8" x14ac:dyDescent="0.3">
      <c r="A12592" s="9" t="s">
        <v>5271</v>
      </c>
      <c r="B12592" s="9">
        <v>17</v>
      </c>
      <c r="C12592">
        <v>3931</v>
      </c>
      <c r="D12592">
        <v>1731524</v>
      </c>
      <c r="E12592" t="s">
        <v>5350</v>
      </c>
      <c r="F12592" t="s">
        <v>5344</v>
      </c>
      <c r="G12592" s="10">
        <v>23.484873263235599</v>
      </c>
      <c r="H12592" s="11">
        <v>2.2690698805058598E-2</v>
      </c>
    </row>
    <row r="12593" spans="1:8" x14ac:dyDescent="0.3">
      <c r="A12593" s="9" t="s">
        <v>5271</v>
      </c>
      <c r="B12593" s="9">
        <v>17</v>
      </c>
      <c r="C12593">
        <v>13292</v>
      </c>
      <c r="D12593">
        <v>1731524</v>
      </c>
      <c r="E12593" t="s">
        <v>5350</v>
      </c>
      <c r="F12593" t="s">
        <v>6233</v>
      </c>
      <c r="G12593" s="10">
        <v>20.446054334602501</v>
      </c>
      <c r="H12593" s="11">
        <v>9.9204533404184999E-3</v>
      </c>
    </row>
    <row r="12594" spans="1:8" x14ac:dyDescent="0.3">
      <c r="A12594" s="9" t="s">
        <v>5271</v>
      </c>
      <c r="B12594" s="9">
        <v>17</v>
      </c>
      <c r="C12594">
        <v>56697</v>
      </c>
      <c r="D12594">
        <v>1731576</v>
      </c>
      <c r="E12594" t="s">
        <v>6191</v>
      </c>
      <c r="F12594" t="s">
        <v>6448</v>
      </c>
      <c r="G12594" s="10">
        <v>19.367801542282301</v>
      </c>
      <c r="H12594" s="11">
        <v>1.2065963232501599E-4</v>
      </c>
    </row>
    <row r="12595" spans="1:8" x14ac:dyDescent="0.3">
      <c r="A12595" s="9" t="s">
        <v>5271</v>
      </c>
      <c r="B12595" s="9">
        <v>17</v>
      </c>
      <c r="C12595">
        <v>12395</v>
      </c>
      <c r="D12595">
        <v>1731576</v>
      </c>
      <c r="E12595" t="s">
        <v>6191</v>
      </c>
      <c r="F12595" t="s">
        <v>6167</v>
      </c>
      <c r="G12595" s="10">
        <v>2.8582976038957599</v>
      </c>
      <c r="H12595" s="11">
        <v>5.0499957666002796E-3</v>
      </c>
    </row>
    <row r="12596" spans="1:8" x14ac:dyDescent="0.3">
      <c r="A12596" s="9" t="s">
        <v>5271</v>
      </c>
      <c r="B12596" s="9">
        <v>17</v>
      </c>
      <c r="C12596">
        <v>56697</v>
      </c>
      <c r="D12596">
        <v>1731589</v>
      </c>
      <c r="E12596" t="s">
        <v>99</v>
      </c>
      <c r="F12596" t="s">
        <v>6448</v>
      </c>
      <c r="G12596" s="10">
        <v>448.37888087694199</v>
      </c>
      <c r="H12596" s="11">
        <v>2.7933594213470402E-3</v>
      </c>
    </row>
    <row r="12597" spans="1:8" x14ac:dyDescent="0.3">
      <c r="A12597" s="9" t="s">
        <v>5271</v>
      </c>
      <c r="B12597" s="9">
        <v>17</v>
      </c>
      <c r="C12597">
        <v>17697</v>
      </c>
      <c r="D12597">
        <v>1731589</v>
      </c>
      <c r="E12597" t="s">
        <v>99</v>
      </c>
      <c r="F12597" t="s">
        <v>6366</v>
      </c>
      <c r="G12597" s="10">
        <v>84.386140354214305</v>
      </c>
      <c r="H12597" s="11">
        <v>0.14599678261974799</v>
      </c>
    </row>
    <row r="12598" spans="1:8" x14ac:dyDescent="0.3">
      <c r="A12598" s="9" t="s">
        <v>5271</v>
      </c>
      <c r="B12598" s="9">
        <v>17</v>
      </c>
      <c r="C12598">
        <v>4110</v>
      </c>
      <c r="D12598">
        <v>1731667</v>
      </c>
      <c r="E12598" t="s">
        <v>5676</v>
      </c>
      <c r="F12598" t="s">
        <v>5378</v>
      </c>
      <c r="G12598" s="10">
        <v>6.2452514384474203</v>
      </c>
      <c r="H12598" s="11">
        <v>1.65480960213233E-5</v>
      </c>
    </row>
    <row r="12599" spans="1:8" x14ac:dyDescent="0.3">
      <c r="A12599" s="9" t="s">
        <v>5271</v>
      </c>
      <c r="B12599" s="9">
        <v>17</v>
      </c>
      <c r="C12599">
        <v>56697</v>
      </c>
      <c r="D12599">
        <v>1731732</v>
      </c>
      <c r="E12599" t="s">
        <v>5850</v>
      </c>
      <c r="F12599" t="s">
        <v>6448</v>
      </c>
      <c r="G12599" s="10">
        <v>45.127037638941502</v>
      </c>
      <c r="H12599" s="11">
        <v>2.8113731739478601E-4</v>
      </c>
    </row>
    <row r="12600" spans="1:8" x14ac:dyDescent="0.3">
      <c r="A12600" s="9" t="s">
        <v>5271</v>
      </c>
      <c r="B12600" s="9">
        <v>17</v>
      </c>
      <c r="C12600">
        <v>4362</v>
      </c>
      <c r="D12600">
        <v>1731732</v>
      </c>
      <c r="E12600" t="s">
        <v>5850</v>
      </c>
      <c r="F12600" t="s">
        <v>5759</v>
      </c>
      <c r="G12600" s="10">
        <v>9.2814935720107599</v>
      </c>
      <c r="H12600" s="11">
        <v>4.4345406459678702E-3</v>
      </c>
    </row>
    <row r="12601" spans="1:8" x14ac:dyDescent="0.3">
      <c r="A12601" s="9" t="s">
        <v>5271</v>
      </c>
      <c r="B12601" s="9">
        <v>17</v>
      </c>
      <c r="C12601">
        <v>56697</v>
      </c>
      <c r="D12601">
        <v>1731771</v>
      </c>
      <c r="E12601" t="s">
        <v>6108</v>
      </c>
      <c r="F12601" t="s">
        <v>6448</v>
      </c>
      <c r="G12601" s="10">
        <v>51.652754065033697</v>
      </c>
      <c r="H12601" s="11">
        <v>3.2179193391957002E-4</v>
      </c>
    </row>
    <row r="12602" spans="1:8" x14ac:dyDescent="0.3">
      <c r="A12602" s="9" t="s">
        <v>5271</v>
      </c>
      <c r="B12602" s="9">
        <v>17</v>
      </c>
      <c r="C12602">
        <v>9209</v>
      </c>
      <c r="D12602">
        <v>1731771</v>
      </c>
      <c r="E12602" t="s">
        <v>6108</v>
      </c>
      <c r="F12602" t="s">
        <v>6084</v>
      </c>
      <c r="G12602" s="10">
        <v>4.9204193167227404</v>
      </c>
      <c r="H12602" s="11">
        <v>1.7699350060153701E-2</v>
      </c>
    </row>
    <row r="12603" spans="1:8" x14ac:dyDescent="0.3">
      <c r="A12603" s="9" t="s">
        <v>5271</v>
      </c>
      <c r="B12603" s="9">
        <v>17</v>
      </c>
      <c r="C12603">
        <v>56697</v>
      </c>
      <c r="D12603">
        <v>1731992</v>
      </c>
      <c r="E12603" t="s">
        <v>6488</v>
      </c>
      <c r="F12603" t="s">
        <v>6448</v>
      </c>
      <c r="G12603" s="10">
        <v>3.08013868819125</v>
      </c>
      <c r="H12603" s="11">
        <v>1.9188982333170801E-5</v>
      </c>
    </row>
    <row r="12604" spans="1:8" x14ac:dyDescent="0.3">
      <c r="A12604" s="9" t="s">
        <v>5271</v>
      </c>
      <c r="B12604" s="9">
        <v>17</v>
      </c>
      <c r="C12604">
        <v>4110</v>
      </c>
      <c r="D12604">
        <v>1732018</v>
      </c>
      <c r="E12604" t="s">
        <v>5623</v>
      </c>
      <c r="F12604" t="s">
        <v>5378</v>
      </c>
      <c r="G12604" s="10">
        <v>1367.00933539477</v>
      </c>
      <c r="H12604" s="11">
        <v>3.6221762994032201E-3</v>
      </c>
    </row>
    <row r="12605" spans="1:8" x14ac:dyDescent="0.3">
      <c r="A12605" s="9" t="s">
        <v>5271</v>
      </c>
      <c r="B12605" s="9">
        <v>17</v>
      </c>
      <c r="C12605">
        <v>4110</v>
      </c>
      <c r="D12605">
        <v>1732200</v>
      </c>
      <c r="E12605" t="s">
        <v>5624</v>
      </c>
      <c r="F12605" t="s">
        <v>5378</v>
      </c>
      <c r="G12605" s="10">
        <v>82.152795504249994</v>
      </c>
      <c r="H12605" s="11">
        <v>2.17680963180312E-4</v>
      </c>
    </row>
    <row r="12606" spans="1:8" x14ac:dyDescent="0.3">
      <c r="A12606" s="9" t="s">
        <v>5271</v>
      </c>
      <c r="B12606" s="9">
        <v>17</v>
      </c>
      <c r="C12606">
        <v>56697</v>
      </c>
      <c r="D12606">
        <v>1732395</v>
      </c>
      <c r="E12606" t="s">
        <v>6086</v>
      </c>
      <c r="F12606" t="s">
        <v>6448</v>
      </c>
      <c r="G12606" s="10">
        <v>6.9628132331055701</v>
      </c>
      <c r="H12606" s="11">
        <v>4.3377689657763503E-5</v>
      </c>
    </row>
    <row r="12607" spans="1:8" x14ac:dyDescent="0.3">
      <c r="A12607" s="9" t="s">
        <v>5271</v>
      </c>
      <c r="B12607" s="9">
        <v>17</v>
      </c>
      <c r="C12607">
        <v>9209</v>
      </c>
      <c r="D12607">
        <v>1732395</v>
      </c>
      <c r="E12607" t="s">
        <v>6086</v>
      </c>
      <c r="F12607" t="s">
        <v>6084</v>
      </c>
      <c r="G12607" s="10">
        <v>0.66327461818919597</v>
      </c>
      <c r="H12607" s="11">
        <v>2.3858799215438699E-3</v>
      </c>
    </row>
    <row r="12608" spans="1:8" x14ac:dyDescent="0.3">
      <c r="A12608" s="9" t="s">
        <v>5271</v>
      </c>
      <c r="B12608" s="9">
        <v>17</v>
      </c>
      <c r="C12608">
        <v>56697</v>
      </c>
      <c r="D12608">
        <v>1732408</v>
      </c>
      <c r="E12608" t="s">
        <v>6385</v>
      </c>
      <c r="F12608" t="s">
        <v>6448</v>
      </c>
      <c r="G12608" s="10">
        <v>26.372792679756301</v>
      </c>
      <c r="H12608" s="11">
        <v>1.64300086469612E-4</v>
      </c>
    </row>
    <row r="12609" spans="1:8" x14ac:dyDescent="0.3">
      <c r="A12609" s="9" t="s">
        <v>5271</v>
      </c>
      <c r="B12609" s="9">
        <v>17</v>
      </c>
      <c r="C12609">
        <v>17697</v>
      </c>
      <c r="D12609">
        <v>1732408</v>
      </c>
      <c r="E12609" t="s">
        <v>6385</v>
      </c>
      <c r="F12609" t="s">
        <v>6366</v>
      </c>
      <c r="G12609" s="10">
        <v>4.9634322211026003</v>
      </c>
      <c r="H12609" s="11">
        <v>8.5872529776861595E-3</v>
      </c>
    </row>
    <row r="12610" spans="1:8" x14ac:dyDescent="0.3">
      <c r="A12610" s="9" t="s">
        <v>5271</v>
      </c>
      <c r="B12610" s="9">
        <v>17</v>
      </c>
      <c r="C12610">
        <v>56697</v>
      </c>
      <c r="D12610">
        <v>1732434</v>
      </c>
      <c r="E12610" t="s">
        <v>354</v>
      </c>
      <c r="F12610" t="s">
        <v>6448</v>
      </c>
      <c r="G12610" s="10">
        <v>215.158934988526</v>
      </c>
      <c r="H12610" s="11">
        <v>1.34042048760576E-3</v>
      </c>
    </row>
    <row r="12611" spans="1:8" x14ac:dyDescent="0.3">
      <c r="A12611" s="9" t="s">
        <v>5271</v>
      </c>
      <c r="B12611" s="9">
        <v>17</v>
      </c>
      <c r="C12611">
        <v>56697</v>
      </c>
      <c r="D12611">
        <v>1732499</v>
      </c>
      <c r="E12611" t="s">
        <v>6007</v>
      </c>
      <c r="F12611" t="s">
        <v>6448</v>
      </c>
      <c r="G12611" s="10">
        <v>27.5412496087128</v>
      </c>
      <c r="H12611" s="11">
        <v>1.71579466275715E-4</v>
      </c>
    </row>
    <row r="12612" spans="1:8" x14ac:dyDescent="0.3">
      <c r="A12612" s="9" t="s">
        <v>5271</v>
      </c>
      <c r="B12612" s="9">
        <v>17</v>
      </c>
      <c r="C12612">
        <v>5585</v>
      </c>
      <c r="D12612">
        <v>1732499</v>
      </c>
      <c r="E12612" t="s">
        <v>6007</v>
      </c>
      <c r="F12612" t="s">
        <v>5936</v>
      </c>
      <c r="G12612" s="10">
        <v>7.0354555500508802</v>
      </c>
      <c r="H12612" s="11">
        <v>3.1549128027133998E-3</v>
      </c>
    </row>
    <row r="12613" spans="1:8" x14ac:dyDescent="0.3">
      <c r="A12613" s="9" t="s">
        <v>5271</v>
      </c>
      <c r="B12613" s="9">
        <v>17</v>
      </c>
      <c r="C12613">
        <v>4110</v>
      </c>
      <c r="D12613">
        <v>1732525</v>
      </c>
      <c r="E12613" t="s">
        <v>5583</v>
      </c>
      <c r="F12613" t="s">
        <v>5378</v>
      </c>
      <c r="G12613" s="10">
        <v>132.094861460559</v>
      </c>
      <c r="H12613" s="11">
        <v>3.5001288145352299E-4</v>
      </c>
    </row>
    <row r="12614" spans="1:8" x14ac:dyDescent="0.3">
      <c r="A12614" s="9" t="s">
        <v>5271</v>
      </c>
      <c r="B12614" s="9">
        <v>17</v>
      </c>
      <c r="C12614">
        <v>12341</v>
      </c>
      <c r="D12614">
        <v>1732564</v>
      </c>
      <c r="E12614" t="s">
        <v>6156</v>
      </c>
      <c r="F12614" t="s">
        <v>4863</v>
      </c>
      <c r="G12614" s="10">
        <v>99.5010481033313</v>
      </c>
      <c r="H12614" s="11">
        <v>9.1495216646741498E-3</v>
      </c>
    </row>
    <row r="12615" spans="1:8" x14ac:dyDescent="0.3">
      <c r="A12615" s="9" t="s">
        <v>5271</v>
      </c>
      <c r="B12615" s="9">
        <v>17</v>
      </c>
      <c r="C12615">
        <v>56697</v>
      </c>
      <c r="D12615">
        <v>1732616</v>
      </c>
      <c r="E12615" t="s">
        <v>6302</v>
      </c>
      <c r="F12615" t="s">
        <v>6448</v>
      </c>
      <c r="G12615" s="10">
        <v>12.514888799811899</v>
      </c>
      <c r="H12615" s="11">
        <v>7.7966612672954394E-5</v>
      </c>
    </row>
    <row r="12616" spans="1:8" x14ac:dyDescent="0.3">
      <c r="A12616" s="9" t="s">
        <v>5271</v>
      </c>
      <c r="B12616" s="9">
        <v>17</v>
      </c>
      <c r="C12616">
        <v>17585</v>
      </c>
      <c r="D12616">
        <v>1732616</v>
      </c>
      <c r="E12616" t="s">
        <v>6302</v>
      </c>
      <c r="F12616" t="s">
        <v>6299</v>
      </c>
      <c r="G12616" s="10">
        <v>8.2862280798249106</v>
      </c>
      <c r="H12616" s="11">
        <v>3.7905892405420399E-3</v>
      </c>
    </row>
    <row r="12617" spans="1:8" x14ac:dyDescent="0.3">
      <c r="A12617" s="9" t="s">
        <v>5271</v>
      </c>
      <c r="B12617" s="9">
        <v>17</v>
      </c>
      <c r="C12617">
        <v>56697</v>
      </c>
      <c r="D12617">
        <v>1732668</v>
      </c>
      <c r="E12617" t="s">
        <v>6548</v>
      </c>
      <c r="F12617" t="s">
        <v>6448</v>
      </c>
      <c r="G12617" s="10">
        <v>38.583749322385401</v>
      </c>
      <c r="H12617" s="11">
        <v>2.4037322959944999E-4</v>
      </c>
    </row>
    <row r="12618" spans="1:8" x14ac:dyDescent="0.3">
      <c r="A12618" s="9" t="s">
        <v>5271</v>
      </c>
      <c r="B12618" s="9">
        <v>17</v>
      </c>
      <c r="C12618">
        <v>4110</v>
      </c>
      <c r="D12618">
        <v>1732746</v>
      </c>
      <c r="E12618" t="s">
        <v>5434</v>
      </c>
      <c r="F12618" t="s">
        <v>5378</v>
      </c>
      <c r="G12618" s="10">
        <v>757.79264176349602</v>
      </c>
      <c r="H12618" s="11">
        <v>2.00792962841414E-3</v>
      </c>
    </row>
    <row r="12619" spans="1:8" x14ac:dyDescent="0.3">
      <c r="A12619" s="9" t="s">
        <v>5271</v>
      </c>
      <c r="B12619" s="9">
        <v>17</v>
      </c>
      <c r="C12619">
        <v>9750</v>
      </c>
      <c r="D12619">
        <v>1732707</v>
      </c>
      <c r="E12619" t="s">
        <v>5569</v>
      </c>
      <c r="F12619" t="s">
        <v>6127</v>
      </c>
      <c r="G12619" s="10">
        <v>38.299529969801299</v>
      </c>
      <c r="H12619" s="11">
        <v>1.48562955662534E-2</v>
      </c>
    </row>
    <row r="12620" spans="1:8" x14ac:dyDescent="0.3">
      <c r="A12620" s="9" t="s">
        <v>5271</v>
      </c>
      <c r="B12620" s="9">
        <v>17</v>
      </c>
      <c r="C12620">
        <v>4110</v>
      </c>
      <c r="D12620">
        <v>1732707</v>
      </c>
      <c r="E12620" t="s">
        <v>5569</v>
      </c>
      <c r="F12620" t="s">
        <v>5378</v>
      </c>
      <c r="G12620" s="10">
        <v>9.5585445082196205</v>
      </c>
      <c r="H12620" s="11">
        <v>2.5327356937518801E-5</v>
      </c>
    </row>
    <row r="12621" spans="1:8" x14ac:dyDescent="0.3">
      <c r="A12621" s="9" t="s">
        <v>5271</v>
      </c>
      <c r="B12621" s="9">
        <v>17</v>
      </c>
      <c r="C12621">
        <v>56697</v>
      </c>
      <c r="D12621">
        <v>1732850</v>
      </c>
      <c r="E12621" t="s">
        <v>6087</v>
      </c>
      <c r="F12621" t="s">
        <v>6448</v>
      </c>
      <c r="G12621" s="10">
        <v>32.619266459584203</v>
      </c>
      <c r="H12621" s="11">
        <v>2.0321504684632201E-4</v>
      </c>
    </row>
    <row r="12622" spans="1:8" x14ac:dyDescent="0.3">
      <c r="A12622" s="9" t="s">
        <v>5271</v>
      </c>
      <c r="B12622" s="9">
        <v>17</v>
      </c>
      <c r="C12622">
        <v>9209</v>
      </c>
      <c r="D12622">
        <v>1732850</v>
      </c>
      <c r="E12622" t="s">
        <v>6087</v>
      </c>
      <c r="F12622" t="s">
        <v>6084</v>
      </c>
      <c r="G12622" s="10">
        <v>3.1072974072783599</v>
      </c>
      <c r="H12622" s="11">
        <v>1.1177328803159499E-2</v>
      </c>
    </row>
    <row r="12623" spans="1:8" x14ac:dyDescent="0.3">
      <c r="A12623" s="9" t="s">
        <v>5271</v>
      </c>
      <c r="B12623" s="9">
        <v>17</v>
      </c>
      <c r="C12623">
        <v>4110</v>
      </c>
      <c r="D12623">
        <v>1732967</v>
      </c>
      <c r="E12623" t="s">
        <v>5666</v>
      </c>
      <c r="F12623" t="s">
        <v>5378</v>
      </c>
      <c r="G12623" s="10">
        <v>4.9848602825991497</v>
      </c>
      <c r="H12623" s="11">
        <v>1.3208426821937301E-5</v>
      </c>
    </row>
    <row r="12624" spans="1:8" x14ac:dyDescent="0.3">
      <c r="A12624" s="9" t="s">
        <v>5271</v>
      </c>
      <c r="B12624" s="9">
        <v>17</v>
      </c>
      <c r="C12624">
        <v>56697</v>
      </c>
      <c r="D12624">
        <v>1733136</v>
      </c>
      <c r="E12624" t="s">
        <v>1077</v>
      </c>
      <c r="F12624" t="s">
        <v>6448</v>
      </c>
      <c r="G12624" s="10">
        <v>555.55504379601496</v>
      </c>
      <c r="H12624" s="11">
        <v>3.46105711453073E-3</v>
      </c>
    </row>
    <row r="12625" spans="1:8" x14ac:dyDescent="0.3">
      <c r="A12625" s="9" t="s">
        <v>5271</v>
      </c>
      <c r="B12625" s="9">
        <v>17</v>
      </c>
      <c r="C12625">
        <v>17585</v>
      </c>
      <c r="D12625">
        <v>1733136</v>
      </c>
      <c r="E12625" t="s">
        <v>1077</v>
      </c>
      <c r="F12625" t="s">
        <v>6299</v>
      </c>
      <c r="G12625" s="10">
        <v>367.83833060187197</v>
      </c>
      <c r="H12625" s="11">
        <v>0.168270050595549</v>
      </c>
    </row>
    <row r="12626" spans="1:8" x14ac:dyDescent="0.3">
      <c r="A12626" s="9" t="s">
        <v>5271</v>
      </c>
      <c r="B12626" s="9">
        <v>17</v>
      </c>
      <c r="C12626">
        <v>56697</v>
      </c>
      <c r="D12626">
        <v>1733227</v>
      </c>
      <c r="E12626" t="s">
        <v>5861</v>
      </c>
      <c r="F12626" t="s">
        <v>6448</v>
      </c>
      <c r="G12626" s="10">
        <v>38.183045264355002</v>
      </c>
      <c r="H12626" s="11">
        <v>2.3787687996433299E-4</v>
      </c>
    </row>
    <row r="12627" spans="1:8" x14ac:dyDescent="0.3">
      <c r="A12627" s="9" t="s">
        <v>5271</v>
      </c>
      <c r="B12627" s="9">
        <v>17</v>
      </c>
      <c r="C12627">
        <v>4362</v>
      </c>
      <c r="D12627">
        <v>1733227</v>
      </c>
      <c r="E12627" t="s">
        <v>5861</v>
      </c>
      <c r="F12627" t="s">
        <v>5759</v>
      </c>
      <c r="G12627" s="10">
        <v>7.7248082761238104</v>
      </c>
      <c r="H12627" s="11">
        <v>3.6907827406229398E-3</v>
      </c>
    </row>
    <row r="12628" spans="1:8" x14ac:dyDescent="0.3">
      <c r="A12628" s="9" t="s">
        <v>5271</v>
      </c>
      <c r="B12628" s="9">
        <v>17</v>
      </c>
      <c r="C12628">
        <v>12395</v>
      </c>
      <c r="D12628">
        <v>1733227</v>
      </c>
      <c r="E12628" t="s">
        <v>5861</v>
      </c>
      <c r="F12628" t="s">
        <v>6167</v>
      </c>
      <c r="G12628" s="10">
        <v>5.5428584151950204</v>
      </c>
      <c r="H12628" s="11">
        <v>9.7930360692491496E-3</v>
      </c>
    </row>
    <row r="12629" spans="1:8" x14ac:dyDescent="0.3">
      <c r="A12629" s="9" t="s">
        <v>5271</v>
      </c>
      <c r="B12629" s="9">
        <v>17</v>
      </c>
      <c r="C12629">
        <v>17040</v>
      </c>
      <c r="D12629">
        <v>1733227</v>
      </c>
      <c r="E12629" t="s">
        <v>5861</v>
      </c>
      <c r="F12629" t="s">
        <v>6285</v>
      </c>
      <c r="G12629" s="10">
        <v>1.9896778729943401</v>
      </c>
      <c r="H12629" s="11">
        <v>1.23582476583499E-2</v>
      </c>
    </row>
    <row r="12630" spans="1:8" x14ac:dyDescent="0.3">
      <c r="A12630" s="9" t="s">
        <v>5271</v>
      </c>
      <c r="B12630" s="9">
        <v>17</v>
      </c>
      <c r="C12630">
        <v>56697</v>
      </c>
      <c r="D12630">
        <v>1733279</v>
      </c>
      <c r="E12630" t="s">
        <v>6530</v>
      </c>
      <c r="F12630" t="s">
        <v>6448</v>
      </c>
      <c r="G12630" s="10">
        <v>97.450759271035906</v>
      </c>
      <c r="H12630" s="11">
        <v>6.0710931789376696E-4</v>
      </c>
    </row>
    <row r="12631" spans="1:8" x14ac:dyDescent="0.3">
      <c r="A12631" s="9" t="s">
        <v>5271</v>
      </c>
      <c r="B12631" s="9">
        <v>17</v>
      </c>
      <c r="C12631">
        <v>56697</v>
      </c>
      <c r="D12631">
        <v>1733318</v>
      </c>
      <c r="E12631" t="s">
        <v>6178</v>
      </c>
      <c r="F12631" t="s">
        <v>6448</v>
      </c>
      <c r="G12631" s="10">
        <v>15.852303294970101</v>
      </c>
      <c r="H12631" s="11">
        <v>9.8758399754355505E-5</v>
      </c>
    </row>
    <row r="12632" spans="1:8" x14ac:dyDescent="0.3">
      <c r="A12632" s="9" t="s">
        <v>5271</v>
      </c>
      <c r="B12632" s="9">
        <v>17</v>
      </c>
      <c r="C12632">
        <v>12395</v>
      </c>
      <c r="D12632">
        <v>1733318</v>
      </c>
      <c r="E12632" t="s">
        <v>6178</v>
      </c>
      <c r="F12632" t="s">
        <v>6167</v>
      </c>
      <c r="G12632" s="10">
        <v>2.33948083499945</v>
      </c>
      <c r="H12632" s="11">
        <v>4.1333583657234196E-3</v>
      </c>
    </row>
    <row r="12633" spans="1:8" x14ac:dyDescent="0.3">
      <c r="A12633" s="9" t="s">
        <v>5271</v>
      </c>
      <c r="B12633" s="9">
        <v>17</v>
      </c>
      <c r="C12633">
        <v>4110</v>
      </c>
      <c r="D12633">
        <v>1733331</v>
      </c>
      <c r="E12633" t="s">
        <v>5677</v>
      </c>
      <c r="F12633" t="s">
        <v>5378</v>
      </c>
      <c r="G12633" s="10">
        <v>383.39820648508203</v>
      </c>
      <c r="H12633" s="11">
        <v>1.0158934989005801E-3</v>
      </c>
    </row>
    <row r="12634" spans="1:8" x14ac:dyDescent="0.3">
      <c r="A12634" s="9" t="s">
        <v>5271</v>
      </c>
      <c r="B12634" s="9">
        <v>17</v>
      </c>
      <c r="C12634">
        <v>56697</v>
      </c>
      <c r="D12634">
        <v>1733357</v>
      </c>
      <c r="E12634" t="s">
        <v>6070</v>
      </c>
      <c r="F12634" t="s">
        <v>6448</v>
      </c>
      <c r="G12634" s="10">
        <v>17.993299018963999</v>
      </c>
      <c r="H12634" s="11">
        <v>1.1209660730995E-4</v>
      </c>
    </row>
    <row r="12635" spans="1:8" x14ac:dyDescent="0.3">
      <c r="A12635" s="9" t="s">
        <v>5271</v>
      </c>
      <c r="B12635" s="9">
        <v>17</v>
      </c>
      <c r="C12635">
        <v>16420</v>
      </c>
      <c r="D12635">
        <v>1733357</v>
      </c>
      <c r="E12635" t="s">
        <v>6070</v>
      </c>
      <c r="F12635" t="s">
        <v>6271</v>
      </c>
      <c r="G12635" s="10">
        <v>1.95262997217811</v>
      </c>
      <c r="H12635" s="11">
        <v>5.8991842059761797E-3</v>
      </c>
    </row>
    <row r="12636" spans="1:8" x14ac:dyDescent="0.3">
      <c r="A12636" s="9" t="s">
        <v>5271</v>
      </c>
      <c r="B12636" s="9">
        <v>17</v>
      </c>
      <c r="C12636">
        <v>17040</v>
      </c>
      <c r="D12636">
        <v>1733357</v>
      </c>
      <c r="E12636" t="s">
        <v>6070</v>
      </c>
      <c r="F12636" t="s">
        <v>6285</v>
      </c>
      <c r="G12636" s="10">
        <v>0.953206293593445</v>
      </c>
      <c r="H12636" s="11">
        <v>5.9205359850524504E-3</v>
      </c>
    </row>
    <row r="12637" spans="1:8" x14ac:dyDescent="0.3">
      <c r="A12637" s="9" t="s">
        <v>5271</v>
      </c>
      <c r="B12637" s="9">
        <v>17</v>
      </c>
      <c r="C12637">
        <v>8824</v>
      </c>
      <c r="D12637">
        <v>1733357</v>
      </c>
      <c r="E12637" t="s">
        <v>6070</v>
      </c>
      <c r="F12637" t="s">
        <v>6032</v>
      </c>
      <c r="G12637" s="10">
        <v>0.67059024571276604</v>
      </c>
      <c r="H12637" s="11">
        <v>3.3034002251860401E-3</v>
      </c>
    </row>
    <row r="12638" spans="1:8" x14ac:dyDescent="0.3">
      <c r="A12638" s="9" t="s">
        <v>5271</v>
      </c>
      <c r="B12638" s="9">
        <v>17</v>
      </c>
      <c r="C12638">
        <v>4110</v>
      </c>
      <c r="D12638">
        <v>1733383</v>
      </c>
      <c r="E12638" t="s">
        <v>4198</v>
      </c>
      <c r="F12638" t="s">
        <v>5378</v>
      </c>
      <c r="G12638" s="10">
        <v>1492.7478168037201</v>
      </c>
      <c r="H12638" s="11">
        <v>3.95534662640096E-3</v>
      </c>
    </row>
    <row r="12639" spans="1:8" x14ac:dyDescent="0.3">
      <c r="A12639" s="9" t="s">
        <v>5271</v>
      </c>
      <c r="B12639" s="9">
        <v>17</v>
      </c>
      <c r="C12639">
        <v>4110</v>
      </c>
      <c r="D12639">
        <v>1733435</v>
      </c>
      <c r="E12639" t="s">
        <v>5435</v>
      </c>
      <c r="F12639" t="s">
        <v>5378</v>
      </c>
      <c r="G12639" s="10">
        <v>260.78288967920702</v>
      </c>
      <c r="H12639" s="11">
        <v>6.9099864779864205E-4</v>
      </c>
    </row>
    <row r="12640" spans="1:8" x14ac:dyDescent="0.3">
      <c r="A12640" s="9" t="s">
        <v>5271</v>
      </c>
      <c r="B12640" s="9">
        <v>17</v>
      </c>
      <c r="C12640">
        <v>56697</v>
      </c>
      <c r="D12640">
        <v>1733513</v>
      </c>
      <c r="E12640" t="s">
        <v>1195</v>
      </c>
      <c r="F12640" t="s">
        <v>6448</v>
      </c>
      <c r="G12640" s="10">
        <v>298.37639440901398</v>
      </c>
      <c r="H12640" s="11">
        <v>1.85885764913787E-3</v>
      </c>
    </row>
    <row r="12641" spans="1:8" x14ac:dyDescent="0.3">
      <c r="A12641" s="9" t="s">
        <v>5271</v>
      </c>
      <c r="B12641" s="9">
        <v>17</v>
      </c>
      <c r="C12641">
        <v>4110</v>
      </c>
      <c r="D12641">
        <v>1733630</v>
      </c>
      <c r="E12641" t="s">
        <v>5625</v>
      </c>
      <c r="F12641" t="s">
        <v>5378</v>
      </c>
      <c r="G12641" s="10">
        <v>323.570254126713</v>
      </c>
      <c r="H12641" s="11">
        <v>8.5736686308085204E-4</v>
      </c>
    </row>
    <row r="12642" spans="1:8" x14ac:dyDescent="0.3">
      <c r="A12642" s="9" t="s">
        <v>5271</v>
      </c>
      <c r="B12642" s="9">
        <v>17</v>
      </c>
      <c r="C12642">
        <v>4110</v>
      </c>
      <c r="D12642">
        <v>1733695</v>
      </c>
      <c r="E12642" t="s">
        <v>5436</v>
      </c>
      <c r="F12642" t="s">
        <v>5378</v>
      </c>
      <c r="G12642" s="10">
        <v>579.648013325948</v>
      </c>
      <c r="H12642" s="11">
        <v>1.5358982865022401E-3</v>
      </c>
    </row>
    <row r="12643" spans="1:8" x14ac:dyDescent="0.3">
      <c r="A12643" s="9" t="s">
        <v>5271</v>
      </c>
      <c r="B12643" s="9">
        <v>17</v>
      </c>
      <c r="C12643">
        <v>4110</v>
      </c>
      <c r="D12643">
        <v>1733851</v>
      </c>
      <c r="E12643" t="s">
        <v>5678</v>
      </c>
      <c r="F12643" t="s">
        <v>5378</v>
      </c>
      <c r="G12643" s="10">
        <v>64.674459525485204</v>
      </c>
      <c r="H12643" s="11">
        <v>1.7136846721114201E-4</v>
      </c>
    </row>
    <row r="12644" spans="1:8" x14ac:dyDescent="0.3">
      <c r="A12644" s="9" t="s">
        <v>5271</v>
      </c>
      <c r="B12644" s="9">
        <v>17</v>
      </c>
      <c r="C12644">
        <v>56697</v>
      </c>
      <c r="D12644">
        <v>1733877</v>
      </c>
      <c r="E12644" t="s">
        <v>5906</v>
      </c>
      <c r="F12644" t="s">
        <v>6448</v>
      </c>
      <c r="G12644" s="10">
        <v>12.169283038345601</v>
      </c>
      <c r="H12644" s="11">
        <v>7.5813520386414001E-5</v>
      </c>
    </row>
    <row r="12645" spans="1:8" x14ac:dyDescent="0.3">
      <c r="A12645" s="9" t="s">
        <v>5271</v>
      </c>
      <c r="B12645" s="9">
        <v>17</v>
      </c>
      <c r="C12645">
        <v>5535</v>
      </c>
      <c r="D12645">
        <v>1733877</v>
      </c>
      <c r="E12645" t="s">
        <v>5906</v>
      </c>
      <c r="F12645" t="s">
        <v>5894</v>
      </c>
      <c r="G12645" s="10">
        <v>3.23808817739432</v>
      </c>
      <c r="H12645" s="11">
        <v>2.5023865358534199E-3</v>
      </c>
    </row>
    <row r="12646" spans="1:8" x14ac:dyDescent="0.3">
      <c r="A12646" s="9" t="s">
        <v>5271</v>
      </c>
      <c r="B12646" s="9">
        <v>17</v>
      </c>
      <c r="C12646">
        <v>56697</v>
      </c>
      <c r="D12646">
        <v>1734007</v>
      </c>
      <c r="E12646" t="s">
        <v>5808</v>
      </c>
      <c r="F12646" t="s">
        <v>6448</v>
      </c>
      <c r="G12646" s="10">
        <v>9.2639044555573697</v>
      </c>
      <c r="H12646" s="11">
        <v>5.7713277527208301E-5</v>
      </c>
    </row>
    <row r="12647" spans="1:8" x14ac:dyDescent="0.3">
      <c r="A12647" s="9" t="s">
        <v>5271</v>
      </c>
      <c r="B12647" s="9">
        <v>17</v>
      </c>
      <c r="C12647">
        <v>4362</v>
      </c>
      <c r="D12647">
        <v>1734007</v>
      </c>
      <c r="E12647" t="s">
        <v>5808</v>
      </c>
      <c r="F12647" t="s">
        <v>5759</v>
      </c>
      <c r="G12647" s="10">
        <v>1.90535151772918</v>
      </c>
      <c r="H12647" s="11">
        <v>9.1034472896759798E-4</v>
      </c>
    </row>
    <row r="12648" spans="1:8" x14ac:dyDescent="0.3">
      <c r="A12648" s="9" t="s">
        <v>5271</v>
      </c>
      <c r="B12648" s="9">
        <v>17</v>
      </c>
      <c r="C12648">
        <v>56697</v>
      </c>
      <c r="D12648">
        <v>1734098</v>
      </c>
      <c r="E12648" t="s">
        <v>5870</v>
      </c>
      <c r="F12648" t="s">
        <v>6448</v>
      </c>
      <c r="G12648" s="10">
        <v>26.999410420186798</v>
      </c>
      <c r="H12648" s="11">
        <v>1.68203857685133E-4</v>
      </c>
    </row>
    <row r="12649" spans="1:8" x14ac:dyDescent="0.3">
      <c r="A12649" s="9" t="s">
        <v>5271</v>
      </c>
      <c r="B12649" s="9">
        <v>17</v>
      </c>
      <c r="C12649">
        <v>4362</v>
      </c>
      <c r="D12649">
        <v>1734098</v>
      </c>
      <c r="E12649" t="s">
        <v>5870</v>
      </c>
      <c r="F12649" t="s">
        <v>5759</v>
      </c>
      <c r="G12649" s="10">
        <v>5.5530978183864299</v>
      </c>
      <c r="H12649" s="11">
        <v>2.6531762151870198E-3</v>
      </c>
    </row>
    <row r="12650" spans="1:8" x14ac:dyDescent="0.3">
      <c r="A12650" s="9" t="s">
        <v>5271</v>
      </c>
      <c r="B12650" s="9">
        <v>17</v>
      </c>
      <c r="C12650">
        <v>56697</v>
      </c>
      <c r="D12650">
        <v>1734137</v>
      </c>
      <c r="E12650" t="s">
        <v>6015</v>
      </c>
      <c r="F12650" t="s">
        <v>6448</v>
      </c>
      <c r="G12650" s="10">
        <v>8.5012494614585297</v>
      </c>
      <c r="H12650" s="11">
        <v>5.2962006662628801E-5</v>
      </c>
    </row>
    <row r="12651" spans="1:8" x14ac:dyDescent="0.3">
      <c r="A12651" s="9" t="s">
        <v>5271</v>
      </c>
      <c r="B12651" s="9">
        <v>17</v>
      </c>
      <c r="C12651">
        <v>5585</v>
      </c>
      <c r="D12651">
        <v>1734137</v>
      </c>
      <c r="E12651" t="s">
        <v>6015</v>
      </c>
      <c r="F12651" t="s">
        <v>5936</v>
      </c>
      <c r="G12651" s="10">
        <v>2.1716575520619998</v>
      </c>
      <c r="H12651" s="11">
        <v>9.7383746729237598E-4</v>
      </c>
    </row>
    <row r="12652" spans="1:8" x14ac:dyDescent="0.3">
      <c r="A12652" s="9" t="s">
        <v>5271</v>
      </c>
      <c r="B12652" s="9">
        <v>17</v>
      </c>
      <c r="C12652">
        <v>56697</v>
      </c>
      <c r="D12652">
        <v>1734163</v>
      </c>
      <c r="E12652" t="s">
        <v>6534</v>
      </c>
      <c r="F12652" t="s">
        <v>6448</v>
      </c>
      <c r="G12652" s="10">
        <v>259.83761576872598</v>
      </c>
      <c r="H12652" s="11">
        <v>1.6187645827750799E-3</v>
      </c>
    </row>
    <row r="12653" spans="1:8" x14ac:dyDescent="0.3">
      <c r="A12653" s="9" t="s">
        <v>5271</v>
      </c>
      <c r="B12653" s="9">
        <v>17</v>
      </c>
      <c r="C12653">
        <v>56697</v>
      </c>
      <c r="D12653">
        <v>1734332</v>
      </c>
      <c r="E12653" t="s">
        <v>6291</v>
      </c>
      <c r="F12653" t="s">
        <v>6448</v>
      </c>
      <c r="G12653" s="10">
        <v>10.1040995170433</v>
      </c>
      <c r="H12653" s="11">
        <v>6.2947615920178404E-5</v>
      </c>
    </row>
    <row r="12654" spans="1:8" x14ac:dyDescent="0.3">
      <c r="A12654" s="9" t="s">
        <v>5271</v>
      </c>
      <c r="B12654" s="9">
        <v>17</v>
      </c>
      <c r="C12654">
        <v>17040</v>
      </c>
      <c r="D12654">
        <v>1734332</v>
      </c>
      <c r="E12654" t="s">
        <v>6291</v>
      </c>
      <c r="F12654" t="s">
        <v>6285</v>
      </c>
      <c r="G12654" s="10">
        <v>0.53527100508857695</v>
      </c>
      <c r="H12654" s="11">
        <v>3.3246646278793598E-3</v>
      </c>
    </row>
    <row r="12655" spans="1:8" x14ac:dyDescent="0.3">
      <c r="A12655" s="9" t="s">
        <v>5271</v>
      </c>
      <c r="B12655" s="9">
        <v>17</v>
      </c>
      <c r="C12655">
        <v>56697</v>
      </c>
      <c r="D12655">
        <v>1734358</v>
      </c>
      <c r="E12655" t="s">
        <v>6589</v>
      </c>
      <c r="F12655" t="s">
        <v>6448</v>
      </c>
      <c r="G12655" s="10">
        <v>769.37553482039402</v>
      </c>
      <c r="H12655" s="11">
        <v>4.7931392186473199E-3</v>
      </c>
    </row>
    <row r="12656" spans="1:8" x14ac:dyDescent="0.3">
      <c r="A12656" s="9" t="s">
        <v>5271</v>
      </c>
      <c r="B12656" s="9">
        <v>17</v>
      </c>
      <c r="C12656">
        <v>56697</v>
      </c>
      <c r="D12656">
        <v>1734384</v>
      </c>
      <c r="E12656" t="s">
        <v>6495</v>
      </c>
      <c r="F12656" t="s">
        <v>6448</v>
      </c>
      <c r="G12656" s="10">
        <v>105.56039958308</v>
      </c>
      <c r="H12656" s="11">
        <v>6.5763163537018398E-4</v>
      </c>
    </row>
    <row r="12657" spans="1:8" x14ac:dyDescent="0.3">
      <c r="A12657" s="9" t="s">
        <v>5271</v>
      </c>
      <c r="B12657" s="9">
        <v>17</v>
      </c>
      <c r="C12657">
        <v>56697</v>
      </c>
      <c r="D12657">
        <v>1734423</v>
      </c>
      <c r="E12657" t="s">
        <v>6048</v>
      </c>
      <c r="F12657" t="s">
        <v>6448</v>
      </c>
      <c r="G12657" s="10">
        <v>8.0029571247945892</v>
      </c>
      <c r="H12657" s="11">
        <v>4.9857690976566702E-5</v>
      </c>
    </row>
    <row r="12658" spans="1:8" x14ac:dyDescent="0.3">
      <c r="A12658" s="9" t="s">
        <v>5271</v>
      </c>
      <c r="B12658" s="9">
        <v>17</v>
      </c>
      <c r="C12658">
        <v>16420</v>
      </c>
      <c r="D12658">
        <v>1734423</v>
      </c>
      <c r="E12658" t="s">
        <v>6048</v>
      </c>
      <c r="F12658" t="s">
        <v>6271</v>
      </c>
      <c r="G12658" s="10">
        <v>0.86847964519793397</v>
      </c>
      <c r="H12658" s="11">
        <v>2.6238055746161098E-3</v>
      </c>
    </row>
    <row r="12659" spans="1:8" x14ac:dyDescent="0.3">
      <c r="A12659" s="9" t="s">
        <v>5271</v>
      </c>
      <c r="B12659" s="9">
        <v>17</v>
      </c>
      <c r="C12659">
        <v>56697</v>
      </c>
      <c r="D12659">
        <v>1734449</v>
      </c>
      <c r="E12659" t="s">
        <v>5851</v>
      </c>
      <c r="F12659" t="s">
        <v>6448</v>
      </c>
      <c r="G12659" s="10">
        <v>99.290691290264206</v>
      </c>
      <c r="H12659" s="11">
        <v>6.1857192610247004E-4</v>
      </c>
    </row>
    <row r="12660" spans="1:8" x14ac:dyDescent="0.3">
      <c r="A12660" s="9" t="s">
        <v>5271</v>
      </c>
      <c r="B12660" s="9">
        <v>17</v>
      </c>
      <c r="C12660">
        <v>4362</v>
      </c>
      <c r="D12660">
        <v>1734449</v>
      </c>
      <c r="E12660" t="s">
        <v>5851</v>
      </c>
      <c r="F12660" t="s">
        <v>5759</v>
      </c>
      <c r="G12660" s="10">
        <v>20.421591161035099</v>
      </c>
      <c r="H12660" s="11">
        <v>9.7570908557262706E-3</v>
      </c>
    </row>
    <row r="12661" spans="1:8" x14ac:dyDescent="0.3">
      <c r="A12661" s="9" t="s">
        <v>5271</v>
      </c>
      <c r="B12661" s="9">
        <v>17</v>
      </c>
      <c r="C12661">
        <v>4110</v>
      </c>
      <c r="D12661">
        <v>1734514</v>
      </c>
      <c r="E12661" t="s">
        <v>5437</v>
      </c>
      <c r="F12661" t="s">
        <v>5378</v>
      </c>
      <c r="G12661" s="10">
        <v>623.07111588557905</v>
      </c>
      <c r="H12661" s="11">
        <v>1.6509568518430801E-3</v>
      </c>
    </row>
    <row r="12662" spans="1:8" x14ac:dyDescent="0.3">
      <c r="A12662" s="9" t="s">
        <v>5271</v>
      </c>
      <c r="B12662" s="9">
        <v>17</v>
      </c>
      <c r="C12662">
        <v>56697</v>
      </c>
      <c r="D12662">
        <v>1734553</v>
      </c>
      <c r="E12662" t="s">
        <v>6250</v>
      </c>
      <c r="F12662" t="s">
        <v>6448</v>
      </c>
      <c r="G12662" s="10">
        <v>3.7227806377407502</v>
      </c>
      <c r="H12662" s="11">
        <v>2.3192582906007799E-5</v>
      </c>
    </row>
    <row r="12663" spans="1:8" x14ac:dyDescent="0.3">
      <c r="A12663" s="9" t="s">
        <v>5271</v>
      </c>
      <c r="B12663" s="9">
        <v>17</v>
      </c>
      <c r="C12663">
        <v>13292</v>
      </c>
      <c r="D12663">
        <v>1734553</v>
      </c>
      <c r="E12663" t="s">
        <v>6250</v>
      </c>
      <c r="F12663" t="s">
        <v>6233</v>
      </c>
      <c r="G12663" s="10">
        <v>1.8869405816572</v>
      </c>
      <c r="H12663" s="11">
        <v>9.1554613374924697E-4</v>
      </c>
    </row>
    <row r="12664" spans="1:8" x14ac:dyDescent="0.3">
      <c r="A12664" s="9" t="s">
        <v>5271</v>
      </c>
      <c r="B12664" s="9">
        <v>17</v>
      </c>
      <c r="C12664">
        <v>8573</v>
      </c>
      <c r="D12664">
        <v>1734670</v>
      </c>
      <c r="E12664" t="s">
        <v>1144</v>
      </c>
      <c r="F12664" t="s">
        <v>6029</v>
      </c>
      <c r="G12664" s="10">
        <v>543.87700944872097</v>
      </c>
      <c r="H12664" s="11">
        <v>0.834167192406015</v>
      </c>
    </row>
    <row r="12665" spans="1:8" x14ac:dyDescent="0.3">
      <c r="A12665" s="9" t="s">
        <v>5271</v>
      </c>
      <c r="B12665" s="9">
        <v>17</v>
      </c>
      <c r="C12665">
        <v>56697</v>
      </c>
      <c r="D12665">
        <v>1734670</v>
      </c>
      <c r="E12665" t="s">
        <v>1144</v>
      </c>
      <c r="F12665" t="s">
        <v>6448</v>
      </c>
      <c r="G12665" s="10">
        <v>33.195487107846901</v>
      </c>
      <c r="H12665" s="11">
        <v>2.0680484878670601E-4</v>
      </c>
    </row>
    <row r="12666" spans="1:8" x14ac:dyDescent="0.3">
      <c r="A12666" s="9" t="s">
        <v>5271</v>
      </c>
      <c r="B12666" s="9">
        <v>17</v>
      </c>
      <c r="C12666">
        <v>17697</v>
      </c>
      <c r="D12666">
        <v>1734670</v>
      </c>
      <c r="E12666" t="s">
        <v>1144</v>
      </c>
      <c r="F12666" t="s">
        <v>6366</v>
      </c>
      <c r="G12666" s="10">
        <v>6.24748210426554</v>
      </c>
      <c r="H12666" s="11">
        <v>1.0808792567933399E-2</v>
      </c>
    </row>
    <row r="12667" spans="1:8" x14ac:dyDescent="0.3">
      <c r="A12667" s="9" t="s">
        <v>5271</v>
      </c>
      <c r="B12667" s="9">
        <v>17</v>
      </c>
      <c r="C12667">
        <v>4110</v>
      </c>
      <c r="D12667">
        <v>1734722</v>
      </c>
      <c r="E12667" t="s">
        <v>5626</v>
      </c>
      <c r="F12667" t="s">
        <v>5378</v>
      </c>
      <c r="G12667" s="10">
        <v>2139.6845756671</v>
      </c>
      <c r="H12667" s="11">
        <v>5.6695404760654699E-3</v>
      </c>
    </row>
    <row r="12668" spans="1:8" x14ac:dyDescent="0.3">
      <c r="A12668" s="9" t="s">
        <v>5271</v>
      </c>
      <c r="B12668" s="9">
        <v>17</v>
      </c>
      <c r="C12668">
        <v>4110</v>
      </c>
      <c r="D12668">
        <v>1734865</v>
      </c>
      <c r="E12668" t="s">
        <v>5627</v>
      </c>
      <c r="F12668" t="s">
        <v>5378</v>
      </c>
      <c r="G12668" s="10">
        <v>286.559895306084</v>
      </c>
      <c r="H12668" s="11">
        <v>7.5930019953917302E-4</v>
      </c>
    </row>
    <row r="12669" spans="1:8" x14ac:dyDescent="0.3">
      <c r="A12669" s="9" t="s">
        <v>5271</v>
      </c>
      <c r="B12669" s="9">
        <v>17</v>
      </c>
      <c r="C12669">
        <v>16179</v>
      </c>
      <c r="D12669">
        <v>1734982</v>
      </c>
      <c r="E12669" t="s">
        <v>5698</v>
      </c>
      <c r="F12669" t="s">
        <v>6268</v>
      </c>
      <c r="G12669" s="10">
        <v>125.997681854418</v>
      </c>
      <c r="H12669" s="11">
        <v>0.123406152648793</v>
      </c>
    </row>
    <row r="12670" spans="1:8" x14ac:dyDescent="0.3">
      <c r="A12670" s="9" t="s">
        <v>5271</v>
      </c>
      <c r="B12670" s="9">
        <v>17</v>
      </c>
      <c r="C12670">
        <v>56697</v>
      </c>
      <c r="D12670">
        <v>1735047</v>
      </c>
      <c r="E12670" t="s">
        <v>4672</v>
      </c>
      <c r="F12670" t="s">
        <v>6448</v>
      </c>
      <c r="G12670" s="10">
        <v>304.84505356966901</v>
      </c>
      <c r="H12670" s="11">
        <v>1.89915680411715E-3</v>
      </c>
    </row>
    <row r="12671" spans="1:8" x14ac:dyDescent="0.3">
      <c r="A12671" s="9" t="s">
        <v>5271</v>
      </c>
      <c r="B12671" s="9">
        <v>17</v>
      </c>
      <c r="C12671">
        <v>8824</v>
      </c>
      <c r="D12671">
        <v>1735047</v>
      </c>
      <c r="E12671" t="s">
        <v>4672</v>
      </c>
      <c r="F12671" t="s">
        <v>6032</v>
      </c>
      <c r="G12671" s="10">
        <v>13.7449376476415</v>
      </c>
      <c r="H12671" s="11">
        <v>6.7709052451436297E-2</v>
      </c>
    </row>
    <row r="12672" spans="1:8" x14ac:dyDescent="0.3">
      <c r="A12672" s="9" t="s">
        <v>5271</v>
      </c>
      <c r="B12672" s="9">
        <v>17</v>
      </c>
      <c r="C12672">
        <v>12341</v>
      </c>
      <c r="D12672">
        <v>1735073</v>
      </c>
      <c r="E12672" t="s">
        <v>6157</v>
      </c>
      <c r="F12672" t="s">
        <v>4863</v>
      </c>
      <c r="G12672" s="10">
        <v>28.367379572888499</v>
      </c>
      <c r="H12672" s="11">
        <v>2.60849467336906E-3</v>
      </c>
    </row>
    <row r="12673" spans="1:8" x14ac:dyDescent="0.3">
      <c r="A12673" s="9" t="s">
        <v>5271</v>
      </c>
      <c r="B12673" s="9">
        <v>17</v>
      </c>
      <c r="C12673">
        <v>4110</v>
      </c>
      <c r="D12673">
        <v>1735086</v>
      </c>
      <c r="E12673" t="s">
        <v>5438</v>
      </c>
      <c r="F12673" t="s">
        <v>5378</v>
      </c>
      <c r="G12673" s="10">
        <v>430.58984624475801</v>
      </c>
      <c r="H12673" s="11">
        <v>1.14093758941377E-3</v>
      </c>
    </row>
    <row r="12674" spans="1:8" x14ac:dyDescent="0.3">
      <c r="A12674" s="9" t="s">
        <v>5271</v>
      </c>
      <c r="B12674" s="9">
        <v>17</v>
      </c>
      <c r="C12674">
        <v>56697</v>
      </c>
      <c r="D12674">
        <v>1735203</v>
      </c>
      <c r="E12674" t="s">
        <v>6090</v>
      </c>
      <c r="F12674" t="s">
        <v>6448</v>
      </c>
      <c r="G12674" s="10">
        <v>5.8260380612613201</v>
      </c>
      <c r="H12674" s="11">
        <v>3.6295684301012499E-5</v>
      </c>
    </row>
    <row r="12675" spans="1:8" x14ac:dyDescent="0.3">
      <c r="A12675" s="9" t="s">
        <v>5271</v>
      </c>
      <c r="B12675" s="9">
        <v>17</v>
      </c>
      <c r="C12675">
        <v>9209</v>
      </c>
      <c r="D12675">
        <v>1735203</v>
      </c>
      <c r="E12675" t="s">
        <v>6090</v>
      </c>
      <c r="F12675" t="s">
        <v>6084</v>
      </c>
      <c r="G12675" s="10">
        <v>0.55498590027744799</v>
      </c>
      <c r="H12675" s="11">
        <v>1.9963521592713902E-3</v>
      </c>
    </row>
    <row r="12676" spans="1:8" x14ac:dyDescent="0.3">
      <c r="A12676" s="9" t="s">
        <v>5271</v>
      </c>
      <c r="B12676" s="9">
        <v>17</v>
      </c>
      <c r="C12676">
        <v>4110</v>
      </c>
      <c r="D12676">
        <v>1735268</v>
      </c>
      <c r="E12676" t="s">
        <v>5520</v>
      </c>
      <c r="F12676" t="s">
        <v>5378</v>
      </c>
      <c r="G12676" s="10">
        <v>99.864285334204993</v>
      </c>
      <c r="H12676" s="11">
        <v>2.6461124889826402E-4</v>
      </c>
    </row>
    <row r="12677" spans="1:8" x14ac:dyDescent="0.3">
      <c r="A12677" s="9" t="s">
        <v>5271</v>
      </c>
      <c r="B12677" s="9">
        <v>17</v>
      </c>
      <c r="C12677">
        <v>56697</v>
      </c>
      <c r="D12677">
        <v>1735281</v>
      </c>
      <c r="E12677" t="s">
        <v>5360</v>
      </c>
      <c r="F12677" t="s">
        <v>6448</v>
      </c>
      <c r="G12677" s="10">
        <v>12.379364312287301</v>
      </c>
      <c r="H12677" s="11">
        <v>7.7122307510075805E-5</v>
      </c>
    </row>
    <row r="12678" spans="1:8" x14ac:dyDescent="0.3">
      <c r="A12678" s="9" t="s">
        <v>5271</v>
      </c>
      <c r="B12678" s="9">
        <v>17</v>
      </c>
      <c r="C12678">
        <v>3931</v>
      </c>
      <c r="D12678">
        <v>1735281</v>
      </c>
      <c r="E12678" t="s">
        <v>5360</v>
      </c>
      <c r="F12678" t="s">
        <v>5344</v>
      </c>
      <c r="G12678" s="10">
        <v>7.2072208872325403</v>
      </c>
      <c r="H12678" s="11">
        <v>6.96349844177057E-3</v>
      </c>
    </row>
    <row r="12679" spans="1:8" x14ac:dyDescent="0.3">
      <c r="A12679" s="9" t="s">
        <v>5271</v>
      </c>
      <c r="B12679" s="9">
        <v>17</v>
      </c>
      <c r="C12679">
        <v>5585</v>
      </c>
      <c r="D12679">
        <v>1735281</v>
      </c>
      <c r="E12679" t="s">
        <v>5360</v>
      </c>
      <c r="F12679" t="s">
        <v>5936</v>
      </c>
      <c r="G12679" s="10">
        <v>3.16232809310991</v>
      </c>
      <c r="H12679" s="11">
        <v>1.4180843466860601E-3</v>
      </c>
    </row>
    <row r="12680" spans="1:8" x14ac:dyDescent="0.3">
      <c r="A12680" s="9" t="s">
        <v>5271</v>
      </c>
      <c r="B12680" s="9">
        <v>17</v>
      </c>
      <c r="C12680">
        <v>4110</v>
      </c>
      <c r="D12680">
        <v>1735307</v>
      </c>
      <c r="E12680" t="s">
        <v>5439</v>
      </c>
      <c r="F12680" t="s">
        <v>5378</v>
      </c>
      <c r="G12680" s="10">
        <v>1337.66042644961</v>
      </c>
      <c r="H12680" s="11">
        <v>3.54441024496452E-3</v>
      </c>
    </row>
    <row r="12681" spans="1:8" x14ac:dyDescent="0.3">
      <c r="A12681" s="9" t="s">
        <v>5271</v>
      </c>
      <c r="B12681" s="9">
        <v>17</v>
      </c>
      <c r="C12681">
        <v>4110</v>
      </c>
      <c r="D12681">
        <v>1735385</v>
      </c>
      <c r="E12681" t="s">
        <v>5440</v>
      </c>
      <c r="F12681" t="s">
        <v>5378</v>
      </c>
      <c r="G12681" s="10">
        <v>263.93752683103799</v>
      </c>
      <c r="H12681" s="11">
        <v>6.9935751677540497E-4</v>
      </c>
    </row>
    <row r="12682" spans="1:8" x14ac:dyDescent="0.3">
      <c r="A12682" s="9" t="s">
        <v>5271</v>
      </c>
      <c r="B12682" s="9">
        <v>17</v>
      </c>
      <c r="C12682">
        <v>4110</v>
      </c>
      <c r="D12682">
        <v>1735411</v>
      </c>
      <c r="E12682" t="s">
        <v>5441</v>
      </c>
      <c r="F12682" t="s">
        <v>5378</v>
      </c>
      <c r="G12682" s="10">
        <v>2154.8403173709798</v>
      </c>
      <c r="H12682" s="11">
        <v>5.7096987741679399E-3</v>
      </c>
    </row>
    <row r="12683" spans="1:8" x14ac:dyDescent="0.3">
      <c r="A12683" s="9" t="s">
        <v>5271</v>
      </c>
      <c r="B12683" s="9">
        <v>17</v>
      </c>
      <c r="C12683">
        <v>56697</v>
      </c>
      <c r="D12683">
        <v>1735398</v>
      </c>
      <c r="E12683" t="s">
        <v>5322</v>
      </c>
      <c r="F12683" t="s">
        <v>6448</v>
      </c>
      <c r="G12683" s="10">
        <v>20.913474354266199</v>
      </c>
      <c r="H12683" s="11">
        <v>1.3028903258408E-4</v>
      </c>
    </row>
    <row r="12684" spans="1:8" x14ac:dyDescent="0.3">
      <c r="A12684" s="9" t="s">
        <v>5271</v>
      </c>
      <c r="B12684" s="9">
        <v>17</v>
      </c>
      <c r="C12684">
        <v>3806</v>
      </c>
      <c r="D12684">
        <v>1735398</v>
      </c>
      <c r="E12684" t="s">
        <v>5322</v>
      </c>
      <c r="F12684" t="s">
        <v>5314</v>
      </c>
      <c r="G12684" s="10">
        <v>4.7793605700524804</v>
      </c>
      <c r="H12684" s="11">
        <v>6.7505092797351396E-3</v>
      </c>
    </row>
    <row r="12685" spans="1:8" x14ac:dyDescent="0.3">
      <c r="A12685" s="9" t="s">
        <v>5271</v>
      </c>
      <c r="B12685" s="9">
        <v>17</v>
      </c>
      <c r="C12685">
        <v>18955</v>
      </c>
      <c r="D12685">
        <v>1735398</v>
      </c>
      <c r="E12685" t="s">
        <v>5322</v>
      </c>
      <c r="F12685" t="s">
        <v>2433</v>
      </c>
      <c r="G12685" s="10">
        <v>1.6716246849587599</v>
      </c>
      <c r="H12685" s="11">
        <v>4.8735413555649103E-3</v>
      </c>
    </row>
    <row r="12686" spans="1:8" x14ac:dyDescent="0.3">
      <c r="A12686" s="9" t="s">
        <v>5271</v>
      </c>
      <c r="B12686" s="9">
        <v>17</v>
      </c>
      <c r="C12686">
        <v>4110</v>
      </c>
      <c r="D12686">
        <v>1735515</v>
      </c>
      <c r="E12686" t="s">
        <v>5679</v>
      </c>
      <c r="F12686" t="s">
        <v>5378</v>
      </c>
      <c r="G12686" s="10">
        <v>19.413387951975398</v>
      </c>
      <c r="H12686" s="11">
        <v>5.1439819692568799E-5</v>
      </c>
    </row>
    <row r="12687" spans="1:8" x14ac:dyDescent="0.3">
      <c r="A12687" s="9" t="s">
        <v>5271</v>
      </c>
      <c r="B12687" s="9">
        <v>17</v>
      </c>
      <c r="C12687">
        <v>56697</v>
      </c>
      <c r="D12687">
        <v>1735671</v>
      </c>
      <c r="E12687" t="s">
        <v>5767</v>
      </c>
      <c r="F12687" t="s">
        <v>6448</v>
      </c>
      <c r="G12687" s="10">
        <v>1.84666232188563</v>
      </c>
      <c r="H12687" s="11">
        <v>1.1504537378738799E-5</v>
      </c>
    </row>
    <row r="12688" spans="1:8" x14ac:dyDescent="0.3">
      <c r="A12688" s="9" t="s">
        <v>5271</v>
      </c>
      <c r="B12688" s="9">
        <v>17</v>
      </c>
      <c r="C12688">
        <v>4110</v>
      </c>
      <c r="D12688">
        <v>1735835</v>
      </c>
      <c r="E12688" t="s">
        <v>5735</v>
      </c>
      <c r="F12688" t="s">
        <v>5378</v>
      </c>
      <c r="G12688" s="10">
        <v>745.63322839947796</v>
      </c>
      <c r="H12688" s="11">
        <v>1.9757107270786298E-3</v>
      </c>
    </row>
    <row r="12689" spans="1:8" x14ac:dyDescent="0.3">
      <c r="A12689" s="9" t="s">
        <v>5271</v>
      </c>
      <c r="B12689" s="9">
        <v>17</v>
      </c>
      <c r="C12689">
        <v>56697</v>
      </c>
      <c r="D12689">
        <v>1735814</v>
      </c>
      <c r="E12689" t="s">
        <v>5942</v>
      </c>
      <c r="F12689" t="s">
        <v>6448</v>
      </c>
      <c r="G12689" s="10">
        <v>58.655034649059402</v>
      </c>
      <c r="H12689" s="11">
        <v>3.6541550156407701E-4</v>
      </c>
    </row>
    <row r="12690" spans="1:8" x14ac:dyDescent="0.3">
      <c r="A12690" s="9" t="s">
        <v>5271</v>
      </c>
      <c r="B12690" s="9">
        <v>17</v>
      </c>
      <c r="C12690">
        <v>5585</v>
      </c>
      <c r="D12690">
        <v>1735814</v>
      </c>
      <c r="E12690" t="s">
        <v>5942</v>
      </c>
      <c r="F12690" t="s">
        <v>5936</v>
      </c>
      <c r="G12690" s="10">
        <v>14.983520897671999</v>
      </c>
      <c r="H12690" s="11">
        <v>6.7190676671175197E-3</v>
      </c>
    </row>
    <row r="12691" spans="1:8" x14ac:dyDescent="0.3">
      <c r="A12691" s="9" t="s">
        <v>5271</v>
      </c>
      <c r="B12691" s="9">
        <v>17</v>
      </c>
      <c r="C12691">
        <v>4110</v>
      </c>
      <c r="D12691">
        <v>1735866</v>
      </c>
      <c r="E12691" t="s">
        <v>5442</v>
      </c>
      <c r="F12691" t="s">
        <v>5378</v>
      </c>
      <c r="G12691" s="10">
        <v>83.229363825316696</v>
      </c>
      <c r="H12691" s="11">
        <v>2.2053355544599001E-4</v>
      </c>
    </row>
    <row r="12692" spans="1:8" x14ac:dyDescent="0.3">
      <c r="A12692" s="9" t="s">
        <v>5271</v>
      </c>
      <c r="B12692" s="9">
        <v>17</v>
      </c>
      <c r="C12692">
        <v>4110</v>
      </c>
      <c r="D12692">
        <v>1735879</v>
      </c>
      <c r="E12692" t="s">
        <v>5443</v>
      </c>
      <c r="F12692" t="s">
        <v>5378</v>
      </c>
      <c r="G12692" s="10">
        <v>1068.1169128763399</v>
      </c>
      <c r="H12692" s="11">
        <v>2.8301984972875999E-3</v>
      </c>
    </row>
    <row r="12693" spans="1:8" x14ac:dyDescent="0.3">
      <c r="A12693" s="9" t="s">
        <v>5271</v>
      </c>
      <c r="B12693" s="9">
        <v>17</v>
      </c>
      <c r="C12693">
        <v>56697</v>
      </c>
      <c r="D12693">
        <v>1736061</v>
      </c>
      <c r="E12693" t="s">
        <v>6016</v>
      </c>
      <c r="F12693" t="s">
        <v>6448</v>
      </c>
      <c r="G12693" s="10">
        <v>458.29018231331401</v>
      </c>
      <c r="H12693" s="11">
        <v>2.8551059228570002E-3</v>
      </c>
    </row>
    <row r="12694" spans="1:8" x14ac:dyDescent="0.3">
      <c r="A12694" s="9" t="s">
        <v>5271</v>
      </c>
      <c r="B12694" s="9">
        <v>17</v>
      </c>
      <c r="C12694">
        <v>5585</v>
      </c>
      <c r="D12694">
        <v>1736061</v>
      </c>
      <c r="E12694" t="s">
        <v>6016</v>
      </c>
      <c r="F12694" t="s">
        <v>5936</v>
      </c>
      <c r="G12694" s="10">
        <v>0.50885146814440396</v>
      </c>
      <c r="H12694" s="11">
        <v>2.28184514862961E-4</v>
      </c>
    </row>
    <row r="12695" spans="1:8" x14ac:dyDescent="0.3">
      <c r="A12695" s="9" t="s">
        <v>5271</v>
      </c>
      <c r="B12695" s="9">
        <v>17</v>
      </c>
      <c r="C12695">
        <v>56697</v>
      </c>
      <c r="D12695">
        <v>1736074</v>
      </c>
      <c r="E12695" t="s">
        <v>5796</v>
      </c>
      <c r="F12695" t="s">
        <v>6448</v>
      </c>
      <c r="G12695" s="10">
        <v>9.1279818506762709</v>
      </c>
      <c r="H12695" s="11">
        <v>5.6866492129608699E-5</v>
      </c>
    </row>
    <row r="12696" spans="1:8" x14ac:dyDescent="0.3">
      <c r="A12696" s="9" t="s">
        <v>5271</v>
      </c>
      <c r="B12696" s="9">
        <v>17</v>
      </c>
      <c r="C12696">
        <v>4362</v>
      </c>
      <c r="D12696">
        <v>1736074</v>
      </c>
      <c r="E12696" t="s">
        <v>5796</v>
      </c>
      <c r="F12696" t="s">
        <v>5759</v>
      </c>
      <c r="G12696" s="10">
        <v>1.87739566577212</v>
      </c>
      <c r="H12696" s="11">
        <v>8.9698789573441104E-4</v>
      </c>
    </row>
    <row r="12697" spans="1:8" x14ac:dyDescent="0.3">
      <c r="A12697" s="9" t="s">
        <v>5271</v>
      </c>
      <c r="B12697" s="9">
        <v>17</v>
      </c>
      <c r="C12697">
        <v>56697</v>
      </c>
      <c r="D12697">
        <v>1736126</v>
      </c>
      <c r="E12697" t="s">
        <v>6570</v>
      </c>
      <c r="F12697" t="s">
        <v>6448</v>
      </c>
      <c r="G12697" s="10">
        <v>56.516556860819001</v>
      </c>
      <c r="H12697" s="11">
        <v>3.5209298051794801E-4</v>
      </c>
    </row>
    <row r="12698" spans="1:8" x14ac:dyDescent="0.3">
      <c r="A12698" s="9" t="s">
        <v>5271</v>
      </c>
      <c r="B12698" s="9">
        <v>17</v>
      </c>
      <c r="C12698">
        <v>56697</v>
      </c>
      <c r="D12698">
        <v>1736150</v>
      </c>
      <c r="E12698" t="s">
        <v>6535</v>
      </c>
      <c r="F12698" t="s">
        <v>6448</v>
      </c>
      <c r="G12698" s="10">
        <v>14.7632252913366</v>
      </c>
      <c r="H12698" s="11">
        <v>9.1973543393410396E-5</v>
      </c>
    </row>
    <row r="12699" spans="1:8" x14ac:dyDescent="0.3">
      <c r="A12699" s="9" t="s">
        <v>5271</v>
      </c>
      <c r="B12699" s="9">
        <v>17</v>
      </c>
      <c r="C12699">
        <v>56697</v>
      </c>
      <c r="D12699">
        <v>1736190</v>
      </c>
      <c r="E12699" t="s">
        <v>6496</v>
      </c>
      <c r="F12699" t="s">
        <v>6448</v>
      </c>
      <c r="G12699" s="10">
        <v>20.980379762592801</v>
      </c>
      <c r="H12699" s="11">
        <v>1.30705847159116E-4</v>
      </c>
    </row>
    <row r="12700" spans="1:8" x14ac:dyDescent="0.3">
      <c r="A12700" s="9" t="s">
        <v>5271</v>
      </c>
      <c r="B12700" s="9">
        <v>17</v>
      </c>
      <c r="C12700">
        <v>56697</v>
      </c>
      <c r="D12700">
        <v>1736347</v>
      </c>
      <c r="E12700" t="s">
        <v>6417</v>
      </c>
      <c r="F12700" t="s">
        <v>6448</v>
      </c>
      <c r="G12700" s="10">
        <v>22.057281257505899</v>
      </c>
      <c r="H12700" s="11">
        <v>1.3741484498433701E-4</v>
      </c>
    </row>
    <row r="12701" spans="1:8" x14ac:dyDescent="0.3">
      <c r="A12701" s="9" t="s">
        <v>5271</v>
      </c>
      <c r="B12701" s="9">
        <v>17</v>
      </c>
      <c r="C12701">
        <v>18955</v>
      </c>
      <c r="D12701">
        <v>1736347</v>
      </c>
      <c r="E12701" t="s">
        <v>6417</v>
      </c>
      <c r="F12701" t="s">
        <v>2433</v>
      </c>
      <c r="G12701" s="10">
        <v>1.7630497548392301</v>
      </c>
      <c r="H12701" s="11">
        <v>5.1400867488024197E-3</v>
      </c>
    </row>
    <row r="12702" spans="1:8" x14ac:dyDescent="0.3">
      <c r="A12702" s="9" t="s">
        <v>5271</v>
      </c>
      <c r="B12702" s="9">
        <v>17</v>
      </c>
      <c r="C12702">
        <v>56697</v>
      </c>
      <c r="D12702">
        <v>1736438</v>
      </c>
      <c r="E12702" t="s">
        <v>5852</v>
      </c>
      <c r="F12702" t="s">
        <v>6448</v>
      </c>
      <c r="G12702" s="10">
        <v>47.720545551629897</v>
      </c>
      <c r="H12702" s="11">
        <v>2.9729463450142002E-4</v>
      </c>
    </row>
    <row r="12703" spans="1:8" x14ac:dyDescent="0.3">
      <c r="A12703" s="9" t="s">
        <v>5271</v>
      </c>
      <c r="B12703" s="9">
        <v>17</v>
      </c>
      <c r="C12703">
        <v>4362</v>
      </c>
      <c r="D12703">
        <v>1736438</v>
      </c>
      <c r="E12703" t="s">
        <v>5852</v>
      </c>
      <c r="F12703" t="s">
        <v>5759</v>
      </c>
      <c r="G12703" s="10">
        <v>9.8149127433105097</v>
      </c>
      <c r="H12703" s="11">
        <v>4.6893993040184002E-3</v>
      </c>
    </row>
    <row r="12704" spans="1:8" x14ac:dyDescent="0.3">
      <c r="A12704" s="9" t="s">
        <v>5271</v>
      </c>
      <c r="B12704" s="9">
        <v>17</v>
      </c>
      <c r="C12704">
        <v>56697</v>
      </c>
      <c r="D12704">
        <v>1736477</v>
      </c>
      <c r="E12704" t="s">
        <v>5323</v>
      </c>
      <c r="F12704" t="s">
        <v>6448</v>
      </c>
      <c r="G12704" s="10">
        <v>3.5124666160674098</v>
      </c>
      <c r="H12704" s="11">
        <v>2.18823457852638E-5</v>
      </c>
    </row>
    <row r="12705" spans="1:8" x14ac:dyDescent="0.3">
      <c r="A12705" s="9" t="s">
        <v>5271</v>
      </c>
      <c r="B12705" s="9">
        <v>17</v>
      </c>
      <c r="C12705">
        <v>3806</v>
      </c>
      <c r="D12705">
        <v>1736477</v>
      </c>
      <c r="E12705" t="s">
        <v>5323</v>
      </c>
      <c r="F12705" t="s">
        <v>5314</v>
      </c>
      <c r="G12705" s="10">
        <v>0.80270471391253795</v>
      </c>
      <c r="H12705" s="11">
        <v>1.1337637202154399E-3</v>
      </c>
    </row>
    <row r="12706" spans="1:8" x14ac:dyDescent="0.3">
      <c r="A12706" s="9" t="s">
        <v>5271</v>
      </c>
      <c r="B12706" s="9">
        <v>17</v>
      </c>
      <c r="C12706">
        <v>56697</v>
      </c>
      <c r="D12706">
        <v>1736516</v>
      </c>
      <c r="E12706" t="s">
        <v>6109</v>
      </c>
      <c r="F12706" t="s">
        <v>6448</v>
      </c>
      <c r="G12706" s="10">
        <v>32.814390192221502</v>
      </c>
      <c r="H12706" s="11">
        <v>2.0443064985559999E-4</v>
      </c>
    </row>
    <row r="12707" spans="1:8" x14ac:dyDescent="0.3">
      <c r="A12707" s="9" t="s">
        <v>5271</v>
      </c>
      <c r="B12707" s="9">
        <v>17</v>
      </c>
      <c r="C12707">
        <v>9209</v>
      </c>
      <c r="D12707">
        <v>1736516</v>
      </c>
      <c r="E12707" t="s">
        <v>6109</v>
      </c>
      <c r="F12707" t="s">
        <v>6084</v>
      </c>
      <c r="G12707" s="10">
        <v>3.1258848108078601</v>
      </c>
      <c r="H12707" s="11">
        <v>1.1244189966934701E-2</v>
      </c>
    </row>
    <row r="12708" spans="1:8" x14ac:dyDescent="0.3">
      <c r="A12708" s="9" t="s">
        <v>5271</v>
      </c>
      <c r="B12708" s="9">
        <v>17</v>
      </c>
      <c r="C12708">
        <v>56697</v>
      </c>
      <c r="D12708">
        <v>1736542</v>
      </c>
      <c r="E12708" t="s">
        <v>5345</v>
      </c>
      <c r="F12708" t="s">
        <v>6448</v>
      </c>
      <c r="G12708" s="10">
        <v>17.128464723176801</v>
      </c>
      <c r="H12708" s="11">
        <v>1.06708768740666E-4</v>
      </c>
    </row>
    <row r="12709" spans="1:8" x14ac:dyDescent="0.3">
      <c r="A12709" s="9" t="s">
        <v>5271</v>
      </c>
      <c r="B12709" s="9">
        <v>17</v>
      </c>
      <c r="C12709">
        <v>3931</v>
      </c>
      <c r="D12709">
        <v>1736542</v>
      </c>
      <c r="E12709" t="s">
        <v>5345</v>
      </c>
      <c r="F12709" t="s">
        <v>5344</v>
      </c>
      <c r="G12709" s="10">
        <v>9.9721298771839493</v>
      </c>
      <c r="H12709" s="11">
        <v>9.6349080938975297E-3</v>
      </c>
    </row>
    <row r="12710" spans="1:8" x14ac:dyDescent="0.3">
      <c r="A12710" s="9" t="s">
        <v>5271</v>
      </c>
      <c r="B12710" s="9">
        <v>17</v>
      </c>
      <c r="C12710">
        <v>56697</v>
      </c>
      <c r="D12710">
        <v>1736568</v>
      </c>
      <c r="E12710" t="s">
        <v>5965</v>
      </c>
      <c r="F12710" t="s">
        <v>6448</v>
      </c>
      <c r="G12710" s="10">
        <v>15.004634564662901</v>
      </c>
      <c r="H12710" s="11">
        <v>9.3477501088134202E-5</v>
      </c>
    </row>
    <row r="12711" spans="1:8" x14ac:dyDescent="0.3">
      <c r="A12711" s="9" t="s">
        <v>5271</v>
      </c>
      <c r="B12711" s="9">
        <v>17</v>
      </c>
      <c r="C12711">
        <v>5585</v>
      </c>
      <c r="D12711">
        <v>1736568</v>
      </c>
      <c r="E12711" t="s">
        <v>5965</v>
      </c>
      <c r="F12711" t="s">
        <v>5936</v>
      </c>
      <c r="G12711" s="10">
        <v>3.83295751007052</v>
      </c>
      <c r="H12711" s="11">
        <v>1.7188150269374499E-3</v>
      </c>
    </row>
    <row r="12712" spans="1:8" x14ac:dyDescent="0.3">
      <c r="A12712" s="9" t="s">
        <v>5271</v>
      </c>
      <c r="B12712" s="9">
        <v>17</v>
      </c>
      <c r="C12712">
        <v>4110</v>
      </c>
      <c r="D12712">
        <v>1736750</v>
      </c>
      <c r="E12712" t="s">
        <v>5584</v>
      </c>
      <c r="F12712" t="s">
        <v>5378</v>
      </c>
      <c r="G12712" s="10">
        <v>695.10647887162997</v>
      </c>
      <c r="H12712" s="11">
        <v>1.8418295677573599E-3</v>
      </c>
    </row>
    <row r="12713" spans="1:8" x14ac:dyDescent="0.3">
      <c r="A12713" s="9" t="s">
        <v>5271</v>
      </c>
      <c r="B12713" s="9">
        <v>17</v>
      </c>
      <c r="C12713">
        <v>56697</v>
      </c>
      <c r="D12713">
        <v>1736815</v>
      </c>
      <c r="E12713" t="s">
        <v>6590</v>
      </c>
      <c r="F12713" t="s">
        <v>6448</v>
      </c>
      <c r="G12713" s="10">
        <v>26.0123715116247</v>
      </c>
      <c r="H12713" s="11">
        <v>1.62054695554491E-4</v>
      </c>
    </row>
    <row r="12714" spans="1:8" x14ac:dyDescent="0.3">
      <c r="A12714" s="9" t="s">
        <v>5271</v>
      </c>
      <c r="B12714" s="9">
        <v>17</v>
      </c>
      <c r="C12714">
        <v>56697</v>
      </c>
      <c r="D12714">
        <v>1736841</v>
      </c>
      <c r="E12714" t="s">
        <v>6237</v>
      </c>
      <c r="F12714" t="s">
        <v>6448</v>
      </c>
      <c r="G12714" s="10">
        <v>13.6307982044793</v>
      </c>
      <c r="H12714" s="11">
        <v>8.4918626208473302E-5</v>
      </c>
    </row>
    <row r="12715" spans="1:8" x14ac:dyDescent="0.3">
      <c r="A12715" s="9" t="s">
        <v>5271</v>
      </c>
      <c r="B12715" s="9">
        <v>17</v>
      </c>
      <c r="C12715">
        <v>13292</v>
      </c>
      <c r="D12715">
        <v>1736841</v>
      </c>
      <c r="E12715" t="s">
        <v>6237</v>
      </c>
      <c r="F12715" t="s">
        <v>6233</v>
      </c>
      <c r="G12715" s="10">
        <v>6.9089502700382504</v>
      </c>
      <c r="H12715" s="11">
        <v>3.3522320572723198E-3</v>
      </c>
    </row>
    <row r="12716" spans="1:8" x14ac:dyDescent="0.3">
      <c r="A12716" s="9" t="s">
        <v>5271</v>
      </c>
      <c r="B12716" s="9">
        <v>17</v>
      </c>
      <c r="C12716">
        <v>56697</v>
      </c>
      <c r="D12716">
        <v>1737127</v>
      </c>
      <c r="E12716" t="s">
        <v>6201</v>
      </c>
      <c r="F12716" t="s">
        <v>6448</v>
      </c>
      <c r="G12716" s="10">
        <v>37.050138497007801</v>
      </c>
      <c r="H12716" s="11">
        <v>2.30818974413814E-4</v>
      </c>
    </row>
    <row r="12717" spans="1:8" x14ac:dyDescent="0.3">
      <c r="A12717" s="9" t="s">
        <v>5271</v>
      </c>
      <c r="B12717" s="9">
        <v>17</v>
      </c>
      <c r="C12717">
        <v>12395</v>
      </c>
      <c r="D12717">
        <v>1737127</v>
      </c>
      <c r="E12717" t="s">
        <v>6201</v>
      </c>
      <c r="F12717" t="s">
        <v>6167</v>
      </c>
      <c r="G12717" s="10">
        <v>5.4678545656723996</v>
      </c>
      <c r="H12717" s="11">
        <v>9.6605204340501696E-3</v>
      </c>
    </row>
    <row r="12718" spans="1:8" x14ac:dyDescent="0.3">
      <c r="A12718" s="9" t="s">
        <v>5271</v>
      </c>
      <c r="B12718" s="9">
        <v>17</v>
      </c>
      <c r="C12718">
        <v>56697</v>
      </c>
      <c r="D12718">
        <v>1737179</v>
      </c>
      <c r="E12718" t="s">
        <v>6404</v>
      </c>
      <c r="F12718" t="s">
        <v>6448</v>
      </c>
      <c r="G12718" s="10">
        <v>13.326294084170399</v>
      </c>
      <c r="H12718" s="11">
        <v>8.3021593387390904E-5</v>
      </c>
    </row>
    <row r="12719" spans="1:8" x14ac:dyDescent="0.3">
      <c r="A12719" s="9" t="s">
        <v>5271</v>
      </c>
      <c r="B12719" s="9">
        <v>17</v>
      </c>
      <c r="C12719">
        <v>18955</v>
      </c>
      <c r="D12719">
        <v>1737179</v>
      </c>
      <c r="E12719" t="s">
        <v>6404</v>
      </c>
      <c r="F12719" t="s">
        <v>2433</v>
      </c>
      <c r="G12719" s="10">
        <v>1.06517749144703</v>
      </c>
      <c r="H12719" s="11">
        <v>3.1054737359971899E-3</v>
      </c>
    </row>
    <row r="12720" spans="1:8" x14ac:dyDescent="0.3">
      <c r="A12720" s="9" t="s">
        <v>5271</v>
      </c>
      <c r="B12720" s="9">
        <v>17</v>
      </c>
      <c r="C12720">
        <v>4110</v>
      </c>
      <c r="D12720">
        <v>1737218</v>
      </c>
      <c r="E12720" t="s">
        <v>2913</v>
      </c>
      <c r="F12720" t="s">
        <v>5378</v>
      </c>
      <c r="G12720" s="10">
        <v>10.2995157212913</v>
      </c>
      <c r="H12720" s="11">
        <v>2.72907146828069E-5</v>
      </c>
    </row>
    <row r="12721" spans="1:8" x14ac:dyDescent="0.3">
      <c r="A12721" s="9" t="s">
        <v>5271</v>
      </c>
      <c r="B12721" s="9">
        <v>17</v>
      </c>
      <c r="C12721">
        <v>4110</v>
      </c>
      <c r="D12721">
        <v>1737257</v>
      </c>
      <c r="E12721" t="s">
        <v>5444</v>
      </c>
      <c r="F12721" t="s">
        <v>5378</v>
      </c>
      <c r="G12721" s="10">
        <v>173.64698904632399</v>
      </c>
      <c r="H12721" s="11">
        <v>4.6011390844283003E-4</v>
      </c>
    </row>
    <row r="12722" spans="1:8" x14ac:dyDescent="0.3">
      <c r="A12722" s="9" t="s">
        <v>5271</v>
      </c>
      <c r="B12722" s="9">
        <v>17</v>
      </c>
      <c r="C12722">
        <v>56697</v>
      </c>
      <c r="D12722">
        <v>1737348</v>
      </c>
      <c r="E12722" t="s">
        <v>6017</v>
      </c>
      <c r="F12722" t="s">
        <v>6448</v>
      </c>
      <c r="G12722" s="10">
        <v>9.9087411308889308</v>
      </c>
      <c r="H12722" s="11">
        <v>6.1730551040948799E-5</v>
      </c>
    </row>
    <row r="12723" spans="1:8" x14ac:dyDescent="0.3">
      <c r="A12723" s="9" t="s">
        <v>5271</v>
      </c>
      <c r="B12723" s="9">
        <v>17</v>
      </c>
      <c r="C12723">
        <v>5585</v>
      </c>
      <c r="D12723">
        <v>1737348</v>
      </c>
      <c r="E12723" t="s">
        <v>6017</v>
      </c>
      <c r="F12723" t="s">
        <v>5936</v>
      </c>
      <c r="G12723" s="10">
        <v>2.5312035137750302</v>
      </c>
      <c r="H12723" s="11">
        <v>1.13506884025786E-3</v>
      </c>
    </row>
    <row r="12724" spans="1:8" x14ac:dyDescent="0.3">
      <c r="A12724" s="9" t="s">
        <v>5271</v>
      </c>
      <c r="B12724" s="9">
        <v>17</v>
      </c>
      <c r="C12724">
        <v>56697</v>
      </c>
      <c r="D12724">
        <v>1737439</v>
      </c>
      <c r="E12724" t="s">
        <v>6517</v>
      </c>
      <c r="F12724" t="s">
        <v>6448</v>
      </c>
      <c r="G12724" s="10">
        <v>36.821211207592398</v>
      </c>
      <c r="H12724" s="11">
        <v>2.2939277833731501E-4</v>
      </c>
    </row>
    <row r="12725" spans="1:8" x14ac:dyDescent="0.3">
      <c r="A12725" s="9" t="s">
        <v>5271</v>
      </c>
      <c r="B12725" s="9">
        <v>17</v>
      </c>
      <c r="C12725">
        <v>4110</v>
      </c>
      <c r="D12725">
        <v>1737608</v>
      </c>
      <c r="E12725" t="s">
        <v>5445</v>
      </c>
      <c r="F12725" t="s">
        <v>5378</v>
      </c>
      <c r="G12725" s="10">
        <v>312.388094482356</v>
      </c>
      <c r="H12725" s="11">
        <v>8.2773739926432499E-4</v>
      </c>
    </row>
    <row r="12726" spans="1:8" x14ac:dyDescent="0.3">
      <c r="A12726" s="9" t="s">
        <v>5271</v>
      </c>
      <c r="B12726" s="9">
        <v>17</v>
      </c>
      <c r="C12726">
        <v>56697</v>
      </c>
      <c r="D12726">
        <v>1737621</v>
      </c>
      <c r="E12726" t="s">
        <v>6449</v>
      </c>
      <c r="F12726" t="s">
        <v>6448</v>
      </c>
      <c r="G12726" s="10">
        <v>4.00990193596762</v>
      </c>
      <c r="H12726" s="11">
        <v>2.4981322335266399E-5</v>
      </c>
    </row>
    <row r="12727" spans="1:8" x14ac:dyDescent="0.3">
      <c r="A12727" s="9" t="s">
        <v>5271</v>
      </c>
      <c r="B12727" s="9">
        <v>17</v>
      </c>
      <c r="C12727">
        <v>56697</v>
      </c>
      <c r="D12727">
        <v>1737647</v>
      </c>
      <c r="E12727" t="s">
        <v>6467</v>
      </c>
      <c r="F12727" t="s">
        <v>6448</v>
      </c>
      <c r="G12727" s="10">
        <v>20.032496771705802</v>
      </c>
      <c r="H12727" s="11">
        <v>1.24800622814584E-4</v>
      </c>
    </row>
    <row r="12728" spans="1:8" x14ac:dyDescent="0.3">
      <c r="A12728" s="9" t="s">
        <v>5271</v>
      </c>
      <c r="B12728" s="9">
        <v>17</v>
      </c>
      <c r="C12728">
        <v>56697</v>
      </c>
      <c r="D12728">
        <v>1737712</v>
      </c>
      <c r="E12728" t="s">
        <v>5989</v>
      </c>
      <c r="F12728" t="s">
        <v>6448</v>
      </c>
      <c r="G12728" s="10">
        <v>7.4447256307878398</v>
      </c>
      <c r="H12728" s="11">
        <v>4.6379959821998002E-5</v>
      </c>
    </row>
    <row r="12729" spans="1:8" x14ac:dyDescent="0.3">
      <c r="A12729" s="9" t="s">
        <v>5271</v>
      </c>
      <c r="B12729" s="9">
        <v>17</v>
      </c>
      <c r="C12729">
        <v>5585</v>
      </c>
      <c r="D12729">
        <v>1737712</v>
      </c>
      <c r="E12729" t="s">
        <v>5989</v>
      </c>
      <c r="F12729" t="s">
        <v>5936</v>
      </c>
      <c r="G12729" s="10">
        <v>1.9017668770251599</v>
      </c>
      <c r="H12729" s="11">
        <v>8.5281025875568004E-4</v>
      </c>
    </row>
    <row r="12730" spans="1:8" x14ac:dyDescent="0.3">
      <c r="A12730" s="9" t="s">
        <v>5271</v>
      </c>
      <c r="B12730" s="9">
        <v>17</v>
      </c>
      <c r="C12730">
        <v>56697</v>
      </c>
      <c r="D12730">
        <v>1737738</v>
      </c>
      <c r="E12730" t="s">
        <v>6071</v>
      </c>
      <c r="F12730" t="s">
        <v>6448</v>
      </c>
      <c r="G12730" s="10">
        <v>18.524167682922702</v>
      </c>
      <c r="H12730" s="11">
        <v>1.15403870535789E-4</v>
      </c>
    </row>
    <row r="12731" spans="1:8" x14ac:dyDescent="0.3">
      <c r="A12731" s="9" t="s">
        <v>5271</v>
      </c>
      <c r="B12731" s="9">
        <v>17</v>
      </c>
      <c r="C12731">
        <v>17040</v>
      </c>
      <c r="D12731">
        <v>1737738</v>
      </c>
      <c r="E12731" t="s">
        <v>6071</v>
      </c>
      <c r="F12731" t="s">
        <v>6285</v>
      </c>
      <c r="G12731" s="10">
        <v>0.98132939381112505</v>
      </c>
      <c r="H12731" s="11">
        <v>6.0952136261560597E-3</v>
      </c>
    </row>
    <row r="12732" spans="1:8" x14ac:dyDescent="0.3">
      <c r="A12732" s="9" t="s">
        <v>5271</v>
      </c>
      <c r="B12732" s="9">
        <v>17</v>
      </c>
      <c r="C12732">
        <v>8824</v>
      </c>
      <c r="D12732">
        <v>1737738</v>
      </c>
      <c r="E12732" t="s">
        <v>6071</v>
      </c>
      <c r="F12732" t="s">
        <v>6032</v>
      </c>
      <c r="G12732" s="10">
        <v>0.83522276905844495</v>
      </c>
      <c r="H12732" s="11">
        <v>4.1143978771351897E-3</v>
      </c>
    </row>
    <row r="12733" spans="1:8" x14ac:dyDescent="0.3">
      <c r="A12733" s="9" t="s">
        <v>5271</v>
      </c>
      <c r="B12733" s="9">
        <v>17</v>
      </c>
      <c r="C12733">
        <v>56697</v>
      </c>
      <c r="D12733">
        <v>1737777</v>
      </c>
      <c r="E12733" t="s">
        <v>6418</v>
      </c>
      <c r="F12733" t="s">
        <v>6448</v>
      </c>
      <c r="G12733" s="10">
        <v>31.5843698455508</v>
      </c>
      <c r="H12733" s="11">
        <v>1.9676773558742301E-4</v>
      </c>
    </row>
    <row r="12734" spans="1:8" x14ac:dyDescent="0.3">
      <c r="A12734" s="9" t="s">
        <v>5271</v>
      </c>
      <c r="B12734" s="9">
        <v>17</v>
      </c>
      <c r="C12734">
        <v>18955</v>
      </c>
      <c r="D12734">
        <v>1737777</v>
      </c>
      <c r="E12734" t="s">
        <v>6418</v>
      </c>
      <c r="F12734" t="s">
        <v>2433</v>
      </c>
      <c r="G12734" s="10">
        <v>2.5245548108518898</v>
      </c>
      <c r="H12734" s="11">
        <v>7.3602181074399102E-3</v>
      </c>
    </row>
    <row r="12735" spans="1:8" x14ac:dyDescent="0.3">
      <c r="A12735" s="9" t="s">
        <v>5271</v>
      </c>
      <c r="B12735" s="9">
        <v>17</v>
      </c>
      <c r="C12735">
        <v>56697</v>
      </c>
      <c r="D12735">
        <v>1737803</v>
      </c>
      <c r="E12735" t="s">
        <v>6497</v>
      </c>
      <c r="F12735" t="s">
        <v>6448</v>
      </c>
      <c r="G12735" s="10">
        <v>4.9021857750055799</v>
      </c>
      <c r="H12735" s="11">
        <v>3.0540169048603101E-5</v>
      </c>
    </row>
    <row r="12736" spans="1:8" x14ac:dyDescent="0.3">
      <c r="A12736" s="9" t="s">
        <v>5271</v>
      </c>
      <c r="B12736" s="9">
        <v>17</v>
      </c>
      <c r="C12736">
        <v>4110</v>
      </c>
      <c r="D12736">
        <v>1737894</v>
      </c>
      <c r="E12736" t="s">
        <v>5628</v>
      </c>
      <c r="F12736" t="s">
        <v>5378</v>
      </c>
      <c r="G12736" s="10">
        <v>390.43295861271798</v>
      </c>
      <c r="H12736" s="11">
        <v>1.03453354163412E-3</v>
      </c>
    </row>
    <row r="12737" spans="1:8" x14ac:dyDescent="0.3">
      <c r="A12737" s="9" t="s">
        <v>5271</v>
      </c>
      <c r="B12737" s="9">
        <v>17</v>
      </c>
      <c r="C12737">
        <v>4110</v>
      </c>
      <c r="D12737">
        <v>1737907</v>
      </c>
      <c r="E12737" t="s">
        <v>5540</v>
      </c>
      <c r="F12737" t="s">
        <v>5378</v>
      </c>
      <c r="G12737" s="10">
        <v>806.65114360493897</v>
      </c>
      <c r="H12737" s="11">
        <v>2.1373904176071501E-3</v>
      </c>
    </row>
    <row r="12738" spans="1:8" x14ac:dyDescent="0.3">
      <c r="A12738" s="9" t="s">
        <v>5271</v>
      </c>
      <c r="B12738" s="9">
        <v>17</v>
      </c>
      <c r="C12738">
        <v>20222</v>
      </c>
      <c r="D12738">
        <v>1737933</v>
      </c>
      <c r="E12738" t="s">
        <v>6409</v>
      </c>
      <c r="F12738" t="s">
        <v>6424</v>
      </c>
      <c r="G12738" s="10">
        <v>9.7247221672297002</v>
      </c>
      <c r="H12738" s="11">
        <v>6.71596834753432E-3</v>
      </c>
    </row>
    <row r="12739" spans="1:8" x14ac:dyDescent="0.3">
      <c r="A12739" s="9" t="s">
        <v>5271</v>
      </c>
      <c r="B12739" s="9">
        <v>17</v>
      </c>
      <c r="C12739">
        <v>56697</v>
      </c>
      <c r="D12739">
        <v>1737933</v>
      </c>
      <c r="E12739" t="s">
        <v>6409</v>
      </c>
      <c r="F12739" t="s">
        <v>6448</v>
      </c>
      <c r="G12739" s="10">
        <v>7.1883599754820402</v>
      </c>
      <c r="H12739" s="11">
        <v>4.47828252353786E-5</v>
      </c>
    </row>
    <row r="12740" spans="1:8" x14ac:dyDescent="0.3">
      <c r="A12740" s="9" t="s">
        <v>5271</v>
      </c>
      <c r="B12740" s="9">
        <v>17</v>
      </c>
      <c r="C12740">
        <v>18955</v>
      </c>
      <c r="D12740">
        <v>1737933</v>
      </c>
      <c r="E12740" t="s">
        <v>6409</v>
      </c>
      <c r="F12740" t="s">
        <v>2433</v>
      </c>
      <c r="G12740" s="10">
        <v>0.57456928369886295</v>
      </c>
      <c r="H12740" s="11">
        <v>1.67512910699377E-3</v>
      </c>
    </row>
    <row r="12741" spans="1:8" x14ac:dyDescent="0.3">
      <c r="A12741" s="9" t="s">
        <v>5271</v>
      </c>
      <c r="B12741" s="9">
        <v>17</v>
      </c>
      <c r="C12741">
        <v>56697</v>
      </c>
      <c r="D12741">
        <v>1737998</v>
      </c>
      <c r="E12741" t="s">
        <v>5943</v>
      </c>
      <c r="F12741" t="s">
        <v>6448</v>
      </c>
      <c r="G12741" s="10">
        <v>9.1423662582645093</v>
      </c>
      <c r="H12741" s="11">
        <v>5.6956105673356602E-5</v>
      </c>
    </row>
    <row r="12742" spans="1:8" x14ac:dyDescent="0.3">
      <c r="A12742" s="9" t="s">
        <v>5271</v>
      </c>
      <c r="B12742" s="9">
        <v>17</v>
      </c>
      <c r="C12742">
        <v>5585</v>
      </c>
      <c r="D12742">
        <v>1737998</v>
      </c>
      <c r="E12742" t="s">
        <v>5943</v>
      </c>
      <c r="F12742" t="s">
        <v>5936</v>
      </c>
      <c r="G12742" s="10">
        <v>2.3354318466347501</v>
      </c>
      <c r="H12742" s="11">
        <v>1.04727885499316E-3</v>
      </c>
    </row>
    <row r="12743" spans="1:8" x14ac:dyDescent="0.3">
      <c r="A12743" s="9" t="s">
        <v>5271</v>
      </c>
      <c r="B12743" s="9">
        <v>17</v>
      </c>
      <c r="C12743">
        <v>56697</v>
      </c>
      <c r="D12743">
        <v>1738115</v>
      </c>
      <c r="E12743" t="s">
        <v>105</v>
      </c>
      <c r="F12743" t="s">
        <v>6448</v>
      </c>
      <c r="G12743" s="10">
        <v>1309.37603752379</v>
      </c>
      <c r="H12743" s="11">
        <v>8.1572929647125095E-3</v>
      </c>
    </row>
    <row r="12744" spans="1:8" x14ac:dyDescent="0.3">
      <c r="A12744" s="9" t="s">
        <v>5271</v>
      </c>
      <c r="B12744" s="9">
        <v>17</v>
      </c>
      <c r="C12744">
        <v>20222</v>
      </c>
      <c r="D12744">
        <v>1738323</v>
      </c>
      <c r="E12744" t="s">
        <v>6434</v>
      </c>
      <c r="F12744" t="s">
        <v>6424</v>
      </c>
      <c r="G12744" s="10">
        <v>2.5049354233071202</v>
      </c>
      <c r="H12744" s="11">
        <v>1.72992777852701E-3</v>
      </c>
    </row>
    <row r="12745" spans="1:8" x14ac:dyDescent="0.3">
      <c r="A12745" s="9" t="s">
        <v>5271</v>
      </c>
      <c r="B12745" s="9">
        <v>17</v>
      </c>
      <c r="C12745">
        <v>56697</v>
      </c>
      <c r="D12745">
        <v>1738323</v>
      </c>
      <c r="E12745" t="s">
        <v>6434</v>
      </c>
      <c r="F12745" t="s">
        <v>6448</v>
      </c>
      <c r="G12745" s="10">
        <v>1.8516084293642501</v>
      </c>
      <c r="H12745" s="11">
        <v>1.1535351175983999E-5</v>
      </c>
    </row>
    <row r="12746" spans="1:8" x14ac:dyDescent="0.3">
      <c r="A12746" s="9" t="s">
        <v>5271</v>
      </c>
      <c r="B12746" s="9">
        <v>17</v>
      </c>
      <c r="C12746">
        <v>56697</v>
      </c>
      <c r="D12746">
        <v>1738349</v>
      </c>
      <c r="E12746" t="s">
        <v>6272</v>
      </c>
      <c r="F12746" t="s">
        <v>6448</v>
      </c>
      <c r="G12746" s="10">
        <v>5.1115193409809203</v>
      </c>
      <c r="H12746" s="11">
        <v>3.1844298020016199E-5</v>
      </c>
    </row>
    <row r="12747" spans="1:8" x14ac:dyDescent="0.3">
      <c r="A12747" s="9" t="s">
        <v>5271</v>
      </c>
      <c r="B12747" s="9">
        <v>17</v>
      </c>
      <c r="C12747">
        <v>16420</v>
      </c>
      <c r="D12747">
        <v>1738349</v>
      </c>
      <c r="E12747" t="s">
        <v>6272</v>
      </c>
      <c r="F12747" t="s">
        <v>6271</v>
      </c>
      <c r="G12747" s="10">
        <v>0.55470127284874204</v>
      </c>
      <c r="H12747" s="11">
        <v>1.67583466117444E-3</v>
      </c>
    </row>
    <row r="12748" spans="1:8" x14ac:dyDescent="0.3">
      <c r="A12748" s="9" t="s">
        <v>5271</v>
      </c>
      <c r="B12748" s="9">
        <v>17</v>
      </c>
      <c r="C12748">
        <v>17828</v>
      </c>
      <c r="D12748">
        <v>1738375</v>
      </c>
      <c r="E12748" t="s">
        <v>6396</v>
      </c>
      <c r="F12748" t="s">
        <v>6395</v>
      </c>
      <c r="G12748" s="10">
        <v>149.45313195107599</v>
      </c>
      <c r="H12748" s="11">
        <v>1.29925351604865E-2</v>
      </c>
    </row>
    <row r="12749" spans="1:8" x14ac:dyDescent="0.3">
      <c r="A12749" s="9" t="s">
        <v>5271</v>
      </c>
      <c r="B12749" s="9">
        <v>17</v>
      </c>
      <c r="C12749">
        <v>56697</v>
      </c>
      <c r="D12749">
        <v>1738414</v>
      </c>
      <c r="E12749" t="s">
        <v>6036</v>
      </c>
      <c r="F12749" t="s">
        <v>6448</v>
      </c>
      <c r="G12749" s="10">
        <v>540.99005751180596</v>
      </c>
      <c r="H12749" s="11">
        <v>3.3703185820217699E-3</v>
      </c>
    </row>
    <row r="12750" spans="1:8" x14ac:dyDescent="0.3">
      <c r="A12750" s="9" t="s">
        <v>5271</v>
      </c>
      <c r="B12750" s="9">
        <v>17</v>
      </c>
      <c r="C12750">
        <v>8824</v>
      </c>
      <c r="D12750">
        <v>1738414</v>
      </c>
      <c r="E12750" t="s">
        <v>6036</v>
      </c>
      <c r="F12750" t="s">
        <v>6032</v>
      </c>
      <c r="G12750" s="10">
        <v>24.3923085561707</v>
      </c>
      <c r="H12750" s="11">
        <v>0.120159155449116</v>
      </c>
    </row>
    <row r="12751" spans="1:8" x14ac:dyDescent="0.3">
      <c r="A12751" s="9" t="s">
        <v>5271</v>
      </c>
      <c r="B12751" s="9">
        <v>17</v>
      </c>
      <c r="C12751">
        <v>56697</v>
      </c>
      <c r="D12751">
        <v>1738427</v>
      </c>
      <c r="E12751" t="s">
        <v>5351</v>
      </c>
      <c r="F12751" t="s">
        <v>6448</v>
      </c>
      <c r="G12751" s="10">
        <v>5.6474259688776796</v>
      </c>
      <c r="H12751" s="11">
        <v>3.5182947300441597E-5</v>
      </c>
    </row>
    <row r="12752" spans="1:8" x14ac:dyDescent="0.3">
      <c r="A12752" s="9" t="s">
        <v>5271</v>
      </c>
      <c r="B12752" s="9">
        <v>17</v>
      </c>
      <c r="C12752">
        <v>3931</v>
      </c>
      <c r="D12752">
        <v>1738427</v>
      </c>
      <c r="E12752" t="s">
        <v>5351</v>
      </c>
      <c r="F12752" t="s">
        <v>5344</v>
      </c>
      <c r="G12752" s="10">
        <v>3.2879108632092602</v>
      </c>
      <c r="H12752" s="11">
        <v>3.17672547169977E-3</v>
      </c>
    </row>
    <row r="12753" spans="1:8" x14ac:dyDescent="0.3">
      <c r="A12753" s="9" t="s">
        <v>5271</v>
      </c>
      <c r="B12753" s="9">
        <v>17</v>
      </c>
      <c r="C12753">
        <v>13292</v>
      </c>
      <c r="D12753">
        <v>1738427</v>
      </c>
      <c r="E12753" t="s">
        <v>5351</v>
      </c>
      <c r="F12753" t="s">
        <v>6233</v>
      </c>
      <c r="G12753" s="10">
        <v>2.8624725116887499</v>
      </c>
      <c r="H12753" s="11">
        <v>1.3888755515229299E-3</v>
      </c>
    </row>
    <row r="12754" spans="1:8" x14ac:dyDescent="0.3">
      <c r="A12754" s="9" t="s">
        <v>5271</v>
      </c>
      <c r="B12754" s="9">
        <v>17</v>
      </c>
      <c r="C12754">
        <v>4110</v>
      </c>
      <c r="D12754">
        <v>1738479</v>
      </c>
      <c r="E12754" t="s">
        <v>5680</v>
      </c>
      <c r="F12754" t="s">
        <v>5378</v>
      </c>
      <c r="G12754" s="10">
        <v>243.41768761342701</v>
      </c>
      <c r="H12754" s="11">
        <v>6.4498592372397203E-4</v>
      </c>
    </row>
    <row r="12755" spans="1:8" x14ac:dyDescent="0.3">
      <c r="A12755" s="9" t="s">
        <v>5271</v>
      </c>
      <c r="B12755" s="9">
        <v>17</v>
      </c>
      <c r="C12755">
        <v>56697</v>
      </c>
      <c r="D12755">
        <v>1738544</v>
      </c>
      <c r="E12755" t="s">
        <v>6591</v>
      </c>
      <c r="F12755" t="s">
        <v>6448</v>
      </c>
      <c r="G12755" s="10">
        <v>205.10022301069301</v>
      </c>
      <c r="H12755" s="11">
        <v>1.27775563190394E-3</v>
      </c>
    </row>
    <row r="12756" spans="1:8" x14ac:dyDescent="0.3">
      <c r="A12756" s="9" t="s">
        <v>5271</v>
      </c>
      <c r="B12756" s="9">
        <v>17</v>
      </c>
      <c r="C12756">
        <v>4110</v>
      </c>
      <c r="D12756">
        <v>1738570</v>
      </c>
      <c r="E12756" t="s">
        <v>5736</v>
      </c>
      <c r="F12756" t="s">
        <v>5378</v>
      </c>
      <c r="G12756" s="10">
        <v>3946.7396083552599</v>
      </c>
      <c r="H12756" s="11">
        <v>1.04577096140838E-2</v>
      </c>
    </row>
    <row r="12757" spans="1:8" x14ac:dyDescent="0.3">
      <c r="A12757" s="9" t="s">
        <v>5271</v>
      </c>
      <c r="B12757" s="9">
        <v>17</v>
      </c>
      <c r="C12757">
        <v>56697</v>
      </c>
      <c r="D12757">
        <v>1738570</v>
      </c>
      <c r="E12757" t="s">
        <v>5736</v>
      </c>
      <c r="F12757" t="s">
        <v>6448</v>
      </c>
      <c r="G12757" s="10">
        <v>151.49742000991299</v>
      </c>
      <c r="H12757" s="11">
        <v>9.4381507145651299E-4</v>
      </c>
    </row>
    <row r="12758" spans="1:8" x14ac:dyDescent="0.3">
      <c r="A12758" s="9" t="s">
        <v>5271</v>
      </c>
      <c r="B12758" s="9">
        <v>17</v>
      </c>
      <c r="C12758">
        <v>4362</v>
      </c>
      <c r="D12758">
        <v>1738570</v>
      </c>
      <c r="E12758" t="s">
        <v>5736</v>
      </c>
      <c r="F12758" t="s">
        <v>5759</v>
      </c>
      <c r="G12758" s="10">
        <v>31.1591986438054</v>
      </c>
      <c r="H12758" s="11">
        <v>1.48873381002414E-2</v>
      </c>
    </row>
    <row r="12759" spans="1:8" x14ac:dyDescent="0.3">
      <c r="A12759" s="9" t="s">
        <v>5271</v>
      </c>
      <c r="B12759" s="9">
        <v>17</v>
      </c>
      <c r="C12759">
        <v>56697</v>
      </c>
      <c r="D12759">
        <v>1738635</v>
      </c>
      <c r="E12759" t="s">
        <v>812</v>
      </c>
      <c r="F12759" t="s">
        <v>6448</v>
      </c>
      <c r="G12759" s="10">
        <v>65.389342441754394</v>
      </c>
      <c r="H12759" s="11">
        <v>4.0736962322606102E-4</v>
      </c>
    </row>
    <row r="12760" spans="1:8" x14ac:dyDescent="0.3">
      <c r="A12760" s="9" t="s">
        <v>5271</v>
      </c>
      <c r="B12760" s="9">
        <v>17</v>
      </c>
      <c r="C12760">
        <v>17631</v>
      </c>
      <c r="D12760">
        <v>1738635</v>
      </c>
      <c r="E12760" t="s">
        <v>812</v>
      </c>
      <c r="F12760" t="s">
        <v>6342</v>
      </c>
      <c r="G12760" s="10">
        <v>13.0092020430885</v>
      </c>
      <c r="H12760" s="11">
        <v>2.9366144566791302E-2</v>
      </c>
    </row>
    <row r="12761" spans="1:8" x14ac:dyDescent="0.3">
      <c r="A12761" s="9" t="s">
        <v>5271</v>
      </c>
      <c r="B12761" s="9">
        <v>17</v>
      </c>
      <c r="C12761">
        <v>56697</v>
      </c>
      <c r="D12761">
        <v>1738674</v>
      </c>
      <c r="E12761" t="s">
        <v>6350</v>
      </c>
      <c r="F12761" t="s">
        <v>6448</v>
      </c>
      <c r="G12761" s="10">
        <v>14.078509164439801</v>
      </c>
      <c r="H12761" s="11">
        <v>8.7707824543596099E-5</v>
      </c>
    </row>
    <row r="12762" spans="1:8" x14ac:dyDescent="0.3">
      <c r="A12762" s="9" t="s">
        <v>5271</v>
      </c>
      <c r="B12762" s="9">
        <v>17</v>
      </c>
      <c r="C12762">
        <v>17631</v>
      </c>
      <c r="D12762">
        <v>1738674</v>
      </c>
      <c r="E12762" t="s">
        <v>6350</v>
      </c>
      <c r="F12762" t="s">
        <v>6342</v>
      </c>
      <c r="G12762" s="10">
        <v>2.8009177542779802</v>
      </c>
      <c r="H12762" s="11">
        <v>6.32261344080809E-3</v>
      </c>
    </row>
    <row r="12763" spans="1:8" x14ac:dyDescent="0.3">
      <c r="A12763" s="9" t="s">
        <v>5271</v>
      </c>
      <c r="B12763" s="9">
        <v>17</v>
      </c>
      <c r="C12763">
        <v>12341</v>
      </c>
      <c r="D12763">
        <v>1738739</v>
      </c>
      <c r="E12763" t="s">
        <v>6140</v>
      </c>
      <c r="F12763" t="s">
        <v>4863</v>
      </c>
      <c r="G12763" s="10">
        <v>15.7592189844373</v>
      </c>
      <c r="H12763" s="11">
        <v>1.44912358477584E-3</v>
      </c>
    </row>
    <row r="12764" spans="1:8" x14ac:dyDescent="0.3">
      <c r="A12764" s="9" t="s">
        <v>5271</v>
      </c>
      <c r="B12764" s="9">
        <v>17</v>
      </c>
      <c r="C12764">
        <v>56697</v>
      </c>
      <c r="D12764">
        <v>1738791</v>
      </c>
      <c r="E12764" t="s">
        <v>6410</v>
      </c>
      <c r="F12764" t="s">
        <v>6448</v>
      </c>
      <c r="G12764" s="10">
        <v>23.905419030492901</v>
      </c>
      <c r="H12764" s="11">
        <v>1.489285742885E-4</v>
      </c>
    </row>
    <row r="12765" spans="1:8" x14ac:dyDescent="0.3">
      <c r="A12765" s="9" t="s">
        <v>5271</v>
      </c>
      <c r="B12765" s="9">
        <v>17</v>
      </c>
      <c r="C12765">
        <v>18955</v>
      </c>
      <c r="D12765">
        <v>1738791</v>
      </c>
      <c r="E12765" t="s">
        <v>6410</v>
      </c>
      <c r="F12765" t="s">
        <v>2433</v>
      </c>
      <c r="G12765" s="10">
        <v>1.9107723508171099</v>
      </c>
      <c r="H12765" s="11">
        <v>5.5707648711869296E-3</v>
      </c>
    </row>
    <row r="12766" spans="1:8" x14ac:dyDescent="0.3">
      <c r="A12766" s="9" t="s">
        <v>5271</v>
      </c>
      <c r="B12766" s="9">
        <v>17</v>
      </c>
      <c r="C12766">
        <v>56697</v>
      </c>
      <c r="D12766">
        <v>1738778</v>
      </c>
      <c r="E12766" t="s">
        <v>6309</v>
      </c>
      <c r="F12766" t="s">
        <v>6448</v>
      </c>
      <c r="G12766" s="10">
        <v>6.3611150886152199</v>
      </c>
      <c r="H12766" s="11">
        <v>3.9629165245926998E-5</v>
      </c>
    </row>
    <row r="12767" spans="1:8" x14ac:dyDescent="0.3">
      <c r="A12767" s="9" t="s">
        <v>5271</v>
      </c>
      <c r="B12767" s="9">
        <v>17</v>
      </c>
      <c r="C12767">
        <v>17585</v>
      </c>
      <c r="D12767">
        <v>1738778</v>
      </c>
      <c r="E12767" t="s">
        <v>6309</v>
      </c>
      <c r="F12767" t="s">
        <v>6299</v>
      </c>
      <c r="G12767" s="10">
        <v>4.2117553986634402</v>
      </c>
      <c r="H12767" s="11">
        <v>1.92669505885793E-3</v>
      </c>
    </row>
    <row r="12768" spans="1:8" x14ac:dyDescent="0.3">
      <c r="A12768" s="9" t="s">
        <v>5271</v>
      </c>
      <c r="B12768" s="9">
        <v>17</v>
      </c>
      <c r="C12768">
        <v>4110</v>
      </c>
      <c r="D12768">
        <v>1738830</v>
      </c>
      <c r="E12768" t="s">
        <v>5446</v>
      </c>
      <c r="F12768" t="s">
        <v>5378</v>
      </c>
      <c r="G12768" s="10">
        <v>336.33885890558599</v>
      </c>
      <c r="H12768" s="11">
        <v>8.9119994410595104E-4</v>
      </c>
    </row>
    <row r="12769" spans="1:8" x14ac:dyDescent="0.3">
      <c r="A12769" s="9" t="s">
        <v>5271</v>
      </c>
      <c r="B12769" s="9">
        <v>17</v>
      </c>
      <c r="C12769">
        <v>56697</v>
      </c>
      <c r="D12769">
        <v>1738856</v>
      </c>
      <c r="E12769" t="s">
        <v>6088</v>
      </c>
      <c r="F12769" t="s">
        <v>6448</v>
      </c>
      <c r="G12769" s="10">
        <v>15.287916129354</v>
      </c>
      <c r="H12769" s="11">
        <v>9.5242319328628095E-5</v>
      </c>
    </row>
    <row r="12770" spans="1:8" x14ac:dyDescent="0.3">
      <c r="A12770" s="9" t="s">
        <v>5271</v>
      </c>
      <c r="B12770" s="9">
        <v>17</v>
      </c>
      <c r="C12770">
        <v>9209</v>
      </c>
      <c r="D12770">
        <v>1738856</v>
      </c>
      <c r="E12770" t="s">
        <v>6088</v>
      </c>
      <c r="F12770" t="s">
        <v>6084</v>
      </c>
      <c r="G12770" s="10">
        <v>1.4563203685248101</v>
      </c>
      <c r="H12770" s="11">
        <v>5.2385624767079704E-3</v>
      </c>
    </row>
    <row r="12771" spans="1:8" x14ac:dyDescent="0.3">
      <c r="A12771" s="9" t="s">
        <v>5271</v>
      </c>
      <c r="B12771" s="9">
        <v>17</v>
      </c>
      <c r="C12771">
        <v>56697</v>
      </c>
      <c r="D12771">
        <v>1738869</v>
      </c>
      <c r="E12771" t="s">
        <v>6091</v>
      </c>
      <c r="F12771" t="s">
        <v>6448</v>
      </c>
      <c r="G12771" s="10">
        <v>18.781216626593899</v>
      </c>
      <c r="H12771" s="11">
        <v>1.17005261946435E-4</v>
      </c>
    </row>
    <row r="12772" spans="1:8" x14ac:dyDescent="0.3">
      <c r="A12772" s="9" t="s">
        <v>5271</v>
      </c>
      <c r="B12772" s="9">
        <v>17</v>
      </c>
      <c r="C12772">
        <v>9209</v>
      </c>
      <c r="D12772">
        <v>1738869</v>
      </c>
      <c r="E12772" t="s">
        <v>6091</v>
      </c>
      <c r="F12772" t="s">
        <v>6084</v>
      </c>
      <c r="G12772" s="10">
        <v>1.7890906836196201</v>
      </c>
      <c r="H12772" s="11">
        <v>6.4355779986317403E-3</v>
      </c>
    </row>
    <row r="12773" spans="1:8" x14ac:dyDescent="0.3">
      <c r="A12773" s="9" t="s">
        <v>5271</v>
      </c>
      <c r="B12773" s="9">
        <v>17</v>
      </c>
      <c r="C12773">
        <v>4110</v>
      </c>
      <c r="D12773">
        <v>1738895</v>
      </c>
      <c r="E12773" t="s">
        <v>5585</v>
      </c>
      <c r="F12773" t="s">
        <v>5378</v>
      </c>
      <c r="G12773" s="10">
        <v>26.474135963200801</v>
      </c>
      <c r="H12773" s="11">
        <v>7.0148743940648796E-5</v>
      </c>
    </row>
    <row r="12774" spans="1:8" x14ac:dyDescent="0.3">
      <c r="A12774" s="9" t="s">
        <v>5271</v>
      </c>
      <c r="B12774" s="9">
        <v>17</v>
      </c>
      <c r="C12774">
        <v>56697</v>
      </c>
      <c r="D12774">
        <v>1738921</v>
      </c>
      <c r="E12774" t="s">
        <v>5820</v>
      </c>
      <c r="F12774" t="s">
        <v>6448</v>
      </c>
      <c r="G12774" s="10">
        <v>16.815027403096</v>
      </c>
      <c r="H12774" s="11">
        <v>1.04756082901991E-4</v>
      </c>
    </row>
    <row r="12775" spans="1:8" x14ac:dyDescent="0.3">
      <c r="A12775" s="9" t="s">
        <v>5271</v>
      </c>
      <c r="B12775" s="9">
        <v>17</v>
      </c>
      <c r="C12775">
        <v>4110</v>
      </c>
      <c r="D12775">
        <v>1738934</v>
      </c>
      <c r="E12775" t="s">
        <v>5603</v>
      </c>
      <c r="F12775" t="s">
        <v>5378</v>
      </c>
      <c r="G12775" s="10">
        <v>1531.42448814263</v>
      </c>
      <c r="H12775" s="11">
        <v>4.0578285324394002E-3</v>
      </c>
    </row>
    <row r="12776" spans="1:8" x14ac:dyDescent="0.3">
      <c r="A12776" s="9" t="s">
        <v>5271</v>
      </c>
      <c r="B12776" s="9">
        <v>17</v>
      </c>
      <c r="C12776">
        <v>56697</v>
      </c>
      <c r="D12776">
        <v>1738934</v>
      </c>
      <c r="E12776" t="s">
        <v>5603</v>
      </c>
      <c r="F12776" t="s">
        <v>6448</v>
      </c>
      <c r="G12776" s="10">
        <v>0.65362472936707094</v>
      </c>
      <c r="H12776" s="11">
        <v>4.0720222866696802E-6</v>
      </c>
    </row>
    <row r="12777" spans="1:8" x14ac:dyDescent="0.3">
      <c r="A12777" s="9" t="s">
        <v>5271</v>
      </c>
      <c r="B12777" s="9">
        <v>17</v>
      </c>
      <c r="C12777">
        <v>56697</v>
      </c>
      <c r="D12777">
        <v>1738986</v>
      </c>
      <c r="E12777" t="s">
        <v>6450</v>
      </c>
      <c r="F12777" t="s">
        <v>6448</v>
      </c>
      <c r="G12777" s="10">
        <v>41.711311347796197</v>
      </c>
      <c r="H12777" s="11">
        <v>2.5985765498639498E-4</v>
      </c>
    </row>
    <row r="12778" spans="1:8" x14ac:dyDescent="0.3">
      <c r="A12778" s="9" t="s">
        <v>5271</v>
      </c>
      <c r="B12778" s="9">
        <v>17</v>
      </c>
      <c r="C12778">
        <v>56697</v>
      </c>
      <c r="D12778">
        <v>1739038</v>
      </c>
      <c r="E12778" t="s">
        <v>5888</v>
      </c>
      <c r="F12778" t="s">
        <v>6448</v>
      </c>
      <c r="G12778" s="10">
        <v>16.898929017297899</v>
      </c>
      <c r="H12778" s="11">
        <v>1.05278782285242E-4</v>
      </c>
    </row>
    <row r="12779" spans="1:8" x14ac:dyDescent="0.3">
      <c r="A12779" s="9" t="s">
        <v>5271</v>
      </c>
      <c r="B12779" s="9">
        <v>17</v>
      </c>
      <c r="C12779">
        <v>4362</v>
      </c>
      <c r="D12779">
        <v>1739038</v>
      </c>
      <c r="E12779" t="s">
        <v>5888</v>
      </c>
      <c r="F12779" t="s">
        <v>5759</v>
      </c>
      <c r="G12779" s="10">
        <v>3.4756835204394498</v>
      </c>
      <c r="H12779" s="11">
        <v>1.66062280001885E-3</v>
      </c>
    </row>
    <row r="12780" spans="1:8" x14ac:dyDescent="0.3">
      <c r="A12780" s="9" t="s">
        <v>5271</v>
      </c>
      <c r="B12780" s="9">
        <v>17</v>
      </c>
      <c r="C12780">
        <v>56697</v>
      </c>
      <c r="D12780">
        <v>1739077</v>
      </c>
      <c r="E12780" t="s">
        <v>6353</v>
      </c>
      <c r="F12780" t="s">
        <v>6448</v>
      </c>
      <c r="G12780" s="10">
        <v>23.208053107144799</v>
      </c>
      <c r="H12780" s="11">
        <v>1.4458404836368199E-4</v>
      </c>
    </row>
    <row r="12781" spans="1:8" x14ac:dyDescent="0.3">
      <c r="A12781" s="9" t="s">
        <v>5271</v>
      </c>
      <c r="B12781" s="9">
        <v>17</v>
      </c>
      <c r="C12781">
        <v>17631</v>
      </c>
      <c r="D12781">
        <v>1739077</v>
      </c>
      <c r="E12781" t="s">
        <v>6353</v>
      </c>
      <c r="F12781" t="s">
        <v>6342</v>
      </c>
      <c r="G12781" s="10">
        <v>4.6172394555964802</v>
      </c>
      <c r="H12781" s="11">
        <v>1.0422662427983001E-2</v>
      </c>
    </row>
    <row r="12782" spans="1:8" x14ac:dyDescent="0.3">
      <c r="A12782" s="9" t="s">
        <v>5271</v>
      </c>
      <c r="B12782" s="9">
        <v>17</v>
      </c>
      <c r="C12782">
        <v>56697</v>
      </c>
      <c r="D12782">
        <v>1739129</v>
      </c>
      <c r="E12782" t="s">
        <v>5919</v>
      </c>
      <c r="F12782" t="s">
        <v>6448</v>
      </c>
      <c r="G12782" s="10">
        <v>1.76094929592076</v>
      </c>
      <c r="H12782" s="11">
        <v>1.0970553065867301E-5</v>
      </c>
    </row>
    <row r="12783" spans="1:8" x14ac:dyDescent="0.3">
      <c r="A12783" s="9" t="s">
        <v>5271</v>
      </c>
      <c r="B12783" s="9">
        <v>17</v>
      </c>
      <c r="C12783">
        <v>20222</v>
      </c>
      <c r="D12783">
        <v>1739233</v>
      </c>
      <c r="E12783" t="s">
        <v>6436</v>
      </c>
      <c r="F12783" t="s">
        <v>6424</v>
      </c>
      <c r="G12783" s="10">
        <v>1.97282844373626</v>
      </c>
      <c r="H12783" s="11">
        <v>1.36245058269079E-3</v>
      </c>
    </row>
    <row r="12784" spans="1:8" x14ac:dyDescent="0.3">
      <c r="A12784" s="9" t="s">
        <v>5271</v>
      </c>
      <c r="B12784" s="9">
        <v>17</v>
      </c>
      <c r="C12784">
        <v>56697</v>
      </c>
      <c r="D12784">
        <v>1739233</v>
      </c>
      <c r="E12784" t="s">
        <v>6436</v>
      </c>
      <c r="F12784" t="s">
        <v>6448</v>
      </c>
      <c r="G12784" s="10">
        <v>1.45828341206852</v>
      </c>
      <c r="H12784" s="11">
        <v>9.0849722897937004E-6</v>
      </c>
    </row>
    <row r="12785" spans="1:8" x14ac:dyDescent="0.3">
      <c r="A12785" s="9" t="s">
        <v>5271</v>
      </c>
      <c r="B12785" s="9">
        <v>17</v>
      </c>
      <c r="C12785">
        <v>13032</v>
      </c>
      <c r="D12785">
        <v>1739259</v>
      </c>
      <c r="E12785" t="s">
        <v>6229</v>
      </c>
      <c r="F12785" t="s">
        <v>6222</v>
      </c>
      <c r="G12785" s="10">
        <v>4.0437957054109797</v>
      </c>
      <c r="H12785" s="11">
        <v>4.7630102537231803E-3</v>
      </c>
    </row>
    <row r="12786" spans="1:8" x14ac:dyDescent="0.3">
      <c r="A12786" s="9" t="s">
        <v>5271</v>
      </c>
      <c r="B12786" s="9">
        <v>17</v>
      </c>
      <c r="C12786">
        <v>20222</v>
      </c>
      <c r="D12786">
        <v>1739259</v>
      </c>
      <c r="E12786" t="s">
        <v>6229</v>
      </c>
      <c r="F12786" t="s">
        <v>6424</v>
      </c>
      <c r="G12786" s="10">
        <v>1.1179994628865699</v>
      </c>
      <c r="H12786" s="11">
        <v>7.7209907657912297E-4</v>
      </c>
    </row>
    <row r="12787" spans="1:8" x14ac:dyDescent="0.3">
      <c r="A12787" s="9" t="s">
        <v>5271</v>
      </c>
      <c r="B12787" s="9">
        <v>17</v>
      </c>
      <c r="C12787">
        <v>56697</v>
      </c>
      <c r="D12787">
        <v>1739259</v>
      </c>
      <c r="E12787" t="s">
        <v>6229</v>
      </c>
      <c r="F12787" t="s">
        <v>6448</v>
      </c>
      <c r="G12787" s="10">
        <v>0.82640742361831199</v>
      </c>
      <c r="H12787" s="11">
        <v>5.1484426700036902E-6</v>
      </c>
    </row>
    <row r="12788" spans="1:8" x14ac:dyDescent="0.3">
      <c r="A12788" s="9" t="s">
        <v>5271</v>
      </c>
      <c r="B12788" s="9">
        <v>17</v>
      </c>
      <c r="C12788">
        <v>12341</v>
      </c>
      <c r="D12788">
        <v>1739298</v>
      </c>
      <c r="E12788" t="s">
        <v>6141</v>
      </c>
      <c r="F12788" t="s">
        <v>4863</v>
      </c>
      <c r="G12788" s="10">
        <v>25.557697264154498</v>
      </c>
      <c r="H12788" s="11">
        <v>2.3501330817613298E-3</v>
      </c>
    </row>
    <row r="12789" spans="1:8" x14ac:dyDescent="0.3">
      <c r="A12789" s="9" t="s">
        <v>5271</v>
      </c>
      <c r="B12789" s="9">
        <v>17</v>
      </c>
      <c r="C12789">
        <v>20222</v>
      </c>
      <c r="D12789">
        <v>1739324</v>
      </c>
      <c r="E12789" t="s">
        <v>6411</v>
      </c>
      <c r="F12789" t="s">
        <v>6424</v>
      </c>
      <c r="G12789" s="10">
        <v>4.0781092933430196</v>
      </c>
      <c r="H12789" s="11">
        <v>2.8163738213694898E-3</v>
      </c>
    </row>
    <row r="12790" spans="1:8" x14ac:dyDescent="0.3">
      <c r="A12790" s="9" t="s">
        <v>5271</v>
      </c>
      <c r="B12790" s="9">
        <v>17</v>
      </c>
      <c r="C12790">
        <v>56697</v>
      </c>
      <c r="D12790">
        <v>1739324</v>
      </c>
      <c r="E12790" t="s">
        <v>6411</v>
      </c>
      <c r="F12790" t="s">
        <v>6448</v>
      </c>
      <c r="G12790" s="10">
        <v>3.0144735361894002</v>
      </c>
      <c r="H12790" s="11">
        <v>1.87798944416095E-5</v>
      </c>
    </row>
    <row r="12791" spans="1:8" x14ac:dyDescent="0.3">
      <c r="A12791" s="9" t="s">
        <v>5271</v>
      </c>
      <c r="B12791" s="9">
        <v>17</v>
      </c>
      <c r="C12791">
        <v>56697</v>
      </c>
      <c r="D12791">
        <v>1739441</v>
      </c>
      <c r="E12791" t="s">
        <v>5972</v>
      </c>
      <c r="F12791" t="s">
        <v>6448</v>
      </c>
      <c r="G12791" s="10">
        <v>11.9516141802245</v>
      </c>
      <c r="H12791" s="11">
        <v>7.4457463307237297E-5</v>
      </c>
    </row>
    <row r="12792" spans="1:8" x14ac:dyDescent="0.3">
      <c r="A12792" s="9" t="s">
        <v>5271</v>
      </c>
      <c r="B12792" s="9">
        <v>17</v>
      </c>
      <c r="C12792">
        <v>5585</v>
      </c>
      <c r="D12792">
        <v>1739441</v>
      </c>
      <c r="E12792" t="s">
        <v>5972</v>
      </c>
      <c r="F12792" t="s">
        <v>5936</v>
      </c>
      <c r="G12792" s="10">
        <v>3.0530586487886202</v>
      </c>
      <c r="H12792" s="11">
        <v>1.36908459586933E-3</v>
      </c>
    </row>
    <row r="12793" spans="1:8" x14ac:dyDescent="0.3">
      <c r="A12793" s="9" t="s">
        <v>5271</v>
      </c>
      <c r="B12793" s="9">
        <v>17</v>
      </c>
      <c r="C12793">
        <v>4110</v>
      </c>
      <c r="D12793">
        <v>1739519</v>
      </c>
      <c r="E12793" t="s">
        <v>5447</v>
      </c>
      <c r="F12793" t="s">
        <v>5378</v>
      </c>
      <c r="G12793" s="10">
        <v>162.55253333733299</v>
      </c>
      <c r="H12793" s="11">
        <v>4.3071683449213998E-4</v>
      </c>
    </row>
    <row r="12794" spans="1:8" x14ac:dyDescent="0.3">
      <c r="A12794" s="9" t="s">
        <v>5271</v>
      </c>
      <c r="B12794" s="9">
        <v>17</v>
      </c>
      <c r="C12794">
        <v>20824</v>
      </c>
      <c r="D12794">
        <v>1739519</v>
      </c>
      <c r="E12794" t="s">
        <v>5447</v>
      </c>
      <c r="F12794" t="s">
        <v>6447</v>
      </c>
      <c r="G12794" s="10">
        <v>4.4195720144302504</v>
      </c>
      <c r="H12794" s="11">
        <v>7.6463183640661904E-3</v>
      </c>
    </row>
    <row r="12795" spans="1:8" x14ac:dyDescent="0.3">
      <c r="A12795" s="9" t="s">
        <v>5271</v>
      </c>
      <c r="B12795" s="9">
        <v>17</v>
      </c>
      <c r="C12795">
        <v>56697</v>
      </c>
      <c r="D12795">
        <v>1739532</v>
      </c>
      <c r="E12795" t="s">
        <v>5786</v>
      </c>
      <c r="F12795" t="s">
        <v>6448</v>
      </c>
      <c r="G12795" s="10">
        <v>5.74848536523902</v>
      </c>
      <c r="H12795" s="11">
        <v>3.58125380973798E-5</v>
      </c>
    </row>
    <row r="12796" spans="1:8" x14ac:dyDescent="0.3">
      <c r="A12796" s="9" t="s">
        <v>5271</v>
      </c>
      <c r="B12796" s="9">
        <v>17</v>
      </c>
      <c r="C12796">
        <v>4362</v>
      </c>
      <c r="D12796">
        <v>1739532</v>
      </c>
      <c r="E12796" t="s">
        <v>5786</v>
      </c>
      <c r="F12796" t="s">
        <v>5759</v>
      </c>
      <c r="G12796" s="10">
        <v>1.18231846710503</v>
      </c>
      <c r="H12796" s="11">
        <v>5.6489176641425496E-4</v>
      </c>
    </row>
    <row r="12797" spans="1:8" x14ac:dyDescent="0.3">
      <c r="A12797" s="9" t="s">
        <v>5271</v>
      </c>
      <c r="B12797" s="9">
        <v>17</v>
      </c>
      <c r="C12797">
        <v>56697</v>
      </c>
      <c r="D12797">
        <v>1739727</v>
      </c>
      <c r="E12797" t="s">
        <v>5797</v>
      </c>
      <c r="F12797" t="s">
        <v>6448</v>
      </c>
      <c r="G12797" s="10">
        <v>645.34706518048301</v>
      </c>
      <c r="H12797" s="11">
        <v>4.0204531958214999E-3</v>
      </c>
    </row>
    <row r="12798" spans="1:8" x14ac:dyDescent="0.3">
      <c r="A12798" s="9" t="s">
        <v>5271</v>
      </c>
      <c r="B12798" s="9">
        <v>17</v>
      </c>
      <c r="C12798">
        <v>4362</v>
      </c>
      <c r="D12798">
        <v>1739727</v>
      </c>
      <c r="E12798" t="s">
        <v>5797</v>
      </c>
      <c r="F12798" t="s">
        <v>5759</v>
      </c>
      <c r="G12798" s="10">
        <v>70.592046964300707</v>
      </c>
      <c r="H12798" s="11">
        <v>3.3727686079455602E-2</v>
      </c>
    </row>
    <row r="12799" spans="1:8" x14ac:dyDescent="0.3">
      <c r="A12799" s="9" t="s">
        <v>5271</v>
      </c>
      <c r="B12799" s="9">
        <v>17</v>
      </c>
      <c r="C12799">
        <v>56697</v>
      </c>
      <c r="D12799">
        <v>1739753</v>
      </c>
      <c r="E12799" t="s">
        <v>5324</v>
      </c>
      <c r="F12799" t="s">
        <v>6448</v>
      </c>
      <c r="G12799" s="10">
        <v>27.909626199801401</v>
      </c>
      <c r="H12799" s="11">
        <v>1.7387441874829599E-4</v>
      </c>
    </row>
    <row r="12800" spans="1:8" x14ac:dyDescent="0.3">
      <c r="A12800" s="9" t="s">
        <v>5271</v>
      </c>
      <c r="B12800" s="9">
        <v>17</v>
      </c>
      <c r="C12800">
        <v>3806</v>
      </c>
      <c r="D12800">
        <v>1739753</v>
      </c>
      <c r="E12800" t="s">
        <v>5324</v>
      </c>
      <c r="F12800" t="s">
        <v>5314</v>
      </c>
      <c r="G12800" s="10">
        <v>4.2314272645395503</v>
      </c>
      <c r="H12800" s="11">
        <v>5.9765921815530297E-3</v>
      </c>
    </row>
    <row r="12801" spans="1:8" x14ac:dyDescent="0.3">
      <c r="A12801" s="9" t="s">
        <v>5271</v>
      </c>
      <c r="B12801" s="9">
        <v>17</v>
      </c>
      <c r="C12801">
        <v>17697</v>
      </c>
      <c r="D12801">
        <v>1739753</v>
      </c>
      <c r="E12801" t="s">
        <v>5324</v>
      </c>
      <c r="F12801" t="s">
        <v>6366</v>
      </c>
      <c r="G12801" s="10">
        <v>1.7679376190388301</v>
      </c>
      <c r="H12801" s="11">
        <v>3.0587156038734201E-3</v>
      </c>
    </row>
    <row r="12802" spans="1:8" x14ac:dyDescent="0.3">
      <c r="A12802" s="9" t="s">
        <v>5271</v>
      </c>
      <c r="B12802" s="9">
        <v>17</v>
      </c>
      <c r="C12802">
        <v>56697</v>
      </c>
      <c r="D12802">
        <v>1739857</v>
      </c>
      <c r="E12802" t="s">
        <v>6186</v>
      </c>
      <c r="F12802" t="s">
        <v>6448</v>
      </c>
      <c r="G12802" s="10">
        <v>8.3719652132793492</v>
      </c>
      <c r="H12802" s="11">
        <v>5.2156577620170898E-5</v>
      </c>
    </row>
    <row r="12803" spans="1:8" x14ac:dyDescent="0.3">
      <c r="A12803" s="9" t="s">
        <v>5271</v>
      </c>
      <c r="B12803" s="9">
        <v>17</v>
      </c>
      <c r="C12803">
        <v>12395</v>
      </c>
      <c r="D12803">
        <v>1739857</v>
      </c>
      <c r="E12803" t="s">
        <v>6186</v>
      </c>
      <c r="F12803" t="s">
        <v>6167</v>
      </c>
      <c r="G12803" s="10">
        <v>1.2355335248956301</v>
      </c>
      <c r="H12803" s="11">
        <v>2.1829214220770899E-3</v>
      </c>
    </row>
    <row r="12804" spans="1:8" x14ac:dyDescent="0.3">
      <c r="A12804" s="9" t="s">
        <v>5271</v>
      </c>
      <c r="B12804" s="9">
        <v>17</v>
      </c>
      <c r="C12804">
        <v>4110</v>
      </c>
      <c r="D12804">
        <v>1739883</v>
      </c>
      <c r="E12804" t="s">
        <v>5629</v>
      </c>
      <c r="F12804" t="s">
        <v>5378</v>
      </c>
      <c r="G12804" s="10">
        <v>181.91678866436601</v>
      </c>
      <c r="H12804" s="11">
        <v>4.8202646704919601E-4</v>
      </c>
    </row>
    <row r="12805" spans="1:8" x14ac:dyDescent="0.3">
      <c r="A12805" s="9" t="s">
        <v>5271</v>
      </c>
      <c r="B12805" s="9">
        <v>17</v>
      </c>
      <c r="C12805">
        <v>56697</v>
      </c>
      <c r="D12805">
        <v>1739909</v>
      </c>
      <c r="E12805" t="s">
        <v>6273</v>
      </c>
      <c r="F12805" t="s">
        <v>6448</v>
      </c>
      <c r="G12805" s="10">
        <v>77.924591080034901</v>
      </c>
      <c r="H12805" s="11">
        <v>4.8546307583066401E-4</v>
      </c>
    </row>
    <row r="12806" spans="1:8" x14ac:dyDescent="0.3">
      <c r="A12806" s="9" t="s">
        <v>5271</v>
      </c>
      <c r="B12806" s="9">
        <v>17</v>
      </c>
      <c r="C12806">
        <v>16420</v>
      </c>
      <c r="D12806">
        <v>1739909</v>
      </c>
      <c r="E12806" t="s">
        <v>6273</v>
      </c>
      <c r="F12806" t="s">
        <v>6271</v>
      </c>
      <c r="G12806" s="10">
        <v>8.4563643360915197</v>
      </c>
      <c r="H12806" s="11">
        <v>2.55479285078293E-2</v>
      </c>
    </row>
    <row r="12807" spans="1:8" x14ac:dyDescent="0.3">
      <c r="A12807" s="9" t="s">
        <v>5271</v>
      </c>
      <c r="B12807" s="9">
        <v>17</v>
      </c>
      <c r="C12807">
        <v>17040</v>
      </c>
      <c r="D12807">
        <v>1739909</v>
      </c>
      <c r="E12807" t="s">
        <v>6273</v>
      </c>
      <c r="F12807" t="s">
        <v>6285</v>
      </c>
      <c r="G12807" s="10">
        <v>4.1281040550095396</v>
      </c>
      <c r="H12807" s="11">
        <v>2.56403978572021E-2</v>
      </c>
    </row>
    <row r="12808" spans="1:8" x14ac:dyDescent="0.3">
      <c r="A12808" s="9" t="s">
        <v>5271</v>
      </c>
      <c r="B12808" s="9">
        <v>17</v>
      </c>
      <c r="C12808">
        <v>56697</v>
      </c>
      <c r="D12808">
        <v>1739922</v>
      </c>
      <c r="E12808" t="s">
        <v>6110</v>
      </c>
      <c r="F12808" t="s">
        <v>6448</v>
      </c>
      <c r="G12808" s="10">
        <v>16.2593824713407</v>
      </c>
      <c r="H12808" s="11">
        <v>1.0129446579369501E-4</v>
      </c>
    </row>
    <row r="12809" spans="1:8" x14ac:dyDescent="0.3">
      <c r="A12809" s="9" t="s">
        <v>5271</v>
      </c>
      <c r="B12809" s="9">
        <v>17</v>
      </c>
      <c r="C12809">
        <v>9209</v>
      </c>
      <c r="D12809">
        <v>1739922</v>
      </c>
      <c r="E12809" t="s">
        <v>6110</v>
      </c>
      <c r="F12809" t="s">
        <v>6084</v>
      </c>
      <c r="G12809" s="10">
        <v>1.54886183782648</v>
      </c>
      <c r="H12809" s="11">
        <v>5.5714454598075102E-3</v>
      </c>
    </row>
    <row r="12810" spans="1:8" x14ac:dyDescent="0.3">
      <c r="A12810" s="9" t="s">
        <v>5271</v>
      </c>
      <c r="B12810" s="9">
        <v>17</v>
      </c>
      <c r="C12810">
        <v>56697</v>
      </c>
      <c r="D12810">
        <v>1740091</v>
      </c>
      <c r="E12810" t="s">
        <v>6549</v>
      </c>
      <c r="F12810" t="s">
        <v>6448</v>
      </c>
      <c r="G12810" s="10">
        <v>16.108527437757399</v>
      </c>
      <c r="H12810" s="11">
        <v>1.00354652730926E-4</v>
      </c>
    </row>
    <row r="12811" spans="1:8" x14ac:dyDescent="0.3">
      <c r="A12811" s="9" t="s">
        <v>5271</v>
      </c>
      <c r="B12811" s="9">
        <v>17</v>
      </c>
      <c r="C12811">
        <v>4110</v>
      </c>
      <c r="D12811">
        <v>1740065</v>
      </c>
      <c r="E12811" t="s">
        <v>5521</v>
      </c>
      <c r="F12811" t="s">
        <v>5378</v>
      </c>
      <c r="G12811" s="10">
        <v>41.316978523030201</v>
      </c>
      <c r="H12811" s="11">
        <v>1.09477950511474E-4</v>
      </c>
    </row>
    <row r="12812" spans="1:8" x14ac:dyDescent="0.3">
      <c r="A12812" s="9" t="s">
        <v>5271</v>
      </c>
      <c r="B12812" s="9">
        <v>17</v>
      </c>
      <c r="C12812">
        <v>56697</v>
      </c>
      <c r="D12812">
        <v>1740117</v>
      </c>
      <c r="E12812" t="s">
        <v>6412</v>
      </c>
      <c r="F12812" t="s">
        <v>6448</v>
      </c>
      <c r="G12812" s="10">
        <v>38.047183690294801</v>
      </c>
      <c r="H12812" s="11">
        <v>2.3703047478316599E-4</v>
      </c>
    </row>
    <row r="12813" spans="1:8" x14ac:dyDescent="0.3">
      <c r="A12813" s="9" t="s">
        <v>5271</v>
      </c>
      <c r="B12813" s="9">
        <v>17</v>
      </c>
      <c r="C12813">
        <v>18955</v>
      </c>
      <c r="D12813">
        <v>1740117</v>
      </c>
      <c r="E12813" t="s">
        <v>6412</v>
      </c>
      <c r="F12813" t="s">
        <v>2433</v>
      </c>
      <c r="G12813" s="10">
        <v>3.0411308218083501</v>
      </c>
      <c r="H12813" s="11">
        <v>8.8662706175170695E-3</v>
      </c>
    </row>
    <row r="12814" spans="1:8" x14ac:dyDescent="0.3">
      <c r="A12814" s="9" t="s">
        <v>5271</v>
      </c>
      <c r="B12814" s="9">
        <v>17</v>
      </c>
      <c r="C12814">
        <v>4110</v>
      </c>
      <c r="D12814">
        <v>1740143</v>
      </c>
      <c r="E12814" t="s">
        <v>5562</v>
      </c>
      <c r="F12814" t="s">
        <v>5378</v>
      </c>
      <c r="G12814" s="10">
        <v>5.1253614121672397</v>
      </c>
      <c r="H12814" s="11">
        <v>1.35807138637181E-5</v>
      </c>
    </row>
    <row r="12815" spans="1:8" x14ac:dyDescent="0.3">
      <c r="A12815" s="9" t="s">
        <v>5271</v>
      </c>
      <c r="B12815" s="9">
        <v>17</v>
      </c>
      <c r="C12815">
        <v>4110</v>
      </c>
      <c r="D12815">
        <v>1740156</v>
      </c>
      <c r="E12815" t="s">
        <v>5522</v>
      </c>
      <c r="F12815" t="s">
        <v>5378</v>
      </c>
      <c r="G12815" s="10">
        <v>65.983831332783893</v>
      </c>
      <c r="H12815" s="11">
        <v>1.7483792086058199E-4</v>
      </c>
    </row>
    <row r="12816" spans="1:8" x14ac:dyDescent="0.3">
      <c r="A12816" s="9" t="s">
        <v>5271</v>
      </c>
      <c r="B12816" s="9">
        <v>17</v>
      </c>
      <c r="C12816">
        <v>56697</v>
      </c>
      <c r="D12816">
        <v>1740182</v>
      </c>
      <c r="E12816" t="s">
        <v>6581</v>
      </c>
      <c r="F12816" t="s">
        <v>6448</v>
      </c>
      <c r="G12816" s="10">
        <v>30.875423909632001</v>
      </c>
      <c r="H12816" s="11">
        <v>1.9235106724333999E-4</v>
      </c>
    </row>
    <row r="12817" spans="1:8" x14ac:dyDescent="0.3">
      <c r="A12817" s="9" t="s">
        <v>5271</v>
      </c>
      <c r="B12817" s="9">
        <v>17</v>
      </c>
      <c r="C12817">
        <v>56697</v>
      </c>
      <c r="D12817">
        <v>1740416</v>
      </c>
      <c r="E12817" t="s">
        <v>4908</v>
      </c>
      <c r="F12817" t="s">
        <v>6448</v>
      </c>
      <c r="G12817" s="10">
        <v>182.86764968827401</v>
      </c>
      <c r="H12817" s="11">
        <v>1.1392487333865399E-3</v>
      </c>
    </row>
    <row r="12818" spans="1:8" x14ac:dyDescent="0.3">
      <c r="A12818" s="9" t="s">
        <v>5271</v>
      </c>
      <c r="B12818" s="9">
        <v>17</v>
      </c>
      <c r="C12818">
        <v>56697</v>
      </c>
      <c r="D12818">
        <v>1740676</v>
      </c>
      <c r="E12818" t="s">
        <v>5877</v>
      </c>
      <c r="F12818" t="s">
        <v>6448</v>
      </c>
      <c r="G12818" s="10">
        <v>6.4182822142865401</v>
      </c>
      <c r="H12818" s="11">
        <v>3.9985311210636597E-5</v>
      </c>
    </row>
    <row r="12819" spans="1:8" x14ac:dyDescent="0.3">
      <c r="A12819" s="9" t="s">
        <v>5271</v>
      </c>
      <c r="B12819" s="9">
        <v>17</v>
      </c>
      <c r="C12819">
        <v>4362</v>
      </c>
      <c r="D12819">
        <v>1740676</v>
      </c>
      <c r="E12819" t="s">
        <v>5877</v>
      </c>
      <c r="F12819" t="s">
        <v>5759</v>
      </c>
      <c r="G12819" s="10">
        <v>1.3200787871758199</v>
      </c>
      <c r="H12819" s="11">
        <v>6.3071131733197304E-4</v>
      </c>
    </row>
    <row r="12820" spans="1:8" x14ac:dyDescent="0.3">
      <c r="A12820" s="9" t="s">
        <v>5271</v>
      </c>
      <c r="B12820" s="9">
        <v>17</v>
      </c>
      <c r="C12820">
        <v>4110</v>
      </c>
      <c r="D12820">
        <v>1740793</v>
      </c>
      <c r="E12820" t="s">
        <v>5449</v>
      </c>
      <c r="F12820" t="s">
        <v>5378</v>
      </c>
      <c r="G12820" s="10">
        <v>418.73534296737603</v>
      </c>
      <c r="H12820" s="11">
        <v>1.1095266109363399E-3</v>
      </c>
    </row>
    <row r="12821" spans="1:8" x14ac:dyDescent="0.3">
      <c r="A12821" s="9" t="s">
        <v>5271</v>
      </c>
      <c r="B12821" s="9">
        <v>17</v>
      </c>
      <c r="C12821">
        <v>4110</v>
      </c>
      <c r="D12821">
        <v>1740767</v>
      </c>
      <c r="E12821" t="s">
        <v>5448</v>
      </c>
      <c r="F12821" t="s">
        <v>5378</v>
      </c>
      <c r="G12821" s="10">
        <v>1085.77186683268</v>
      </c>
      <c r="H12821" s="11">
        <v>2.8769789794188799E-3</v>
      </c>
    </row>
    <row r="12822" spans="1:8" x14ac:dyDescent="0.3">
      <c r="A12822" s="9" t="s">
        <v>5271</v>
      </c>
      <c r="B12822" s="9">
        <v>17</v>
      </c>
      <c r="C12822">
        <v>56697</v>
      </c>
      <c r="D12822">
        <v>1740832</v>
      </c>
      <c r="E12822" t="s">
        <v>6481</v>
      </c>
      <c r="F12822" t="s">
        <v>6448</v>
      </c>
      <c r="G12822" s="10">
        <v>93.766340019728005</v>
      </c>
      <c r="H12822" s="11">
        <v>5.8415572291689295E-4</v>
      </c>
    </row>
    <row r="12823" spans="1:8" x14ac:dyDescent="0.3">
      <c r="A12823" s="9" t="s">
        <v>5271</v>
      </c>
      <c r="B12823" s="9">
        <v>17</v>
      </c>
      <c r="C12823">
        <v>56697</v>
      </c>
      <c r="D12823">
        <v>1741794</v>
      </c>
      <c r="E12823" t="s">
        <v>5769</v>
      </c>
      <c r="F12823" t="s">
        <v>6448</v>
      </c>
      <c r="G12823" s="10">
        <v>37.459056704932301</v>
      </c>
      <c r="H12823" s="11">
        <v>2.33366497451545E-4</v>
      </c>
    </row>
    <row r="12824" spans="1:8" x14ac:dyDescent="0.3">
      <c r="A12824" s="9" t="s">
        <v>5271</v>
      </c>
      <c r="B12824" s="9">
        <v>17</v>
      </c>
      <c r="C12824">
        <v>4362</v>
      </c>
      <c r="D12824">
        <v>1741794</v>
      </c>
      <c r="E12824" t="s">
        <v>5769</v>
      </c>
      <c r="F12824" t="s">
        <v>5759</v>
      </c>
      <c r="G12824" s="10">
        <v>7.7043832746601701</v>
      </c>
      <c r="H12824" s="11">
        <v>3.6810240203823002E-3</v>
      </c>
    </row>
    <row r="12825" spans="1:8" x14ac:dyDescent="0.3">
      <c r="A12825" s="9" t="s">
        <v>5271</v>
      </c>
      <c r="B12825" s="9">
        <v>17</v>
      </c>
      <c r="C12825">
        <v>56697</v>
      </c>
      <c r="D12825">
        <v>1742080</v>
      </c>
      <c r="E12825" t="s">
        <v>5278</v>
      </c>
      <c r="F12825" t="s">
        <v>6448</v>
      </c>
      <c r="G12825" s="10">
        <v>5.5383180886633099</v>
      </c>
      <c r="H12825" s="11">
        <v>3.4503215185173498E-5</v>
      </c>
    </row>
    <row r="12826" spans="1:8" x14ac:dyDescent="0.3">
      <c r="A12826" s="9" t="s">
        <v>5271</v>
      </c>
      <c r="B12826" s="9">
        <v>17</v>
      </c>
      <c r="C12826">
        <v>97</v>
      </c>
      <c r="D12826">
        <v>1742080</v>
      </c>
      <c r="E12826" t="s">
        <v>5278</v>
      </c>
      <c r="F12826" t="s">
        <v>5273</v>
      </c>
      <c r="G12826" s="10">
        <v>0.62446968156934701</v>
      </c>
      <c r="H12826" s="11">
        <v>2.8256546677346002E-3</v>
      </c>
    </row>
    <row r="12827" spans="1:8" x14ac:dyDescent="0.3">
      <c r="A12827" s="9" t="s">
        <v>5271</v>
      </c>
      <c r="B12827" s="9">
        <v>17</v>
      </c>
      <c r="C12827">
        <v>56697</v>
      </c>
      <c r="D12827">
        <v>1742171</v>
      </c>
      <c r="E12827" t="s">
        <v>6537</v>
      </c>
      <c r="F12827" t="s">
        <v>6448</v>
      </c>
      <c r="G12827" s="10">
        <v>8.9895033620400806</v>
      </c>
      <c r="H12827" s="11">
        <v>5.6003783809963398E-5</v>
      </c>
    </row>
    <row r="12828" spans="1:8" x14ac:dyDescent="0.3">
      <c r="A12828" s="9" t="s">
        <v>5271</v>
      </c>
      <c r="B12828" s="9">
        <v>17</v>
      </c>
      <c r="C12828">
        <v>56697</v>
      </c>
      <c r="D12828">
        <v>1740559</v>
      </c>
      <c r="E12828" t="s">
        <v>6536</v>
      </c>
      <c r="F12828" t="s">
        <v>6448</v>
      </c>
      <c r="G12828" s="10">
        <v>148.98727530515299</v>
      </c>
      <c r="H12828" s="11">
        <v>9.2817709951128504E-4</v>
      </c>
    </row>
    <row r="12829" spans="1:8" x14ac:dyDescent="0.3">
      <c r="A12829" s="9" t="s">
        <v>5271</v>
      </c>
      <c r="B12829" s="9">
        <v>17</v>
      </c>
      <c r="C12829">
        <v>56697</v>
      </c>
      <c r="D12829">
        <v>1740598</v>
      </c>
      <c r="E12829" t="s">
        <v>5768</v>
      </c>
      <c r="F12829" t="s">
        <v>6448</v>
      </c>
      <c r="G12829" s="10">
        <v>66.952412385772206</v>
      </c>
      <c r="H12829" s="11">
        <v>4.1710740602663999E-4</v>
      </c>
    </row>
    <row r="12830" spans="1:8" x14ac:dyDescent="0.3">
      <c r="A12830" s="9" t="s">
        <v>5271</v>
      </c>
      <c r="B12830" s="9">
        <v>17</v>
      </c>
      <c r="C12830">
        <v>4362</v>
      </c>
      <c r="D12830">
        <v>1740598</v>
      </c>
      <c r="E12830" t="s">
        <v>5768</v>
      </c>
      <c r="F12830" t="s">
        <v>5759</v>
      </c>
      <c r="G12830" s="10">
        <v>13.7704227377185</v>
      </c>
      <c r="H12830" s="11">
        <v>6.5792750777441599E-3</v>
      </c>
    </row>
    <row r="12831" spans="1:8" x14ac:dyDescent="0.3">
      <c r="A12831" s="9" t="s">
        <v>5271</v>
      </c>
      <c r="B12831" s="9">
        <v>17</v>
      </c>
      <c r="C12831">
        <v>4110</v>
      </c>
      <c r="D12831">
        <v>1740884</v>
      </c>
      <c r="E12831" t="s">
        <v>5630</v>
      </c>
      <c r="F12831" t="s">
        <v>5378</v>
      </c>
      <c r="G12831" s="10">
        <v>264.19591768485901</v>
      </c>
      <c r="H12831" s="11">
        <v>7.0004217722538205E-4</v>
      </c>
    </row>
    <row r="12832" spans="1:8" x14ac:dyDescent="0.3">
      <c r="A12832" s="9" t="s">
        <v>5271</v>
      </c>
      <c r="B12832" s="9">
        <v>17</v>
      </c>
      <c r="C12832">
        <v>4110</v>
      </c>
      <c r="D12832">
        <v>1740910</v>
      </c>
      <c r="E12832" t="s">
        <v>5631</v>
      </c>
      <c r="F12832" t="s">
        <v>5378</v>
      </c>
      <c r="G12832" s="10">
        <v>367.01592967254601</v>
      </c>
      <c r="H12832" s="11">
        <v>9.7248524025582005E-4</v>
      </c>
    </row>
    <row r="12833" spans="1:8" x14ac:dyDescent="0.3">
      <c r="A12833" s="9" t="s">
        <v>5271</v>
      </c>
      <c r="B12833" s="9">
        <v>17</v>
      </c>
      <c r="C12833">
        <v>4110</v>
      </c>
      <c r="D12833">
        <v>1741105</v>
      </c>
      <c r="E12833" t="s">
        <v>2007</v>
      </c>
      <c r="F12833" t="s">
        <v>5378</v>
      </c>
      <c r="G12833" s="10">
        <v>1276.29845398312</v>
      </c>
      <c r="H12833" s="11">
        <v>3.3818189029759401E-3</v>
      </c>
    </row>
    <row r="12834" spans="1:8" x14ac:dyDescent="0.3">
      <c r="A12834" s="9" t="s">
        <v>5271</v>
      </c>
      <c r="B12834" s="9">
        <v>17</v>
      </c>
      <c r="C12834">
        <v>4110</v>
      </c>
      <c r="D12834">
        <v>1741183</v>
      </c>
      <c r="E12834" t="s">
        <v>5681</v>
      </c>
      <c r="F12834" t="s">
        <v>5378</v>
      </c>
      <c r="G12834" s="10">
        <v>816.76162285297198</v>
      </c>
      <c r="H12834" s="11">
        <v>2.1641802407338902E-3</v>
      </c>
    </row>
    <row r="12835" spans="1:8" x14ac:dyDescent="0.3">
      <c r="A12835" s="9" t="s">
        <v>5271</v>
      </c>
      <c r="B12835" s="9">
        <v>17</v>
      </c>
      <c r="C12835">
        <v>56697</v>
      </c>
      <c r="D12835">
        <v>1741214</v>
      </c>
      <c r="E12835" t="s">
        <v>6049</v>
      </c>
      <c r="F12835" t="s">
        <v>6448</v>
      </c>
      <c r="G12835" s="10">
        <v>14.127454294223799</v>
      </c>
      <c r="H12835" s="11">
        <v>8.80127482258705E-5</v>
      </c>
    </row>
    <row r="12836" spans="1:8" x14ac:dyDescent="0.3">
      <c r="A12836" s="9" t="s">
        <v>5271</v>
      </c>
      <c r="B12836" s="9">
        <v>17</v>
      </c>
      <c r="C12836">
        <v>8824</v>
      </c>
      <c r="D12836">
        <v>1741214</v>
      </c>
      <c r="E12836" t="s">
        <v>6049</v>
      </c>
      <c r="F12836" t="s">
        <v>6032</v>
      </c>
      <c r="G12836" s="10">
        <v>0.63698254611710303</v>
      </c>
      <c r="H12836" s="11">
        <v>3.1378450547640498E-3</v>
      </c>
    </row>
    <row r="12837" spans="1:8" x14ac:dyDescent="0.3">
      <c r="A12837" s="9" t="s">
        <v>5271</v>
      </c>
      <c r="B12837" s="9">
        <v>17</v>
      </c>
      <c r="C12837">
        <v>4110</v>
      </c>
      <c r="D12837">
        <v>1741586</v>
      </c>
      <c r="E12837" t="s">
        <v>5633</v>
      </c>
      <c r="F12837" t="s">
        <v>5378</v>
      </c>
      <c r="G12837" s="10">
        <v>284.43504415886599</v>
      </c>
      <c r="H12837" s="11">
        <v>7.5366996332502999E-4</v>
      </c>
    </row>
    <row r="12838" spans="1:8" x14ac:dyDescent="0.3">
      <c r="A12838" s="9" t="s">
        <v>5271</v>
      </c>
      <c r="B12838" s="9">
        <v>17</v>
      </c>
      <c r="C12838">
        <v>4110</v>
      </c>
      <c r="D12838">
        <v>1741742</v>
      </c>
      <c r="E12838" t="s">
        <v>5634</v>
      </c>
      <c r="F12838" t="s">
        <v>5378</v>
      </c>
      <c r="G12838" s="10">
        <v>1057.7777809131001</v>
      </c>
      <c r="H12838" s="11">
        <v>2.8028028111105E-3</v>
      </c>
    </row>
    <row r="12839" spans="1:8" x14ac:dyDescent="0.3">
      <c r="A12839" s="9" t="s">
        <v>5271</v>
      </c>
      <c r="B12839" s="9">
        <v>17</v>
      </c>
      <c r="C12839">
        <v>4110</v>
      </c>
      <c r="D12839">
        <v>1741326</v>
      </c>
      <c r="E12839" t="s">
        <v>5632</v>
      </c>
      <c r="F12839" t="s">
        <v>5378</v>
      </c>
      <c r="G12839" s="10">
        <v>246.61382018825299</v>
      </c>
      <c r="H12839" s="11">
        <v>6.5345474347708798E-4</v>
      </c>
    </row>
    <row r="12840" spans="1:8" x14ac:dyDescent="0.3">
      <c r="A12840" s="9" t="s">
        <v>5271</v>
      </c>
      <c r="B12840" s="9">
        <v>17</v>
      </c>
      <c r="C12840">
        <v>4110</v>
      </c>
      <c r="D12840">
        <v>1741651</v>
      </c>
      <c r="E12840" t="s">
        <v>5682</v>
      </c>
      <c r="F12840" t="s">
        <v>5378</v>
      </c>
      <c r="G12840" s="10">
        <v>100.150424332266</v>
      </c>
      <c r="H12840" s="11">
        <v>2.6536943384278299E-4</v>
      </c>
    </row>
    <row r="12841" spans="1:8" x14ac:dyDescent="0.3">
      <c r="A12841" s="9" t="s">
        <v>5271</v>
      </c>
      <c r="B12841" s="9">
        <v>17</v>
      </c>
      <c r="C12841">
        <v>9750</v>
      </c>
      <c r="D12841">
        <v>1741859</v>
      </c>
      <c r="E12841" t="s">
        <v>5386</v>
      </c>
      <c r="F12841" t="s">
        <v>6127</v>
      </c>
      <c r="G12841" s="10">
        <v>56.2532107040577</v>
      </c>
      <c r="H12841" s="11">
        <v>2.1820485145095998E-2</v>
      </c>
    </row>
    <row r="12842" spans="1:8" x14ac:dyDescent="0.3">
      <c r="A12842" s="9" t="s">
        <v>5271</v>
      </c>
      <c r="B12842" s="9">
        <v>17</v>
      </c>
      <c r="C12842">
        <v>4110</v>
      </c>
      <c r="D12842">
        <v>1741859</v>
      </c>
      <c r="E12842" t="s">
        <v>5386</v>
      </c>
      <c r="F12842" t="s">
        <v>5378</v>
      </c>
      <c r="G12842" s="10">
        <v>14.039305930619999</v>
      </c>
      <c r="H12842" s="11">
        <v>3.7200068708585299E-5</v>
      </c>
    </row>
    <row r="12843" spans="1:8" x14ac:dyDescent="0.3">
      <c r="A12843" s="9" t="s">
        <v>5271</v>
      </c>
      <c r="B12843" s="9">
        <v>17</v>
      </c>
      <c r="C12843">
        <v>4110</v>
      </c>
      <c r="D12843">
        <v>1742028</v>
      </c>
      <c r="E12843" t="s">
        <v>5450</v>
      </c>
      <c r="F12843" t="s">
        <v>5378</v>
      </c>
      <c r="G12843" s="10">
        <v>1295.2492907834801</v>
      </c>
      <c r="H12843" s="11">
        <v>3.43203309693556E-3</v>
      </c>
    </row>
    <row r="12844" spans="1:8" x14ac:dyDescent="0.3">
      <c r="A12844" s="9" t="s">
        <v>5271</v>
      </c>
      <c r="B12844" s="9">
        <v>17</v>
      </c>
      <c r="C12844">
        <v>14840</v>
      </c>
      <c r="D12844">
        <v>1742184</v>
      </c>
      <c r="E12844" t="s">
        <v>5821</v>
      </c>
      <c r="F12844" t="s">
        <v>6264</v>
      </c>
      <c r="G12844" s="10">
        <v>418.62537116148599</v>
      </c>
      <c r="H12844" s="11">
        <v>0.38441264569466099</v>
      </c>
    </row>
    <row r="12845" spans="1:8" x14ac:dyDescent="0.3">
      <c r="A12845" s="9" t="s">
        <v>5271</v>
      </c>
      <c r="B12845" s="9">
        <v>17</v>
      </c>
      <c r="C12845">
        <v>56697</v>
      </c>
      <c r="D12845">
        <v>1742184</v>
      </c>
      <c r="E12845" t="s">
        <v>5821</v>
      </c>
      <c r="F12845" t="s">
        <v>6448</v>
      </c>
      <c r="G12845" s="10">
        <v>290.78970446194199</v>
      </c>
      <c r="H12845" s="11">
        <v>1.81159326460877E-3</v>
      </c>
    </row>
    <row r="12846" spans="1:8" x14ac:dyDescent="0.3">
      <c r="A12846" s="9" t="s">
        <v>5271</v>
      </c>
      <c r="B12846" s="9">
        <v>17</v>
      </c>
      <c r="C12846">
        <v>4362</v>
      </c>
      <c r="D12846">
        <v>1742184</v>
      </c>
      <c r="E12846" t="s">
        <v>5821</v>
      </c>
      <c r="F12846" t="s">
        <v>5759</v>
      </c>
      <c r="G12846" s="10">
        <v>53.185415245138103</v>
      </c>
      <c r="H12846" s="11">
        <v>2.5411091851475401E-2</v>
      </c>
    </row>
    <row r="12847" spans="1:8" x14ac:dyDescent="0.3">
      <c r="A12847" s="9" t="s">
        <v>5271</v>
      </c>
      <c r="B12847" s="9">
        <v>17</v>
      </c>
      <c r="C12847">
        <v>56697</v>
      </c>
      <c r="D12847">
        <v>1742249</v>
      </c>
      <c r="E12847" t="s">
        <v>6510</v>
      </c>
      <c r="F12847" t="s">
        <v>6448</v>
      </c>
      <c r="G12847" s="10">
        <v>27.185571921368702</v>
      </c>
      <c r="H12847" s="11">
        <v>1.6936362681208499E-4</v>
      </c>
    </row>
    <row r="12848" spans="1:8" x14ac:dyDescent="0.3">
      <c r="A12848" s="9" t="s">
        <v>5271</v>
      </c>
      <c r="B12848" s="9">
        <v>17</v>
      </c>
      <c r="C12848">
        <v>56697</v>
      </c>
      <c r="D12848">
        <v>1742405</v>
      </c>
      <c r="E12848" t="s">
        <v>3737</v>
      </c>
      <c r="F12848" t="s">
        <v>6448</v>
      </c>
      <c r="G12848" s="10">
        <v>187.82930735395999</v>
      </c>
      <c r="H12848" s="11">
        <v>1.1701594068750799E-3</v>
      </c>
    </row>
    <row r="12849" spans="1:8" x14ac:dyDescent="0.3">
      <c r="A12849" s="9" t="s">
        <v>5271</v>
      </c>
      <c r="B12849" s="9">
        <v>17</v>
      </c>
      <c r="C12849">
        <v>13292</v>
      </c>
      <c r="D12849">
        <v>1742405</v>
      </c>
      <c r="E12849" t="s">
        <v>3737</v>
      </c>
      <c r="F12849" t="s">
        <v>6233</v>
      </c>
      <c r="G12849" s="10">
        <v>95.203767548829305</v>
      </c>
      <c r="H12849" s="11">
        <v>4.61929973550846E-2</v>
      </c>
    </row>
    <row r="12850" spans="1:8" x14ac:dyDescent="0.3">
      <c r="A12850" s="9" t="s">
        <v>5271</v>
      </c>
      <c r="B12850" s="9">
        <v>17</v>
      </c>
      <c r="C12850">
        <v>56697</v>
      </c>
      <c r="D12850">
        <v>1742971</v>
      </c>
      <c r="E12850" t="s">
        <v>4223</v>
      </c>
      <c r="F12850" t="s">
        <v>6448</v>
      </c>
      <c r="G12850" s="10">
        <v>140.24645920084799</v>
      </c>
      <c r="H12850" s="11">
        <v>8.7372261457330604E-4</v>
      </c>
    </row>
    <row r="12851" spans="1:8" x14ac:dyDescent="0.3">
      <c r="A12851" s="9" t="s">
        <v>5271</v>
      </c>
      <c r="B12851" s="9">
        <v>17</v>
      </c>
      <c r="C12851">
        <v>4362</v>
      </c>
      <c r="D12851">
        <v>1742971</v>
      </c>
      <c r="E12851" t="s">
        <v>4223</v>
      </c>
      <c r="F12851" t="s">
        <v>5759</v>
      </c>
      <c r="G12851" s="10">
        <v>28.8451597462421</v>
      </c>
      <c r="H12851" s="11">
        <v>1.37817294535318E-2</v>
      </c>
    </row>
    <row r="12852" spans="1:8" x14ac:dyDescent="0.3">
      <c r="A12852" s="9" t="s">
        <v>5271</v>
      </c>
      <c r="B12852" s="9">
        <v>17</v>
      </c>
      <c r="C12852">
        <v>5585</v>
      </c>
      <c r="D12852">
        <v>1742971</v>
      </c>
      <c r="E12852" t="s">
        <v>4223</v>
      </c>
      <c r="F12852" t="s">
        <v>5936</v>
      </c>
      <c r="G12852" s="10">
        <v>10.9351830565606</v>
      </c>
      <c r="H12852" s="11">
        <v>4.90366953208996E-3</v>
      </c>
    </row>
    <row r="12853" spans="1:8" x14ac:dyDescent="0.3">
      <c r="A12853" s="9" t="s">
        <v>5271</v>
      </c>
      <c r="B12853" s="9">
        <v>17</v>
      </c>
      <c r="C12853">
        <v>4110</v>
      </c>
      <c r="D12853">
        <v>1742457</v>
      </c>
      <c r="E12853" t="s">
        <v>5699</v>
      </c>
      <c r="F12853" t="s">
        <v>5378</v>
      </c>
      <c r="G12853" s="10">
        <v>18.553554991955899</v>
      </c>
      <c r="H12853" s="11">
        <v>4.9161512962257299E-5</v>
      </c>
    </row>
    <row r="12854" spans="1:8" x14ac:dyDescent="0.3">
      <c r="A12854" s="9" t="s">
        <v>5271</v>
      </c>
      <c r="B12854" s="9">
        <v>17</v>
      </c>
      <c r="C12854">
        <v>56697</v>
      </c>
      <c r="D12854">
        <v>1742496</v>
      </c>
      <c r="E12854" t="s">
        <v>5333</v>
      </c>
      <c r="F12854" t="s">
        <v>6448</v>
      </c>
      <c r="G12854" s="10">
        <v>183.705252746822</v>
      </c>
      <c r="H12854" s="11">
        <v>1.14446692383826E-3</v>
      </c>
    </row>
    <row r="12855" spans="1:8" x14ac:dyDescent="0.3">
      <c r="A12855" s="9" t="s">
        <v>5271</v>
      </c>
      <c r="B12855" s="9">
        <v>17</v>
      </c>
      <c r="C12855">
        <v>3806</v>
      </c>
      <c r="D12855">
        <v>1742496</v>
      </c>
      <c r="E12855" t="s">
        <v>5333</v>
      </c>
      <c r="F12855" t="s">
        <v>5314</v>
      </c>
      <c r="G12855" s="10">
        <v>41.982198969755999</v>
      </c>
      <c r="H12855" s="11">
        <v>5.92968912002204E-2</v>
      </c>
    </row>
    <row r="12856" spans="1:8" x14ac:dyDescent="0.3">
      <c r="A12856" s="9" t="s">
        <v>5271</v>
      </c>
      <c r="B12856" s="9">
        <v>17</v>
      </c>
      <c r="C12856">
        <v>4110</v>
      </c>
      <c r="D12856">
        <v>1742587</v>
      </c>
      <c r="E12856" t="s">
        <v>5523</v>
      </c>
      <c r="F12856" t="s">
        <v>5378</v>
      </c>
      <c r="G12856" s="10">
        <v>17.943090264206099</v>
      </c>
      <c r="H12856" s="11">
        <v>4.7543959364616098E-5</v>
      </c>
    </row>
    <row r="12857" spans="1:8" x14ac:dyDescent="0.3">
      <c r="A12857" s="9" t="s">
        <v>5271</v>
      </c>
      <c r="B12857" s="9">
        <v>17</v>
      </c>
      <c r="C12857">
        <v>17828</v>
      </c>
      <c r="D12857">
        <v>1742769</v>
      </c>
      <c r="E12857" t="s">
        <v>6397</v>
      </c>
      <c r="F12857" t="s">
        <v>6395</v>
      </c>
      <c r="G12857" s="10">
        <v>128.53928409868101</v>
      </c>
      <c r="H12857" s="11">
        <v>1.11744139875407E-2</v>
      </c>
    </row>
    <row r="12858" spans="1:8" x14ac:dyDescent="0.3">
      <c r="A12858" s="9" t="s">
        <v>5271</v>
      </c>
      <c r="B12858" s="9">
        <v>17</v>
      </c>
      <c r="C12858">
        <v>56697</v>
      </c>
      <c r="D12858">
        <v>1742756</v>
      </c>
      <c r="E12858" t="s">
        <v>5822</v>
      </c>
      <c r="F12858" t="s">
        <v>6448</v>
      </c>
      <c r="G12858" s="10">
        <v>30.240866061375499</v>
      </c>
      <c r="H12858" s="11">
        <v>1.8839782988222599E-4</v>
      </c>
    </row>
    <row r="12859" spans="1:8" x14ac:dyDescent="0.3">
      <c r="A12859" s="9" t="s">
        <v>5271</v>
      </c>
      <c r="B12859" s="9">
        <v>17</v>
      </c>
      <c r="C12859">
        <v>4362</v>
      </c>
      <c r="D12859">
        <v>1742756</v>
      </c>
      <c r="E12859" t="s">
        <v>5822</v>
      </c>
      <c r="F12859" t="s">
        <v>5759</v>
      </c>
      <c r="G12859" s="10">
        <v>6.21978349667899</v>
      </c>
      <c r="H12859" s="11">
        <v>2.9717073562728099E-3</v>
      </c>
    </row>
    <row r="12860" spans="1:8" x14ac:dyDescent="0.3">
      <c r="A12860" s="9" t="s">
        <v>5271</v>
      </c>
      <c r="B12860" s="9">
        <v>17</v>
      </c>
      <c r="C12860">
        <v>4110</v>
      </c>
      <c r="D12860">
        <v>1742795</v>
      </c>
      <c r="E12860" t="s">
        <v>5451</v>
      </c>
      <c r="F12860" t="s">
        <v>5378</v>
      </c>
      <c r="G12860" s="10">
        <v>804.68842600940195</v>
      </c>
      <c r="H12860" s="11">
        <v>2.13218978804823E-3</v>
      </c>
    </row>
    <row r="12861" spans="1:8" x14ac:dyDescent="0.3">
      <c r="A12861" s="9" t="s">
        <v>5271</v>
      </c>
      <c r="B12861" s="9">
        <v>17</v>
      </c>
      <c r="C12861">
        <v>4110</v>
      </c>
      <c r="D12861">
        <v>1742834</v>
      </c>
      <c r="E12861" t="s">
        <v>5711</v>
      </c>
      <c r="F12861" t="s">
        <v>5378</v>
      </c>
      <c r="G12861" s="10">
        <v>169.69938989099501</v>
      </c>
      <c r="H12861" s="11">
        <v>4.49653921279798E-4</v>
      </c>
    </row>
    <row r="12862" spans="1:8" x14ac:dyDescent="0.3">
      <c r="A12862" s="9" t="s">
        <v>5271</v>
      </c>
      <c r="B12862" s="9">
        <v>17</v>
      </c>
      <c r="C12862">
        <v>56697</v>
      </c>
      <c r="D12862">
        <v>1742860</v>
      </c>
      <c r="E12862" t="s">
        <v>5334</v>
      </c>
      <c r="F12862" t="s">
        <v>6448</v>
      </c>
      <c r="G12862" s="10">
        <v>15.9927587527394</v>
      </c>
      <c r="H12862" s="11">
        <v>9.9633424410896306E-5</v>
      </c>
    </row>
    <row r="12863" spans="1:8" x14ac:dyDescent="0.3">
      <c r="A12863" s="9" t="s">
        <v>5271</v>
      </c>
      <c r="B12863" s="9">
        <v>17</v>
      </c>
      <c r="C12863">
        <v>5535</v>
      </c>
      <c r="D12863">
        <v>1742860</v>
      </c>
      <c r="E12863" t="s">
        <v>5334</v>
      </c>
      <c r="F12863" t="s">
        <v>5894</v>
      </c>
      <c r="G12863" s="10">
        <v>4.2554654105740797</v>
      </c>
      <c r="H12863" s="11">
        <v>3.28861314572958E-3</v>
      </c>
    </row>
    <row r="12864" spans="1:8" x14ac:dyDescent="0.3">
      <c r="A12864" s="9" t="s">
        <v>5271</v>
      </c>
      <c r="B12864" s="9">
        <v>17</v>
      </c>
      <c r="C12864">
        <v>3806</v>
      </c>
      <c r="D12864">
        <v>1742860</v>
      </c>
      <c r="E12864" t="s">
        <v>5334</v>
      </c>
      <c r="F12864" t="s">
        <v>5314</v>
      </c>
      <c r="G12864" s="10">
        <v>3.6548284275689</v>
      </c>
      <c r="H12864" s="11">
        <v>5.1621870445888503E-3</v>
      </c>
    </row>
    <row r="12865" spans="1:8" x14ac:dyDescent="0.3">
      <c r="A12865" s="9" t="s">
        <v>5271</v>
      </c>
      <c r="B12865" s="9">
        <v>17</v>
      </c>
      <c r="C12865">
        <v>18955</v>
      </c>
      <c r="D12865">
        <v>1742860</v>
      </c>
      <c r="E12865" t="s">
        <v>5334</v>
      </c>
      <c r="F12865" t="s">
        <v>2433</v>
      </c>
      <c r="G12865" s="10">
        <v>1.27830937408141</v>
      </c>
      <c r="H12865" s="11">
        <v>3.72684948711783E-3</v>
      </c>
    </row>
    <row r="12866" spans="1:8" x14ac:dyDescent="0.3">
      <c r="A12866" s="9" t="s">
        <v>5271</v>
      </c>
      <c r="B12866" s="9">
        <v>17</v>
      </c>
      <c r="C12866">
        <v>12803</v>
      </c>
      <c r="D12866">
        <v>1742860</v>
      </c>
      <c r="E12866" t="s">
        <v>5334</v>
      </c>
      <c r="F12866" t="s">
        <v>6215</v>
      </c>
      <c r="G12866" s="10">
        <v>0.61881360863078205</v>
      </c>
      <c r="H12866" s="11">
        <v>4.7970047180680804E-3</v>
      </c>
    </row>
    <row r="12867" spans="1:8" x14ac:dyDescent="0.3">
      <c r="A12867" s="9" t="s">
        <v>5271</v>
      </c>
      <c r="B12867" s="9">
        <v>17</v>
      </c>
      <c r="C12867">
        <v>56697</v>
      </c>
      <c r="D12867">
        <v>1742912</v>
      </c>
      <c r="E12867" t="s">
        <v>5823</v>
      </c>
      <c r="F12867" t="s">
        <v>6448</v>
      </c>
      <c r="G12867" s="10">
        <v>6.2341918640921898</v>
      </c>
      <c r="H12867" s="11">
        <v>3.8838445164919301E-5</v>
      </c>
    </row>
    <row r="12868" spans="1:8" x14ac:dyDescent="0.3">
      <c r="A12868" s="9" t="s">
        <v>5271</v>
      </c>
      <c r="B12868" s="9">
        <v>17</v>
      </c>
      <c r="C12868">
        <v>4362</v>
      </c>
      <c r="D12868">
        <v>1742912</v>
      </c>
      <c r="E12868" t="s">
        <v>5823</v>
      </c>
      <c r="F12868" t="s">
        <v>5759</v>
      </c>
      <c r="G12868" s="10">
        <v>1.2822160447625499</v>
      </c>
      <c r="H12868" s="11">
        <v>6.1262113939921303E-4</v>
      </c>
    </row>
    <row r="12869" spans="1:8" x14ac:dyDescent="0.3">
      <c r="A12869" s="9" t="s">
        <v>5271</v>
      </c>
      <c r="B12869" s="9">
        <v>17</v>
      </c>
      <c r="C12869">
        <v>56697</v>
      </c>
      <c r="D12869">
        <v>1742938</v>
      </c>
      <c r="E12869" t="s">
        <v>5346</v>
      </c>
      <c r="F12869" t="s">
        <v>6448</v>
      </c>
      <c r="G12869" s="10">
        <v>9.3300709710986407</v>
      </c>
      <c r="H12869" s="11">
        <v>5.8125488867767899E-5</v>
      </c>
    </row>
    <row r="12870" spans="1:8" x14ac:dyDescent="0.3">
      <c r="A12870" s="9" t="s">
        <v>5271</v>
      </c>
      <c r="B12870" s="9">
        <v>17</v>
      </c>
      <c r="C12870">
        <v>3931</v>
      </c>
      <c r="D12870">
        <v>1742938</v>
      </c>
      <c r="E12870" t="s">
        <v>5346</v>
      </c>
      <c r="F12870" t="s">
        <v>5344</v>
      </c>
      <c r="G12870" s="10">
        <v>5.4319333922114001</v>
      </c>
      <c r="H12870" s="11">
        <v>5.2482448233926596E-3</v>
      </c>
    </row>
    <row r="12871" spans="1:8" x14ac:dyDescent="0.3">
      <c r="A12871" s="9" t="s">
        <v>5271</v>
      </c>
      <c r="B12871" s="9">
        <v>17</v>
      </c>
      <c r="C12871">
        <v>56697</v>
      </c>
      <c r="D12871">
        <v>1743055</v>
      </c>
      <c r="E12871" t="s">
        <v>6468</v>
      </c>
      <c r="F12871" t="s">
        <v>6448</v>
      </c>
      <c r="G12871" s="10">
        <v>132.466080523268</v>
      </c>
      <c r="H12871" s="11">
        <v>8.2525156696696095E-4</v>
      </c>
    </row>
    <row r="12872" spans="1:8" x14ac:dyDescent="0.3">
      <c r="A12872" s="9" t="s">
        <v>5271</v>
      </c>
      <c r="B12872" s="9">
        <v>17</v>
      </c>
      <c r="C12872">
        <v>56697</v>
      </c>
      <c r="D12872">
        <v>1743094</v>
      </c>
      <c r="E12872" t="s">
        <v>3815</v>
      </c>
      <c r="F12872" t="s">
        <v>6448</v>
      </c>
      <c r="G12872" s="10">
        <v>83.697206705298399</v>
      </c>
      <c r="H12872" s="11">
        <v>5.2142594324116199E-4</v>
      </c>
    </row>
    <row r="12873" spans="1:8" x14ac:dyDescent="0.3">
      <c r="A12873" s="9" t="s">
        <v>5271</v>
      </c>
      <c r="B12873" s="9">
        <v>17</v>
      </c>
      <c r="C12873">
        <v>5585</v>
      </c>
      <c r="D12873">
        <v>1743094</v>
      </c>
      <c r="E12873" t="s">
        <v>3815</v>
      </c>
      <c r="F12873" t="s">
        <v>5936</v>
      </c>
      <c r="G12873" s="10">
        <v>21.380583154522501</v>
      </c>
      <c r="H12873" s="11">
        <v>9.5877054504585196E-3</v>
      </c>
    </row>
    <row r="12874" spans="1:8" x14ac:dyDescent="0.3">
      <c r="A12874" s="9" t="s">
        <v>5271</v>
      </c>
      <c r="B12874" s="9">
        <v>17</v>
      </c>
      <c r="C12874">
        <v>4362</v>
      </c>
      <c r="D12874">
        <v>1743094</v>
      </c>
      <c r="E12874" t="s">
        <v>3815</v>
      </c>
      <c r="F12874" t="s">
        <v>5759</v>
      </c>
      <c r="G12874" s="10">
        <v>17.214404637988999</v>
      </c>
      <c r="H12874" s="11">
        <v>8.2247513798323103E-3</v>
      </c>
    </row>
    <row r="12875" spans="1:8" x14ac:dyDescent="0.3">
      <c r="A12875" s="9" t="s">
        <v>5271</v>
      </c>
      <c r="B12875" s="9">
        <v>17</v>
      </c>
      <c r="C12875">
        <v>56697</v>
      </c>
      <c r="D12875">
        <v>1743133</v>
      </c>
      <c r="E12875" t="s">
        <v>5279</v>
      </c>
      <c r="F12875" t="s">
        <v>6448</v>
      </c>
      <c r="G12875" s="10">
        <v>11.448932674409701</v>
      </c>
      <c r="H12875" s="11">
        <v>7.1325803498777603E-5</v>
      </c>
    </row>
    <row r="12876" spans="1:8" x14ac:dyDescent="0.3">
      <c r="A12876" s="9" t="s">
        <v>5271</v>
      </c>
      <c r="B12876" s="9">
        <v>17</v>
      </c>
      <c r="C12876">
        <v>97</v>
      </c>
      <c r="D12876">
        <v>1743133</v>
      </c>
      <c r="E12876" t="s">
        <v>5279</v>
      </c>
      <c r="F12876" t="s">
        <v>5273</v>
      </c>
      <c r="G12876" s="10">
        <v>1.2909174278256501</v>
      </c>
      <c r="H12876" s="11">
        <v>5.84125532952784E-3</v>
      </c>
    </row>
    <row r="12877" spans="1:8" x14ac:dyDescent="0.3">
      <c r="A12877" s="9" t="s">
        <v>5271</v>
      </c>
      <c r="B12877" s="9">
        <v>17</v>
      </c>
      <c r="C12877">
        <v>4110</v>
      </c>
      <c r="D12877">
        <v>1743250</v>
      </c>
      <c r="E12877" t="s">
        <v>5635</v>
      </c>
      <c r="F12877" t="s">
        <v>5378</v>
      </c>
      <c r="G12877" s="10">
        <v>1162.9576830574299</v>
      </c>
      <c r="H12877" s="11">
        <v>3.08149889522372E-3</v>
      </c>
    </row>
    <row r="12878" spans="1:8" x14ac:dyDescent="0.3">
      <c r="A12878" s="9" t="s">
        <v>5271</v>
      </c>
      <c r="B12878" s="9">
        <v>17</v>
      </c>
      <c r="C12878">
        <v>4110</v>
      </c>
      <c r="D12878">
        <v>1743406</v>
      </c>
      <c r="E12878" t="s">
        <v>5586</v>
      </c>
      <c r="F12878" t="s">
        <v>5378</v>
      </c>
      <c r="G12878" s="10">
        <v>43.0705362898346</v>
      </c>
      <c r="H12878" s="11">
        <v>1.14124367487638E-4</v>
      </c>
    </row>
    <row r="12879" spans="1:8" x14ac:dyDescent="0.3">
      <c r="A12879" s="9" t="s">
        <v>5271</v>
      </c>
      <c r="B12879" s="9">
        <v>17</v>
      </c>
      <c r="C12879">
        <v>56697</v>
      </c>
      <c r="D12879">
        <v>1743445</v>
      </c>
      <c r="E12879" t="s">
        <v>5280</v>
      </c>
      <c r="F12879" t="s">
        <v>6448</v>
      </c>
      <c r="G12879" s="10">
        <v>6.24940429593308</v>
      </c>
      <c r="H12879" s="11">
        <v>3.8933217224034199E-5</v>
      </c>
    </row>
    <row r="12880" spans="1:8" x14ac:dyDescent="0.3">
      <c r="A12880" s="9" t="s">
        <v>5271</v>
      </c>
      <c r="B12880" s="9">
        <v>17</v>
      </c>
      <c r="C12880">
        <v>97</v>
      </c>
      <c r="D12880">
        <v>1743445</v>
      </c>
      <c r="E12880" t="s">
        <v>5280</v>
      </c>
      <c r="F12880" t="s">
        <v>5273</v>
      </c>
      <c r="G12880" s="10">
        <v>0.70464777360256703</v>
      </c>
      <c r="H12880" s="11">
        <v>3.1884514642650098E-3</v>
      </c>
    </row>
    <row r="12881" spans="1:8" x14ac:dyDescent="0.3">
      <c r="A12881" s="9" t="s">
        <v>5271</v>
      </c>
      <c r="B12881" s="9">
        <v>17</v>
      </c>
      <c r="C12881">
        <v>4110</v>
      </c>
      <c r="D12881">
        <v>1743510</v>
      </c>
      <c r="E12881" t="s">
        <v>5604</v>
      </c>
      <c r="F12881" t="s">
        <v>5378</v>
      </c>
      <c r="G12881" s="10">
        <v>47.325172289543097</v>
      </c>
      <c r="H12881" s="11">
        <v>1.2539791279688099E-4</v>
      </c>
    </row>
    <row r="12882" spans="1:8" x14ac:dyDescent="0.3">
      <c r="A12882" s="9" t="s">
        <v>5271</v>
      </c>
      <c r="B12882" s="9">
        <v>17</v>
      </c>
      <c r="C12882">
        <v>56697</v>
      </c>
      <c r="D12882">
        <v>1743536</v>
      </c>
      <c r="E12882" t="s">
        <v>443</v>
      </c>
      <c r="F12882" t="s">
        <v>6448</v>
      </c>
      <c r="G12882" s="10">
        <v>1000.4252839109</v>
      </c>
      <c r="H12882" s="11">
        <v>6.2325580248131602E-3</v>
      </c>
    </row>
    <row r="12883" spans="1:8" x14ac:dyDescent="0.3">
      <c r="A12883" s="9" t="s">
        <v>5271</v>
      </c>
      <c r="B12883" s="9">
        <v>17</v>
      </c>
      <c r="C12883">
        <v>4110</v>
      </c>
      <c r="D12883">
        <v>1743666</v>
      </c>
      <c r="E12883" t="s">
        <v>5636</v>
      </c>
      <c r="F12883" t="s">
        <v>5378</v>
      </c>
      <c r="G12883" s="10">
        <v>477.415948990228</v>
      </c>
      <c r="H12883" s="11">
        <v>1.26501311338163E-3</v>
      </c>
    </row>
    <row r="12884" spans="1:8" x14ac:dyDescent="0.3">
      <c r="A12884" s="9" t="s">
        <v>5271</v>
      </c>
      <c r="B12884" s="9">
        <v>17</v>
      </c>
      <c r="C12884">
        <v>4110</v>
      </c>
      <c r="D12884">
        <v>1743744</v>
      </c>
      <c r="E12884" t="s">
        <v>5452</v>
      </c>
      <c r="F12884" t="s">
        <v>5378</v>
      </c>
      <c r="G12884" s="10">
        <v>898.00103074683796</v>
      </c>
      <c r="H12884" s="11">
        <v>2.3794409929698899E-3</v>
      </c>
    </row>
    <row r="12885" spans="1:8" x14ac:dyDescent="0.3">
      <c r="A12885" s="9" t="s">
        <v>5271</v>
      </c>
      <c r="B12885" s="9">
        <v>17</v>
      </c>
      <c r="C12885">
        <v>4110</v>
      </c>
      <c r="D12885">
        <v>1743770</v>
      </c>
      <c r="E12885" t="s">
        <v>5637</v>
      </c>
      <c r="F12885" t="s">
        <v>5378</v>
      </c>
      <c r="G12885" s="10">
        <v>302.55295074775501</v>
      </c>
      <c r="H12885" s="11">
        <v>8.0167713499670098E-4</v>
      </c>
    </row>
    <row r="12886" spans="1:8" x14ac:dyDescent="0.3">
      <c r="A12886" s="9" t="s">
        <v>5271</v>
      </c>
      <c r="B12886" s="9">
        <v>17</v>
      </c>
      <c r="C12886">
        <v>56697</v>
      </c>
      <c r="D12886">
        <v>1743900</v>
      </c>
      <c r="E12886" t="s">
        <v>5799</v>
      </c>
      <c r="F12886" t="s">
        <v>6448</v>
      </c>
      <c r="G12886" s="10">
        <v>5.6620249028453999</v>
      </c>
      <c r="H12886" s="11">
        <v>3.5273897323914099E-5</v>
      </c>
    </row>
    <row r="12887" spans="1:8" x14ac:dyDescent="0.3">
      <c r="A12887" s="9" t="s">
        <v>5271</v>
      </c>
      <c r="B12887" s="9">
        <v>17</v>
      </c>
      <c r="C12887">
        <v>4362</v>
      </c>
      <c r="D12887">
        <v>1743900</v>
      </c>
      <c r="E12887" t="s">
        <v>5799</v>
      </c>
      <c r="F12887" t="s">
        <v>5759</v>
      </c>
      <c r="G12887" s="10">
        <v>1.1645357304592201</v>
      </c>
      <c r="H12887" s="11">
        <v>5.5639547561358096E-4</v>
      </c>
    </row>
    <row r="12888" spans="1:8" x14ac:dyDescent="0.3">
      <c r="A12888" s="9" t="s">
        <v>5271</v>
      </c>
      <c r="B12888" s="9">
        <v>17</v>
      </c>
      <c r="C12888">
        <v>4110</v>
      </c>
      <c r="D12888">
        <v>1743939</v>
      </c>
      <c r="E12888" t="s">
        <v>5541</v>
      </c>
      <c r="F12888" t="s">
        <v>5378</v>
      </c>
      <c r="G12888" s="10">
        <v>1042.86819448142</v>
      </c>
      <c r="H12888" s="11">
        <v>2.7632967527329599E-3</v>
      </c>
    </row>
    <row r="12889" spans="1:8" x14ac:dyDescent="0.3">
      <c r="A12889" s="9" t="s">
        <v>5271</v>
      </c>
      <c r="B12889" s="9">
        <v>17</v>
      </c>
      <c r="C12889">
        <v>13208</v>
      </c>
      <c r="D12889">
        <v>1743939</v>
      </c>
      <c r="E12889" t="s">
        <v>5541</v>
      </c>
      <c r="F12889" t="s">
        <v>6232</v>
      </c>
      <c r="G12889" s="10">
        <v>274.50569622846899</v>
      </c>
      <c r="H12889" s="11">
        <v>4.3822748440049401E-2</v>
      </c>
    </row>
    <row r="12890" spans="1:8" x14ac:dyDescent="0.3">
      <c r="A12890" s="9" t="s">
        <v>5271</v>
      </c>
      <c r="B12890" s="9">
        <v>17</v>
      </c>
      <c r="C12890">
        <v>56697</v>
      </c>
      <c r="D12890">
        <v>1743965</v>
      </c>
      <c r="E12890" t="s">
        <v>6072</v>
      </c>
      <c r="F12890" t="s">
        <v>6448</v>
      </c>
      <c r="G12890" s="10">
        <v>516.12245541690402</v>
      </c>
      <c r="H12890" s="11">
        <v>3.2153956952384998E-3</v>
      </c>
    </row>
    <row r="12891" spans="1:8" x14ac:dyDescent="0.3">
      <c r="A12891" s="9" t="s">
        <v>5271</v>
      </c>
      <c r="B12891" s="9">
        <v>17</v>
      </c>
      <c r="C12891">
        <v>8824</v>
      </c>
      <c r="D12891">
        <v>1743965</v>
      </c>
      <c r="E12891" t="s">
        <v>6072</v>
      </c>
      <c r="F12891" t="s">
        <v>6032</v>
      </c>
      <c r="G12891" s="10">
        <v>23.271071271070099</v>
      </c>
      <c r="H12891" s="11">
        <v>0.114635819069311</v>
      </c>
    </row>
    <row r="12892" spans="1:8" x14ac:dyDescent="0.3">
      <c r="A12892" s="9" t="s">
        <v>5271</v>
      </c>
      <c r="B12892" s="9">
        <v>17</v>
      </c>
      <c r="C12892">
        <v>16420</v>
      </c>
      <c r="D12892">
        <v>1743965</v>
      </c>
      <c r="E12892" t="s">
        <v>6072</v>
      </c>
      <c r="F12892" t="s">
        <v>6271</v>
      </c>
      <c r="G12892" s="10">
        <v>3.2351832291390799</v>
      </c>
      <c r="H12892" s="11">
        <v>9.7739674596346894E-3</v>
      </c>
    </row>
    <row r="12893" spans="1:8" x14ac:dyDescent="0.3">
      <c r="A12893" s="9" t="s">
        <v>5271</v>
      </c>
      <c r="B12893" s="9">
        <v>17</v>
      </c>
      <c r="C12893">
        <v>17040</v>
      </c>
      <c r="D12893">
        <v>1743965</v>
      </c>
      <c r="E12893" t="s">
        <v>6072</v>
      </c>
      <c r="F12893" t="s">
        <v>6285</v>
      </c>
      <c r="G12893" s="10">
        <v>1.5793043530431099</v>
      </c>
      <c r="H12893" s="11">
        <v>9.8093438077211798E-3</v>
      </c>
    </row>
    <row r="12894" spans="1:8" x14ac:dyDescent="0.3">
      <c r="A12894" s="9" t="s">
        <v>5271</v>
      </c>
      <c r="B12894" s="9">
        <v>17</v>
      </c>
      <c r="C12894">
        <v>56697</v>
      </c>
      <c r="D12894">
        <v>1744082</v>
      </c>
      <c r="E12894" t="s">
        <v>6582</v>
      </c>
      <c r="F12894" t="s">
        <v>6448</v>
      </c>
      <c r="G12894" s="10">
        <v>15.187910785966899</v>
      </c>
      <c r="H12894" s="11">
        <v>9.4619295185320804E-5</v>
      </c>
    </row>
    <row r="12895" spans="1:8" x14ac:dyDescent="0.3">
      <c r="A12895" s="9" t="s">
        <v>5271</v>
      </c>
      <c r="B12895" s="9">
        <v>17</v>
      </c>
      <c r="C12895">
        <v>56697</v>
      </c>
      <c r="D12895">
        <v>1744056</v>
      </c>
      <c r="E12895" t="s">
        <v>5302</v>
      </c>
      <c r="F12895" t="s">
        <v>6448</v>
      </c>
      <c r="G12895" s="10">
        <v>4.4395590248835104</v>
      </c>
      <c r="H12895" s="11">
        <v>2.7658046704898699E-5</v>
      </c>
    </row>
    <row r="12896" spans="1:8" x14ac:dyDescent="0.3">
      <c r="A12896" s="9" t="s">
        <v>5271</v>
      </c>
      <c r="B12896" s="9">
        <v>17</v>
      </c>
      <c r="C12896">
        <v>12395</v>
      </c>
      <c r="D12896">
        <v>1744056</v>
      </c>
      <c r="E12896" t="s">
        <v>5302</v>
      </c>
      <c r="F12896" t="s">
        <v>6167</v>
      </c>
      <c r="G12896" s="10">
        <v>0.65518953689583204</v>
      </c>
      <c r="H12896" s="11">
        <v>1.15757868709511E-3</v>
      </c>
    </row>
    <row r="12897" spans="1:8" x14ac:dyDescent="0.3">
      <c r="A12897" s="9" t="s">
        <v>5271</v>
      </c>
      <c r="B12897" s="9">
        <v>17</v>
      </c>
      <c r="C12897">
        <v>97</v>
      </c>
      <c r="D12897">
        <v>1744056</v>
      </c>
      <c r="E12897" t="s">
        <v>5302</v>
      </c>
      <c r="F12897" t="s">
        <v>5273</v>
      </c>
      <c r="G12897" s="10">
        <v>0.50057977281085297</v>
      </c>
      <c r="H12897" s="11">
        <v>2.2650668452979701E-3</v>
      </c>
    </row>
    <row r="12898" spans="1:8" x14ac:dyDescent="0.3">
      <c r="A12898" s="9" t="s">
        <v>5271</v>
      </c>
      <c r="B12898" s="9">
        <v>17</v>
      </c>
      <c r="C12898">
        <v>56697</v>
      </c>
      <c r="D12898">
        <v>1744121</v>
      </c>
      <c r="E12898" t="s">
        <v>6469</v>
      </c>
      <c r="F12898" t="s">
        <v>6448</v>
      </c>
      <c r="G12898" s="10">
        <v>4.8041730316118896</v>
      </c>
      <c r="H12898" s="11">
        <v>2.9929558621021501E-5</v>
      </c>
    </row>
    <row r="12899" spans="1:8" x14ac:dyDescent="0.3">
      <c r="A12899" s="9" t="s">
        <v>5271</v>
      </c>
      <c r="B12899" s="9">
        <v>17</v>
      </c>
      <c r="C12899">
        <v>56697</v>
      </c>
      <c r="D12899">
        <v>1744160</v>
      </c>
      <c r="E12899" t="s">
        <v>6386</v>
      </c>
      <c r="F12899" t="s">
        <v>6448</v>
      </c>
      <c r="G12899" s="10">
        <v>43.748355427878998</v>
      </c>
      <c r="H12899" s="11">
        <v>2.72548253307327E-4</v>
      </c>
    </row>
    <row r="12900" spans="1:8" x14ac:dyDescent="0.3">
      <c r="A12900" s="9" t="s">
        <v>5271</v>
      </c>
      <c r="B12900" s="9">
        <v>17</v>
      </c>
      <c r="C12900">
        <v>17697</v>
      </c>
      <c r="D12900">
        <v>1744160</v>
      </c>
      <c r="E12900" t="s">
        <v>6386</v>
      </c>
      <c r="F12900" t="s">
        <v>6366</v>
      </c>
      <c r="G12900" s="10">
        <v>8.2335609879365794</v>
      </c>
      <c r="H12900" s="11">
        <v>1.42449152040425E-2</v>
      </c>
    </row>
    <row r="12901" spans="1:8" x14ac:dyDescent="0.3">
      <c r="A12901" s="9" t="s">
        <v>5271</v>
      </c>
      <c r="B12901" s="9">
        <v>17</v>
      </c>
      <c r="C12901">
        <v>56697</v>
      </c>
      <c r="D12901">
        <v>1744173</v>
      </c>
      <c r="E12901" t="s">
        <v>6202</v>
      </c>
      <c r="F12901" t="s">
        <v>6448</v>
      </c>
      <c r="G12901" s="10">
        <v>28.580719615153502</v>
      </c>
      <c r="H12901" s="11">
        <v>1.78055269351052E-4</v>
      </c>
    </row>
    <row r="12902" spans="1:8" x14ac:dyDescent="0.3">
      <c r="A12902" s="9" t="s">
        <v>5271</v>
      </c>
      <c r="B12902" s="9">
        <v>17</v>
      </c>
      <c r="C12902">
        <v>12395</v>
      </c>
      <c r="D12902">
        <v>1744173</v>
      </c>
      <c r="E12902" t="s">
        <v>6202</v>
      </c>
      <c r="F12902" t="s">
        <v>6167</v>
      </c>
      <c r="G12902" s="10">
        <v>4.2179388411878698</v>
      </c>
      <c r="H12902" s="11">
        <v>7.4521887653495999E-3</v>
      </c>
    </row>
    <row r="12903" spans="1:8" x14ac:dyDescent="0.3">
      <c r="A12903" s="9" t="s">
        <v>5271</v>
      </c>
      <c r="B12903" s="9">
        <v>17</v>
      </c>
      <c r="C12903">
        <v>16420</v>
      </c>
      <c r="D12903">
        <v>1744173</v>
      </c>
      <c r="E12903" t="s">
        <v>6202</v>
      </c>
      <c r="F12903" t="s">
        <v>6271</v>
      </c>
      <c r="G12903" s="10">
        <v>3.1015751857482901</v>
      </c>
      <c r="H12903" s="11">
        <v>9.3703177817169008E-3</v>
      </c>
    </row>
    <row r="12904" spans="1:8" x14ac:dyDescent="0.3">
      <c r="A12904" s="9" t="s">
        <v>5271</v>
      </c>
      <c r="B12904" s="9">
        <v>17</v>
      </c>
      <c r="C12904">
        <v>4110</v>
      </c>
      <c r="D12904">
        <v>1744225</v>
      </c>
      <c r="E12904" t="s">
        <v>5737</v>
      </c>
      <c r="F12904" t="s">
        <v>5378</v>
      </c>
      <c r="G12904" s="10">
        <v>731.60940091626003</v>
      </c>
      <c r="H12904" s="11">
        <v>1.9385516717441899E-3</v>
      </c>
    </row>
    <row r="12905" spans="1:8" x14ac:dyDescent="0.3">
      <c r="A12905" s="9" t="s">
        <v>5271</v>
      </c>
      <c r="B12905" s="9">
        <v>17</v>
      </c>
      <c r="C12905">
        <v>56697</v>
      </c>
      <c r="D12905">
        <v>1744264</v>
      </c>
      <c r="E12905" t="s">
        <v>5990</v>
      </c>
      <c r="F12905" t="s">
        <v>6448</v>
      </c>
      <c r="G12905" s="10">
        <v>12.419216649110901</v>
      </c>
      <c r="H12905" s="11">
        <v>7.7370583923789095E-5</v>
      </c>
    </row>
    <row r="12906" spans="1:8" x14ac:dyDescent="0.3">
      <c r="A12906" s="9" t="s">
        <v>5271</v>
      </c>
      <c r="B12906" s="9">
        <v>17</v>
      </c>
      <c r="C12906">
        <v>5585</v>
      </c>
      <c r="D12906">
        <v>1744264</v>
      </c>
      <c r="E12906" t="s">
        <v>5990</v>
      </c>
      <c r="F12906" t="s">
        <v>5936</v>
      </c>
      <c r="G12906" s="10">
        <v>3.1725084352610602</v>
      </c>
      <c r="H12906" s="11">
        <v>1.4226495225385901E-3</v>
      </c>
    </row>
    <row r="12907" spans="1:8" x14ac:dyDescent="0.3">
      <c r="A12907" s="9" t="s">
        <v>5271</v>
      </c>
      <c r="B12907" s="9">
        <v>17</v>
      </c>
      <c r="C12907">
        <v>56697</v>
      </c>
      <c r="D12907">
        <v>1744381</v>
      </c>
      <c r="E12907" t="s">
        <v>6489</v>
      </c>
      <c r="F12907" t="s">
        <v>6448</v>
      </c>
      <c r="G12907" s="10">
        <v>22.8759948603299</v>
      </c>
      <c r="H12907" s="11">
        <v>1.4251535585443101E-4</v>
      </c>
    </row>
    <row r="12908" spans="1:8" x14ac:dyDescent="0.3">
      <c r="A12908" s="9" t="s">
        <v>5271</v>
      </c>
      <c r="B12908" s="9">
        <v>17</v>
      </c>
      <c r="C12908">
        <v>4110</v>
      </c>
      <c r="D12908">
        <v>1744407</v>
      </c>
      <c r="E12908" t="s">
        <v>5542</v>
      </c>
      <c r="F12908" t="s">
        <v>5378</v>
      </c>
      <c r="G12908" s="10">
        <v>1855.45716676339</v>
      </c>
      <c r="H12908" s="11">
        <v>4.9164206856475599E-3</v>
      </c>
    </row>
    <row r="12909" spans="1:8" x14ac:dyDescent="0.3">
      <c r="A12909" s="9" t="s">
        <v>5271</v>
      </c>
      <c r="B12909" s="9">
        <v>17</v>
      </c>
      <c r="C12909">
        <v>56697</v>
      </c>
      <c r="D12909">
        <v>1744446</v>
      </c>
      <c r="E12909" t="s">
        <v>6470</v>
      </c>
      <c r="F12909" t="s">
        <v>6448</v>
      </c>
      <c r="G12909" s="10">
        <v>25.433623513585001</v>
      </c>
      <c r="H12909" s="11">
        <v>1.5844914845613501E-4</v>
      </c>
    </row>
    <row r="12910" spans="1:8" x14ac:dyDescent="0.3">
      <c r="A12910" s="9" t="s">
        <v>5271</v>
      </c>
      <c r="B12910" s="9">
        <v>17</v>
      </c>
      <c r="C12910">
        <v>56697</v>
      </c>
      <c r="D12910">
        <v>1744498</v>
      </c>
      <c r="E12910" t="s">
        <v>5361</v>
      </c>
      <c r="F12910" t="s">
        <v>6448</v>
      </c>
      <c r="G12910" s="10">
        <v>41.708328772572401</v>
      </c>
      <c r="H12910" s="11">
        <v>2.5983907381552199E-4</v>
      </c>
    </row>
    <row r="12911" spans="1:8" x14ac:dyDescent="0.3">
      <c r="A12911" s="9" t="s">
        <v>5271</v>
      </c>
      <c r="B12911" s="9">
        <v>17</v>
      </c>
      <c r="C12911">
        <v>3931</v>
      </c>
      <c r="D12911">
        <v>1744498</v>
      </c>
      <c r="E12911" t="s">
        <v>5361</v>
      </c>
      <c r="F12911" t="s">
        <v>5344</v>
      </c>
      <c r="G12911" s="10">
        <v>22.485189363456399</v>
      </c>
      <c r="H12911" s="11">
        <v>2.1724820641020701E-2</v>
      </c>
    </row>
    <row r="12912" spans="1:8" x14ac:dyDescent="0.3">
      <c r="A12912" s="9" t="s">
        <v>5271</v>
      </c>
      <c r="B12912" s="9">
        <v>17</v>
      </c>
      <c r="C12912">
        <v>17040</v>
      </c>
      <c r="D12912">
        <v>1744498</v>
      </c>
      <c r="E12912" t="s">
        <v>5361</v>
      </c>
      <c r="F12912" t="s">
        <v>6285</v>
      </c>
      <c r="G12912" s="10">
        <v>2.04598838878873</v>
      </c>
      <c r="H12912" s="11">
        <v>1.27080024148368E-2</v>
      </c>
    </row>
    <row r="12913" spans="1:8" x14ac:dyDescent="0.3">
      <c r="A12913" s="9" t="s">
        <v>5271</v>
      </c>
      <c r="B12913" s="9">
        <v>17</v>
      </c>
      <c r="C12913">
        <v>4110</v>
      </c>
      <c r="D12913">
        <v>1744524</v>
      </c>
      <c r="E12913" t="s">
        <v>5638</v>
      </c>
      <c r="F12913" t="s">
        <v>5378</v>
      </c>
      <c r="G12913" s="10">
        <v>290.66302750839498</v>
      </c>
      <c r="H12913" s="11">
        <v>7.7017230394381398E-4</v>
      </c>
    </row>
    <row r="12914" spans="1:8" x14ac:dyDescent="0.3">
      <c r="A12914" s="9" t="s">
        <v>5271</v>
      </c>
      <c r="B12914" s="9">
        <v>17</v>
      </c>
      <c r="C12914">
        <v>56697</v>
      </c>
      <c r="D12914">
        <v>1744576</v>
      </c>
      <c r="E12914" t="s">
        <v>6507</v>
      </c>
      <c r="F12914" t="s">
        <v>6448</v>
      </c>
      <c r="G12914" s="10">
        <v>12.1363199318402</v>
      </c>
      <c r="H12914" s="11">
        <v>7.5608163247528395E-5</v>
      </c>
    </row>
    <row r="12915" spans="1:8" x14ac:dyDescent="0.3">
      <c r="A12915" s="9" t="s">
        <v>5271</v>
      </c>
      <c r="B12915" s="9">
        <v>17</v>
      </c>
      <c r="C12915">
        <v>56697</v>
      </c>
      <c r="D12915">
        <v>1744602</v>
      </c>
      <c r="E12915" t="s">
        <v>5944</v>
      </c>
      <c r="F12915" t="s">
        <v>6448</v>
      </c>
      <c r="G12915" s="10">
        <v>7.4610121415065001</v>
      </c>
      <c r="H12915" s="11">
        <v>4.6481423294291502E-5</v>
      </c>
    </row>
    <row r="12916" spans="1:8" x14ac:dyDescent="0.3">
      <c r="A12916" s="9" t="s">
        <v>5271</v>
      </c>
      <c r="B12916" s="9">
        <v>17</v>
      </c>
      <c r="C12916">
        <v>5585</v>
      </c>
      <c r="D12916">
        <v>1744602</v>
      </c>
      <c r="E12916" t="s">
        <v>5944</v>
      </c>
      <c r="F12916" t="s">
        <v>5936</v>
      </c>
      <c r="G12916" s="10">
        <v>1.9059272918158601</v>
      </c>
      <c r="H12916" s="11">
        <v>8.5467591561249701E-4</v>
      </c>
    </row>
    <row r="12917" spans="1:8" x14ac:dyDescent="0.3">
      <c r="A12917" s="9" t="s">
        <v>5271</v>
      </c>
      <c r="B12917" s="9">
        <v>17</v>
      </c>
      <c r="C12917">
        <v>56697</v>
      </c>
      <c r="D12917">
        <v>1744719</v>
      </c>
      <c r="E12917" t="s">
        <v>5281</v>
      </c>
      <c r="F12917" t="s">
        <v>6448</v>
      </c>
      <c r="G12917" s="10">
        <v>12.5893796129136</v>
      </c>
      <c r="H12917" s="11">
        <v>7.8430683626016506E-5</v>
      </c>
    </row>
    <row r="12918" spans="1:8" x14ac:dyDescent="0.3">
      <c r="A12918" s="9" t="s">
        <v>5271</v>
      </c>
      <c r="B12918" s="9">
        <v>17</v>
      </c>
      <c r="C12918">
        <v>97</v>
      </c>
      <c r="D12918">
        <v>1744719</v>
      </c>
      <c r="E12918" t="s">
        <v>5281</v>
      </c>
      <c r="F12918" t="s">
        <v>5273</v>
      </c>
      <c r="G12918" s="10">
        <v>1.4195078274980799</v>
      </c>
      <c r="H12918" s="11">
        <v>6.4231123416202901E-3</v>
      </c>
    </row>
    <row r="12919" spans="1:8" x14ac:dyDescent="0.3">
      <c r="A12919" s="9" t="s">
        <v>5271</v>
      </c>
      <c r="B12919" s="9">
        <v>17</v>
      </c>
      <c r="C12919">
        <v>56697</v>
      </c>
      <c r="D12919">
        <v>1744823</v>
      </c>
      <c r="E12919" t="s">
        <v>5824</v>
      </c>
      <c r="F12919" t="s">
        <v>6448</v>
      </c>
      <c r="G12919" s="10">
        <v>20.814156821052901</v>
      </c>
      <c r="H12919" s="11">
        <v>1.2967029343525201E-4</v>
      </c>
    </row>
    <row r="12920" spans="1:8" x14ac:dyDescent="0.3">
      <c r="A12920" s="9" t="s">
        <v>5271</v>
      </c>
      <c r="B12920" s="9">
        <v>17</v>
      </c>
      <c r="C12920">
        <v>4362</v>
      </c>
      <c r="D12920">
        <v>1744823</v>
      </c>
      <c r="E12920" t="s">
        <v>5824</v>
      </c>
      <c r="F12920" t="s">
        <v>5759</v>
      </c>
      <c r="G12920" s="10">
        <v>4.2809471405391797</v>
      </c>
      <c r="H12920" s="11">
        <v>2.0453641378591399E-3</v>
      </c>
    </row>
    <row r="12921" spans="1:8" x14ac:dyDescent="0.3">
      <c r="A12921" s="9" t="s">
        <v>5271</v>
      </c>
      <c r="B12921" s="9">
        <v>17</v>
      </c>
      <c r="C12921">
        <v>20222</v>
      </c>
      <c r="D12921">
        <v>1744927</v>
      </c>
      <c r="E12921" t="s">
        <v>6425</v>
      </c>
      <c r="F12921" t="s">
        <v>6424</v>
      </c>
      <c r="G12921" s="10">
        <v>17.7871689973224</v>
      </c>
      <c r="H12921" s="11">
        <v>1.2283956489863501E-2</v>
      </c>
    </row>
    <row r="12922" spans="1:8" x14ac:dyDescent="0.3">
      <c r="A12922" s="9" t="s">
        <v>5271</v>
      </c>
      <c r="B12922" s="9">
        <v>17</v>
      </c>
      <c r="C12922">
        <v>56697</v>
      </c>
      <c r="D12922">
        <v>1744927</v>
      </c>
      <c r="E12922" t="s">
        <v>6425</v>
      </c>
      <c r="F12922" t="s">
        <v>6448</v>
      </c>
      <c r="G12922" s="10">
        <v>13.1479924566226</v>
      </c>
      <c r="H12922" s="11">
        <v>8.1910790554353893E-5</v>
      </c>
    </row>
    <row r="12923" spans="1:8" x14ac:dyDescent="0.3">
      <c r="A12923" s="9" t="s">
        <v>5271</v>
      </c>
      <c r="B12923" s="9">
        <v>17</v>
      </c>
      <c r="C12923">
        <v>4110</v>
      </c>
      <c r="D12923">
        <v>1745031</v>
      </c>
      <c r="E12923" t="s">
        <v>5382</v>
      </c>
      <c r="F12923" t="s">
        <v>5378</v>
      </c>
      <c r="G12923" s="10">
        <v>1191.6213226851</v>
      </c>
      <c r="H12923" s="11">
        <v>3.1574491857050998E-3</v>
      </c>
    </row>
    <row r="12924" spans="1:8" x14ac:dyDescent="0.3">
      <c r="A12924" s="9" t="s">
        <v>5271</v>
      </c>
      <c r="B12924" s="9">
        <v>17</v>
      </c>
      <c r="C12924">
        <v>56697</v>
      </c>
      <c r="D12924">
        <v>1745044</v>
      </c>
      <c r="E12924" t="s">
        <v>5368</v>
      </c>
      <c r="F12924" t="s">
        <v>6448</v>
      </c>
      <c r="G12924" s="10">
        <v>27.736359247717001</v>
      </c>
      <c r="H12924" s="11">
        <v>1.7279498148294899E-4</v>
      </c>
    </row>
    <row r="12925" spans="1:8" x14ac:dyDescent="0.3">
      <c r="A12925" s="9" t="s">
        <v>5271</v>
      </c>
      <c r="B12925" s="9">
        <v>17</v>
      </c>
      <c r="C12925">
        <v>3931</v>
      </c>
      <c r="D12925">
        <v>1745044</v>
      </c>
      <c r="E12925" t="s">
        <v>5368</v>
      </c>
      <c r="F12925" t="s">
        <v>5344</v>
      </c>
      <c r="G12925" s="10">
        <v>16.1480074956282</v>
      </c>
      <c r="H12925" s="11">
        <v>1.56019396093026E-2</v>
      </c>
    </row>
    <row r="12926" spans="1:8" x14ac:dyDescent="0.3">
      <c r="A12926" s="9" t="s">
        <v>5271</v>
      </c>
      <c r="B12926" s="9">
        <v>17</v>
      </c>
      <c r="C12926">
        <v>56697</v>
      </c>
      <c r="D12926">
        <v>1745174</v>
      </c>
      <c r="E12926" t="s">
        <v>5945</v>
      </c>
      <c r="F12926" t="s">
        <v>6448</v>
      </c>
      <c r="G12926" s="10">
        <v>8.3490292228084098</v>
      </c>
      <c r="H12926" s="11">
        <v>5.2013688497149299E-5</v>
      </c>
    </row>
    <row r="12927" spans="1:8" x14ac:dyDescent="0.3">
      <c r="A12927" s="9" t="s">
        <v>5271</v>
      </c>
      <c r="B12927" s="9">
        <v>17</v>
      </c>
      <c r="C12927">
        <v>15686</v>
      </c>
      <c r="D12927">
        <v>1745174</v>
      </c>
      <c r="E12927" t="s">
        <v>5945</v>
      </c>
      <c r="F12927" t="s">
        <v>6266</v>
      </c>
      <c r="G12927" s="10">
        <v>7.5455282909557502</v>
      </c>
      <c r="H12927" s="11">
        <v>1.5654623010281601E-2</v>
      </c>
    </row>
    <row r="12928" spans="1:8" x14ac:dyDescent="0.3">
      <c r="A12928" s="9" t="s">
        <v>5271</v>
      </c>
      <c r="B12928" s="9">
        <v>17</v>
      </c>
      <c r="C12928">
        <v>5585</v>
      </c>
      <c r="D12928">
        <v>1745174</v>
      </c>
      <c r="E12928" t="s">
        <v>5945</v>
      </c>
      <c r="F12928" t="s">
        <v>5936</v>
      </c>
      <c r="G12928" s="10">
        <v>2.1327726525728101</v>
      </c>
      <c r="H12928" s="11">
        <v>9.5640029263354895E-4</v>
      </c>
    </row>
    <row r="12929" spans="1:8" x14ac:dyDescent="0.3">
      <c r="A12929" s="9" t="s">
        <v>5271</v>
      </c>
      <c r="B12929" s="9">
        <v>17</v>
      </c>
      <c r="C12929">
        <v>4110</v>
      </c>
      <c r="D12929">
        <v>1745278</v>
      </c>
      <c r="E12929" t="s">
        <v>5724</v>
      </c>
      <c r="F12929" t="s">
        <v>5378</v>
      </c>
      <c r="G12929" s="10">
        <v>25.842460595661102</v>
      </c>
      <c r="H12929" s="11">
        <v>6.8474988329785696E-5</v>
      </c>
    </row>
    <row r="12930" spans="1:8" x14ac:dyDescent="0.3">
      <c r="A12930" s="9" t="s">
        <v>5271</v>
      </c>
      <c r="B12930" s="9">
        <v>17</v>
      </c>
      <c r="C12930">
        <v>56697</v>
      </c>
      <c r="D12930">
        <v>1745369</v>
      </c>
      <c r="E12930" t="s">
        <v>6098</v>
      </c>
      <c r="F12930" t="s">
        <v>6448</v>
      </c>
      <c r="G12930" s="10">
        <v>6.92164652375644</v>
      </c>
      <c r="H12930" s="11">
        <v>4.3121224823422197E-5</v>
      </c>
    </row>
    <row r="12931" spans="1:8" x14ac:dyDescent="0.3">
      <c r="A12931" s="9" t="s">
        <v>5271</v>
      </c>
      <c r="B12931" s="9">
        <v>17</v>
      </c>
      <c r="C12931">
        <v>12395</v>
      </c>
      <c r="D12931">
        <v>1745369</v>
      </c>
      <c r="E12931" t="s">
        <v>6098</v>
      </c>
      <c r="F12931" t="s">
        <v>6167</v>
      </c>
      <c r="G12931" s="10">
        <v>1.0214956834762801</v>
      </c>
      <c r="H12931" s="11">
        <v>1.8047626916542E-3</v>
      </c>
    </row>
    <row r="12932" spans="1:8" x14ac:dyDescent="0.3">
      <c r="A12932" s="9" t="s">
        <v>5271</v>
      </c>
      <c r="B12932" s="9">
        <v>17</v>
      </c>
      <c r="C12932">
        <v>9209</v>
      </c>
      <c r="D12932">
        <v>1745369</v>
      </c>
      <c r="E12932" t="s">
        <v>6098</v>
      </c>
      <c r="F12932" t="s">
        <v>6084</v>
      </c>
      <c r="G12932" s="10">
        <v>0.65935309501866601</v>
      </c>
      <c r="H12932" s="11">
        <v>2.3717737230887202E-3</v>
      </c>
    </row>
    <row r="12933" spans="1:8" x14ac:dyDescent="0.3">
      <c r="A12933" s="9" t="s">
        <v>5271</v>
      </c>
      <c r="B12933" s="9">
        <v>17</v>
      </c>
      <c r="C12933">
        <v>4110</v>
      </c>
      <c r="D12933">
        <v>1745421</v>
      </c>
      <c r="E12933" t="s">
        <v>5453</v>
      </c>
      <c r="F12933" t="s">
        <v>5378</v>
      </c>
      <c r="G12933" s="10">
        <v>257.18587711097803</v>
      </c>
      <c r="H12933" s="11">
        <v>6.8146761290667403E-4</v>
      </c>
    </row>
    <row r="12934" spans="1:8" x14ac:dyDescent="0.3">
      <c r="A12934" s="9" t="s">
        <v>5271</v>
      </c>
      <c r="B12934" s="9">
        <v>17</v>
      </c>
      <c r="C12934">
        <v>4110</v>
      </c>
      <c r="D12934">
        <v>1745434</v>
      </c>
      <c r="E12934" t="s">
        <v>5454</v>
      </c>
      <c r="F12934" t="s">
        <v>5378</v>
      </c>
      <c r="G12934" s="10">
        <v>491.75523996675702</v>
      </c>
      <c r="H12934" s="11">
        <v>1.30300805502585E-3</v>
      </c>
    </row>
    <row r="12935" spans="1:8" x14ac:dyDescent="0.3">
      <c r="A12935" s="9" t="s">
        <v>5271</v>
      </c>
      <c r="B12935" s="9">
        <v>17</v>
      </c>
      <c r="C12935">
        <v>56697</v>
      </c>
      <c r="D12935">
        <v>1745642</v>
      </c>
      <c r="E12935" t="s">
        <v>6303</v>
      </c>
      <c r="F12935" t="s">
        <v>6448</v>
      </c>
      <c r="G12935" s="10">
        <v>1.23625814260214</v>
      </c>
      <c r="H12935" s="11">
        <v>7.7017751663518901E-6</v>
      </c>
    </row>
    <row r="12936" spans="1:8" x14ac:dyDescent="0.3">
      <c r="A12936" s="9" t="s">
        <v>5271</v>
      </c>
      <c r="B12936" s="9">
        <v>17</v>
      </c>
      <c r="C12936">
        <v>17585</v>
      </c>
      <c r="D12936">
        <v>1745642</v>
      </c>
      <c r="E12936" t="s">
        <v>6303</v>
      </c>
      <c r="F12936" t="s">
        <v>6299</v>
      </c>
      <c r="G12936" s="10">
        <v>0.81853839047263099</v>
      </c>
      <c r="H12936" s="11">
        <v>3.7444574129580501E-4</v>
      </c>
    </row>
    <row r="12937" spans="1:8" x14ac:dyDescent="0.3">
      <c r="A12937" s="9" t="s">
        <v>5271</v>
      </c>
      <c r="B12937" s="9">
        <v>17</v>
      </c>
      <c r="C12937">
        <v>4110</v>
      </c>
      <c r="D12937">
        <v>1745726</v>
      </c>
      <c r="E12937" t="s">
        <v>5750</v>
      </c>
      <c r="F12937" t="s">
        <v>5378</v>
      </c>
      <c r="G12937" s="10">
        <v>887.01974118442604</v>
      </c>
      <c r="H12937" s="11">
        <v>2.3503437763233298E-3</v>
      </c>
    </row>
    <row r="12938" spans="1:8" x14ac:dyDescent="0.3">
      <c r="A12938" s="9" t="s">
        <v>5271</v>
      </c>
      <c r="B12938" s="9">
        <v>17</v>
      </c>
      <c r="C12938">
        <v>16196</v>
      </c>
      <c r="D12938">
        <v>1745726</v>
      </c>
      <c r="E12938" t="s">
        <v>5750</v>
      </c>
      <c r="F12938" t="s">
        <v>6269</v>
      </c>
      <c r="G12938" s="10">
        <v>6.0742410603659698</v>
      </c>
      <c r="H12938" s="11">
        <v>5.8745077953249198E-3</v>
      </c>
    </row>
    <row r="12939" spans="1:8" x14ac:dyDescent="0.3">
      <c r="A12939" s="9" t="s">
        <v>5271</v>
      </c>
      <c r="B12939" s="9">
        <v>17</v>
      </c>
      <c r="C12939">
        <v>56697</v>
      </c>
      <c r="D12939">
        <v>1745785</v>
      </c>
      <c r="E12939" t="s">
        <v>5883</v>
      </c>
      <c r="F12939" t="s">
        <v>6448</v>
      </c>
      <c r="G12939" s="10">
        <v>73.879919417208896</v>
      </c>
      <c r="H12939" s="11">
        <v>4.6026514127693699E-4</v>
      </c>
    </row>
    <row r="12940" spans="1:8" x14ac:dyDescent="0.3">
      <c r="A12940" s="9" t="s">
        <v>5271</v>
      </c>
      <c r="B12940" s="9">
        <v>17</v>
      </c>
      <c r="C12940">
        <v>4362</v>
      </c>
      <c r="D12940">
        <v>1745785</v>
      </c>
      <c r="E12940" t="s">
        <v>5883</v>
      </c>
      <c r="F12940" t="s">
        <v>5759</v>
      </c>
      <c r="G12940" s="10">
        <v>15.195236227511099</v>
      </c>
      <c r="H12940" s="11">
        <v>7.2600268645538401E-3</v>
      </c>
    </row>
    <row r="12941" spans="1:8" x14ac:dyDescent="0.3">
      <c r="A12941" s="9" t="s">
        <v>5271</v>
      </c>
      <c r="B12941" s="9">
        <v>17</v>
      </c>
      <c r="C12941">
        <v>56697</v>
      </c>
      <c r="D12941">
        <v>1745889</v>
      </c>
      <c r="E12941" t="s">
        <v>6518</v>
      </c>
      <c r="F12941" t="s">
        <v>6448</v>
      </c>
      <c r="G12941" s="10">
        <v>1083.2171939617499</v>
      </c>
      <c r="H12941" s="11">
        <v>6.7483440526910597E-3</v>
      </c>
    </row>
    <row r="12942" spans="1:8" x14ac:dyDescent="0.3">
      <c r="A12942" s="9" t="s">
        <v>5271</v>
      </c>
      <c r="B12942" s="9">
        <v>17</v>
      </c>
      <c r="C12942">
        <v>56697</v>
      </c>
      <c r="D12942">
        <v>1745941</v>
      </c>
      <c r="E12942" t="s">
        <v>3421</v>
      </c>
      <c r="F12942" t="s">
        <v>6448</v>
      </c>
      <c r="G12942" s="10">
        <v>64.561765533446703</v>
      </c>
      <c r="H12942" s="11">
        <v>4.0221389477339801E-4</v>
      </c>
    </row>
    <row r="12943" spans="1:8" x14ac:dyDescent="0.3">
      <c r="A12943" s="9" t="s">
        <v>5271</v>
      </c>
      <c r="B12943" s="9">
        <v>17</v>
      </c>
      <c r="C12943">
        <v>17040</v>
      </c>
      <c r="D12943">
        <v>1745941</v>
      </c>
      <c r="E12943" t="s">
        <v>3421</v>
      </c>
      <c r="F12943" t="s">
        <v>6285</v>
      </c>
      <c r="G12943" s="10">
        <v>3.4201999959610099</v>
      </c>
      <c r="H12943" s="11">
        <v>2.1243478235782699E-2</v>
      </c>
    </row>
    <row r="12944" spans="1:8" x14ac:dyDescent="0.3">
      <c r="A12944" s="9" t="s">
        <v>5271</v>
      </c>
      <c r="B12944" s="9">
        <v>17</v>
      </c>
      <c r="C12944">
        <v>56697</v>
      </c>
      <c r="D12944">
        <v>1745993</v>
      </c>
      <c r="E12944" t="s">
        <v>525</v>
      </c>
      <c r="F12944" t="s">
        <v>6448</v>
      </c>
      <c r="G12944" s="10">
        <v>291.43270346756998</v>
      </c>
      <c r="H12944" s="11">
        <v>1.8155990896083301E-3</v>
      </c>
    </row>
    <row r="12945" spans="1:8" x14ac:dyDescent="0.3">
      <c r="A12945" s="9" t="s">
        <v>5271</v>
      </c>
      <c r="B12945" s="9">
        <v>17</v>
      </c>
      <c r="C12945">
        <v>56697</v>
      </c>
      <c r="D12945">
        <v>1746058</v>
      </c>
      <c r="E12945" t="s">
        <v>5907</v>
      </c>
      <c r="F12945" t="s">
        <v>6448</v>
      </c>
      <c r="G12945" s="10">
        <v>4.9521456440823401</v>
      </c>
      <c r="H12945" s="11">
        <v>3.0851414463868702E-5</v>
      </c>
    </row>
    <row r="12946" spans="1:8" x14ac:dyDescent="0.3">
      <c r="A12946" s="9" t="s">
        <v>5271</v>
      </c>
      <c r="B12946" s="9">
        <v>17</v>
      </c>
      <c r="C12946">
        <v>56697</v>
      </c>
      <c r="D12946">
        <v>1746110</v>
      </c>
      <c r="E12946" t="s">
        <v>5872</v>
      </c>
      <c r="F12946" t="s">
        <v>6448</v>
      </c>
      <c r="G12946" s="10">
        <v>8.1368086074545101</v>
      </c>
      <c r="H12946" s="11">
        <v>5.0691573472143003E-5</v>
      </c>
    </row>
    <row r="12947" spans="1:8" x14ac:dyDescent="0.3">
      <c r="A12947" s="9" t="s">
        <v>5271</v>
      </c>
      <c r="B12947" s="9">
        <v>17</v>
      </c>
      <c r="C12947">
        <v>4362</v>
      </c>
      <c r="D12947">
        <v>1746110</v>
      </c>
      <c r="E12947" t="s">
        <v>5872</v>
      </c>
      <c r="F12947" t="s">
        <v>5759</v>
      </c>
      <c r="G12947" s="10">
        <v>1.6735363262932601</v>
      </c>
      <c r="H12947" s="11">
        <v>7.9958735131068696E-4</v>
      </c>
    </row>
    <row r="12948" spans="1:8" x14ac:dyDescent="0.3">
      <c r="A12948" s="9" t="s">
        <v>5271</v>
      </c>
      <c r="B12948" s="9">
        <v>17</v>
      </c>
      <c r="C12948">
        <v>56697</v>
      </c>
      <c r="D12948">
        <v>1746136</v>
      </c>
      <c r="E12948" t="s">
        <v>5946</v>
      </c>
      <c r="F12948" t="s">
        <v>6448</v>
      </c>
      <c r="G12948" s="10">
        <v>271.18047173040998</v>
      </c>
      <c r="H12948" s="11">
        <v>1.68942953805483E-3</v>
      </c>
    </row>
    <row r="12949" spans="1:8" x14ac:dyDescent="0.3">
      <c r="A12949" s="9" t="s">
        <v>5271</v>
      </c>
      <c r="B12949" s="9">
        <v>17</v>
      </c>
      <c r="C12949">
        <v>5585</v>
      </c>
      <c r="D12949">
        <v>1746136</v>
      </c>
      <c r="E12949" t="s">
        <v>5946</v>
      </c>
      <c r="F12949" t="s">
        <v>5936</v>
      </c>
      <c r="G12949" s="10">
        <v>69.273478219287</v>
      </c>
      <c r="H12949" s="11">
        <v>3.10643400086488E-2</v>
      </c>
    </row>
    <row r="12950" spans="1:8" x14ac:dyDescent="0.3">
      <c r="A12950" s="9" t="s">
        <v>5271</v>
      </c>
      <c r="B12950" s="9">
        <v>17</v>
      </c>
      <c r="C12950">
        <v>56697</v>
      </c>
      <c r="D12950">
        <v>1746214</v>
      </c>
      <c r="E12950" t="s">
        <v>5902</v>
      </c>
      <c r="F12950" t="s">
        <v>6448</v>
      </c>
      <c r="G12950" s="10">
        <v>21.600355015106398</v>
      </c>
      <c r="H12950" s="11">
        <v>1.3456823628240399E-4</v>
      </c>
    </row>
    <row r="12951" spans="1:8" x14ac:dyDescent="0.3">
      <c r="A12951" s="9" t="s">
        <v>5271</v>
      </c>
      <c r="B12951" s="9">
        <v>17</v>
      </c>
      <c r="C12951">
        <v>5535</v>
      </c>
      <c r="D12951">
        <v>1746214</v>
      </c>
      <c r="E12951" t="s">
        <v>5902</v>
      </c>
      <c r="F12951" t="s">
        <v>5894</v>
      </c>
      <c r="G12951" s="10">
        <v>5.7475739516897999</v>
      </c>
      <c r="H12951" s="11">
        <v>4.4417109363908804E-3</v>
      </c>
    </row>
    <row r="12952" spans="1:8" x14ac:dyDescent="0.3">
      <c r="A12952" s="9" t="s">
        <v>5271</v>
      </c>
      <c r="B12952" s="9">
        <v>17</v>
      </c>
      <c r="C12952">
        <v>15388</v>
      </c>
      <c r="D12952">
        <v>1746240</v>
      </c>
      <c r="E12952" t="s">
        <v>5770</v>
      </c>
      <c r="F12952" t="s">
        <v>6265</v>
      </c>
      <c r="G12952" s="10">
        <v>17.112631299545399</v>
      </c>
      <c r="H12952" s="11">
        <v>2.5389660681818201E-2</v>
      </c>
    </row>
    <row r="12953" spans="1:8" x14ac:dyDescent="0.3">
      <c r="A12953" s="9" t="s">
        <v>5271</v>
      </c>
      <c r="B12953" s="9">
        <v>17</v>
      </c>
      <c r="C12953">
        <v>56697</v>
      </c>
      <c r="D12953">
        <v>1746240</v>
      </c>
      <c r="E12953" t="s">
        <v>5770</v>
      </c>
      <c r="F12953" t="s">
        <v>6448</v>
      </c>
      <c r="G12953" s="10">
        <v>5.2807544896490199</v>
      </c>
      <c r="H12953" s="11">
        <v>3.2898617518808199E-5</v>
      </c>
    </row>
    <row r="12954" spans="1:8" x14ac:dyDescent="0.3">
      <c r="A12954" s="9" t="s">
        <v>5271</v>
      </c>
      <c r="B12954" s="9">
        <v>17</v>
      </c>
      <c r="C12954">
        <v>4362</v>
      </c>
      <c r="D12954">
        <v>1746240</v>
      </c>
      <c r="E12954" t="s">
        <v>5770</v>
      </c>
      <c r="F12954" t="s">
        <v>5759</v>
      </c>
      <c r="G12954" s="10">
        <v>1.0861180218209301</v>
      </c>
      <c r="H12954" s="11">
        <v>5.1892882074578903E-4</v>
      </c>
    </row>
    <row r="12955" spans="1:8" x14ac:dyDescent="0.3">
      <c r="A12955" s="9" t="s">
        <v>5271</v>
      </c>
      <c r="B12955" s="9">
        <v>17</v>
      </c>
      <c r="C12955">
        <v>4110</v>
      </c>
      <c r="D12955">
        <v>1746279</v>
      </c>
      <c r="E12955" t="s">
        <v>5524</v>
      </c>
      <c r="F12955" t="s">
        <v>5378</v>
      </c>
      <c r="G12955" s="10">
        <v>45.134153944830601</v>
      </c>
      <c r="H12955" s="11">
        <v>1.19592352794993E-4</v>
      </c>
    </row>
    <row r="12956" spans="1:8" x14ac:dyDescent="0.3">
      <c r="A12956" s="9" t="s">
        <v>5271</v>
      </c>
      <c r="B12956" s="9">
        <v>17</v>
      </c>
      <c r="C12956">
        <v>56697</v>
      </c>
      <c r="D12956">
        <v>1746331</v>
      </c>
      <c r="E12956" t="s">
        <v>6125</v>
      </c>
      <c r="F12956" t="s">
        <v>6448</v>
      </c>
      <c r="G12956" s="10">
        <v>12.8913977602464</v>
      </c>
      <c r="H12956" s="11">
        <v>8.0312229062813001E-5</v>
      </c>
    </row>
    <row r="12957" spans="1:8" x14ac:dyDescent="0.3">
      <c r="A12957" s="9" t="s">
        <v>5271</v>
      </c>
      <c r="B12957" s="9">
        <v>17</v>
      </c>
      <c r="C12957">
        <v>9209</v>
      </c>
      <c r="D12957">
        <v>1746331</v>
      </c>
      <c r="E12957" t="s">
        <v>6125</v>
      </c>
      <c r="F12957" t="s">
        <v>6084</v>
      </c>
      <c r="G12957" s="10">
        <v>1.2280290510591101</v>
      </c>
      <c r="H12957" s="11">
        <v>4.4173706872630098E-3</v>
      </c>
    </row>
    <row r="12958" spans="1:8" x14ac:dyDescent="0.3">
      <c r="A12958" s="9" t="s">
        <v>5271</v>
      </c>
      <c r="B12958" s="9">
        <v>17</v>
      </c>
      <c r="C12958">
        <v>4110</v>
      </c>
      <c r="D12958">
        <v>1746357</v>
      </c>
      <c r="E12958" t="s">
        <v>5738</v>
      </c>
      <c r="F12958" t="s">
        <v>5378</v>
      </c>
      <c r="G12958" s="10">
        <v>201.913395123291</v>
      </c>
      <c r="H12958" s="11">
        <v>5.3501164579568402E-4</v>
      </c>
    </row>
    <row r="12959" spans="1:8" x14ac:dyDescent="0.3">
      <c r="A12959" s="9" t="s">
        <v>5271</v>
      </c>
      <c r="B12959" s="9">
        <v>17</v>
      </c>
      <c r="C12959">
        <v>56697</v>
      </c>
      <c r="D12959">
        <v>1746383</v>
      </c>
      <c r="E12959" t="s">
        <v>6187</v>
      </c>
      <c r="F12959" t="s">
        <v>6448</v>
      </c>
      <c r="G12959" s="10">
        <v>91.957839297908905</v>
      </c>
      <c r="H12959" s="11">
        <v>5.7288892881649704E-4</v>
      </c>
    </row>
    <row r="12960" spans="1:8" x14ac:dyDescent="0.3">
      <c r="A12960" s="9" t="s">
        <v>5271</v>
      </c>
      <c r="B12960" s="9">
        <v>17</v>
      </c>
      <c r="C12960">
        <v>12395</v>
      </c>
      <c r="D12960">
        <v>1746383</v>
      </c>
      <c r="E12960" t="s">
        <v>6187</v>
      </c>
      <c r="F12960" t="s">
        <v>6167</v>
      </c>
      <c r="G12960" s="10">
        <v>13.571125827101801</v>
      </c>
      <c r="H12960" s="11">
        <v>2.3977254111487201E-2</v>
      </c>
    </row>
    <row r="12961" spans="1:8" x14ac:dyDescent="0.3">
      <c r="A12961" s="9" t="s">
        <v>5271</v>
      </c>
      <c r="B12961" s="9">
        <v>17</v>
      </c>
      <c r="C12961">
        <v>56697</v>
      </c>
      <c r="D12961">
        <v>1746422</v>
      </c>
      <c r="E12961" t="s">
        <v>5771</v>
      </c>
      <c r="F12961" t="s">
        <v>6448</v>
      </c>
      <c r="G12961" s="10">
        <v>18.218391874790701</v>
      </c>
      <c r="H12961" s="11">
        <v>1.13498915215871E-4</v>
      </c>
    </row>
    <row r="12962" spans="1:8" x14ac:dyDescent="0.3">
      <c r="A12962" s="9" t="s">
        <v>5271</v>
      </c>
      <c r="B12962" s="9">
        <v>17</v>
      </c>
      <c r="C12962">
        <v>4362</v>
      </c>
      <c r="D12962">
        <v>1746422</v>
      </c>
      <c r="E12962" t="s">
        <v>5771</v>
      </c>
      <c r="F12962" t="s">
        <v>5759</v>
      </c>
      <c r="G12962" s="10">
        <v>3.74706375435396</v>
      </c>
      <c r="H12962" s="11">
        <v>1.7902836857878401E-3</v>
      </c>
    </row>
    <row r="12963" spans="1:8" x14ac:dyDescent="0.3">
      <c r="A12963" s="9" t="s">
        <v>5271</v>
      </c>
      <c r="B12963" s="9">
        <v>17</v>
      </c>
      <c r="C12963">
        <v>56697</v>
      </c>
      <c r="D12963">
        <v>1746487</v>
      </c>
      <c r="E12963" t="s">
        <v>5868</v>
      </c>
      <c r="F12963" t="s">
        <v>6448</v>
      </c>
      <c r="G12963" s="10">
        <v>22.9943197621933</v>
      </c>
      <c r="H12963" s="11">
        <v>1.43252509171629E-4</v>
      </c>
    </row>
    <row r="12964" spans="1:8" x14ac:dyDescent="0.3">
      <c r="A12964" s="9" t="s">
        <v>5271</v>
      </c>
      <c r="B12964" s="9">
        <v>17</v>
      </c>
      <c r="C12964">
        <v>5585</v>
      </c>
      <c r="D12964">
        <v>1746487</v>
      </c>
      <c r="E12964" t="s">
        <v>5868</v>
      </c>
      <c r="F12964" t="s">
        <v>5936</v>
      </c>
      <c r="G12964" s="10">
        <v>5.8739351659406598</v>
      </c>
      <c r="H12964" s="11">
        <v>2.6340516439195701E-3</v>
      </c>
    </row>
    <row r="12965" spans="1:8" x14ac:dyDescent="0.3">
      <c r="A12965" s="9" t="s">
        <v>5271</v>
      </c>
      <c r="B12965" s="9">
        <v>17</v>
      </c>
      <c r="C12965">
        <v>4362</v>
      </c>
      <c r="D12965">
        <v>1746487</v>
      </c>
      <c r="E12965" t="s">
        <v>5868</v>
      </c>
      <c r="F12965" t="s">
        <v>5759</v>
      </c>
      <c r="G12965" s="10">
        <v>4.72935167544422</v>
      </c>
      <c r="H12965" s="11">
        <v>2.2596042405371298E-3</v>
      </c>
    </row>
    <row r="12966" spans="1:8" x14ac:dyDescent="0.3">
      <c r="A12966" s="9" t="s">
        <v>5271</v>
      </c>
      <c r="B12966" s="9">
        <v>17</v>
      </c>
      <c r="C12966">
        <v>4110</v>
      </c>
      <c r="D12966">
        <v>1746500</v>
      </c>
      <c r="E12966" t="s">
        <v>5605</v>
      </c>
      <c r="F12966" t="s">
        <v>5378</v>
      </c>
      <c r="G12966" s="10">
        <v>391.29239720791901</v>
      </c>
      <c r="H12966" s="11">
        <v>1.0368108034126101E-3</v>
      </c>
    </row>
    <row r="12967" spans="1:8" x14ac:dyDescent="0.3">
      <c r="A12967" s="9" t="s">
        <v>5271</v>
      </c>
      <c r="B12967" s="9">
        <v>17</v>
      </c>
      <c r="C12967">
        <v>4110</v>
      </c>
      <c r="D12967">
        <v>1746604</v>
      </c>
      <c r="E12967" t="s">
        <v>5525</v>
      </c>
      <c r="F12967" t="s">
        <v>5378</v>
      </c>
      <c r="G12967" s="10">
        <v>52.293065690291698</v>
      </c>
      <c r="H12967" s="11">
        <v>1.3856138232721699E-4</v>
      </c>
    </row>
    <row r="12968" spans="1:8" x14ac:dyDescent="0.3">
      <c r="A12968" s="9" t="s">
        <v>5271</v>
      </c>
      <c r="B12968" s="9">
        <v>17</v>
      </c>
      <c r="C12968">
        <v>56697</v>
      </c>
      <c r="D12968">
        <v>1746643</v>
      </c>
      <c r="E12968" t="s">
        <v>6550</v>
      </c>
      <c r="F12968" t="s">
        <v>6448</v>
      </c>
      <c r="G12968" s="10">
        <v>14.9240770299493</v>
      </c>
      <c r="H12968" s="11">
        <v>9.2975635014262605E-5</v>
      </c>
    </row>
    <row r="12969" spans="1:8" x14ac:dyDescent="0.3">
      <c r="A12969" s="9" t="s">
        <v>5271</v>
      </c>
      <c r="B12969" s="9">
        <v>17</v>
      </c>
      <c r="C12969">
        <v>56697</v>
      </c>
      <c r="D12969">
        <v>1746695</v>
      </c>
      <c r="E12969" t="s">
        <v>5809</v>
      </c>
      <c r="F12969" t="s">
        <v>6448</v>
      </c>
      <c r="G12969" s="10">
        <v>12.236196060451601</v>
      </c>
      <c r="H12969" s="11">
        <v>7.6230382394600001E-5</v>
      </c>
    </row>
    <row r="12970" spans="1:8" x14ac:dyDescent="0.3">
      <c r="A12970" s="9" t="s">
        <v>5271</v>
      </c>
      <c r="B12970" s="9">
        <v>17</v>
      </c>
      <c r="C12970">
        <v>4362</v>
      </c>
      <c r="D12970">
        <v>1746695</v>
      </c>
      <c r="E12970" t="s">
        <v>5809</v>
      </c>
      <c r="F12970" t="s">
        <v>5759</v>
      </c>
      <c r="G12970" s="10">
        <v>2.5166769418727202</v>
      </c>
      <c r="H12970" s="11">
        <v>1.2024256769578199E-3</v>
      </c>
    </row>
    <row r="12971" spans="1:8" x14ac:dyDescent="0.3">
      <c r="A12971" s="9" t="s">
        <v>5271</v>
      </c>
      <c r="B12971" s="9">
        <v>17</v>
      </c>
      <c r="C12971">
        <v>4110</v>
      </c>
      <c r="D12971">
        <v>1746786</v>
      </c>
      <c r="E12971" t="s">
        <v>4285</v>
      </c>
      <c r="F12971" t="s">
        <v>5378</v>
      </c>
      <c r="G12971" s="10">
        <v>312.93772392220399</v>
      </c>
      <c r="H12971" s="11">
        <v>8.2919375708056305E-4</v>
      </c>
    </row>
    <row r="12972" spans="1:8" x14ac:dyDescent="0.3">
      <c r="A12972" s="9" t="s">
        <v>5271</v>
      </c>
      <c r="B12972" s="9">
        <v>17</v>
      </c>
      <c r="C12972">
        <v>56697</v>
      </c>
      <c r="D12972">
        <v>1746825</v>
      </c>
      <c r="E12972" t="s">
        <v>6471</v>
      </c>
      <c r="F12972" t="s">
        <v>6448</v>
      </c>
      <c r="G12972" s="10">
        <v>4.3692276851965097</v>
      </c>
      <c r="H12972" s="11">
        <v>2.72198888908053E-5</v>
      </c>
    </row>
    <row r="12973" spans="1:8" x14ac:dyDescent="0.3">
      <c r="A12973" s="9" t="s">
        <v>5271</v>
      </c>
      <c r="B12973" s="9">
        <v>17</v>
      </c>
      <c r="C12973">
        <v>56697</v>
      </c>
      <c r="D12973">
        <v>1746864</v>
      </c>
      <c r="E12973" t="s">
        <v>6387</v>
      </c>
      <c r="F12973" t="s">
        <v>6448</v>
      </c>
      <c r="G12973" s="10">
        <v>42.918821631156497</v>
      </c>
      <c r="H12973" s="11">
        <v>2.6738033361880701E-4</v>
      </c>
    </row>
    <row r="12974" spans="1:8" x14ac:dyDescent="0.3">
      <c r="A12974" s="9" t="s">
        <v>5271</v>
      </c>
      <c r="B12974" s="9">
        <v>17</v>
      </c>
      <c r="C12974">
        <v>17697</v>
      </c>
      <c r="D12974">
        <v>1746864</v>
      </c>
      <c r="E12974" t="s">
        <v>6387</v>
      </c>
      <c r="F12974" t="s">
        <v>6366</v>
      </c>
      <c r="G12974" s="10">
        <v>8.0774404426025299</v>
      </c>
      <c r="H12974" s="11">
        <v>1.3974810454329601E-2</v>
      </c>
    </row>
    <row r="12975" spans="1:8" x14ac:dyDescent="0.3">
      <c r="A12975" s="9" t="s">
        <v>5271</v>
      </c>
      <c r="B12975" s="9">
        <v>17</v>
      </c>
      <c r="C12975">
        <v>56697</v>
      </c>
      <c r="D12975">
        <v>1746916</v>
      </c>
      <c r="E12975" t="s">
        <v>381</v>
      </c>
      <c r="F12975" t="s">
        <v>6448</v>
      </c>
      <c r="G12975" s="10">
        <v>1088.2747352189899</v>
      </c>
      <c r="H12975" s="11">
        <v>6.7798520721859303E-3</v>
      </c>
    </row>
    <row r="12976" spans="1:8" x14ac:dyDescent="0.3">
      <c r="A12976" s="9" t="s">
        <v>5271</v>
      </c>
      <c r="B12976" s="9">
        <v>17</v>
      </c>
      <c r="C12976">
        <v>17585</v>
      </c>
      <c r="D12976">
        <v>1746916</v>
      </c>
      <c r="E12976" t="s">
        <v>381</v>
      </c>
      <c r="F12976" t="s">
        <v>6299</v>
      </c>
      <c r="G12976" s="10">
        <v>565.74350534134896</v>
      </c>
      <c r="H12976" s="11">
        <v>0.258803067402264</v>
      </c>
    </row>
    <row r="12977" spans="1:8" x14ac:dyDescent="0.3">
      <c r="A12977" s="9" t="s">
        <v>5271</v>
      </c>
      <c r="B12977" s="9">
        <v>17</v>
      </c>
      <c r="C12977">
        <v>56697</v>
      </c>
      <c r="D12977">
        <v>1746955</v>
      </c>
      <c r="E12977" t="s">
        <v>5335</v>
      </c>
      <c r="F12977" t="s">
        <v>6448</v>
      </c>
      <c r="G12977" s="10">
        <v>66.485180471647993</v>
      </c>
      <c r="H12977" s="11">
        <v>4.14196593932368E-4</v>
      </c>
    </row>
    <row r="12978" spans="1:8" x14ac:dyDescent="0.3">
      <c r="A12978" s="9" t="s">
        <v>5271</v>
      </c>
      <c r="B12978" s="9">
        <v>17</v>
      </c>
      <c r="C12978">
        <v>5535</v>
      </c>
      <c r="D12978">
        <v>1746955</v>
      </c>
      <c r="E12978" t="s">
        <v>5335</v>
      </c>
      <c r="F12978" t="s">
        <v>5894</v>
      </c>
      <c r="G12978" s="10">
        <v>17.690843098875</v>
      </c>
      <c r="H12978" s="11">
        <v>1.36714397982032E-2</v>
      </c>
    </row>
    <row r="12979" spans="1:8" x14ac:dyDescent="0.3">
      <c r="A12979" s="9" t="s">
        <v>5271</v>
      </c>
      <c r="B12979" s="9">
        <v>17</v>
      </c>
      <c r="C12979">
        <v>3806</v>
      </c>
      <c r="D12979">
        <v>1746955</v>
      </c>
      <c r="E12979" t="s">
        <v>5335</v>
      </c>
      <c r="F12979" t="s">
        <v>5314</v>
      </c>
      <c r="G12979" s="10">
        <v>15.1938718864377</v>
      </c>
      <c r="H12979" s="11">
        <v>2.1460271026041901E-2</v>
      </c>
    </row>
    <row r="12980" spans="1:8" x14ac:dyDescent="0.3">
      <c r="A12980" s="9" t="s">
        <v>5271</v>
      </c>
      <c r="B12980" s="9">
        <v>17</v>
      </c>
      <c r="C12980">
        <v>18955</v>
      </c>
      <c r="D12980">
        <v>1746955</v>
      </c>
      <c r="E12980" t="s">
        <v>5335</v>
      </c>
      <c r="F12980" t="s">
        <v>2433</v>
      </c>
      <c r="G12980" s="10">
        <v>5.3141944268898902</v>
      </c>
      <c r="H12980" s="11">
        <v>1.54932782125069E-2</v>
      </c>
    </row>
    <row r="12981" spans="1:8" x14ac:dyDescent="0.3">
      <c r="A12981" s="9" t="s">
        <v>5271</v>
      </c>
      <c r="B12981" s="9">
        <v>17</v>
      </c>
      <c r="C12981">
        <v>12803</v>
      </c>
      <c r="D12981">
        <v>1746955</v>
      </c>
      <c r="E12981" t="s">
        <v>5335</v>
      </c>
      <c r="F12981" t="s">
        <v>6215</v>
      </c>
      <c r="G12981" s="10">
        <v>2.5725351757139499</v>
      </c>
      <c r="H12981" s="11">
        <v>1.9942133145069301E-2</v>
      </c>
    </row>
    <row r="12982" spans="1:8" x14ac:dyDescent="0.3">
      <c r="A12982" s="9" t="s">
        <v>5271</v>
      </c>
      <c r="B12982" s="9">
        <v>17</v>
      </c>
      <c r="C12982">
        <v>56697</v>
      </c>
      <c r="D12982">
        <v>1746981</v>
      </c>
      <c r="E12982" t="s">
        <v>5873</v>
      </c>
      <c r="F12982" t="s">
        <v>6448</v>
      </c>
      <c r="G12982" s="10">
        <v>23.530369785666299</v>
      </c>
      <c r="H12982" s="11">
        <v>1.4659205179338099E-4</v>
      </c>
    </row>
    <row r="12983" spans="1:8" x14ac:dyDescent="0.3">
      <c r="A12983" s="9" t="s">
        <v>5271</v>
      </c>
      <c r="B12983" s="9">
        <v>17</v>
      </c>
      <c r="C12983">
        <v>4362</v>
      </c>
      <c r="D12983">
        <v>1746981</v>
      </c>
      <c r="E12983" t="s">
        <v>5873</v>
      </c>
      <c r="F12983" t="s">
        <v>5759</v>
      </c>
      <c r="G12983" s="10">
        <v>4.8396036464897296</v>
      </c>
      <c r="H12983" s="11">
        <v>2.3122807675536199E-3</v>
      </c>
    </row>
    <row r="12984" spans="1:8" x14ac:dyDescent="0.3">
      <c r="A12984" s="9" t="s">
        <v>5271</v>
      </c>
      <c r="B12984" s="9">
        <v>17</v>
      </c>
      <c r="C12984">
        <v>4110</v>
      </c>
      <c r="D12984">
        <v>1747007</v>
      </c>
      <c r="E12984" t="s">
        <v>5456</v>
      </c>
      <c r="F12984" t="s">
        <v>5378</v>
      </c>
      <c r="G12984" s="10">
        <v>505.89085526598501</v>
      </c>
      <c r="H12984" s="11">
        <v>1.3404633154901499E-3</v>
      </c>
    </row>
    <row r="12985" spans="1:8" x14ac:dyDescent="0.3">
      <c r="A12985" s="9" t="s">
        <v>5271</v>
      </c>
      <c r="B12985" s="9">
        <v>17</v>
      </c>
      <c r="C12985">
        <v>56697</v>
      </c>
      <c r="D12985">
        <v>1747072</v>
      </c>
      <c r="E12985" t="s">
        <v>5862</v>
      </c>
      <c r="F12985" t="s">
        <v>6448</v>
      </c>
      <c r="G12985" s="10">
        <v>63.189815045020197</v>
      </c>
      <c r="H12985" s="11">
        <v>3.9366676870231099E-4</v>
      </c>
    </row>
    <row r="12986" spans="1:8" x14ac:dyDescent="0.3">
      <c r="A12986" s="9" t="s">
        <v>5271</v>
      </c>
      <c r="B12986" s="9">
        <v>17</v>
      </c>
      <c r="C12986">
        <v>4362</v>
      </c>
      <c r="D12986">
        <v>1747072</v>
      </c>
      <c r="E12986" t="s">
        <v>5862</v>
      </c>
      <c r="F12986" t="s">
        <v>5759</v>
      </c>
      <c r="G12986" s="10">
        <v>12.996551354631899</v>
      </c>
      <c r="H12986" s="11">
        <v>6.2095324197954903E-3</v>
      </c>
    </row>
    <row r="12987" spans="1:8" x14ac:dyDescent="0.3">
      <c r="A12987" s="9" t="s">
        <v>5271</v>
      </c>
      <c r="B12987" s="9">
        <v>17</v>
      </c>
      <c r="C12987">
        <v>56697</v>
      </c>
      <c r="D12987">
        <v>1747111</v>
      </c>
      <c r="E12987" t="s">
        <v>6571</v>
      </c>
      <c r="F12987" t="s">
        <v>6448</v>
      </c>
      <c r="G12987" s="10">
        <v>90.630432900156606</v>
      </c>
      <c r="H12987" s="11">
        <v>5.6461930835652904E-4</v>
      </c>
    </row>
    <row r="12988" spans="1:8" x14ac:dyDescent="0.3">
      <c r="A12988" s="9" t="s">
        <v>5271</v>
      </c>
      <c r="B12988" s="9">
        <v>17</v>
      </c>
      <c r="C12988">
        <v>56697</v>
      </c>
      <c r="D12988">
        <v>1747150</v>
      </c>
      <c r="E12988" t="s">
        <v>5825</v>
      </c>
      <c r="F12988" t="s">
        <v>6448</v>
      </c>
      <c r="G12988" s="10">
        <v>241.844299934959</v>
      </c>
      <c r="H12988" s="11">
        <v>1.5066678707104501E-3</v>
      </c>
    </row>
    <row r="12989" spans="1:8" x14ac:dyDescent="0.3">
      <c r="A12989" s="9" t="s">
        <v>5271</v>
      </c>
      <c r="B12989" s="9">
        <v>17</v>
      </c>
      <c r="C12989">
        <v>4362</v>
      </c>
      <c r="D12989">
        <v>1747150</v>
      </c>
      <c r="E12989" t="s">
        <v>5825</v>
      </c>
      <c r="F12989" t="s">
        <v>5759</v>
      </c>
      <c r="G12989" s="10">
        <v>49.7412733632843</v>
      </c>
      <c r="H12989" s="11">
        <v>2.37655391128926E-2</v>
      </c>
    </row>
    <row r="12990" spans="1:8" x14ac:dyDescent="0.3">
      <c r="A12990" s="9" t="s">
        <v>5271</v>
      </c>
      <c r="B12990" s="9">
        <v>17</v>
      </c>
      <c r="C12990">
        <v>56697</v>
      </c>
      <c r="D12990">
        <v>1747163</v>
      </c>
      <c r="E12990" t="s">
        <v>1138</v>
      </c>
      <c r="F12990" t="s">
        <v>6448</v>
      </c>
      <c r="G12990" s="10">
        <v>250.48716706492499</v>
      </c>
      <c r="H12990" s="11">
        <v>1.5605121424962301E-3</v>
      </c>
    </row>
    <row r="12991" spans="1:8" x14ac:dyDescent="0.3">
      <c r="A12991" s="9" t="s">
        <v>5271</v>
      </c>
      <c r="B12991" s="9">
        <v>17</v>
      </c>
      <c r="C12991">
        <v>13292</v>
      </c>
      <c r="D12991">
        <v>1747163</v>
      </c>
      <c r="E12991" t="s">
        <v>1138</v>
      </c>
      <c r="F12991" t="s">
        <v>6233</v>
      </c>
      <c r="G12991" s="10">
        <v>3.1441220353629999</v>
      </c>
      <c r="H12991" s="11">
        <v>1.52553228304852E-3</v>
      </c>
    </row>
    <row r="12992" spans="1:8" x14ac:dyDescent="0.3">
      <c r="A12992" s="9" t="s">
        <v>5271</v>
      </c>
      <c r="B12992" s="9">
        <v>17</v>
      </c>
      <c r="C12992">
        <v>56697</v>
      </c>
      <c r="D12992">
        <v>1747254</v>
      </c>
      <c r="E12992" t="s">
        <v>6234</v>
      </c>
      <c r="F12992" t="s">
        <v>6448</v>
      </c>
      <c r="G12992" s="10">
        <v>62.562031544670397</v>
      </c>
      <c r="H12992" s="11">
        <v>3.89755734909108E-4</v>
      </c>
    </row>
    <row r="12993" spans="1:8" x14ac:dyDescent="0.3">
      <c r="A12993" s="9" t="s">
        <v>5271</v>
      </c>
      <c r="B12993" s="9">
        <v>17</v>
      </c>
      <c r="C12993">
        <v>13292</v>
      </c>
      <c r="D12993">
        <v>1747254</v>
      </c>
      <c r="E12993" t="s">
        <v>6234</v>
      </c>
      <c r="F12993" t="s">
        <v>6233</v>
      </c>
      <c r="G12993" s="10">
        <v>31.710392762813498</v>
      </c>
      <c r="H12993" s="11">
        <v>1.53859256491089E-2</v>
      </c>
    </row>
    <row r="12994" spans="1:8" x14ac:dyDescent="0.3">
      <c r="A12994" s="9" t="s">
        <v>5271</v>
      </c>
      <c r="B12994" s="9">
        <v>17</v>
      </c>
      <c r="C12994">
        <v>56697</v>
      </c>
      <c r="D12994">
        <v>1747280</v>
      </c>
      <c r="E12994" t="s">
        <v>5991</v>
      </c>
      <c r="F12994" t="s">
        <v>6448</v>
      </c>
      <c r="G12994" s="10">
        <v>12.299981436011301</v>
      </c>
      <c r="H12994" s="11">
        <v>7.6627759450841905E-5</v>
      </c>
    </row>
    <row r="12995" spans="1:8" x14ac:dyDescent="0.3">
      <c r="A12995" s="9" t="s">
        <v>5271</v>
      </c>
      <c r="B12995" s="9">
        <v>17</v>
      </c>
      <c r="C12995">
        <v>5585</v>
      </c>
      <c r="D12995">
        <v>1747280</v>
      </c>
      <c r="E12995" t="s">
        <v>5991</v>
      </c>
      <c r="F12995" t="s">
        <v>5936</v>
      </c>
      <c r="G12995" s="10">
        <v>3.1420496124523201</v>
      </c>
      <c r="H12995" s="11">
        <v>1.4089908576019399E-3</v>
      </c>
    </row>
    <row r="12996" spans="1:8" x14ac:dyDescent="0.3">
      <c r="A12996" s="9" t="s">
        <v>5271</v>
      </c>
      <c r="B12996" s="9">
        <v>17</v>
      </c>
      <c r="C12996">
        <v>56697</v>
      </c>
      <c r="D12996">
        <v>1747397</v>
      </c>
      <c r="E12996" t="s">
        <v>6531</v>
      </c>
      <c r="F12996" t="s">
        <v>6448</v>
      </c>
      <c r="G12996" s="10">
        <v>358.92714987445203</v>
      </c>
      <c r="H12996" s="11">
        <v>2.2360833180147198E-3</v>
      </c>
    </row>
    <row r="12997" spans="1:8" x14ac:dyDescent="0.3">
      <c r="A12997" s="9" t="s">
        <v>5271</v>
      </c>
      <c r="B12997" s="9">
        <v>17</v>
      </c>
      <c r="C12997">
        <v>56697</v>
      </c>
      <c r="D12997">
        <v>1747423</v>
      </c>
      <c r="E12997" t="s">
        <v>5336</v>
      </c>
      <c r="F12997" t="s">
        <v>6448</v>
      </c>
      <c r="G12997" s="10">
        <v>300.550598475524</v>
      </c>
      <c r="H12997" s="11">
        <v>1.87240274163027E-3</v>
      </c>
    </row>
    <row r="12998" spans="1:8" x14ac:dyDescent="0.3">
      <c r="A12998" s="9" t="s">
        <v>5271</v>
      </c>
      <c r="B12998" s="9">
        <v>17</v>
      </c>
      <c r="C12998">
        <v>3806</v>
      </c>
      <c r="D12998">
        <v>1747423</v>
      </c>
      <c r="E12998" t="s">
        <v>5336</v>
      </c>
      <c r="F12998" t="s">
        <v>5314</v>
      </c>
      <c r="G12998" s="10">
        <v>68.684889718794096</v>
      </c>
      <c r="H12998" s="11">
        <v>9.7012556099991695E-2</v>
      </c>
    </row>
    <row r="12999" spans="1:8" x14ac:dyDescent="0.3">
      <c r="A12999" s="9" t="s">
        <v>5271</v>
      </c>
      <c r="B12999" s="9">
        <v>17</v>
      </c>
      <c r="C12999">
        <v>56697</v>
      </c>
      <c r="D12999">
        <v>1747475</v>
      </c>
      <c r="E12999" t="s">
        <v>4610</v>
      </c>
      <c r="F12999" t="s">
        <v>6448</v>
      </c>
      <c r="G12999" s="10">
        <v>146.13979103575801</v>
      </c>
      <c r="H12999" s="11">
        <v>9.1043753292979095E-4</v>
      </c>
    </row>
    <row r="13000" spans="1:8" x14ac:dyDescent="0.3">
      <c r="A13000" s="9" t="s">
        <v>5271</v>
      </c>
      <c r="B13000" s="9">
        <v>17</v>
      </c>
      <c r="C13000">
        <v>12395</v>
      </c>
      <c r="D13000">
        <v>1747475</v>
      </c>
      <c r="E13000" t="s">
        <v>4610</v>
      </c>
      <c r="F13000" t="s">
        <v>6167</v>
      </c>
      <c r="G13000" s="10">
        <v>21.567291137273699</v>
      </c>
      <c r="H13000" s="11">
        <v>3.81047546594942E-2</v>
      </c>
    </row>
    <row r="13001" spans="1:8" x14ac:dyDescent="0.3">
      <c r="A13001" s="9" t="s">
        <v>5271</v>
      </c>
      <c r="B13001" s="9">
        <v>17</v>
      </c>
      <c r="C13001">
        <v>56697</v>
      </c>
      <c r="D13001">
        <v>1747449</v>
      </c>
      <c r="E13001" t="s">
        <v>6246</v>
      </c>
      <c r="F13001" t="s">
        <v>6448</v>
      </c>
      <c r="G13001" s="10">
        <v>8.3731743993263095</v>
      </c>
      <c r="H13001" s="11">
        <v>5.2164110738657302E-5</v>
      </c>
    </row>
    <row r="13002" spans="1:8" x14ac:dyDescent="0.3">
      <c r="A13002" s="9" t="s">
        <v>5271</v>
      </c>
      <c r="B13002" s="9">
        <v>17</v>
      </c>
      <c r="C13002">
        <v>13292</v>
      </c>
      <c r="D13002">
        <v>1747449</v>
      </c>
      <c r="E13002" t="s">
        <v>6246</v>
      </c>
      <c r="F13002" t="s">
        <v>6233</v>
      </c>
      <c r="G13002" s="10">
        <v>4.2440541382449801</v>
      </c>
      <c r="H13002" s="11">
        <v>2.0592208336947899E-3</v>
      </c>
    </row>
    <row r="13003" spans="1:8" x14ac:dyDescent="0.3">
      <c r="A13003" s="9" t="s">
        <v>5271</v>
      </c>
      <c r="B13003" s="9">
        <v>17</v>
      </c>
      <c r="C13003">
        <v>17697</v>
      </c>
      <c r="D13003">
        <v>1747449</v>
      </c>
      <c r="E13003" t="s">
        <v>6246</v>
      </c>
      <c r="F13003" t="s">
        <v>6366</v>
      </c>
      <c r="G13003" s="10">
        <v>1.5758544842476201</v>
      </c>
      <c r="H13003" s="11">
        <v>2.7263918412588602E-3</v>
      </c>
    </row>
    <row r="13004" spans="1:8" x14ac:dyDescent="0.3">
      <c r="A13004" s="9" t="s">
        <v>5271</v>
      </c>
      <c r="B13004" s="9">
        <v>17</v>
      </c>
      <c r="C13004">
        <v>12341</v>
      </c>
      <c r="D13004">
        <v>1747527</v>
      </c>
      <c r="E13004" t="s">
        <v>6142</v>
      </c>
      <c r="F13004" t="s">
        <v>4863</v>
      </c>
      <c r="G13004" s="10">
        <v>24.1642353122588</v>
      </c>
      <c r="H13004" s="11">
        <v>2.22199864940311E-3</v>
      </c>
    </row>
    <row r="13005" spans="1:8" x14ac:dyDescent="0.3">
      <c r="A13005" s="9" t="s">
        <v>5271</v>
      </c>
      <c r="B13005" s="9">
        <v>17</v>
      </c>
      <c r="C13005">
        <v>4110</v>
      </c>
      <c r="D13005">
        <v>1747540</v>
      </c>
      <c r="E13005" t="s">
        <v>5457</v>
      </c>
      <c r="F13005" t="s">
        <v>5378</v>
      </c>
      <c r="G13005" s="10">
        <v>784.566120951627</v>
      </c>
      <c r="H13005" s="11">
        <v>2.0788715446518999E-3</v>
      </c>
    </row>
    <row r="13006" spans="1:8" x14ac:dyDescent="0.3">
      <c r="A13006" s="9" t="s">
        <v>5271</v>
      </c>
      <c r="B13006" s="9">
        <v>17</v>
      </c>
      <c r="C13006">
        <v>56697</v>
      </c>
      <c r="D13006">
        <v>1747553</v>
      </c>
      <c r="E13006" t="s">
        <v>5347</v>
      </c>
      <c r="F13006" t="s">
        <v>6448</v>
      </c>
      <c r="G13006" s="10">
        <v>1398.3343268526901</v>
      </c>
      <c r="H13006" s="11">
        <v>8.7114949715461198E-3</v>
      </c>
    </row>
    <row r="13007" spans="1:8" x14ac:dyDescent="0.3">
      <c r="A13007" s="9" t="s">
        <v>5271</v>
      </c>
      <c r="B13007" s="9">
        <v>17</v>
      </c>
      <c r="C13007">
        <v>3931</v>
      </c>
      <c r="D13007">
        <v>1747553</v>
      </c>
      <c r="E13007" t="s">
        <v>5347</v>
      </c>
      <c r="F13007" t="s">
        <v>5344</v>
      </c>
      <c r="G13007" s="10">
        <v>21.306653586662598</v>
      </c>
      <c r="H13007" s="11">
        <v>2.0586138731075E-2</v>
      </c>
    </row>
    <row r="13008" spans="1:8" x14ac:dyDescent="0.3">
      <c r="A13008" s="9" t="s">
        <v>5271</v>
      </c>
      <c r="B13008" s="9">
        <v>17</v>
      </c>
      <c r="C13008">
        <v>20222</v>
      </c>
      <c r="D13008">
        <v>1747592</v>
      </c>
      <c r="E13008" t="s">
        <v>6335</v>
      </c>
      <c r="F13008" t="s">
        <v>6424</v>
      </c>
      <c r="G13008" s="10">
        <v>3.8889691660968801</v>
      </c>
      <c r="H13008" s="11">
        <v>2.6857521865309899E-3</v>
      </c>
    </row>
    <row r="13009" spans="1:8" x14ac:dyDescent="0.3">
      <c r="A13009" s="9" t="s">
        <v>5271</v>
      </c>
      <c r="B13009" s="9">
        <v>17</v>
      </c>
      <c r="C13009">
        <v>56697</v>
      </c>
      <c r="D13009">
        <v>1747592</v>
      </c>
      <c r="E13009" t="s">
        <v>6335</v>
      </c>
      <c r="F13009" t="s">
        <v>6448</v>
      </c>
      <c r="G13009" s="10">
        <v>2.8746641619909399</v>
      </c>
      <c r="H13009" s="11">
        <v>1.7908894826627501E-5</v>
      </c>
    </row>
    <row r="13010" spans="1:8" x14ac:dyDescent="0.3">
      <c r="A13010" s="9" t="s">
        <v>5271</v>
      </c>
      <c r="B13010" s="9">
        <v>17</v>
      </c>
      <c r="C13010">
        <v>17585</v>
      </c>
      <c r="D13010">
        <v>1747592</v>
      </c>
      <c r="E13010" t="s">
        <v>6335</v>
      </c>
      <c r="F13010" t="s">
        <v>6299</v>
      </c>
      <c r="G13010" s="10">
        <v>1.9033427527948501</v>
      </c>
      <c r="H13010" s="11">
        <v>8.7069659322728697E-4</v>
      </c>
    </row>
    <row r="13011" spans="1:8" x14ac:dyDescent="0.3">
      <c r="A13011" s="9" t="s">
        <v>5271</v>
      </c>
      <c r="B13011" s="9">
        <v>17</v>
      </c>
      <c r="C13011">
        <v>4110</v>
      </c>
      <c r="D13011">
        <v>1747774</v>
      </c>
      <c r="E13011" t="s">
        <v>5458</v>
      </c>
      <c r="F13011" t="s">
        <v>5378</v>
      </c>
      <c r="G13011" s="10">
        <v>1071.0304976468301</v>
      </c>
      <c r="H13011" s="11">
        <v>2.8379186477128699E-3</v>
      </c>
    </row>
    <row r="13012" spans="1:8" x14ac:dyDescent="0.3">
      <c r="A13012" s="9" t="s">
        <v>5271</v>
      </c>
      <c r="B13012" s="9">
        <v>17</v>
      </c>
      <c r="C13012">
        <v>4110</v>
      </c>
      <c r="D13012">
        <v>1747787</v>
      </c>
      <c r="E13012" t="s">
        <v>5563</v>
      </c>
      <c r="F13012" t="s">
        <v>5378</v>
      </c>
      <c r="G13012" s="10">
        <v>44.819650081703998</v>
      </c>
      <c r="H13012" s="11">
        <v>1.1875900922549999E-4</v>
      </c>
    </row>
    <row r="13013" spans="1:8" x14ac:dyDescent="0.3">
      <c r="A13013" s="9" t="s">
        <v>5271</v>
      </c>
      <c r="B13013" s="9">
        <v>17</v>
      </c>
      <c r="C13013">
        <v>56697</v>
      </c>
      <c r="D13013">
        <v>1745525</v>
      </c>
      <c r="E13013" t="s">
        <v>6344</v>
      </c>
      <c r="F13013" t="s">
        <v>6448</v>
      </c>
      <c r="G13013" s="10">
        <v>10.142055614956501</v>
      </c>
      <c r="H13013" s="11">
        <v>6.3184078938900294E-5</v>
      </c>
    </row>
    <row r="13014" spans="1:8" x14ac:dyDescent="0.3">
      <c r="A13014" s="9" t="s">
        <v>5271</v>
      </c>
      <c r="B13014" s="9">
        <v>17</v>
      </c>
      <c r="C13014">
        <v>17631</v>
      </c>
      <c r="D13014">
        <v>1745525</v>
      </c>
      <c r="E13014" t="s">
        <v>6344</v>
      </c>
      <c r="F13014" t="s">
        <v>6342</v>
      </c>
      <c r="G13014" s="10">
        <v>2.01776078027908</v>
      </c>
      <c r="H13014" s="11">
        <v>4.5547647410363098E-3</v>
      </c>
    </row>
    <row r="13015" spans="1:8" x14ac:dyDescent="0.3">
      <c r="A13015" s="9" t="s">
        <v>5271</v>
      </c>
      <c r="B13015" s="9">
        <v>17</v>
      </c>
      <c r="C13015">
        <v>4110</v>
      </c>
      <c r="D13015">
        <v>1745564</v>
      </c>
      <c r="E13015" t="s">
        <v>5455</v>
      </c>
      <c r="F13015" t="s">
        <v>5378</v>
      </c>
      <c r="G13015" s="10">
        <v>38.864040590021702</v>
      </c>
      <c r="H13015" s="11">
        <v>1.0297837994176401E-4</v>
      </c>
    </row>
    <row r="13016" spans="1:8" x14ac:dyDescent="0.3">
      <c r="A13016" s="9" t="s">
        <v>5271</v>
      </c>
      <c r="B13016" s="9">
        <v>17</v>
      </c>
      <c r="C13016">
        <v>4110</v>
      </c>
      <c r="D13016">
        <v>1745616</v>
      </c>
      <c r="E13016" t="s">
        <v>5683</v>
      </c>
      <c r="F13016" t="s">
        <v>5378</v>
      </c>
      <c r="G13016" s="10">
        <v>36.200771736375799</v>
      </c>
      <c r="H13016" s="11">
        <v>9.5921493737084805E-5</v>
      </c>
    </row>
    <row r="13017" spans="1:8" x14ac:dyDescent="0.3">
      <c r="A13017" s="9" t="s">
        <v>5271</v>
      </c>
      <c r="B13017" s="9">
        <v>17</v>
      </c>
      <c r="C13017">
        <v>4110</v>
      </c>
      <c r="D13017">
        <v>1745694</v>
      </c>
      <c r="E13017" t="s">
        <v>5684</v>
      </c>
      <c r="F13017" t="s">
        <v>5378</v>
      </c>
      <c r="G13017" s="10">
        <v>1069.4751146789899</v>
      </c>
      <c r="H13017" s="11">
        <v>2.8337973361923399E-3</v>
      </c>
    </row>
    <row r="13018" spans="1:8" x14ac:dyDescent="0.3">
      <c r="A13018" s="9" t="s">
        <v>5271</v>
      </c>
      <c r="B13018" s="9">
        <v>17</v>
      </c>
      <c r="C13018">
        <v>56697</v>
      </c>
      <c r="D13018">
        <v>1745811</v>
      </c>
      <c r="E13018" t="s">
        <v>5853</v>
      </c>
      <c r="F13018" t="s">
        <v>6448</v>
      </c>
      <c r="G13018" s="10">
        <v>24.7786509810885</v>
      </c>
      <c r="H13018" s="11">
        <v>1.5436872947923201E-4</v>
      </c>
    </row>
    <row r="13019" spans="1:8" x14ac:dyDescent="0.3">
      <c r="A13019" s="9" t="s">
        <v>5271</v>
      </c>
      <c r="B13019" s="9">
        <v>17</v>
      </c>
      <c r="C13019">
        <v>4362</v>
      </c>
      <c r="D13019">
        <v>1745811</v>
      </c>
      <c r="E13019" t="s">
        <v>5853</v>
      </c>
      <c r="F13019" t="s">
        <v>5759</v>
      </c>
      <c r="G13019" s="10">
        <v>5.0963436076649504</v>
      </c>
      <c r="H13019" s="11">
        <v>2.4349467786263499E-3</v>
      </c>
    </row>
    <row r="13020" spans="1:8" x14ac:dyDescent="0.3">
      <c r="A13020" s="9" t="s">
        <v>5271</v>
      </c>
      <c r="B13020" s="9">
        <v>17</v>
      </c>
      <c r="C13020">
        <v>20222</v>
      </c>
      <c r="D13020">
        <v>1745824</v>
      </c>
      <c r="E13020" t="s">
        <v>6317</v>
      </c>
      <c r="F13020" t="s">
        <v>6424</v>
      </c>
      <c r="G13020" s="10">
        <v>119.491026568859</v>
      </c>
      <c r="H13020" s="11">
        <v>8.2521427188438995E-2</v>
      </c>
    </row>
    <row r="13021" spans="1:8" x14ac:dyDescent="0.3">
      <c r="A13021" s="9" t="s">
        <v>5271</v>
      </c>
      <c r="B13021" s="9">
        <v>17</v>
      </c>
      <c r="C13021">
        <v>56697</v>
      </c>
      <c r="D13021">
        <v>1745824</v>
      </c>
      <c r="E13021" t="s">
        <v>6317</v>
      </c>
      <c r="F13021" t="s">
        <v>6448</v>
      </c>
      <c r="G13021" s="10">
        <v>88.325866595069201</v>
      </c>
      <c r="H13021" s="11">
        <v>5.5026207104007805E-4</v>
      </c>
    </row>
    <row r="13022" spans="1:8" x14ac:dyDescent="0.3">
      <c r="A13022" s="9" t="s">
        <v>5271</v>
      </c>
      <c r="B13022" s="9">
        <v>17</v>
      </c>
      <c r="C13022">
        <v>56697</v>
      </c>
      <c r="D13022">
        <v>1745850</v>
      </c>
      <c r="E13022" t="s">
        <v>5871</v>
      </c>
      <c r="F13022" t="s">
        <v>6448</v>
      </c>
      <c r="G13022" s="10">
        <v>9.3203444236023003</v>
      </c>
      <c r="H13022" s="11">
        <v>5.8064893366407697E-5</v>
      </c>
    </row>
    <row r="13023" spans="1:8" x14ac:dyDescent="0.3">
      <c r="A13023" s="9" t="s">
        <v>5271</v>
      </c>
      <c r="B13023" s="9">
        <v>17</v>
      </c>
      <c r="C13023">
        <v>4362</v>
      </c>
      <c r="D13023">
        <v>1745850</v>
      </c>
      <c r="E13023" t="s">
        <v>5871</v>
      </c>
      <c r="F13023" t="s">
        <v>5759</v>
      </c>
      <c r="G13023" s="10">
        <v>1.9169597957820099</v>
      </c>
      <c r="H13023" s="11">
        <v>9.1589096788438303E-4</v>
      </c>
    </row>
    <row r="13024" spans="1:8" x14ac:dyDescent="0.3">
      <c r="A13024" s="9" t="s">
        <v>5271</v>
      </c>
      <c r="B13024" s="9">
        <v>17</v>
      </c>
      <c r="C13024">
        <v>56697</v>
      </c>
      <c r="D13024">
        <v>1748021</v>
      </c>
      <c r="E13024" t="s">
        <v>6203</v>
      </c>
      <c r="F13024" t="s">
        <v>6448</v>
      </c>
      <c r="G13024" s="10">
        <v>23.349306076037799</v>
      </c>
      <c r="H13024" s="11">
        <v>1.4546404144158699E-4</v>
      </c>
    </row>
    <row r="13025" spans="1:8" x14ac:dyDescent="0.3">
      <c r="A13025" s="9" t="s">
        <v>5271</v>
      </c>
      <c r="B13025" s="9">
        <v>17</v>
      </c>
      <c r="C13025">
        <v>12395</v>
      </c>
      <c r="D13025">
        <v>1748021</v>
      </c>
      <c r="E13025" t="s">
        <v>6203</v>
      </c>
      <c r="F13025" t="s">
        <v>6167</v>
      </c>
      <c r="G13025" s="10">
        <v>3.4458875192452099</v>
      </c>
      <c r="H13025" s="11">
        <v>6.0881404933661003E-3</v>
      </c>
    </row>
    <row r="13026" spans="1:8" x14ac:dyDescent="0.3">
      <c r="A13026" s="9" t="s">
        <v>5271</v>
      </c>
      <c r="B13026" s="9">
        <v>17</v>
      </c>
      <c r="C13026">
        <v>56697</v>
      </c>
      <c r="D13026">
        <v>1748073</v>
      </c>
      <c r="E13026" t="s">
        <v>6490</v>
      </c>
      <c r="F13026" t="s">
        <v>6448</v>
      </c>
      <c r="G13026" s="10">
        <v>6.0713540931265104</v>
      </c>
      <c r="H13026" s="11">
        <v>3.78239807441408E-5</v>
      </c>
    </row>
    <row r="13027" spans="1:8" x14ac:dyDescent="0.3">
      <c r="A13027" s="9" t="s">
        <v>5271</v>
      </c>
      <c r="B13027" s="9">
        <v>17</v>
      </c>
      <c r="C13027">
        <v>56697</v>
      </c>
      <c r="D13027">
        <v>1748138</v>
      </c>
      <c r="E13027" t="s">
        <v>6037</v>
      </c>
      <c r="F13027" t="s">
        <v>6448</v>
      </c>
      <c r="G13027" s="10">
        <v>16.660945535841901</v>
      </c>
      <c r="H13027" s="11">
        <v>1.0379616696056401E-4</v>
      </c>
    </row>
    <row r="13028" spans="1:8" x14ac:dyDescent="0.3">
      <c r="A13028" s="9" t="s">
        <v>5271</v>
      </c>
      <c r="B13028" s="9">
        <v>17</v>
      </c>
      <c r="C13028">
        <v>16420</v>
      </c>
      <c r="D13028">
        <v>1748138</v>
      </c>
      <c r="E13028" t="s">
        <v>6037</v>
      </c>
      <c r="F13028" t="s">
        <v>6271</v>
      </c>
      <c r="G13028" s="10">
        <v>1.7769454176667701</v>
      </c>
      <c r="H13028" s="11">
        <v>5.3684151591141E-3</v>
      </c>
    </row>
    <row r="13029" spans="1:8" x14ac:dyDescent="0.3">
      <c r="A13029" s="9" t="s">
        <v>5271</v>
      </c>
      <c r="B13029" s="9">
        <v>17</v>
      </c>
      <c r="C13029">
        <v>8824</v>
      </c>
      <c r="D13029">
        <v>1748138</v>
      </c>
      <c r="E13029" t="s">
        <v>6037</v>
      </c>
      <c r="F13029" t="s">
        <v>6032</v>
      </c>
      <c r="G13029" s="10">
        <v>0.75121329626089395</v>
      </c>
      <c r="H13029" s="11">
        <v>3.7005581096595801E-3</v>
      </c>
    </row>
    <row r="13030" spans="1:8" x14ac:dyDescent="0.3">
      <c r="A13030" s="9" t="s">
        <v>5271</v>
      </c>
      <c r="B13030" s="9">
        <v>17</v>
      </c>
      <c r="C13030">
        <v>4110</v>
      </c>
      <c r="D13030">
        <v>1748242</v>
      </c>
      <c r="E13030" t="s">
        <v>5459</v>
      </c>
      <c r="F13030" t="s">
        <v>5378</v>
      </c>
      <c r="G13030" s="10">
        <v>1345.86781653357</v>
      </c>
      <c r="H13030" s="11">
        <v>3.56615743649594E-3</v>
      </c>
    </row>
    <row r="13031" spans="1:8" x14ac:dyDescent="0.3">
      <c r="A13031" s="9" t="s">
        <v>5271</v>
      </c>
      <c r="B13031" s="9">
        <v>17</v>
      </c>
      <c r="C13031">
        <v>56697</v>
      </c>
      <c r="D13031">
        <v>1748268</v>
      </c>
      <c r="E13031" t="s">
        <v>5973</v>
      </c>
      <c r="F13031" t="s">
        <v>6448</v>
      </c>
      <c r="G13031" s="10">
        <v>22.797228318551799</v>
      </c>
      <c r="H13031" s="11">
        <v>1.42024647502752E-4</v>
      </c>
    </row>
    <row r="13032" spans="1:8" x14ac:dyDescent="0.3">
      <c r="A13032" s="9" t="s">
        <v>5271</v>
      </c>
      <c r="B13032" s="9">
        <v>17</v>
      </c>
      <c r="C13032">
        <v>5585</v>
      </c>
      <c r="D13032">
        <v>1748268</v>
      </c>
      <c r="E13032" t="s">
        <v>5973</v>
      </c>
      <c r="F13032" t="s">
        <v>5936</v>
      </c>
      <c r="G13032" s="10">
        <v>5.8235878465294402</v>
      </c>
      <c r="H13032" s="11">
        <v>2.611474370641E-3</v>
      </c>
    </row>
    <row r="13033" spans="1:8" x14ac:dyDescent="0.3">
      <c r="A13033" s="9" t="s">
        <v>5271</v>
      </c>
      <c r="B13033" s="9">
        <v>17</v>
      </c>
      <c r="C13033">
        <v>56697</v>
      </c>
      <c r="D13033">
        <v>1748307</v>
      </c>
      <c r="E13033" t="s">
        <v>5282</v>
      </c>
      <c r="F13033" t="s">
        <v>6448</v>
      </c>
      <c r="G13033" s="10">
        <v>34.054724704542402</v>
      </c>
      <c r="H13033" s="11">
        <v>2.1215782043249501E-4</v>
      </c>
    </row>
    <row r="13034" spans="1:8" x14ac:dyDescent="0.3">
      <c r="A13034" s="9" t="s">
        <v>5271</v>
      </c>
      <c r="B13034" s="9">
        <v>17</v>
      </c>
      <c r="C13034">
        <v>97</v>
      </c>
      <c r="D13034">
        <v>1748307</v>
      </c>
      <c r="E13034" t="s">
        <v>5282</v>
      </c>
      <c r="F13034" t="s">
        <v>5273</v>
      </c>
      <c r="G13034" s="10">
        <v>3.8398197343897902</v>
      </c>
      <c r="H13034" s="11">
        <v>1.73747499293655E-2</v>
      </c>
    </row>
    <row r="13035" spans="1:8" x14ac:dyDescent="0.3">
      <c r="A13035" s="9" t="s">
        <v>5271</v>
      </c>
      <c r="B13035" s="9">
        <v>17</v>
      </c>
      <c r="C13035">
        <v>56697</v>
      </c>
      <c r="D13035">
        <v>1748333</v>
      </c>
      <c r="E13035" t="s">
        <v>1632</v>
      </c>
      <c r="F13035" t="s">
        <v>6448</v>
      </c>
      <c r="G13035" s="10">
        <v>420.23143902549998</v>
      </c>
      <c r="H13035" s="11">
        <v>2.6180034328384702E-3</v>
      </c>
    </row>
    <row r="13036" spans="1:8" x14ac:dyDescent="0.3">
      <c r="A13036" s="9" t="s">
        <v>5271</v>
      </c>
      <c r="B13036" s="9">
        <v>17</v>
      </c>
      <c r="C13036">
        <v>4362</v>
      </c>
      <c r="D13036">
        <v>1748333</v>
      </c>
      <c r="E13036" t="s">
        <v>1632</v>
      </c>
      <c r="F13036" t="s">
        <v>5759</v>
      </c>
      <c r="G13036" s="10">
        <v>26.789470372255099</v>
      </c>
      <c r="H13036" s="11">
        <v>1.2799555839586699E-2</v>
      </c>
    </row>
    <row r="13037" spans="1:8" x14ac:dyDescent="0.3">
      <c r="A13037" s="9" t="s">
        <v>5271</v>
      </c>
      <c r="B13037" s="9">
        <v>17</v>
      </c>
      <c r="C13037">
        <v>9750</v>
      </c>
      <c r="D13037">
        <v>1748359</v>
      </c>
      <c r="E13037" t="s">
        <v>6131</v>
      </c>
      <c r="F13037" t="s">
        <v>6127</v>
      </c>
      <c r="G13037" s="10">
        <v>8.8955093851347602</v>
      </c>
      <c r="H13037" s="11">
        <v>3.4505466971042498E-3</v>
      </c>
    </row>
    <row r="13038" spans="1:8" x14ac:dyDescent="0.3">
      <c r="A13038" s="9" t="s">
        <v>5271</v>
      </c>
      <c r="B13038" s="9">
        <v>17</v>
      </c>
      <c r="C13038">
        <v>56697</v>
      </c>
      <c r="D13038">
        <v>1748424</v>
      </c>
      <c r="E13038" t="s">
        <v>6099</v>
      </c>
      <c r="F13038" t="s">
        <v>6448</v>
      </c>
      <c r="G13038" s="10">
        <v>48.467388108602599</v>
      </c>
      <c r="H13038" s="11">
        <v>3.0194739532883E-4</v>
      </c>
    </row>
    <row r="13039" spans="1:8" x14ac:dyDescent="0.3">
      <c r="A13039" s="9" t="s">
        <v>5271</v>
      </c>
      <c r="B13039" s="9">
        <v>17</v>
      </c>
      <c r="C13039">
        <v>9209</v>
      </c>
      <c r="D13039">
        <v>1748424</v>
      </c>
      <c r="E13039" t="s">
        <v>6099</v>
      </c>
      <c r="F13039" t="s">
        <v>6084</v>
      </c>
      <c r="G13039" s="10">
        <v>4.6169827146178797</v>
      </c>
      <c r="H13039" s="11">
        <v>1.6607851491431201E-2</v>
      </c>
    </row>
    <row r="13040" spans="1:8" x14ac:dyDescent="0.3">
      <c r="A13040" s="9" t="s">
        <v>5271</v>
      </c>
      <c r="B13040" s="9">
        <v>17</v>
      </c>
      <c r="C13040">
        <v>4110</v>
      </c>
      <c r="D13040">
        <v>1748554</v>
      </c>
      <c r="E13040" t="s">
        <v>5460</v>
      </c>
      <c r="F13040" t="s">
        <v>5378</v>
      </c>
      <c r="G13040" s="10">
        <v>47.910401523741598</v>
      </c>
      <c r="H13040" s="11">
        <v>1.26948599691949E-4</v>
      </c>
    </row>
    <row r="13041" spans="1:8" x14ac:dyDescent="0.3">
      <c r="A13041" s="9" t="s">
        <v>5271</v>
      </c>
      <c r="B13041" s="9">
        <v>17</v>
      </c>
      <c r="C13041">
        <v>56697</v>
      </c>
      <c r="D13041">
        <v>1748606</v>
      </c>
      <c r="E13041" t="s">
        <v>6595</v>
      </c>
      <c r="F13041" t="s">
        <v>6448</v>
      </c>
      <c r="G13041" s="10">
        <v>192.224365464431</v>
      </c>
      <c r="H13041" s="11">
        <v>1.19754021695302E-3</v>
      </c>
    </row>
    <row r="13042" spans="1:8" x14ac:dyDescent="0.3">
      <c r="A13042" s="9" t="s">
        <v>5271</v>
      </c>
      <c r="B13042" s="9">
        <v>17</v>
      </c>
      <c r="C13042">
        <v>56697</v>
      </c>
      <c r="D13042">
        <v>1748632</v>
      </c>
      <c r="E13042" t="s">
        <v>5966</v>
      </c>
      <c r="F13042" t="s">
        <v>6448</v>
      </c>
      <c r="G13042" s="10">
        <v>6.8414913581497503</v>
      </c>
      <c r="H13042" s="11">
        <v>4.2621865472287801E-5</v>
      </c>
    </row>
    <row r="13043" spans="1:8" x14ac:dyDescent="0.3">
      <c r="A13043" s="9" t="s">
        <v>5271</v>
      </c>
      <c r="B13043" s="9">
        <v>17</v>
      </c>
      <c r="C13043">
        <v>5585</v>
      </c>
      <c r="D13043">
        <v>1748632</v>
      </c>
      <c r="E13043" t="s">
        <v>5966</v>
      </c>
      <c r="F13043" t="s">
        <v>5936</v>
      </c>
      <c r="G13043" s="10">
        <v>1.74766973286108</v>
      </c>
      <c r="H13043" s="11">
        <v>7.8370840038613596E-4</v>
      </c>
    </row>
    <row r="13044" spans="1:8" x14ac:dyDescent="0.3">
      <c r="A13044" s="9" t="s">
        <v>5271</v>
      </c>
      <c r="B13044" s="9">
        <v>17</v>
      </c>
      <c r="C13044">
        <v>56697</v>
      </c>
      <c r="D13044">
        <v>1748645</v>
      </c>
      <c r="E13044" t="s">
        <v>6351</v>
      </c>
      <c r="F13044" t="s">
        <v>6448</v>
      </c>
      <c r="G13044" s="10">
        <v>514.50430113201696</v>
      </c>
      <c r="H13044" s="11">
        <v>3.2053147420320499E-3</v>
      </c>
    </row>
    <row r="13045" spans="1:8" x14ac:dyDescent="0.3">
      <c r="A13045" s="9" t="s">
        <v>5271</v>
      </c>
      <c r="B13045" s="9">
        <v>17</v>
      </c>
      <c r="C13045">
        <v>4110</v>
      </c>
      <c r="D13045">
        <v>1748671</v>
      </c>
      <c r="E13045" t="s">
        <v>5639</v>
      </c>
      <c r="F13045" t="s">
        <v>5378</v>
      </c>
      <c r="G13045" s="10">
        <v>46.010773748445402</v>
      </c>
      <c r="H13045" s="11">
        <v>1.21915139768005E-4</v>
      </c>
    </row>
    <row r="13046" spans="1:8" x14ac:dyDescent="0.3">
      <c r="A13046" s="9" t="s">
        <v>5271</v>
      </c>
      <c r="B13046" s="9">
        <v>17</v>
      </c>
      <c r="C13046">
        <v>56697</v>
      </c>
      <c r="D13046">
        <v>1748853</v>
      </c>
      <c r="E13046" t="s">
        <v>6179</v>
      </c>
      <c r="F13046" t="s">
        <v>6448</v>
      </c>
      <c r="G13046" s="10">
        <v>23.2924962727168</v>
      </c>
      <c r="H13046" s="11">
        <v>1.4511012156244099E-4</v>
      </c>
    </row>
    <row r="13047" spans="1:8" x14ac:dyDescent="0.3">
      <c r="A13047" s="9" t="s">
        <v>5271</v>
      </c>
      <c r="B13047" s="9">
        <v>17</v>
      </c>
      <c r="C13047">
        <v>12395</v>
      </c>
      <c r="D13047">
        <v>1748853</v>
      </c>
      <c r="E13047" t="s">
        <v>6179</v>
      </c>
      <c r="F13047" t="s">
        <v>6167</v>
      </c>
      <c r="G13047" s="10">
        <v>3.4375035359440398</v>
      </c>
      <c r="H13047" s="11">
        <v>6.0733278020212696E-3</v>
      </c>
    </row>
    <row r="13048" spans="1:8" x14ac:dyDescent="0.3">
      <c r="A13048" s="9" t="s">
        <v>5271</v>
      </c>
      <c r="B13048" s="9">
        <v>17</v>
      </c>
      <c r="C13048">
        <v>4110</v>
      </c>
      <c r="D13048">
        <v>1748892</v>
      </c>
      <c r="E13048" t="s">
        <v>5461</v>
      </c>
      <c r="F13048" t="s">
        <v>5378</v>
      </c>
      <c r="G13048" s="10">
        <v>560.70774526398702</v>
      </c>
      <c r="H13048" s="11">
        <v>1.48571209661893E-3</v>
      </c>
    </row>
    <row r="13049" spans="1:8" x14ac:dyDescent="0.3">
      <c r="A13049" s="9" t="s">
        <v>5271</v>
      </c>
      <c r="B13049" s="9">
        <v>17</v>
      </c>
      <c r="C13049">
        <v>12341</v>
      </c>
      <c r="D13049">
        <v>1749009</v>
      </c>
      <c r="E13049" t="s">
        <v>6158</v>
      </c>
      <c r="F13049" t="s">
        <v>4863</v>
      </c>
      <c r="G13049" s="10">
        <v>525.88354143264905</v>
      </c>
      <c r="H13049" s="11">
        <v>4.8357107258174603E-2</v>
      </c>
    </row>
    <row r="13050" spans="1:8" x14ac:dyDescent="0.3">
      <c r="A13050" s="9" t="s">
        <v>5271</v>
      </c>
      <c r="B13050" s="9">
        <v>17</v>
      </c>
      <c r="C13050">
        <v>56697</v>
      </c>
      <c r="D13050">
        <v>1749009</v>
      </c>
      <c r="E13050" t="s">
        <v>6158</v>
      </c>
      <c r="F13050" t="s">
        <v>6448</v>
      </c>
      <c r="G13050" s="10">
        <v>9.6204266568287107</v>
      </c>
      <c r="H13050" s="11">
        <v>5.9934378235370303E-5</v>
      </c>
    </row>
    <row r="13051" spans="1:8" x14ac:dyDescent="0.3">
      <c r="A13051" s="9" t="s">
        <v>5271</v>
      </c>
      <c r="B13051" s="9">
        <v>17</v>
      </c>
      <c r="C13051">
        <v>56697</v>
      </c>
      <c r="D13051">
        <v>1749048</v>
      </c>
      <c r="E13051" t="s">
        <v>5992</v>
      </c>
      <c r="F13051" t="s">
        <v>6448</v>
      </c>
      <c r="G13051" s="10">
        <v>76.656444804024702</v>
      </c>
      <c r="H13051" s="11">
        <v>4.77562640509511E-4</v>
      </c>
    </row>
    <row r="13052" spans="1:8" x14ac:dyDescent="0.3">
      <c r="A13052" s="9" t="s">
        <v>5271</v>
      </c>
      <c r="B13052" s="9">
        <v>17</v>
      </c>
      <c r="C13052">
        <v>5585</v>
      </c>
      <c r="D13052">
        <v>1749048</v>
      </c>
      <c r="E13052" t="s">
        <v>5992</v>
      </c>
      <c r="F13052" t="s">
        <v>5936</v>
      </c>
      <c r="G13052" s="10">
        <v>19.5820094478585</v>
      </c>
      <c r="H13052" s="11">
        <v>8.7811701559903504E-3</v>
      </c>
    </row>
    <row r="13053" spans="1:8" x14ac:dyDescent="0.3">
      <c r="A13053" s="9" t="s">
        <v>5271</v>
      </c>
      <c r="B13053" s="9">
        <v>17</v>
      </c>
      <c r="C13053">
        <v>56697</v>
      </c>
      <c r="D13053">
        <v>1749178</v>
      </c>
      <c r="E13053" t="s">
        <v>6364</v>
      </c>
      <c r="F13053" t="s">
        <v>6448</v>
      </c>
      <c r="G13053" s="10">
        <v>2.3329936266062301</v>
      </c>
      <c r="H13053" s="11">
        <v>1.4534336929690701E-5</v>
      </c>
    </row>
    <row r="13054" spans="1:8" x14ac:dyDescent="0.3">
      <c r="A13054" s="9" t="s">
        <v>5271</v>
      </c>
      <c r="B13054" s="9">
        <v>17</v>
      </c>
      <c r="C13054">
        <v>20222</v>
      </c>
      <c r="D13054">
        <v>1749347</v>
      </c>
      <c r="E13054" t="s">
        <v>6444</v>
      </c>
      <c r="F13054" t="s">
        <v>6424</v>
      </c>
      <c r="G13054" s="10">
        <v>6.6814125572982404</v>
      </c>
      <c r="H13054" s="11">
        <v>4.6142351915043102E-3</v>
      </c>
    </row>
    <row r="13055" spans="1:8" x14ac:dyDescent="0.3">
      <c r="A13055" s="9" t="s">
        <v>5271</v>
      </c>
      <c r="B13055" s="9">
        <v>17</v>
      </c>
      <c r="C13055">
        <v>56697</v>
      </c>
      <c r="D13055">
        <v>1749347</v>
      </c>
      <c r="E13055" t="s">
        <v>6444</v>
      </c>
      <c r="F13055" t="s">
        <v>6448</v>
      </c>
      <c r="G13055" s="10">
        <v>4.9387939090343096</v>
      </c>
      <c r="H13055" s="11">
        <v>3.07682343756031E-5</v>
      </c>
    </row>
    <row r="13056" spans="1:8" x14ac:dyDescent="0.3">
      <c r="A13056" s="9" t="s">
        <v>5271</v>
      </c>
      <c r="B13056" s="9">
        <v>17</v>
      </c>
      <c r="C13056">
        <v>56697</v>
      </c>
      <c r="D13056">
        <v>1749100</v>
      </c>
      <c r="E13056" t="s">
        <v>5800</v>
      </c>
      <c r="F13056" t="s">
        <v>6448</v>
      </c>
      <c r="G13056" s="10">
        <v>11.6596354049149</v>
      </c>
      <c r="H13056" s="11">
        <v>7.2638462239994306E-5</v>
      </c>
    </row>
    <row r="13057" spans="1:8" x14ac:dyDescent="0.3">
      <c r="A13057" s="9" t="s">
        <v>5271</v>
      </c>
      <c r="B13057" s="9">
        <v>17</v>
      </c>
      <c r="C13057">
        <v>4362</v>
      </c>
      <c r="D13057">
        <v>1749100</v>
      </c>
      <c r="E13057" t="s">
        <v>5800</v>
      </c>
      <c r="F13057" t="s">
        <v>5759</v>
      </c>
      <c r="G13057" s="10">
        <v>2.3980929554596799</v>
      </c>
      <c r="H13057" s="11">
        <v>1.1457682539224401E-3</v>
      </c>
    </row>
    <row r="13058" spans="1:8" x14ac:dyDescent="0.3">
      <c r="A13058" s="9" t="s">
        <v>5271</v>
      </c>
      <c r="B13058" s="9">
        <v>17</v>
      </c>
      <c r="C13058">
        <v>9750</v>
      </c>
      <c r="D13058">
        <v>1749191</v>
      </c>
      <c r="E13058" t="s">
        <v>5387</v>
      </c>
      <c r="F13058" t="s">
        <v>6127</v>
      </c>
      <c r="G13058" s="10">
        <v>56.372990255141197</v>
      </c>
      <c r="H13058" s="11">
        <v>2.18669473448957E-2</v>
      </c>
    </row>
    <row r="13059" spans="1:8" x14ac:dyDescent="0.3">
      <c r="A13059" s="9" t="s">
        <v>5271</v>
      </c>
      <c r="B13059" s="9">
        <v>17</v>
      </c>
      <c r="C13059">
        <v>4110</v>
      </c>
      <c r="D13059">
        <v>1749191</v>
      </c>
      <c r="E13059" t="s">
        <v>5387</v>
      </c>
      <c r="F13059" t="s">
        <v>5378</v>
      </c>
      <c r="G13059" s="10">
        <v>14.0691997222961</v>
      </c>
      <c r="H13059" s="11">
        <v>3.7279278543444901E-5</v>
      </c>
    </row>
    <row r="13060" spans="1:8" x14ac:dyDescent="0.3">
      <c r="A13060" s="9" t="s">
        <v>5271</v>
      </c>
      <c r="B13060" s="9">
        <v>17</v>
      </c>
      <c r="C13060">
        <v>56697</v>
      </c>
      <c r="D13060">
        <v>1749308</v>
      </c>
      <c r="E13060" t="s">
        <v>5801</v>
      </c>
      <c r="F13060" t="s">
        <v>6448</v>
      </c>
      <c r="G13060" s="10">
        <v>25.449139301843701</v>
      </c>
      <c r="H13060" s="11">
        <v>1.5854581039798901E-4</v>
      </c>
    </row>
    <row r="13061" spans="1:8" x14ac:dyDescent="0.3">
      <c r="A13061" s="9" t="s">
        <v>5271</v>
      </c>
      <c r="B13061" s="9">
        <v>17</v>
      </c>
      <c r="C13061">
        <v>4362</v>
      </c>
      <c r="D13061">
        <v>1749308</v>
      </c>
      <c r="E13061" t="s">
        <v>5801</v>
      </c>
      <c r="F13061" t="s">
        <v>5759</v>
      </c>
      <c r="G13061" s="10">
        <v>5.23424614602762</v>
      </c>
      <c r="H13061" s="11">
        <v>2.5008342790385201E-3</v>
      </c>
    </row>
    <row r="13062" spans="1:8" x14ac:dyDescent="0.3">
      <c r="A13062" s="9" t="s">
        <v>5271</v>
      </c>
      <c r="B13062" s="9">
        <v>17</v>
      </c>
      <c r="C13062">
        <v>56697</v>
      </c>
      <c r="D13062">
        <v>1749386</v>
      </c>
      <c r="E13062" t="s">
        <v>6218</v>
      </c>
      <c r="F13062" t="s">
        <v>6448</v>
      </c>
      <c r="G13062" s="10">
        <v>196.56608927024999</v>
      </c>
      <c r="H13062" s="11">
        <v>1.2245887591906699E-3</v>
      </c>
    </row>
    <row r="13063" spans="1:8" x14ac:dyDescent="0.3">
      <c r="A13063" s="9" t="s">
        <v>5271</v>
      </c>
      <c r="B13063" s="9">
        <v>17</v>
      </c>
      <c r="C13063">
        <v>12803</v>
      </c>
      <c r="D13063">
        <v>1749386</v>
      </c>
      <c r="E13063" t="s">
        <v>6218</v>
      </c>
      <c r="F13063" t="s">
        <v>6215</v>
      </c>
      <c r="G13063" s="10">
        <v>7.6058029084523602</v>
      </c>
      <c r="H13063" s="11">
        <v>5.8959712468622902E-2</v>
      </c>
    </row>
    <row r="13064" spans="1:8" x14ac:dyDescent="0.3">
      <c r="A13064" s="9" t="s">
        <v>5271</v>
      </c>
      <c r="B13064" s="9">
        <v>17</v>
      </c>
      <c r="C13064">
        <v>56697</v>
      </c>
      <c r="D13064">
        <v>1749477</v>
      </c>
      <c r="E13064" t="s">
        <v>6111</v>
      </c>
      <c r="F13064" t="s">
        <v>6448</v>
      </c>
      <c r="G13064" s="10">
        <v>5.5893410058075403</v>
      </c>
      <c r="H13064" s="11">
        <v>3.4821083292678199E-5</v>
      </c>
    </row>
    <row r="13065" spans="1:8" x14ac:dyDescent="0.3">
      <c r="A13065" s="9" t="s">
        <v>5271</v>
      </c>
      <c r="B13065" s="9">
        <v>17</v>
      </c>
      <c r="C13065">
        <v>9209</v>
      </c>
      <c r="D13065">
        <v>1749477</v>
      </c>
      <c r="E13065" t="s">
        <v>6111</v>
      </c>
      <c r="F13065" t="s">
        <v>6084</v>
      </c>
      <c r="G13065" s="10">
        <v>0.53243823975193505</v>
      </c>
      <c r="H13065" s="11">
        <v>1.9152454667335801E-3</v>
      </c>
    </row>
    <row r="13066" spans="1:8" x14ac:dyDescent="0.3">
      <c r="A13066" s="9" t="s">
        <v>5271</v>
      </c>
      <c r="B13066" s="9">
        <v>17</v>
      </c>
      <c r="C13066">
        <v>56697</v>
      </c>
      <c r="D13066">
        <v>1749516</v>
      </c>
      <c r="E13066" t="s">
        <v>5772</v>
      </c>
      <c r="F13066" t="s">
        <v>6448</v>
      </c>
      <c r="G13066" s="10">
        <v>12.520363134666599</v>
      </c>
      <c r="H13066" s="11">
        <v>7.8000717278443196E-5</v>
      </c>
    </row>
    <row r="13067" spans="1:8" x14ac:dyDescent="0.3">
      <c r="A13067" s="9" t="s">
        <v>5271</v>
      </c>
      <c r="B13067" s="9">
        <v>17</v>
      </c>
      <c r="C13067">
        <v>4362</v>
      </c>
      <c r="D13067">
        <v>1749516</v>
      </c>
      <c r="E13067" t="s">
        <v>5772</v>
      </c>
      <c r="F13067" t="s">
        <v>5759</v>
      </c>
      <c r="G13067" s="10">
        <v>2.5751229425565199</v>
      </c>
      <c r="H13067" s="11">
        <v>1.2303501875568601E-3</v>
      </c>
    </row>
    <row r="13068" spans="1:8" x14ac:dyDescent="0.3">
      <c r="A13068" s="9" t="s">
        <v>5271</v>
      </c>
      <c r="B13068" s="9">
        <v>17</v>
      </c>
      <c r="C13068">
        <v>56697</v>
      </c>
      <c r="D13068">
        <v>1749555</v>
      </c>
      <c r="E13068" t="s">
        <v>6572</v>
      </c>
      <c r="F13068" t="s">
        <v>6448</v>
      </c>
      <c r="G13068" s="10">
        <v>72.778396075612804</v>
      </c>
      <c r="H13068" s="11">
        <v>4.5340275159867402E-4</v>
      </c>
    </row>
    <row r="13069" spans="1:8" x14ac:dyDescent="0.3">
      <c r="A13069" s="9" t="s">
        <v>5271</v>
      </c>
      <c r="B13069" s="9">
        <v>17</v>
      </c>
      <c r="C13069">
        <v>56697</v>
      </c>
      <c r="D13069">
        <v>1749568</v>
      </c>
      <c r="E13069" t="s">
        <v>6596</v>
      </c>
      <c r="F13069" t="s">
        <v>6448</v>
      </c>
      <c r="G13069" s="10">
        <v>131.59364258780101</v>
      </c>
      <c r="H13069" s="11">
        <v>8.1981635841786105E-4</v>
      </c>
    </row>
    <row r="13070" spans="1:8" x14ac:dyDescent="0.3">
      <c r="A13070" s="9" t="s">
        <v>5271</v>
      </c>
      <c r="B13070" s="9">
        <v>17</v>
      </c>
      <c r="C13070">
        <v>56697</v>
      </c>
      <c r="D13070">
        <v>1749607</v>
      </c>
      <c r="E13070" t="s">
        <v>5739</v>
      </c>
      <c r="F13070" t="s">
        <v>6448</v>
      </c>
      <c r="G13070" s="10">
        <v>287.03265545235598</v>
      </c>
      <c r="H13070" s="11">
        <v>1.78818719288019E-3</v>
      </c>
    </row>
    <row r="13071" spans="1:8" x14ac:dyDescent="0.3">
      <c r="A13071" s="9" t="s">
        <v>5271</v>
      </c>
      <c r="B13071" s="9">
        <v>17</v>
      </c>
      <c r="C13071">
        <v>4110</v>
      </c>
      <c r="D13071">
        <v>1749607</v>
      </c>
      <c r="E13071" t="s">
        <v>5739</v>
      </c>
      <c r="F13071" t="s">
        <v>5378</v>
      </c>
      <c r="G13071" s="10">
        <v>54.114336050847399</v>
      </c>
      <c r="H13071" s="11">
        <v>1.4338721794077201E-4</v>
      </c>
    </row>
    <row r="13072" spans="1:8" x14ac:dyDescent="0.3">
      <c r="A13072" s="9" t="s">
        <v>5271</v>
      </c>
      <c r="B13072" s="9">
        <v>17</v>
      </c>
      <c r="C13072">
        <v>4362</v>
      </c>
      <c r="D13072">
        <v>1749607</v>
      </c>
      <c r="E13072" t="s">
        <v>5739</v>
      </c>
      <c r="F13072" t="s">
        <v>5759</v>
      </c>
      <c r="G13072" s="10">
        <v>3.0424806611805999</v>
      </c>
      <c r="H13072" s="11">
        <v>1.45364580085074E-3</v>
      </c>
    </row>
    <row r="13073" spans="1:8" x14ac:dyDescent="0.3">
      <c r="A13073" s="9" t="s">
        <v>5271</v>
      </c>
      <c r="B13073" s="9">
        <v>17</v>
      </c>
      <c r="C13073">
        <v>56697</v>
      </c>
      <c r="D13073">
        <v>1749802</v>
      </c>
      <c r="E13073" t="s">
        <v>6050</v>
      </c>
      <c r="F13073" t="s">
        <v>6448</v>
      </c>
      <c r="G13073" s="10">
        <v>8.4576706251225602</v>
      </c>
      <c r="H13073" s="11">
        <v>5.2690514497760698E-5</v>
      </c>
    </row>
    <row r="13074" spans="1:8" x14ac:dyDescent="0.3">
      <c r="A13074" s="9" t="s">
        <v>5271</v>
      </c>
      <c r="B13074" s="9">
        <v>17</v>
      </c>
      <c r="C13074">
        <v>16420</v>
      </c>
      <c r="D13074">
        <v>1749802</v>
      </c>
      <c r="E13074" t="s">
        <v>6050</v>
      </c>
      <c r="F13074" t="s">
        <v>6271</v>
      </c>
      <c r="G13074" s="10">
        <v>0.91782508254984096</v>
      </c>
      <c r="H13074" s="11">
        <v>2.7728854457699098E-3</v>
      </c>
    </row>
    <row r="13075" spans="1:8" x14ac:dyDescent="0.3">
      <c r="A13075" s="9" t="s">
        <v>5271</v>
      </c>
      <c r="B13075" s="9">
        <v>17</v>
      </c>
      <c r="C13075">
        <v>4110</v>
      </c>
      <c r="D13075">
        <v>1749854</v>
      </c>
      <c r="E13075" t="s">
        <v>5740</v>
      </c>
      <c r="F13075" t="s">
        <v>5378</v>
      </c>
      <c r="G13075" s="10">
        <v>887.98526027263597</v>
      </c>
      <c r="H13075" s="11">
        <v>2.3529021204892302E-3</v>
      </c>
    </row>
    <row r="13076" spans="1:8" x14ac:dyDescent="0.3">
      <c r="A13076" s="9" t="s">
        <v>5271</v>
      </c>
      <c r="B13076" s="9">
        <v>17</v>
      </c>
      <c r="C13076">
        <v>12341</v>
      </c>
      <c r="D13076">
        <v>1749867</v>
      </c>
      <c r="E13076" t="s">
        <v>6159</v>
      </c>
      <c r="F13076" t="s">
        <v>4863</v>
      </c>
      <c r="G13076" s="10">
        <v>2699.8668659608402</v>
      </c>
      <c r="H13076" s="11">
        <v>0.24826361985846801</v>
      </c>
    </row>
    <row r="13077" spans="1:8" x14ac:dyDescent="0.3">
      <c r="A13077" s="9" t="s">
        <v>5271</v>
      </c>
      <c r="B13077" s="9">
        <v>17</v>
      </c>
      <c r="C13077">
        <v>56697</v>
      </c>
      <c r="D13077">
        <v>1749867</v>
      </c>
      <c r="E13077" t="s">
        <v>6159</v>
      </c>
      <c r="F13077" t="s">
        <v>6448</v>
      </c>
      <c r="G13077" s="10">
        <v>5.46947323064163</v>
      </c>
      <c r="H13077" s="11">
        <v>3.4074318015908901E-5</v>
      </c>
    </row>
    <row r="13078" spans="1:8" x14ac:dyDescent="0.3">
      <c r="A13078" s="9" t="s">
        <v>5271</v>
      </c>
      <c r="B13078" s="9">
        <v>17</v>
      </c>
      <c r="C13078">
        <v>4110</v>
      </c>
      <c r="D13078">
        <v>1749893</v>
      </c>
      <c r="E13078" t="s">
        <v>5606</v>
      </c>
      <c r="F13078" t="s">
        <v>5378</v>
      </c>
      <c r="G13078" s="10">
        <v>113.578609858519</v>
      </c>
      <c r="H13078" s="11">
        <v>3.0095021160179899E-4</v>
      </c>
    </row>
    <row r="13079" spans="1:8" x14ac:dyDescent="0.3">
      <c r="A13079" s="9" t="s">
        <v>5271</v>
      </c>
      <c r="B13079" s="9">
        <v>17</v>
      </c>
      <c r="C13079">
        <v>4110</v>
      </c>
      <c r="D13079">
        <v>1749945</v>
      </c>
      <c r="E13079" t="s">
        <v>5741</v>
      </c>
      <c r="F13079" t="s">
        <v>5378</v>
      </c>
      <c r="G13079" s="10">
        <v>309.372413525978</v>
      </c>
      <c r="H13079" s="11">
        <v>8.1974672370423596E-4</v>
      </c>
    </row>
    <row r="13080" spans="1:8" x14ac:dyDescent="0.3">
      <c r="A13080" s="9" t="s">
        <v>5271</v>
      </c>
      <c r="B13080" s="9">
        <v>17</v>
      </c>
      <c r="C13080">
        <v>56697</v>
      </c>
      <c r="D13080">
        <v>1750010</v>
      </c>
      <c r="E13080" t="s">
        <v>4681</v>
      </c>
      <c r="F13080" t="s">
        <v>6448</v>
      </c>
      <c r="G13080" s="10">
        <v>614.91053871677002</v>
      </c>
      <c r="H13080" s="11">
        <v>3.8308364195268401E-3</v>
      </c>
    </row>
    <row r="13081" spans="1:8" x14ac:dyDescent="0.3">
      <c r="A13081" s="9" t="s">
        <v>5271</v>
      </c>
      <c r="B13081" s="9">
        <v>17</v>
      </c>
      <c r="C13081">
        <v>4110</v>
      </c>
      <c r="D13081">
        <v>1750062</v>
      </c>
      <c r="E13081" t="s">
        <v>5700</v>
      </c>
      <c r="F13081" t="s">
        <v>5378</v>
      </c>
      <c r="G13081" s="10">
        <v>16.595041175790801</v>
      </c>
      <c r="H13081" s="11">
        <v>4.3972022193404299E-5</v>
      </c>
    </row>
    <row r="13082" spans="1:8" x14ac:dyDescent="0.3">
      <c r="A13082" s="9" t="s">
        <v>5271</v>
      </c>
      <c r="B13082" s="9">
        <v>17</v>
      </c>
      <c r="C13082">
        <v>4110</v>
      </c>
      <c r="D13082">
        <v>1750218</v>
      </c>
      <c r="E13082" t="s">
        <v>5587</v>
      </c>
      <c r="F13082" t="s">
        <v>5378</v>
      </c>
      <c r="G13082" s="10">
        <v>490.57613929413799</v>
      </c>
      <c r="H13082" s="11">
        <v>1.2998837819134499E-3</v>
      </c>
    </row>
    <row r="13083" spans="1:8" x14ac:dyDescent="0.3">
      <c r="A13083" s="9" t="s">
        <v>5271</v>
      </c>
      <c r="B13083" s="9">
        <v>17</v>
      </c>
      <c r="C13083">
        <v>56697</v>
      </c>
      <c r="D13083">
        <v>1750244</v>
      </c>
      <c r="E13083" t="s">
        <v>850</v>
      </c>
      <c r="F13083" t="s">
        <v>6448</v>
      </c>
      <c r="G13083" s="10">
        <v>324.19512808073699</v>
      </c>
      <c r="H13083" s="11">
        <v>2.01970599865893E-3</v>
      </c>
    </row>
    <row r="13084" spans="1:8" x14ac:dyDescent="0.3">
      <c r="A13084" s="9" t="s">
        <v>5271</v>
      </c>
      <c r="B13084" s="9">
        <v>17</v>
      </c>
      <c r="C13084">
        <v>5585</v>
      </c>
      <c r="D13084">
        <v>1750244</v>
      </c>
      <c r="E13084" t="s">
        <v>850</v>
      </c>
      <c r="F13084" t="s">
        <v>5936</v>
      </c>
      <c r="G13084" s="10">
        <v>82.816155605136998</v>
      </c>
      <c r="H13084" s="11">
        <v>3.7137289509030003E-2</v>
      </c>
    </row>
    <row r="13085" spans="1:8" x14ac:dyDescent="0.3">
      <c r="A13085" s="9" t="s">
        <v>5271</v>
      </c>
      <c r="B13085" s="9">
        <v>17</v>
      </c>
      <c r="C13085">
        <v>56697</v>
      </c>
      <c r="D13085">
        <v>1750283</v>
      </c>
      <c r="E13085" t="s">
        <v>5352</v>
      </c>
      <c r="F13085" t="s">
        <v>6448</v>
      </c>
      <c r="G13085" s="10">
        <v>9.4067944444060601</v>
      </c>
      <c r="H13085" s="11">
        <v>5.8603469089723501E-5</v>
      </c>
    </row>
    <row r="13086" spans="1:8" x14ac:dyDescent="0.3">
      <c r="A13086" s="9" t="s">
        <v>5271</v>
      </c>
      <c r="B13086" s="9">
        <v>17</v>
      </c>
      <c r="C13086">
        <v>13292</v>
      </c>
      <c r="D13086">
        <v>1750283</v>
      </c>
      <c r="E13086" t="s">
        <v>5352</v>
      </c>
      <c r="F13086" t="s">
        <v>6233</v>
      </c>
      <c r="G13086" s="10">
        <v>4.7679581226223897</v>
      </c>
      <c r="H13086" s="11">
        <v>2.3134197586717098E-3</v>
      </c>
    </row>
    <row r="13087" spans="1:8" x14ac:dyDescent="0.3">
      <c r="A13087" s="9" t="s">
        <v>5271</v>
      </c>
      <c r="B13087" s="9">
        <v>17</v>
      </c>
      <c r="C13087">
        <v>56697</v>
      </c>
      <c r="D13087">
        <v>1750491</v>
      </c>
      <c r="E13087" t="s">
        <v>6477</v>
      </c>
      <c r="F13087" t="s">
        <v>6448</v>
      </c>
      <c r="G13087" s="10">
        <v>1101.69611169583</v>
      </c>
      <c r="H13087" s="11">
        <v>6.8634660201838497E-3</v>
      </c>
    </row>
    <row r="13088" spans="1:8" x14ac:dyDescent="0.3">
      <c r="A13088" s="9" t="s">
        <v>5271</v>
      </c>
      <c r="B13088" s="9">
        <v>17</v>
      </c>
      <c r="C13088">
        <v>4110</v>
      </c>
      <c r="D13088">
        <v>1750530</v>
      </c>
      <c r="E13088" t="s">
        <v>4176</v>
      </c>
      <c r="F13088" t="s">
        <v>5378</v>
      </c>
      <c r="G13088" s="10">
        <v>263.66973383195602</v>
      </c>
      <c r="H13088" s="11">
        <v>6.9864794338091304E-4</v>
      </c>
    </row>
    <row r="13089" spans="1:8" x14ac:dyDescent="0.3">
      <c r="A13089" s="9" t="s">
        <v>5271</v>
      </c>
      <c r="B13089" s="9">
        <v>17</v>
      </c>
      <c r="C13089">
        <v>56697</v>
      </c>
      <c r="D13089">
        <v>1750543</v>
      </c>
      <c r="E13089" t="s">
        <v>6274</v>
      </c>
      <c r="F13089" t="s">
        <v>6448</v>
      </c>
      <c r="G13089" s="10">
        <v>44.7592304812487</v>
      </c>
      <c r="H13089" s="11">
        <v>2.7884591244018401E-4</v>
      </c>
    </row>
    <row r="13090" spans="1:8" x14ac:dyDescent="0.3">
      <c r="A13090" s="9" t="s">
        <v>5271</v>
      </c>
      <c r="B13090" s="9">
        <v>17</v>
      </c>
      <c r="C13090">
        <v>16420</v>
      </c>
      <c r="D13090">
        <v>1750543</v>
      </c>
      <c r="E13090" t="s">
        <v>6274</v>
      </c>
      <c r="F13090" t="s">
        <v>6271</v>
      </c>
      <c r="G13090" s="10">
        <v>4.8572646337506704</v>
      </c>
      <c r="H13090" s="11">
        <v>1.46745155098207E-2</v>
      </c>
    </row>
    <row r="13091" spans="1:8" x14ac:dyDescent="0.3">
      <c r="A13091" s="9" t="s">
        <v>5271</v>
      </c>
      <c r="B13091" s="9">
        <v>17</v>
      </c>
      <c r="C13091">
        <v>17040</v>
      </c>
      <c r="D13091">
        <v>1750543</v>
      </c>
      <c r="E13091" t="s">
        <v>6274</v>
      </c>
      <c r="F13091" t="s">
        <v>6285</v>
      </c>
      <c r="G13091" s="10">
        <v>2.3711482894915301</v>
      </c>
      <c r="H13091" s="11">
        <v>1.4727629127276501E-2</v>
      </c>
    </row>
    <row r="13092" spans="1:8" x14ac:dyDescent="0.3">
      <c r="A13092" s="9" t="s">
        <v>5271</v>
      </c>
      <c r="B13092" s="9">
        <v>17</v>
      </c>
      <c r="C13092">
        <v>4110</v>
      </c>
      <c r="D13092">
        <v>1750647</v>
      </c>
      <c r="E13092" t="s">
        <v>5462</v>
      </c>
      <c r="F13092" t="s">
        <v>5378</v>
      </c>
      <c r="G13092" s="10">
        <v>1232.7647395485899</v>
      </c>
      <c r="H13092" s="11">
        <v>3.2664672484064398E-3</v>
      </c>
    </row>
    <row r="13093" spans="1:8" x14ac:dyDescent="0.3">
      <c r="A13093" s="9" t="s">
        <v>5271</v>
      </c>
      <c r="B13093" s="9">
        <v>17</v>
      </c>
      <c r="C13093">
        <v>56697</v>
      </c>
      <c r="D13093">
        <v>1750621</v>
      </c>
      <c r="E13093" t="s">
        <v>6573</v>
      </c>
      <c r="F13093" t="s">
        <v>6448</v>
      </c>
      <c r="G13093" s="10">
        <v>1114.2649011328699</v>
      </c>
      <c r="H13093" s="11">
        <v>6.9417684288972503E-3</v>
      </c>
    </row>
    <row r="13094" spans="1:8" x14ac:dyDescent="0.3">
      <c r="A13094" s="9" t="s">
        <v>5271</v>
      </c>
      <c r="B13094" s="9">
        <v>17</v>
      </c>
      <c r="C13094">
        <v>56697</v>
      </c>
      <c r="D13094">
        <v>1750751</v>
      </c>
      <c r="E13094" t="s">
        <v>6354</v>
      </c>
      <c r="F13094" t="s">
        <v>6448</v>
      </c>
      <c r="G13094" s="10">
        <v>24.1006705029912</v>
      </c>
      <c r="H13094" s="11">
        <v>1.5014497310543001E-4</v>
      </c>
    </row>
    <row r="13095" spans="1:8" x14ac:dyDescent="0.3">
      <c r="A13095" s="9" t="s">
        <v>5271</v>
      </c>
      <c r="B13095" s="9">
        <v>17</v>
      </c>
      <c r="C13095">
        <v>17631</v>
      </c>
      <c r="D13095">
        <v>1750751</v>
      </c>
      <c r="E13095" t="s">
        <v>6354</v>
      </c>
      <c r="F13095" t="s">
        <v>6342</v>
      </c>
      <c r="G13095" s="10">
        <v>4.7948255822666601</v>
      </c>
      <c r="H13095" s="11">
        <v>1.08235340457486E-2</v>
      </c>
    </row>
    <row r="13096" spans="1:8" x14ac:dyDescent="0.3">
      <c r="A13096" s="9" t="s">
        <v>5271</v>
      </c>
      <c r="B13096" s="9">
        <v>17</v>
      </c>
      <c r="C13096">
        <v>56697</v>
      </c>
      <c r="D13096">
        <v>1750790</v>
      </c>
      <c r="E13096" t="s">
        <v>5286</v>
      </c>
      <c r="F13096" t="s">
        <v>6448</v>
      </c>
      <c r="G13096" s="10">
        <v>6.1481035716862804</v>
      </c>
      <c r="H13096" s="11">
        <v>3.8302122976440202E-5</v>
      </c>
    </row>
    <row r="13097" spans="1:8" x14ac:dyDescent="0.3">
      <c r="A13097" s="9" t="s">
        <v>5271</v>
      </c>
      <c r="B13097" s="9">
        <v>17</v>
      </c>
      <c r="C13097">
        <v>97</v>
      </c>
      <c r="D13097">
        <v>1750790</v>
      </c>
      <c r="E13097" t="s">
        <v>5286</v>
      </c>
      <c r="F13097" t="s">
        <v>5273</v>
      </c>
      <c r="G13097" s="10">
        <v>0.69322567216303299</v>
      </c>
      <c r="H13097" s="11">
        <v>3.1367677473440399E-3</v>
      </c>
    </row>
    <row r="13098" spans="1:8" x14ac:dyDescent="0.3">
      <c r="A13098" s="9" t="s">
        <v>5271</v>
      </c>
      <c r="B13098" s="9">
        <v>17</v>
      </c>
      <c r="C13098">
        <v>56697</v>
      </c>
      <c r="D13098">
        <v>1750777</v>
      </c>
      <c r="E13098" t="s">
        <v>6355</v>
      </c>
      <c r="F13098" t="s">
        <v>6448</v>
      </c>
      <c r="G13098" s="10">
        <v>52.291674035319303</v>
      </c>
      <c r="H13098" s="11">
        <v>3.2577234690198701E-4</v>
      </c>
    </row>
    <row r="13099" spans="1:8" x14ac:dyDescent="0.3">
      <c r="A13099" s="9" t="s">
        <v>5271</v>
      </c>
      <c r="B13099" s="9">
        <v>17</v>
      </c>
      <c r="C13099">
        <v>17631</v>
      </c>
      <c r="D13099">
        <v>1750777</v>
      </c>
      <c r="E13099" t="s">
        <v>6355</v>
      </c>
      <c r="F13099" t="s">
        <v>6342</v>
      </c>
      <c r="G13099" s="10">
        <v>10.403422443080199</v>
      </c>
      <c r="H13099" s="11">
        <v>2.3484023573544399E-2</v>
      </c>
    </row>
    <row r="13100" spans="1:8" x14ac:dyDescent="0.3">
      <c r="A13100" s="9" t="s">
        <v>5271</v>
      </c>
      <c r="B13100" s="9">
        <v>17</v>
      </c>
      <c r="C13100">
        <v>56697</v>
      </c>
      <c r="D13100">
        <v>1750829</v>
      </c>
      <c r="E13100" t="s">
        <v>6173</v>
      </c>
      <c r="F13100" t="s">
        <v>6448</v>
      </c>
      <c r="G13100" s="10">
        <v>17.804226342697</v>
      </c>
      <c r="H13100" s="11">
        <v>1.1091870182845899E-4</v>
      </c>
    </row>
    <row r="13101" spans="1:8" x14ac:dyDescent="0.3">
      <c r="A13101" s="9" t="s">
        <v>5271</v>
      </c>
      <c r="B13101" s="9">
        <v>17</v>
      </c>
      <c r="C13101">
        <v>12395</v>
      </c>
      <c r="D13101">
        <v>1750829</v>
      </c>
      <c r="E13101" t="s">
        <v>6173</v>
      </c>
      <c r="F13101" t="s">
        <v>6167</v>
      </c>
      <c r="G13101" s="10">
        <v>2.6275453816196501</v>
      </c>
      <c r="H13101" s="11">
        <v>4.64230632794991E-3</v>
      </c>
    </row>
    <row r="13102" spans="1:8" x14ac:dyDescent="0.3">
      <c r="A13102" s="9" t="s">
        <v>5271</v>
      </c>
      <c r="B13102" s="9">
        <v>17</v>
      </c>
      <c r="C13102">
        <v>17040</v>
      </c>
      <c r="D13102">
        <v>1750829</v>
      </c>
      <c r="E13102" t="s">
        <v>6173</v>
      </c>
      <c r="F13102" t="s">
        <v>6285</v>
      </c>
      <c r="G13102" s="10">
        <v>0.94319005005888201</v>
      </c>
      <c r="H13102" s="11">
        <v>5.8583232922911899E-3</v>
      </c>
    </row>
    <row r="13103" spans="1:8" x14ac:dyDescent="0.3">
      <c r="A13103" s="9" t="s">
        <v>5271</v>
      </c>
      <c r="B13103" s="9">
        <v>17</v>
      </c>
      <c r="C13103">
        <v>13032</v>
      </c>
      <c r="D13103">
        <v>1750868</v>
      </c>
      <c r="E13103" t="s">
        <v>6230</v>
      </c>
      <c r="F13103" t="s">
        <v>6222</v>
      </c>
      <c r="G13103" s="10">
        <v>568.28812116466895</v>
      </c>
      <c r="H13103" s="11">
        <v>0.669361744599139</v>
      </c>
    </row>
    <row r="13104" spans="1:8" x14ac:dyDescent="0.3">
      <c r="A13104" s="9" t="s">
        <v>5271</v>
      </c>
      <c r="B13104" s="9">
        <v>17</v>
      </c>
      <c r="C13104">
        <v>56697</v>
      </c>
      <c r="D13104">
        <v>1750868</v>
      </c>
      <c r="E13104" t="s">
        <v>6230</v>
      </c>
      <c r="F13104" t="s">
        <v>6448</v>
      </c>
      <c r="G13104" s="10">
        <v>116.13779634222399</v>
      </c>
      <c r="H13104" s="11">
        <v>7.2352784982322499E-4</v>
      </c>
    </row>
    <row r="13105" spans="1:8" x14ac:dyDescent="0.3">
      <c r="A13105" s="9" t="s">
        <v>5271</v>
      </c>
      <c r="B13105" s="9">
        <v>17</v>
      </c>
      <c r="C13105">
        <v>9750</v>
      </c>
      <c r="D13105">
        <v>1750881</v>
      </c>
      <c r="E13105" t="s">
        <v>5388</v>
      </c>
      <c r="F13105" t="s">
        <v>6127</v>
      </c>
      <c r="G13105" s="10">
        <v>139.286422111836</v>
      </c>
      <c r="H13105" s="11">
        <v>5.4028868158198899E-2</v>
      </c>
    </row>
    <row r="13106" spans="1:8" x14ac:dyDescent="0.3">
      <c r="A13106" s="9" t="s">
        <v>5271</v>
      </c>
      <c r="B13106" s="9">
        <v>17</v>
      </c>
      <c r="C13106">
        <v>4110</v>
      </c>
      <c r="D13106">
        <v>1750881</v>
      </c>
      <c r="E13106" t="s">
        <v>5388</v>
      </c>
      <c r="F13106" t="s">
        <v>5378</v>
      </c>
      <c r="G13106" s="10">
        <v>34.762188105087397</v>
      </c>
      <c r="H13106" s="11">
        <v>9.21096664151759E-5</v>
      </c>
    </row>
    <row r="13107" spans="1:8" x14ac:dyDescent="0.3">
      <c r="A13107" s="9" t="s">
        <v>5271</v>
      </c>
      <c r="B13107" s="9">
        <v>17</v>
      </c>
      <c r="C13107">
        <v>56697</v>
      </c>
      <c r="D13107">
        <v>1750920</v>
      </c>
      <c r="E13107" t="s">
        <v>6051</v>
      </c>
      <c r="F13107" t="s">
        <v>6448</v>
      </c>
      <c r="G13107" s="10">
        <v>7.8075326558159004</v>
      </c>
      <c r="H13107" s="11">
        <v>4.8640214407385497E-5</v>
      </c>
    </row>
    <row r="13108" spans="1:8" x14ac:dyDescent="0.3">
      <c r="A13108" s="9" t="s">
        <v>5271</v>
      </c>
      <c r="B13108" s="9">
        <v>17</v>
      </c>
      <c r="C13108">
        <v>20222</v>
      </c>
      <c r="D13108">
        <v>1750933</v>
      </c>
      <c r="E13108" t="s">
        <v>6437</v>
      </c>
      <c r="F13108" t="s">
        <v>6424</v>
      </c>
      <c r="G13108" s="10">
        <v>2.0183383139112299</v>
      </c>
      <c r="H13108" s="11">
        <v>1.3938800510436701E-3</v>
      </c>
    </row>
    <row r="13109" spans="1:8" x14ac:dyDescent="0.3">
      <c r="A13109" s="9" t="s">
        <v>5271</v>
      </c>
      <c r="B13109" s="9">
        <v>17</v>
      </c>
      <c r="C13109">
        <v>56697</v>
      </c>
      <c r="D13109">
        <v>1750933</v>
      </c>
      <c r="E13109" t="s">
        <v>6437</v>
      </c>
      <c r="F13109" t="s">
        <v>6448</v>
      </c>
      <c r="G13109" s="10">
        <v>1.49192358436644</v>
      </c>
      <c r="H13109" s="11">
        <v>9.2945474866458705E-6</v>
      </c>
    </row>
    <row r="13110" spans="1:8" x14ac:dyDescent="0.3">
      <c r="A13110" s="9" t="s">
        <v>5271</v>
      </c>
      <c r="B13110" s="9">
        <v>17</v>
      </c>
      <c r="C13110">
        <v>4110</v>
      </c>
      <c r="D13110">
        <v>1750998</v>
      </c>
      <c r="E13110" t="s">
        <v>5701</v>
      </c>
      <c r="F13110" t="s">
        <v>5378</v>
      </c>
      <c r="G13110" s="10">
        <v>139.319433663724</v>
      </c>
      <c r="H13110" s="11">
        <v>3.6915589206074198E-4</v>
      </c>
    </row>
    <row r="13111" spans="1:8" x14ac:dyDescent="0.3">
      <c r="A13111" s="9" t="s">
        <v>5271</v>
      </c>
      <c r="B13111" s="9">
        <v>17</v>
      </c>
      <c r="C13111">
        <v>56697</v>
      </c>
      <c r="D13111">
        <v>1751024</v>
      </c>
      <c r="E13111" t="s">
        <v>6052</v>
      </c>
      <c r="F13111" t="s">
        <v>6448</v>
      </c>
      <c r="G13111" s="10">
        <v>114.074313146066</v>
      </c>
      <c r="H13111" s="11">
        <v>7.1067253822713102E-4</v>
      </c>
    </row>
    <row r="13112" spans="1:8" x14ac:dyDescent="0.3">
      <c r="A13112" s="9" t="s">
        <v>5271</v>
      </c>
      <c r="B13112" s="9">
        <v>17</v>
      </c>
      <c r="C13112">
        <v>8824</v>
      </c>
      <c r="D13112">
        <v>1751024</v>
      </c>
      <c r="E13112" t="s">
        <v>6052</v>
      </c>
      <c r="F13112" t="s">
        <v>6032</v>
      </c>
      <c r="G13112" s="10">
        <v>5.1434140164977196</v>
      </c>
      <c r="H13112" s="11">
        <v>2.5337014859594598E-2</v>
      </c>
    </row>
    <row r="13113" spans="1:8" x14ac:dyDescent="0.3">
      <c r="A13113" s="9" t="s">
        <v>5271</v>
      </c>
      <c r="B13113" s="9">
        <v>17</v>
      </c>
      <c r="C13113">
        <v>4110</v>
      </c>
      <c r="D13113">
        <v>1751089</v>
      </c>
      <c r="E13113" t="s">
        <v>5463</v>
      </c>
      <c r="F13113" t="s">
        <v>5378</v>
      </c>
      <c r="G13113" s="10">
        <v>2062.07072563465</v>
      </c>
      <c r="H13113" s="11">
        <v>5.4638863954283396E-3</v>
      </c>
    </row>
    <row r="13114" spans="1:8" x14ac:dyDescent="0.3">
      <c r="A13114" s="9" t="s">
        <v>5271</v>
      </c>
      <c r="B13114" s="9">
        <v>17</v>
      </c>
      <c r="C13114">
        <v>56697</v>
      </c>
      <c r="D13114">
        <v>1751128</v>
      </c>
      <c r="E13114" t="s">
        <v>6511</v>
      </c>
      <c r="F13114" t="s">
        <v>6448</v>
      </c>
      <c r="G13114" s="10">
        <v>109.041030538351</v>
      </c>
      <c r="H13114" s="11">
        <v>6.7931564790022099E-4</v>
      </c>
    </row>
    <row r="13115" spans="1:8" x14ac:dyDescent="0.3">
      <c r="A13115" s="9" t="s">
        <v>5271</v>
      </c>
      <c r="B13115" s="9">
        <v>17</v>
      </c>
      <c r="C13115">
        <v>56697</v>
      </c>
      <c r="D13115">
        <v>1751154</v>
      </c>
      <c r="E13115" t="s">
        <v>5288</v>
      </c>
      <c r="F13115" t="s">
        <v>6448</v>
      </c>
      <c r="G13115" s="10">
        <v>228.40708335478701</v>
      </c>
      <c r="H13115" s="11">
        <v>1.4229552403173999E-3</v>
      </c>
    </row>
    <row r="13116" spans="1:8" x14ac:dyDescent="0.3">
      <c r="A13116" s="9" t="s">
        <v>5271</v>
      </c>
      <c r="B13116" s="9">
        <v>17</v>
      </c>
      <c r="C13116">
        <v>56697</v>
      </c>
      <c r="D13116">
        <v>1751180</v>
      </c>
      <c r="E13116" t="s">
        <v>3281</v>
      </c>
      <c r="F13116" t="s">
        <v>6448</v>
      </c>
      <c r="G13116" s="10">
        <v>1435.5465383273199</v>
      </c>
      <c r="H13116" s="11">
        <v>8.9433236457881204E-3</v>
      </c>
    </row>
    <row r="13117" spans="1:8" x14ac:dyDescent="0.3">
      <c r="A13117" s="9" t="s">
        <v>5271</v>
      </c>
      <c r="B13117" s="9">
        <v>17</v>
      </c>
      <c r="C13117">
        <v>18955</v>
      </c>
      <c r="D13117">
        <v>1751180</v>
      </c>
      <c r="E13117" t="s">
        <v>3281</v>
      </c>
      <c r="F13117" t="s">
        <v>2433</v>
      </c>
      <c r="G13117" s="10">
        <v>54.777227896447002</v>
      </c>
      <c r="H13117" s="11">
        <v>0.159700372875939</v>
      </c>
    </row>
    <row r="13118" spans="1:8" x14ac:dyDescent="0.3">
      <c r="A13118" s="9" t="s">
        <v>5271</v>
      </c>
      <c r="B13118" s="9">
        <v>17</v>
      </c>
      <c r="C13118">
        <v>56697</v>
      </c>
      <c r="D13118">
        <v>1751206</v>
      </c>
      <c r="E13118" t="s">
        <v>5362</v>
      </c>
      <c r="F13118" t="s">
        <v>6448</v>
      </c>
      <c r="G13118" s="10">
        <v>144.38728802319</v>
      </c>
      <c r="H13118" s="11">
        <v>8.99519599436755E-4</v>
      </c>
    </row>
    <row r="13119" spans="1:8" x14ac:dyDescent="0.3">
      <c r="A13119" s="9" t="s">
        <v>5271</v>
      </c>
      <c r="B13119" s="9">
        <v>17</v>
      </c>
      <c r="C13119">
        <v>3931</v>
      </c>
      <c r="D13119">
        <v>1751206</v>
      </c>
      <c r="E13119" t="s">
        <v>5362</v>
      </c>
      <c r="F13119" t="s">
        <v>5344</v>
      </c>
      <c r="G13119" s="10">
        <v>76.872761871664807</v>
      </c>
      <c r="H13119" s="11">
        <v>7.4273199876004697E-2</v>
      </c>
    </row>
    <row r="13120" spans="1:8" x14ac:dyDescent="0.3">
      <c r="A13120" s="9" t="s">
        <v>5271</v>
      </c>
      <c r="B13120" s="9">
        <v>17</v>
      </c>
      <c r="C13120">
        <v>17040</v>
      </c>
      <c r="D13120">
        <v>1751206</v>
      </c>
      <c r="E13120" t="s">
        <v>5362</v>
      </c>
      <c r="F13120" t="s">
        <v>6285</v>
      </c>
      <c r="G13120" s="10">
        <v>6.9948611800069997</v>
      </c>
      <c r="H13120" s="11">
        <v>4.3446342732962703E-2</v>
      </c>
    </row>
    <row r="13121" spans="1:8" x14ac:dyDescent="0.3">
      <c r="A13121" s="9" t="s">
        <v>5271</v>
      </c>
      <c r="B13121" s="9">
        <v>17</v>
      </c>
      <c r="C13121">
        <v>56697</v>
      </c>
      <c r="D13121">
        <v>1751232</v>
      </c>
      <c r="E13121" t="s">
        <v>5376</v>
      </c>
      <c r="F13121" t="s">
        <v>6448</v>
      </c>
      <c r="G13121" s="10">
        <v>74.141629760901793</v>
      </c>
      <c r="H13121" s="11">
        <v>4.6189557278340901E-4</v>
      </c>
    </row>
    <row r="13122" spans="1:8" x14ac:dyDescent="0.3">
      <c r="A13122" s="9" t="s">
        <v>5271</v>
      </c>
      <c r="B13122" s="9">
        <v>17</v>
      </c>
      <c r="C13122">
        <v>3931</v>
      </c>
      <c r="D13122">
        <v>1751232</v>
      </c>
      <c r="E13122" t="s">
        <v>5376</v>
      </c>
      <c r="F13122" t="s">
        <v>5344</v>
      </c>
      <c r="G13122" s="10">
        <v>42.923894846338101</v>
      </c>
      <c r="H13122" s="11">
        <v>4.14723621703749E-2</v>
      </c>
    </row>
    <row r="13123" spans="1:8" x14ac:dyDescent="0.3">
      <c r="A13123" s="9" t="s">
        <v>5271</v>
      </c>
      <c r="B13123" s="9">
        <v>17</v>
      </c>
      <c r="C13123">
        <v>17040</v>
      </c>
      <c r="D13123">
        <v>1751232</v>
      </c>
      <c r="E13123" t="s">
        <v>5376</v>
      </c>
      <c r="F13123" t="s">
        <v>6285</v>
      </c>
      <c r="G13123" s="10">
        <v>3.92769930799696</v>
      </c>
      <c r="H13123" s="11">
        <v>2.4395647875757501E-2</v>
      </c>
    </row>
    <row r="13124" spans="1:8" x14ac:dyDescent="0.3">
      <c r="A13124" s="9" t="s">
        <v>5271</v>
      </c>
      <c r="B13124" s="9">
        <v>17</v>
      </c>
      <c r="C13124">
        <v>56697</v>
      </c>
      <c r="D13124">
        <v>1751271</v>
      </c>
      <c r="E13124" t="s">
        <v>6332</v>
      </c>
      <c r="F13124" t="s">
        <v>6448</v>
      </c>
      <c r="G13124" s="10">
        <v>2.5451647299671301</v>
      </c>
      <c r="H13124" s="11">
        <v>1.58561434995086E-5</v>
      </c>
    </row>
    <row r="13125" spans="1:8" x14ac:dyDescent="0.3">
      <c r="A13125" s="9" t="s">
        <v>5271</v>
      </c>
      <c r="B13125" s="9">
        <v>17</v>
      </c>
      <c r="C13125">
        <v>17585</v>
      </c>
      <c r="D13125">
        <v>1751271</v>
      </c>
      <c r="E13125" t="s">
        <v>6332</v>
      </c>
      <c r="F13125" t="s">
        <v>6299</v>
      </c>
      <c r="G13125" s="10">
        <v>1.6851780140108401</v>
      </c>
      <c r="H13125" s="11">
        <v>7.7089570631786104E-4</v>
      </c>
    </row>
    <row r="13126" spans="1:8" x14ac:dyDescent="0.3">
      <c r="A13126" s="9" t="s">
        <v>5271</v>
      </c>
      <c r="B13126" s="9">
        <v>17</v>
      </c>
      <c r="C13126">
        <v>56697</v>
      </c>
      <c r="D13126">
        <v>1751284</v>
      </c>
      <c r="E13126" t="s">
        <v>6367</v>
      </c>
      <c r="F13126" t="s">
        <v>6448</v>
      </c>
      <c r="G13126" s="10">
        <v>21.573585579442899</v>
      </c>
      <c r="H13126" s="11">
        <v>1.3440146514642E-4</v>
      </c>
    </row>
    <row r="13127" spans="1:8" x14ac:dyDescent="0.3">
      <c r="A13127" s="9" t="s">
        <v>5271</v>
      </c>
      <c r="B13127" s="9">
        <v>17</v>
      </c>
      <c r="C13127">
        <v>17697</v>
      </c>
      <c r="D13127">
        <v>1751284</v>
      </c>
      <c r="E13127" t="s">
        <v>6367</v>
      </c>
      <c r="F13127" t="s">
        <v>6366</v>
      </c>
      <c r="G13127" s="10">
        <v>4.0602082263329597</v>
      </c>
      <c r="H13127" s="11">
        <v>7.0245817064583998E-3</v>
      </c>
    </row>
    <row r="13128" spans="1:8" x14ac:dyDescent="0.3">
      <c r="A13128" s="9" t="s">
        <v>5271</v>
      </c>
      <c r="B13128" s="9">
        <v>17</v>
      </c>
      <c r="C13128">
        <v>56697</v>
      </c>
      <c r="D13128">
        <v>1751336</v>
      </c>
      <c r="E13128" t="s">
        <v>6018</v>
      </c>
      <c r="F13128" t="s">
        <v>6448</v>
      </c>
      <c r="G13128" s="10">
        <v>4.9687667906361499</v>
      </c>
      <c r="H13128" s="11">
        <v>3.0954962686810899E-5</v>
      </c>
    </row>
    <row r="13129" spans="1:8" x14ac:dyDescent="0.3">
      <c r="A13129" s="9" t="s">
        <v>5271</v>
      </c>
      <c r="B13129" s="9">
        <v>17</v>
      </c>
      <c r="C13129">
        <v>5585</v>
      </c>
      <c r="D13129">
        <v>1751336</v>
      </c>
      <c r="E13129" t="s">
        <v>6018</v>
      </c>
      <c r="F13129" t="s">
        <v>5936</v>
      </c>
      <c r="G13129" s="10">
        <v>1.26927929526591</v>
      </c>
      <c r="H13129" s="11">
        <v>5.6918354047798703E-4</v>
      </c>
    </row>
    <row r="13130" spans="1:8" x14ac:dyDescent="0.3">
      <c r="A13130" s="9" t="s">
        <v>5271</v>
      </c>
      <c r="B13130" s="9">
        <v>17</v>
      </c>
      <c r="C13130">
        <v>4110</v>
      </c>
      <c r="D13130">
        <v>1751349</v>
      </c>
      <c r="E13130" t="s">
        <v>5640</v>
      </c>
      <c r="F13130" t="s">
        <v>5378</v>
      </c>
      <c r="G13130" s="10">
        <v>1187.01609119056</v>
      </c>
      <c r="H13130" s="11">
        <v>3.1452466645219002E-3</v>
      </c>
    </row>
    <row r="13131" spans="1:8" x14ac:dyDescent="0.3">
      <c r="A13131" s="9" t="s">
        <v>5271</v>
      </c>
      <c r="B13131" s="9">
        <v>17</v>
      </c>
      <c r="C13131">
        <v>56697</v>
      </c>
      <c r="D13131">
        <v>1751453</v>
      </c>
      <c r="E13131" t="s">
        <v>5903</v>
      </c>
      <c r="F13131" t="s">
        <v>6448</v>
      </c>
      <c r="G13131" s="10">
        <v>508.45105881846098</v>
      </c>
      <c r="H13131" s="11">
        <v>3.1676035960182202E-3</v>
      </c>
    </row>
    <row r="13132" spans="1:8" x14ac:dyDescent="0.3">
      <c r="A13132" s="9" t="s">
        <v>5271</v>
      </c>
      <c r="B13132" s="9">
        <v>17</v>
      </c>
      <c r="C13132">
        <v>5535</v>
      </c>
      <c r="D13132">
        <v>1751453</v>
      </c>
      <c r="E13132" t="s">
        <v>5903</v>
      </c>
      <c r="F13132" t="s">
        <v>5894</v>
      </c>
      <c r="G13132" s="10">
        <v>48.829030770466296</v>
      </c>
      <c r="H13132" s="11">
        <v>3.7734954227562803E-2</v>
      </c>
    </row>
    <row r="13133" spans="1:8" x14ac:dyDescent="0.3">
      <c r="A13133" s="9" t="s">
        <v>5271</v>
      </c>
      <c r="B13133" s="9">
        <v>17</v>
      </c>
      <c r="C13133">
        <v>56697</v>
      </c>
      <c r="D13133">
        <v>1751479</v>
      </c>
      <c r="E13133" t="s">
        <v>6100</v>
      </c>
      <c r="F13133" t="s">
        <v>6448</v>
      </c>
      <c r="G13133" s="10">
        <v>25.892987776166301</v>
      </c>
      <c r="H13133" s="11">
        <v>1.6131094580083201E-4</v>
      </c>
    </row>
    <row r="13134" spans="1:8" x14ac:dyDescent="0.3">
      <c r="A13134" s="9" t="s">
        <v>5271</v>
      </c>
      <c r="B13134" s="9">
        <v>17</v>
      </c>
      <c r="C13134">
        <v>9209</v>
      </c>
      <c r="D13134">
        <v>1751479</v>
      </c>
      <c r="E13134" t="s">
        <v>6100</v>
      </c>
      <c r="F13134" t="s">
        <v>6084</v>
      </c>
      <c r="G13134" s="10">
        <v>2.46655496938472</v>
      </c>
      <c r="H13134" s="11">
        <v>8.8724998898731099E-3</v>
      </c>
    </row>
    <row r="13135" spans="1:8" x14ac:dyDescent="0.3">
      <c r="A13135" s="9" t="s">
        <v>5271</v>
      </c>
      <c r="B13135" s="9">
        <v>17</v>
      </c>
      <c r="C13135">
        <v>13208</v>
      </c>
      <c r="D13135">
        <v>1751622</v>
      </c>
      <c r="E13135" t="s">
        <v>5543</v>
      </c>
      <c r="F13135" t="s">
        <v>6232</v>
      </c>
      <c r="G13135" s="10">
        <v>5255.1131728912696</v>
      </c>
      <c r="H13135" s="11">
        <v>0.83893888456118604</v>
      </c>
    </row>
    <row r="13136" spans="1:8" x14ac:dyDescent="0.3">
      <c r="A13136" s="9" t="s">
        <v>5271</v>
      </c>
      <c r="B13136" s="9">
        <v>17</v>
      </c>
      <c r="C13136">
        <v>4110</v>
      </c>
      <c r="D13136">
        <v>1751622</v>
      </c>
      <c r="E13136" t="s">
        <v>5543</v>
      </c>
      <c r="F13136" t="s">
        <v>5378</v>
      </c>
      <c r="G13136" s="10">
        <v>4323.75260758892</v>
      </c>
      <c r="H13136" s="11">
        <v>1.1456684174851401E-2</v>
      </c>
    </row>
    <row r="13137" spans="1:8" x14ac:dyDescent="0.3">
      <c r="A13137" s="9" t="s">
        <v>5271</v>
      </c>
      <c r="B13137" s="9">
        <v>17</v>
      </c>
      <c r="C13137">
        <v>56697</v>
      </c>
      <c r="D13137">
        <v>1751648</v>
      </c>
      <c r="E13137" t="s">
        <v>5826</v>
      </c>
      <c r="F13137" t="s">
        <v>6448</v>
      </c>
      <c r="G13137" s="10">
        <v>39.134697281187798</v>
      </c>
      <c r="H13137" s="11">
        <v>2.4380558499581201E-4</v>
      </c>
    </row>
    <row r="13138" spans="1:8" x14ac:dyDescent="0.3">
      <c r="A13138" s="9" t="s">
        <v>5271</v>
      </c>
      <c r="B13138" s="9">
        <v>17</v>
      </c>
      <c r="C13138">
        <v>4362</v>
      </c>
      <c r="D13138">
        <v>1751648</v>
      </c>
      <c r="E13138" t="s">
        <v>5826</v>
      </c>
      <c r="F13138" t="s">
        <v>5759</v>
      </c>
      <c r="G13138" s="10">
        <v>8.0490202827871808</v>
      </c>
      <c r="H13138" s="11">
        <v>3.8456857538400301E-3</v>
      </c>
    </row>
    <row r="13139" spans="1:8" x14ac:dyDescent="0.3">
      <c r="A13139" s="9" t="s">
        <v>5271</v>
      </c>
      <c r="B13139" s="9">
        <v>17</v>
      </c>
      <c r="C13139">
        <v>56697</v>
      </c>
      <c r="D13139">
        <v>1751661</v>
      </c>
      <c r="E13139" t="s">
        <v>6126</v>
      </c>
      <c r="F13139" t="s">
        <v>6448</v>
      </c>
      <c r="G13139" s="10">
        <v>4.1997648092148196</v>
      </c>
      <c r="H13139" s="11">
        <v>2.6164150671676499E-5</v>
      </c>
    </row>
    <row r="13140" spans="1:8" x14ac:dyDescent="0.3">
      <c r="A13140" s="9" t="s">
        <v>5271</v>
      </c>
      <c r="B13140" s="9">
        <v>17</v>
      </c>
      <c r="C13140">
        <v>56697</v>
      </c>
      <c r="D13140">
        <v>1751700</v>
      </c>
      <c r="E13140" t="s">
        <v>1307</v>
      </c>
      <c r="F13140" t="s">
        <v>6448</v>
      </c>
      <c r="G13140" s="10">
        <v>295.58674584484498</v>
      </c>
      <c r="H13140" s="11">
        <v>1.8414783937105699E-3</v>
      </c>
    </row>
    <row r="13141" spans="1:8" x14ac:dyDescent="0.3">
      <c r="A13141" s="9" t="s">
        <v>5271</v>
      </c>
      <c r="B13141" s="9">
        <v>17</v>
      </c>
      <c r="C13141">
        <v>18955</v>
      </c>
      <c r="D13141">
        <v>1751700</v>
      </c>
      <c r="E13141" t="s">
        <v>1307</v>
      </c>
      <c r="F13141" t="s">
        <v>2433</v>
      </c>
      <c r="G13141" s="10">
        <v>23.626399541790398</v>
      </c>
      <c r="H13141" s="11">
        <v>6.8881631317173203E-2</v>
      </c>
    </row>
    <row r="13142" spans="1:8" x14ac:dyDescent="0.3">
      <c r="A13142" s="9" t="s">
        <v>5271</v>
      </c>
      <c r="B13142" s="9">
        <v>17</v>
      </c>
      <c r="C13142">
        <v>56697</v>
      </c>
      <c r="D13142">
        <v>1751726</v>
      </c>
      <c r="E13142" t="s">
        <v>6405</v>
      </c>
      <c r="F13142" t="s">
        <v>6448</v>
      </c>
      <c r="G13142" s="10">
        <v>10.4668631126065</v>
      </c>
      <c r="H13142" s="11">
        <v>6.52075999439717E-5</v>
      </c>
    </row>
    <row r="13143" spans="1:8" x14ac:dyDescent="0.3">
      <c r="A13143" s="9" t="s">
        <v>5271</v>
      </c>
      <c r="B13143" s="9">
        <v>17</v>
      </c>
      <c r="C13143">
        <v>18955</v>
      </c>
      <c r="D13143">
        <v>1751726</v>
      </c>
      <c r="E13143" t="s">
        <v>6405</v>
      </c>
      <c r="F13143" t="s">
        <v>2433</v>
      </c>
      <c r="G13143" s="10">
        <v>0.83662171367276095</v>
      </c>
      <c r="H13143" s="11">
        <v>2.4391303605619799E-3</v>
      </c>
    </row>
    <row r="13144" spans="1:8" x14ac:dyDescent="0.3">
      <c r="A13144" s="9" t="s">
        <v>5271</v>
      </c>
      <c r="B13144" s="9">
        <v>17</v>
      </c>
      <c r="C13144">
        <v>56697</v>
      </c>
      <c r="D13144">
        <v>1751791</v>
      </c>
      <c r="E13144" t="s">
        <v>6482</v>
      </c>
      <c r="F13144" t="s">
        <v>6448</v>
      </c>
      <c r="G13144" s="10">
        <v>76.862164588047904</v>
      </c>
      <c r="H13144" s="11">
        <v>4.7884425594986099E-4</v>
      </c>
    </row>
    <row r="13145" spans="1:8" x14ac:dyDescent="0.3">
      <c r="A13145" s="9" t="s">
        <v>5271</v>
      </c>
      <c r="B13145" s="9">
        <v>17</v>
      </c>
      <c r="C13145">
        <v>56697</v>
      </c>
      <c r="D13145">
        <v>1751882</v>
      </c>
      <c r="E13145" t="s">
        <v>6112</v>
      </c>
      <c r="F13145" t="s">
        <v>6448</v>
      </c>
      <c r="G13145" s="10">
        <v>7.5787674390756097</v>
      </c>
      <c r="H13145" s="11">
        <v>4.7215028028829597E-5</v>
      </c>
    </row>
    <row r="13146" spans="1:8" x14ac:dyDescent="0.3">
      <c r="A13146" s="9" t="s">
        <v>5271</v>
      </c>
      <c r="B13146" s="9">
        <v>17</v>
      </c>
      <c r="C13146">
        <v>9209</v>
      </c>
      <c r="D13146">
        <v>1751882</v>
      </c>
      <c r="E13146" t="s">
        <v>6112</v>
      </c>
      <c r="F13146" t="s">
        <v>6084</v>
      </c>
      <c r="G13146" s="10">
        <v>0.72195015307850197</v>
      </c>
      <c r="H13146" s="11">
        <v>2.59694299668525E-3</v>
      </c>
    </row>
    <row r="13147" spans="1:8" x14ac:dyDescent="0.3">
      <c r="A13147" s="9" t="s">
        <v>5271</v>
      </c>
      <c r="B13147" s="9">
        <v>17</v>
      </c>
      <c r="C13147">
        <v>4110</v>
      </c>
      <c r="D13147">
        <v>1751947</v>
      </c>
      <c r="E13147" t="s">
        <v>5667</v>
      </c>
      <c r="F13147" t="s">
        <v>5378</v>
      </c>
      <c r="G13147" s="10">
        <v>6.3200907392180303</v>
      </c>
      <c r="H13147" s="11">
        <v>1.6746398355108701E-5</v>
      </c>
    </row>
    <row r="13148" spans="1:8" x14ac:dyDescent="0.3">
      <c r="A13148" s="9" t="s">
        <v>5271</v>
      </c>
      <c r="B13148" s="9">
        <v>17</v>
      </c>
      <c r="C13148">
        <v>56697</v>
      </c>
      <c r="D13148">
        <v>1751986</v>
      </c>
      <c r="E13148" t="s">
        <v>5353</v>
      </c>
      <c r="F13148" t="s">
        <v>6448</v>
      </c>
      <c r="G13148" s="10">
        <v>34.503066737213402</v>
      </c>
      <c r="H13148" s="11">
        <v>2.14950950292889E-4</v>
      </c>
    </row>
    <row r="13149" spans="1:8" x14ac:dyDescent="0.3">
      <c r="A13149" s="9" t="s">
        <v>5271</v>
      </c>
      <c r="B13149" s="9">
        <v>17</v>
      </c>
      <c r="C13149">
        <v>3931</v>
      </c>
      <c r="D13149">
        <v>1751986</v>
      </c>
      <c r="E13149" t="s">
        <v>5353</v>
      </c>
      <c r="F13149" t="s">
        <v>5344</v>
      </c>
      <c r="G13149" s="10">
        <v>20.087559990071401</v>
      </c>
      <c r="H13149" s="11">
        <v>1.9408270521808099E-2</v>
      </c>
    </row>
    <row r="13150" spans="1:8" x14ac:dyDescent="0.3">
      <c r="A13150" s="9" t="s">
        <v>5271</v>
      </c>
      <c r="B13150" s="9">
        <v>17</v>
      </c>
      <c r="C13150">
        <v>13292</v>
      </c>
      <c r="D13150">
        <v>1751986</v>
      </c>
      <c r="E13150" t="s">
        <v>5353</v>
      </c>
      <c r="F13150" t="s">
        <v>6233</v>
      </c>
      <c r="G13150" s="10">
        <v>17.4883355086927</v>
      </c>
      <c r="H13150" s="11">
        <v>8.48536414783734E-3</v>
      </c>
    </row>
    <row r="13151" spans="1:8" x14ac:dyDescent="0.3">
      <c r="A13151" s="9" t="s">
        <v>5271</v>
      </c>
      <c r="B13151" s="9">
        <v>17</v>
      </c>
      <c r="C13151">
        <v>56697</v>
      </c>
      <c r="D13151">
        <v>1751999</v>
      </c>
      <c r="E13151" t="s">
        <v>5773</v>
      </c>
      <c r="F13151" t="s">
        <v>6448</v>
      </c>
      <c r="G13151" s="10">
        <v>23.298762558198298</v>
      </c>
      <c r="H13151" s="11">
        <v>1.4514915994790701E-4</v>
      </c>
    </row>
    <row r="13152" spans="1:8" x14ac:dyDescent="0.3">
      <c r="A13152" s="9" t="s">
        <v>5271</v>
      </c>
      <c r="B13152" s="9">
        <v>17</v>
      </c>
      <c r="C13152">
        <v>4362</v>
      </c>
      <c r="D13152">
        <v>1751999</v>
      </c>
      <c r="E13152" t="s">
        <v>5773</v>
      </c>
      <c r="F13152" t="s">
        <v>5759</v>
      </c>
      <c r="G13152" s="10">
        <v>4.7919678807615496</v>
      </c>
      <c r="H13152" s="11">
        <v>2.2895212043772301E-3</v>
      </c>
    </row>
    <row r="13153" spans="1:8" x14ac:dyDescent="0.3">
      <c r="A13153" s="9" t="s">
        <v>5271</v>
      </c>
      <c r="B13153" s="9">
        <v>17</v>
      </c>
      <c r="C13153">
        <v>56697</v>
      </c>
      <c r="D13153">
        <v>1752116</v>
      </c>
      <c r="E13153" t="s">
        <v>6219</v>
      </c>
      <c r="F13153" t="s">
        <v>6448</v>
      </c>
      <c r="G13153" s="10">
        <v>94.451249506371994</v>
      </c>
      <c r="H13153" s="11">
        <v>5.8842264638024795E-4</v>
      </c>
    </row>
    <row r="13154" spans="1:8" x14ac:dyDescent="0.3">
      <c r="A13154" s="9" t="s">
        <v>5271</v>
      </c>
      <c r="B13154" s="9">
        <v>17</v>
      </c>
      <c r="C13154">
        <v>12803</v>
      </c>
      <c r="D13154">
        <v>1752116</v>
      </c>
      <c r="E13154" t="s">
        <v>6219</v>
      </c>
      <c r="F13154" t="s">
        <v>6215</v>
      </c>
      <c r="G13154" s="10">
        <v>3.6546364170416501</v>
      </c>
      <c r="H13154" s="11">
        <v>2.8330514860788001E-2</v>
      </c>
    </row>
    <row r="13155" spans="1:8" x14ac:dyDescent="0.3">
      <c r="A13155" s="9" t="s">
        <v>5271</v>
      </c>
      <c r="B13155" s="9">
        <v>17</v>
      </c>
      <c r="C13155">
        <v>56697</v>
      </c>
      <c r="D13155">
        <v>1752142</v>
      </c>
      <c r="E13155" t="s">
        <v>5325</v>
      </c>
      <c r="F13155" t="s">
        <v>6448</v>
      </c>
      <c r="G13155" s="10">
        <v>117.283683617707</v>
      </c>
      <c r="H13155" s="11">
        <v>7.3066662275229704E-4</v>
      </c>
    </row>
    <row r="13156" spans="1:8" x14ac:dyDescent="0.3">
      <c r="A13156" s="9" t="s">
        <v>5271</v>
      </c>
      <c r="B13156" s="9">
        <v>17</v>
      </c>
      <c r="C13156">
        <v>3806</v>
      </c>
      <c r="D13156">
        <v>1752142</v>
      </c>
      <c r="E13156" t="s">
        <v>5325</v>
      </c>
      <c r="F13156" t="s">
        <v>5314</v>
      </c>
      <c r="G13156" s="10">
        <v>26.802864196432999</v>
      </c>
      <c r="H13156" s="11">
        <v>3.7857152819820598E-2</v>
      </c>
    </row>
    <row r="13157" spans="1:8" x14ac:dyDescent="0.3">
      <c r="A13157" s="9" t="s">
        <v>5271</v>
      </c>
      <c r="B13157" s="9">
        <v>17</v>
      </c>
      <c r="C13157">
        <v>18955</v>
      </c>
      <c r="D13157">
        <v>1752142</v>
      </c>
      <c r="E13157" t="s">
        <v>5325</v>
      </c>
      <c r="F13157" t="s">
        <v>2433</v>
      </c>
      <c r="G13157" s="10">
        <v>8.6152112378595795</v>
      </c>
      <c r="H13157" s="11">
        <v>2.51172339296197E-2</v>
      </c>
    </row>
    <row r="13158" spans="1:8" x14ac:dyDescent="0.3">
      <c r="A13158" s="9" t="s">
        <v>5271</v>
      </c>
      <c r="B13158" s="9">
        <v>17</v>
      </c>
      <c r="C13158">
        <v>56697</v>
      </c>
      <c r="D13158">
        <v>1752155</v>
      </c>
      <c r="E13158" t="s">
        <v>5774</v>
      </c>
      <c r="F13158" t="s">
        <v>6448</v>
      </c>
      <c r="G13158" s="10">
        <v>4.8000554055425297</v>
      </c>
      <c r="H13158" s="11">
        <v>2.9903906187187098E-5</v>
      </c>
    </row>
    <row r="13159" spans="1:8" x14ac:dyDescent="0.3">
      <c r="A13159" s="9" t="s">
        <v>5271</v>
      </c>
      <c r="B13159" s="9">
        <v>17</v>
      </c>
      <c r="C13159">
        <v>4362</v>
      </c>
      <c r="D13159">
        <v>1752155</v>
      </c>
      <c r="E13159" t="s">
        <v>5774</v>
      </c>
      <c r="F13159" t="s">
        <v>5759</v>
      </c>
      <c r="G13159" s="10">
        <v>0.98725034309351201</v>
      </c>
      <c r="H13159" s="11">
        <v>4.7169151605041198E-4</v>
      </c>
    </row>
    <row r="13160" spans="1:8" x14ac:dyDescent="0.3">
      <c r="A13160" s="9" t="s">
        <v>5271</v>
      </c>
      <c r="B13160" s="9">
        <v>17</v>
      </c>
      <c r="C13160">
        <v>56697</v>
      </c>
      <c r="D13160">
        <v>1752168</v>
      </c>
      <c r="E13160" t="s">
        <v>6204</v>
      </c>
      <c r="F13160" t="s">
        <v>6448</v>
      </c>
      <c r="G13160" s="10">
        <v>49.480370840871799</v>
      </c>
      <c r="H13160" s="11">
        <v>3.0825818510847402E-4</v>
      </c>
    </row>
    <row r="13161" spans="1:8" x14ac:dyDescent="0.3">
      <c r="A13161" s="9" t="s">
        <v>5271</v>
      </c>
      <c r="B13161" s="9">
        <v>17</v>
      </c>
      <c r="C13161">
        <v>12395</v>
      </c>
      <c r="D13161">
        <v>1752168</v>
      </c>
      <c r="E13161" t="s">
        <v>6204</v>
      </c>
      <c r="F13161" t="s">
        <v>6167</v>
      </c>
      <c r="G13161" s="10">
        <v>7.3023066198598396</v>
      </c>
      <c r="H13161" s="11">
        <v>1.2901601801872499E-2</v>
      </c>
    </row>
    <row r="13162" spans="1:8" x14ac:dyDescent="0.3">
      <c r="A13162" s="9" t="s">
        <v>5271</v>
      </c>
      <c r="B13162" s="9">
        <v>17</v>
      </c>
      <c r="C13162">
        <v>16420</v>
      </c>
      <c r="D13162">
        <v>1752168</v>
      </c>
      <c r="E13162" t="s">
        <v>6204</v>
      </c>
      <c r="F13162" t="s">
        <v>6271</v>
      </c>
      <c r="G13162" s="10">
        <v>5.3696020411012801</v>
      </c>
      <c r="H13162" s="11">
        <v>1.6222362661937401E-2</v>
      </c>
    </row>
    <row r="13163" spans="1:8" x14ac:dyDescent="0.3">
      <c r="A13163" s="9" t="s">
        <v>5271</v>
      </c>
      <c r="B13163" s="9">
        <v>17</v>
      </c>
      <c r="C13163">
        <v>12341</v>
      </c>
      <c r="D13163">
        <v>1752220</v>
      </c>
      <c r="E13163" t="s">
        <v>6143</v>
      </c>
      <c r="F13163" t="s">
        <v>4863</v>
      </c>
      <c r="G13163" s="10">
        <v>26.864160966156</v>
      </c>
      <c r="H13163" s="11">
        <v>2.4702676750488202E-3</v>
      </c>
    </row>
    <row r="13164" spans="1:8" x14ac:dyDescent="0.3">
      <c r="A13164" s="9" t="s">
        <v>5271</v>
      </c>
      <c r="B13164" s="9">
        <v>17</v>
      </c>
      <c r="C13164">
        <v>56697</v>
      </c>
      <c r="D13164">
        <v>1752285</v>
      </c>
      <c r="E13164" t="s">
        <v>6325</v>
      </c>
      <c r="F13164" t="s">
        <v>6448</v>
      </c>
      <c r="G13164" s="10">
        <v>3.4384818024636501</v>
      </c>
      <c r="H13164" s="11">
        <v>2.14214271627978E-5</v>
      </c>
    </row>
    <row r="13165" spans="1:8" x14ac:dyDescent="0.3">
      <c r="A13165" s="9" t="s">
        <v>5271</v>
      </c>
      <c r="B13165" s="9">
        <v>17</v>
      </c>
      <c r="C13165">
        <v>17585</v>
      </c>
      <c r="D13165">
        <v>1752285</v>
      </c>
      <c r="E13165" t="s">
        <v>6325</v>
      </c>
      <c r="F13165" t="s">
        <v>6299</v>
      </c>
      <c r="G13165" s="10">
        <v>2.2766518280185899</v>
      </c>
      <c r="H13165" s="11">
        <v>1.04146927173769E-3</v>
      </c>
    </row>
    <row r="13166" spans="1:8" x14ac:dyDescent="0.3">
      <c r="A13166" s="9" t="s">
        <v>5271</v>
      </c>
      <c r="B13166" s="9">
        <v>17</v>
      </c>
      <c r="C13166">
        <v>56697</v>
      </c>
      <c r="D13166">
        <v>1752311</v>
      </c>
      <c r="E13166" t="s">
        <v>6113</v>
      </c>
      <c r="F13166" t="s">
        <v>6448</v>
      </c>
      <c r="G13166" s="10">
        <v>13.607424052253499</v>
      </c>
      <c r="H13166" s="11">
        <v>8.4773007377791205E-5</v>
      </c>
    </row>
    <row r="13167" spans="1:8" x14ac:dyDescent="0.3">
      <c r="A13167" s="9" t="s">
        <v>5271</v>
      </c>
      <c r="B13167" s="9">
        <v>17</v>
      </c>
      <c r="C13167">
        <v>9209</v>
      </c>
      <c r="D13167">
        <v>1752311</v>
      </c>
      <c r="E13167" t="s">
        <v>6113</v>
      </c>
      <c r="F13167" t="s">
        <v>6084</v>
      </c>
      <c r="G13167" s="10">
        <v>1.2962374101726799</v>
      </c>
      <c r="H13167" s="11">
        <v>4.6627244970240296E-3</v>
      </c>
    </row>
    <row r="13168" spans="1:8" x14ac:dyDescent="0.3">
      <c r="A13168" s="9" t="s">
        <v>5271</v>
      </c>
      <c r="B13168" s="9">
        <v>17</v>
      </c>
      <c r="C13168">
        <v>56697</v>
      </c>
      <c r="D13168">
        <v>1752415</v>
      </c>
      <c r="E13168" t="s">
        <v>6388</v>
      </c>
      <c r="F13168" t="s">
        <v>6448</v>
      </c>
      <c r="G13168" s="10">
        <v>16.051554771585501</v>
      </c>
      <c r="H13168" s="11">
        <v>9.99997182311146E-5</v>
      </c>
    </row>
    <row r="13169" spans="1:8" x14ac:dyDescent="0.3">
      <c r="A13169" s="9" t="s">
        <v>5271</v>
      </c>
      <c r="B13169" s="9">
        <v>17</v>
      </c>
      <c r="C13169">
        <v>17697</v>
      </c>
      <c r="D13169">
        <v>1752415</v>
      </c>
      <c r="E13169" t="s">
        <v>6388</v>
      </c>
      <c r="F13169" t="s">
        <v>6366</v>
      </c>
      <c r="G13169" s="10">
        <v>3.0209468189250699</v>
      </c>
      <c r="H13169" s="11">
        <v>5.2265515898357604E-3</v>
      </c>
    </row>
    <row r="13170" spans="1:8" x14ac:dyDescent="0.3">
      <c r="A13170" s="9" t="s">
        <v>5271</v>
      </c>
      <c r="B13170" s="9">
        <v>17</v>
      </c>
      <c r="C13170">
        <v>56697</v>
      </c>
      <c r="D13170">
        <v>1752467</v>
      </c>
      <c r="E13170" t="s">
        <v>6356</v>
      </c>
      <c r="F13170" t="s">
        <v>6448</v>
      </c>
      <c r="G13170" s="10">
        <v>10.622147445312599</v>
      </c>
      <c r="H13170" s="11">
        <v>6.6175007135193094E-5</v>
      </c>
    </row>
    <row r="13171" spans="1:8" x14ac:dyDescent="0.3">
      <c r="A13171" s="9" t="s">
        <v>5271</v>
      </c>
      <c r="B13171" s="9">
        <v>17</v>
      </c>
      <c r="C13171">
        <v>17631</v>
      </c>
      <c r="D13171">
        <v>1752467</v>
      </c>
      <c r="E13171" t="s">
        <v>6356</v>
      </c>
      <c r="F13171" t="s">
        <v>6342</v>
      </c>
      <c r="G13171" s="10">
        <v>2.1132749938667499</v>
      </c>
      <c r="H13171" s="11">
        <v>4.7703724466518199E-3</v>
      </c>
    </row>
    <row r="13172" spans="1:8" x14ac:dyDescent="0.3">
      <c r="A13172" s="9" t="s">
        <v>5271</v>
      </c>
      <c r="B13172" s="9">
        <v>17</v>
      </c>
      <c r="C13172">
        <v>56697</v>
      </c>
      <c r="D13172">
        <v>1752506</v>
      </c>
      <c r="E13172" t="s">
        <v>6310</v>
      </c>
      <c r="F13172" t="s">
        <v>6448</v>
      </c>
      <c r="G13172" s="10">
        <v>18.156017401356301</v>
      </c>
      <c r="H13172" s="11">
        <v>1.1311032795083501E-4</v>
      </c>
    </row>
    <row r="13173" spans="1:8" x14ac:dyDescent="0.3">
      <c r="A13173" s="9" t="s">
        <v>5271</v>
      </c>
      <c r="B13173" s="9">
        <v>17</v>
      </c>
      <c r="C13173">
        <v>17585</v>
      </c>
      <c r="D13173">
        <v>1752506</v>
      </c>
      <c r="E13173" t="s">
        <v>6310</v>
      </c>
      <c r="F13173" t="s">
        <v>6299</v>
      </c>
      <c r="G13173" s="10">
        <v>12.021273509930699</v>
      </c>
      <c r="H13173" s="11">
        <v>5.4992102058237496E-3</v>
      </c>
    </row>
    <row r="13174" spans="1:8" x14ac:dyDescent="0.3">
      <c r="A13174" s="9" t="s">
        <v>5271</v>
      </c>
      <c r="B13174" s="9">
        <v>17</v>
      </c>
      <c r="C13174">
        <v>56697</v>
      </c>
      <c r="D13174">
        <v>1752545</v>
      </c>
      <c r="E13174" t="s">
        <v>6180</v>
      </c>
      <c r="F13174" t="s">
        <v>6448</v>
      </c>
      <c r="G13174" s="10">
        <v>14.15384218718</v>
      </c>
      <c r="H13174" s="11">
        <v>8.8177142385681201E-5</v>
      </c>
    </row>
    <row r="13175" spans="1:8" x14ac:dyDescent="0.3">
      <c r="A13175" s="9" t="s">
        <v>5271</v>
      </c>
      <c r="B13175" s="9">
        <v>17</v>
      </c>
      <c r="C13175">
        <v>12395</v>
      </c>
      <c r="D13175">
        <v>1752545</v>
      </c>
      <c r="E13175" t="s">
        <v>6180</v>
      </c>
      <c r="F13175" t="s">
        <v>6167</v>
      </c>
      <c r="G13175" s="10">
        <v>2.0888221681338099</v>
      </c>
      <c r="H13175" s="11">
        <v>3.6904985302717601E-3</v>
      </c>
    </row>
    <row r="13176" spans="1:8" x14ac:dyDescent="0.3">
      <c r="A13176" s="9" t="s">
        <v>5271</v>
      </c>
      <c r="B13176" s="9">
        <v>17</v>
      </c>
      <c r="C13176">
        <v>4110</v>
      </c>
      <c r="D13176">
        <v>1752584</v>
      </c>
      <c r="E13176" t="s">
        <v>5742</v>
      </c>
      <c r="F13176" t="s">
        <v>5378</v>
      </c>
      <c r="G13176" s="10">
        <v>834.28533238388502</v>
      </c>
      <c r="H13176" s="11">
        <v>2.2106129633913201E-3</v>
      </c>
    </row>
    <row r="13177" spans="1:8" x14ac:dyDescent="0.3">
      <c r="A13177" s="9" t="s">
        <v>5271</v>
      </c>
      <c r="B13177" s="9">
        <v>17</v>
      </c>
      <c r="C13177">
        <v>4110</v>
      </c>
      <c r="D13177">
        <v>1752701</v>
      </c>
      <c r="E13177" t="s">
        <v>5751</v>
      </c>
      <c r="F13177" t="s">
        <v>5378</v>
      </c>
      <c r="G13177" s="10">
        <v>24.991300144113101</v>
      </c>
      <c r="H13177" s="11">
        <v>6.6219661219165695E-5</v>
      </c>
    </row>
    <row r="13178" spans="1:8" x14ac:dyDescent="0.3">
      <c r="A13178" s="9" t="s">
        <v>5271</v>
      </c>
      <c r="B13178" s="9">
        <v>17</v>
      </c>
      <c r="C13178">
        <v>56697</v>
      </c>
      <c r="D13178">
        <v>1752714</v>
      </c>
      <c r="E13178" t="s">
        <v>6419</v>
      </c>
      <c r="F13178" t="s">
        <v>6448</v>
      </c>
      <c r="G13178" s="10">
        <v>10.5626417354223</v>
      </c>
      <c r="H13178" s="11">
        <v>6.5804292004674694E-5</v>
      </c>
    </row>
    <row r="13179" spans="1:8" x14ac:dyDescent="0.3">
      <c r="A13179" s="9" t="s">
        <v>5271</v>
      </c>
      <c r="B13179" s="9">
        <v>17</v>
      </c>
      <c r="C13179">
        <v>18955</v>
      </c>
      <c r="D13179">
        <v>1752714</v>
      </c>
      <c r="E13179" t="s">
        <v>6419</v>
      </c>
      <c r="F13179" t="s">
        <v>2433</v>
      </c>
      <c r="G13179" s="10">
        <v>0.84427734790541897</v>
      </c>
      <c r="H13179" s="11">
        <v>2.4614499938933401E-3</v>
      </c>
    </row>
    <row r="13180" spans="1:8" x14ac:dyDescent="0.3">
      <c r="A13180" s="9" t="s">
        <v>5271</v>
      </c>
      <c r="B13180" s="9">
        <v>17</v>
      </c>
      <c r="C13180">
        <v>56697</v>
      </c>
      <c r="D13180">
        <v>1752805</v>
      </c>
      <c r="E13180" t="s">
        <v>6114</v>
      </c>
      <c r="F13180" t="s">
        <v>6448</v>
      </c>
      <c r="G13180" s="10">
        <v>5.4892299412221197</v>
      </c>
      <c r="H13180" s="11">
        <v>3.4197400515974198E-5</v>
      </c>
    </row>
    <row r="13181" spans="1:8" x14ac:dyDescent="0.3">
      <c r="A13181" s="9" t="s">
        <v>5271</v>
      </c>
      <c r="B13181" s="9">
        <v>17</v>
      </c>
      <c r="C13181">
        <v>9209</v>
      </c>
      <c r="D13181">
        <v>1752805</v>
      </c>
      <c r="E13181" t="s">
        <v>6114</v>
      </c>
      <c r="F13181" t="s">
        <v>6084</v>
      </c>
      <c r="G13181" s="10">
        <v>0.52290170244777201</v>
      </c>
      <c r="H13181" s="11">
        <v>1.88094137571141E-3</v>
      </c>
    </row>
    <row r="13182" spans="1:8" x14ac:dyDescent="0.3">
      <c r="A13182" s="9" t="s">
        <v>5271</v>
      </c>
      <c r="B13182" s="9">
        <v>17</v>
      </c>
      <c r="C13182">
        <v>56697</v>
      </c>
      <c r="D13182">
        <v>1752103</v>
      </c>
      <c r="E13182" t="s">
        <v>5802</v>
      </c>
      <c r="F13182" t="s">
        <v>6448</v>
      </c>
      <c r="G13182" s="10">
        <v>20.316560315693501</v>
      </c>
      <c r="H13182" s="11">
        <v>1.2657031271457901E-4</v>
      </c>
    </row>
    <row r="13183" spans="1:8" x14ac:dyDescent="0.3">
      <c r="A13183" s="9" t="s">
        <v>5271</v>
      </c>
      <c r="B13183" s="9">
        <v>17</v>
      </c>
      <c r="C13183">
        <v>4362</v>
      </c>
      <c r="D13183">
        <v>1752103</v>
      </c>
      <c r="E13183" t="s">
        <v>5802</v>
      </c>
      <c r="F13183" t="s">
        <v>5759</v>
      </c>
      <c r="G13183" s="10">
        <v>4.1786040884004603</v>
      </c>
      <c r="H13183" s="11">
        <v>1.99646635852865E-3</v>
      </c>
    </row>
    <row r="13184" spans="1:8" x14ac:dyDescent="0.3">
      <c r="A13184" s="9" t="s">
        <v>5271</v>
      </c>
      <c r="B13184" s="9">
        <v>17</v>
      </c>
      <c r="C13184">
        <v>56697</v>
      </c>
      <c r="D13184">
        <v>1752623</v>
      </c>
      <c r="E13184" t="s">
        <v>1818</v>
      </c>
      <c r="F13184" t="s">
        <v>6448</v>
      </c>
      <c r="G13184" s="10">
        <v>34.287581387628599</v>
      </c>
      <c r="H13184" s="11">
        <v>2.1360849627220099E-4</v>
      </c>
    </row>
    <row r="13185" spans="1:8" x14ac:dyDescent="0.3">
      <c r="A13185" s="9" t="s">
        <v>5271</v>
      </c>
      <c r="B13185" s="9">
        <v>17</v>
      </c>
      <c r="C13185">
        <v>3931</v>
      </c>
      <c r="D13185">
        <v>1752623</v>
      </c>
      <c r="E13185" t="s">
        <v>1818</v>
      </c>
      <c r="F13185" t="s">
        <v>5344</v>
      </c>
      <c r="G13185" s="10">
        <v>19.9621052031179</v>
      </c>
      <c r="H13185" s="11">
        <v>1.9287058167263602E-2</v>
      </c>
    </row>
    <row r="13186" spans="1:8" x14ac:dyDescent="0.3">
      <c r="A13186" s="9" t="s">
        <v>5271</v>
      </c>
      <c r="B13186" s="9">
        <v>17</v>
      </c>
      <c r="C13186">
        <v>5585</v>
      </c>
      <c r="D13186">
        <v>1752623</v>
      </c>
      <c r="E13186" t="s">
        <v>1818</v>
      </c>
      <c r="F13186" t="s">
        <v>5936</v>
      </c>
      <c r="G13186" s="10">
        <v>8.7588166186585408</v>
      </c>
      <c r="H13186" s="11">
        <v>3.9277204567975503E-3</v>
      </c>
    </row>
    <row r="13187" spans="1:8" x14ac:dyDescent="0.3">
      <c r="A13187" s="9" t="s">
        <v>5271</v>
      </c>
      <c r="B13187" s="9">
        <v>17</v>
      </c>
      <c r="C13187">
        <v>56697</v>
      </c>
      <c r="D13187">
        <v>1752844</v>
      </c>
      <c r="E13187" t="s">
        <v>3600</v>
      </c>
      <c r="F13187" t="s">
        <v>6448</v>
      </c>
      <c r="G13187" s="10">
        <v>212.17869296018901</v>
      </c>
      <c r="H13187" s="11">
        <v>1.32185385232742E-3</v>
      </c>
    </row>
    <row r="13188" spans="1:8" x14ac:dyDescent="0.3">
      <c r="A13188" s="9" t="s">
        <v>5271</v>
      </c>
      <c r="B13188" s="9">
        <v>17</v>
      </c>
      <c r="C13188">
        <v>13292</v>
      </c>
      <c r="D13188">
        <v>1752844</v>
      </c>
      <c r="E13188" t="s">
        <v>3600</v>
      </c>
      <c r="F13188" t="s">
        <v>6233</v>
      </c>
      <c r="G13188" s="10">
        <v>107.545575543913</v>
      </c>
      <c r="H13188" s="11">
        <v>5.2181259361433002E-2</v>
      </c>
    </row>
    <row r="13189" spans="1:8" x14ac:dyDescent="0.3">
      <c r="A13189" s="9" t="s">
        <v>5271</v>
      </c>
      <c r="B13189" s="9">
        <v>17</v>
      </c>
      <c r="C13189">
        <v>56697</v>
      </c>
      <c r="D13189">
        <v>1752961</v>
      </c>
      <c r="E13189" t="s">
        <v>5863</v>
      </c>
      <c r="F13189" t="s">
        <v>6448</v>
      </c>
      <c r="G13189" s="10">
        <v>19.5518495827523</v>
      </c>
      <c r="H13189" s="11">
        <v>1.2180623478502E-4</v>
      </c>
    </row>
    <row r="13190" spans="1:8" x14ac:dyDescent="0.3">
      <c r="A13190" s="9" t="s">
        <v>5271</v>
      </c>
      <c r="B13190" s="9">
        <v>17</v>
      </c>
      <c r="C13190">
        <v>4362</v>
      </c>
      <c r="D13190">
        <v>1752961</v>
      </c>
      <c r="E13190" t="s">
        <v>5863</v>
      </c>
      <c r="F13190" t="s">
        <v>5759</v>
      </c>
      <c r="G13190" s="10">
        <v>4.0213223760703096</v>
      </c>
      <c r="H13190" s="11">
        <v>1.92131981656489E-3</v>
      </c>
    </row>
    <row r="13191" spans="1:8" x14ac:dyDescent="0.3">
      <c r="A13191" s="9" t="s">
        <v>5271</v>
      </c>
      <c r="B13191" s="9">
        <v>17</v>
      </c>
      <c r="C13191">
        <v>12395</v>
      </c>
      <c r="D13191">
        <v>1752961</v>
      </c>
      <c r="E13191" t="s">
        <v>5863</v>
      </c>
      <c r="F13191" t="s">
        <v>6167</v>
      </c>
      <c r="G13191" s="10">
        <v>2.8854593894980001</v>
      </c>
      <c r="H13191" s="11">
        <v>5.0979847870989501E-3</v>
      </c>
    </row>
    <row r="13192" spans="1:8" x14ac:dyDescent="0.3">
      <c r="A13192" s="9" t="s">
        <v>5271</v>
      </c>
      <c r="B13192" s="9">
        <v>17</v>
      </c>
      <c r="C13192">
        <v>17040</v>
      </c>
      <c r="D13192">
        <v>1752961</v>
      </c>
      <c r="E13192" t="s">
        <v>5863</v>
      </c>
      <c r="F13192" t="s">
        <v>6285</v>
      </c>
      <c r="G13192" s="10">
        <v>1.03577148659785</v>
      </c>
      <c r="H13192" s="11">
        <v>6.4333632707941199E-3</v>
      </c>
    </row>
    <row r="13193" spans="1:8" x14ac:dyDescent="0.3">
      <c r="A13193" s="9" t="s">
        <v>5271</v>
      </c>
      <c r="B13193" s="9">
        <v>17</v>
      </c>
      <c r="C13193">
        <v>4110</v>
      </c>
      <c r="D13193">
        <v>1753000</v>
      </c>
      <c r="E13193" t="s">
        <v>5464</v>
      </c>
      <c r="F13193" t="s">
        <v>5378</v>
      </c>
      <c r="G13193" s="10">
        <v>1405.93468497043</v>
      </c>
      <c r="H13193" s="11">
        <v>3.7253171302873201E-3</v>
      </c>
    </row>
    <row r="13194" spans="1:8" x14ac:dyDescent="0.3">
      <c r="A13194" s="9" t="s">
        <v>5271</v>
      </c>
      <c r="B13194" s="9">
        <v>17</v>
      </c>
      <c r="C13194">
        <v>56697</v>
      </c>
      <c r="D13194">
        <v>1753039</v>
      </c>
      <c r="E13194" t="s">
        <v>6053</v>
      </c>
      <c r="F13194" t="s">
        <v>6448</v>
      </c>
      <c r="G13194" s="10">
        <v>4.9159841412776499</v>
      </c>
      <c r="H13194" s="11">
        <v>3.0626131608547697E-5</v>
      </c>
    </row>
    <row r="13195" spans="1:8" x14ac:dyDescent="0.3">
      <c r="A13195" s="9" t="s">
        <v>5271</v>
      </c>
      <c r="B13195" s="9">
        <v>17</v>
      </c>
      <c r="C13195">
        <v>16420</v>
      </c>
      <c r="D13195">
        <v>1753039</v>
      </c>
      <c r="E13195" t="s">
        <v>6053</v>
      </c>
      <c r="F13195" t="s">
        <v>6271</v>
      </c>
      <c r="G13195" s="10">
        <v>0.53348182381085296</v>
      </c>
      <c r="H13195" s="11">
        <v>1.6117275643832401E-3</v>
      </c>
    </row>
    <row r="13196" spans="1:8" x14ac:dyDescent="0.3">
      <c r="A13196" s="9" t="s">
        <v>5271</v>
      </c>
      <c r="B13196" s="9">
        <v>17</v>
      </c>
      <c r="C13196">
        <v>20222</v>
      </c>
      <c r="D13196">
        <v>1753143</v>
      </c>
      <c r="E13196" t="s">
        <v>6260</v>
      </c>
      <c r="F13196" t="s">
        <v>6424</v>
      </c>
      <c r="G13196" s="10">
        <v>21.9781999153798</v>
      </c>
      <c r="H13196" s="11">
        <v>1.5178314858687701E-2</v>
      </c>
    </row>
    <row r="13197" spans="1:8" x14ac:dyDescent="0.3">
      <c r="A13197" s="9" t="s">
        <v>5271</v>
      </c>
      <c r="B13197" s="9">
        <v>17</v>
      </c>
      <c r="C13197">
        <v>56697</v>
      </c>
      <c r="D13197">
        <v>1753143</v>
      </c>
      <c r="E13197" t="s">
        <v>6260</v>
      </c>
      <c r="F13197" t="s">
        <v>6448</v>
      </c>
      <c r="G13197" s="10">
        <v>16.245935862028102</v>
      </c>
      <c r="H13197" s="11">
        <v>1.01210694647437E-4</v>
      </c>
    </row>
    <row r="13198" spans="1:8" x14ac:dyDescent="0.3">
      <c r="A13198" s="9" t="s">
        <v>5271</v>
      </c>
      <c r="B13198" s="9">
        <v>17</v>
      </c>
      <c r="C13198">
        <v>13292</v>
      </c>
      <c r="D13198">
        <v>1753143</v>
      </c>
      <c r="E13198" t="s">
        <v>6260</v>
      </c>
      <c r="F13198" t="s">
        <v>6233</v>
      </c>
      <c r="G13198" s="10">
        <v>8.2344673640681592</v>
      </c>
      <c r="H13198" s="11">
        <v>3.9953747520951703E-3</v>
      </c>
    </row>
    <row r="13199" spans="1:8" x14ac:dyDescent="0.3">
      <c r="A13199" s="9" t="s">
        <v>5271</v>
      </c>
      <c r="B13199" s="9">
        <v>17</v>
      </c>
      <c r="C13199">
        <v>56697</v>
      </c>
      <c r="D13199">
        <v>1753169</v>
      </c>
      <c r="E13199" t="s">
        <v>6073</v>
      </c>
      <c r="F13199" t="s">
        <v>6448</v>
      </c>
      <c r="G13199" s="10">
        <v>122.055350162804</v>
      </c>
      <c r="H13199" s="11">
        <v>7.6039366893520903E-4</v>
      </c>
    </row>
    <row r="13200" spans="1:8" x14ac:dyDescent="0.3">
      <c r="A13200" s="9" t="s">
        <v>5271</v>
      </c>
      <c r="B13200" s="9">
        <v>17</v>
      </c>
      <c r="C13200">
        <v>17040</v>
      </c>
      <c r="D13200">
        <v>1753169</v>
      </c>
      <c r="E13200" t="s">
        <v>6073</v>
      </c>
      <c r="F13200" t="s">
        <v>6285</v>
      </c>
      <c r="G13200" s="10">
        <v>6.4659586782454204</v>
      </c>
      <c r="H13200" s="11">
        <v>4.0161234026369001E-2</v>
      </c>
    </row>
    <row r="13201" spans="1:8" x14ac:dyDescent="0.3">
      <c r="A13201" s="9" t="s">
        <v>5271</v>
      </c>
      <c r="B13201" s="9">
        <v>17</v>
      </c>
      <c r="C13201">
        <v>8824</v>
      </c>
      <c r="D13201">
        <v>1753169</v>
      </c>
      <c r="E13201" t="s">
        <v>6073</v>
      </c>
      <c r="F13201" t="s">
        <v>6032</v>
      </c>
      <c r="G13201" s="10">
        <v>5.5032652093381804</v>
      </c>
      <c r="H13201" s="11">
        <v>2.7109680834178199E-2</v>
      </c>
    </row>
    <row r="13202" spans="1:8" x14ac:dyDescent="0.3">
      <c r="A13202" s="9" t="s">
        <v>5271</v>
      </c>
      <c r="B13202" s="9">
        <v>17</v>
      </c>
      <c r="C13202">
        <v>9750</v>
      </c>
      <c r="D13202">
        <v>1753195</v>
      </c>
      <c r="E13202" t="s">
        <v>5570</v>
      </c>
      <c r="F13202" t="s">
        <v>6127</v>
      </c>
      <c r="G13202" s="10">
        <v>5.83926529505991</v>
      </c>
      <c r="H13202" s="11">
        <v>2.26503696472455E-3</v>
      </c>
    </row>
    <row r="13203" spans="1:8" x14ac:dyDescent="0.3">
      <c r="A13203" s="9" t="s">
        <v>5271</v>
      </c>
      <c r="B13203" s="9">
        <v>17</v>
      </c>
      <c r="C13203">
        <v>4110</v>
      </c>
      <c r="D13203">
        <v>1753195</v>
      </c>
      <c r="E13203" t="s">
        <v>5570</v>
      </c>
      <c r="F13203" t="s">
        <v>5378</v>
      </c>
      <c r="G13203" s="10">
        <v>1.45732538394445</v>
      </c>
      <c r="H13203" s="11">
        <v>3.8614875038273804E-6</v>
      </c>
    </row>
    <row r="13204" spans="1:8" x14ac:dyDescent="0.3">
      <c r="A13204" s="9" t="s">
        <v>5271</v>
      </c>
      <c r="B13204" s="9">
        <v>17</v>
      </c>
      <c r="C13204">
        <v>56697</v>
      </c>
      <c r="D13204">
        <v>1753234</v>
      </c>
      <c r="E13204" t="s">
        <v>5854</v>
      </c>
      <c r="F13204" t="s">
        <v>6448</v>
      </c>
      <c r="G13204" s="10">
        <v>1588.06747149526</v>
      </c>
      <c r="H13204" s="11">
        <v>9.8935151106136592E-3</v>
      </c>
    </row>
    <row r="13205" spans="1:8" x14ac:dyDescent="0.3">
      <c r="A13205" s="9" t="s">
        <v>5271</v>
      </c>
      <c r="B13205" s="9">
        <v>17</v>
      </c>
      <c r="C13205">
        <v>4362</v>
      </c>
      <c r="D13205">
        <v>1753234</v>
      </c>
      <c r="E13205" t="s">
        <v>5854</v>
      </c>
      <c r="F13205" t="s">
        <v>5759</v>
      </c>
      <c r="G13205" s="10">
        <v>19.249164633971301</v>
      </c>
      <c r="H13205" s="11">
        <v>9.1969252909562104E-3</v>
      </c>
    </row>
    <row r="13206" spans="1:8" x14ac:dyDescent="0.3">
      <c r="A13206" s="9" t="s">
        <v>5271</v>
      </c>
      <c r="B13206" s="9">
        <v>17</v>
      </c>
      <c r="C13206">
        <v>4110</v>
      </c>
      <c r="D13206">
        <v>1753377</v>
      </c>
      <c r="E13206" t="s">
        <v>5465</v>
      </c>
      <c r="F13206" t="s">
        <v>5378</v>
      </c>
      <c r="G13206" s="10">
        <v>541.33383760317201</v>
      </c>
      <c r="H13206" s="11">
        <v>1.4343768881907E-3</v>
      </c>
    </row>
    <row r="13207" spans="1:8" x14ac:dyDescent="0.3">
      <c r="A13207" s="9" t="s">
        <v>5271</v>
      </c>
      <c r="B13207" s="9">
        <v>17</v>
      </c>
      <c r="C13207">
        <v>20222</v>
      </c>
      <c r="D13207">
        <v>1753403</v>
      </c>
      <c r="E13207" t="s">
        <v>6336</v>
      </c>
      <c r="F13207" t="s">
        <v>6424</v>
      </c>
      <c r="G13207" s="10">
        <v>30.868692811004902</v>
      </c>
      <c r="H13207" s="11">
        <v>2.1318158018649801E-2</v>
      </c>
    </row>
    <row r="13208" spans="1:8" x14ac:dyDescent="0.3">
      <c r="A13208" s="9" t="s">
        <v>5271</v>
      </c>
      <c r="B13208" s="9">
        <v>17</v>
      </c>
      <c r="C13208">
        <v>56697</v>
      </c>
      <c r="D13208">
        <v>1753403</v>
      </c>
      <c r="E13208" t="s">
        <v>6336</v>
      </c>
      <c r="F13208" t="s">
        <v>6448</v>
      </c>
      <c r="G13208" s="10">
        <v>22.817646826540201</v>
      </c>
      <c r="H13208" s="11">
        <v>1.42151852940144E-4</v>
      </c>
    </row>
    <row r="13209" spans="1:8" x14ac:dyDescent="0.3">
      <c r="A13209" s="9" t="s">
        <v>5271</v>
      </c>
      <c r="B13209" s="9">
        <v>17</v>
      </c>
      <c r="C13209">
        <v>17585</v>
      </c>
      <c r="D13209">
        <v>1753403</v>
      </c>
      <c r="E13209" t="s">
        <v>6336</v>
      </c>
      <c r="F13209" t="s">
        <v>6299</v>
      </c>
      <c r="G13209" s="10">
        <v>15.1077831272815</v>
      </c>
      <c r="H13209" s="11">
        <v>6.9111542210803104E-3</v>
      </c>
    </row>
    <row r="13210" spans="1:8" x14ac:dyDescent="0.3">
      <c r="A13210" s="9" t="s">
        <v>5271</v>
      </c>
      <c r="B13210" s="9">
        <v>17</v>
      </c>
      <c r="C13210">
        <v>56697</v>
      </c>
      <c r="D13210">
        <v>1753390</v>
      </c>
      <c r="E13210" t="s">
        <v>6472</v>
      </c>
      <c r="F13210" t="s">
        <v>6448</v>
      </c>
      <c r="G13210" s="10">
        <v>9.38494484431153</v>
      </c>
      <c r="H13210" s="11">
        <v>5.8467348079391002E-5</v>
      </c>
    </row>
    <row r="13211" spans="1:8" x14ac:dyDescent="0.3">
      <c r="A13211" s="9" t="s">
        <v>5271</v>
      </c>
      <c r="B13211" s="9">
        <v>17</v>
      </c>
      <c r="C13211">
        <v>4110</v>
      </c>
      <c r="D13211">
        <v>1753442</v>
      </c>
      <c r="E13211" t="s">
        <v>5311</v>
      </c>
      <c r="F13211" t="s">
        <v>5378</v>
      </c>
      <c r="G13211" s="10">
        <v>473.60202916090702</v>
      </c>
      <c r="H13211" s="11">
        <v>1.2549073374692799E-3</v>
      </c>
    </row>
    <row r="13212" spans="1:8" x14ac:dyDescent="0.3">
      <c r="A13212" s="9" t="s">
        <v>5271</v>
      </c>
      <c r="B13212" s="9">
        <v>17</v>
      </c>
      <c r="C13212">
        <v>1325</v>
      </c>
      <c r="D13212">
        <v>1753442</v>
      </c>
      <c r="E13212" t="s">
        <v>5311</v>
      </c>
      <c r="F13212" t="s">
        <v>5307</v>
      </c>
      <c r="G13212" s="10">
        <v>169.477336051691</v>
      </c>
      <c r="H13212" s="11">
        <v>0.126949315394525</v>
      </c>
    </row>
    <row r="13213" spans="1:8" x14ac:dyDescent="0.3">
      <c r="A13213" s="9" t="s">
        <v>5271</v>
      </c>
      <c r="B13213" s="9">
        <v>17</v>
      </c>
      <c r="C13213">
        <v>4110</v>
      </c>
      <c r="D13213">
        <v>1753455</v>
      </c>
      <c r="E13213" t="s">
        <v>5641</v>
      </c>
      <c r="F13213" t="s">
        <v>5378</v>
      </c>
      <c r="G13213" s="10">
        <v>163.57965472214499</v>
      </c>
      <c r="H13213" s="11">
        <v>4.3343840678893898E-4</v>
      </c>
    </row>
    <row r="13214" spans="1:8" x14ac:dyDescent="0.3">
      <c r="A13214" s="9" t="s">
        <v>5271</v>
      </c>
      <c r="B13214" s="9">
        <v>17</v>
      </c>
      <c r="C13214">
        <v>4110</v>
      </c>
      <c r="D13214">
        <v>1753559</v>
      </c>
      <c r="E13214" t="s">
        <v>5642</v>
      </c>
      <c r="F13214" t="s">
        <v>5378</v>
      </c>
      <c r="G13214" s="10">
        <v>727.21907643076599</v>
      </c>
      <c r="H13214" s="11">
        <v>1.92691859149646E-3</v>
      </c>
    </row>
    <row r="13215" spans="1:8" x14ac:dyDescent="0.3">
      <c r="A13215" s="9" t="s">
        <v>5271</v>
      </c>
      <c r="B13215" s="9">
        <v>17</v>
      </c>
      <c r="C13215">
        <v>56697</v>
      </c>
      <c r="D13215">
        <v>1753585</v>
      </c>
      <c r="E13215" t="s">
        <v>6454</v>
      </c>
      <c r="F13215" t="s">
        <v>6448</v>
      </c>
      <c r="G13215" s="10">
        <v>22.600408340734099</v>
      </c>
      <c r="H13215" s="11">
        <v>1.4079847704112999E-4</v>
      </c>
    </row>
    <row r="13216" spans="1:8" x14ac:dyDescent="0.3">
      <c r="A13216" s="9" t="s">
        <v>5271</v>
      </c>
      <c r="B13216" s="9">
        <v>17</v>
      </c>
      <c r="C13216">
        <v>12341</v>
      </c>
      <c r="D13216">
        <v>1753793</v>
      </c>
      <c r="E13216" t="s">
        <v>6144</v>
      </c>
      <c r="F13216" t="s">
        <v>4863</v>
      </c>
      <c r="G13216" s="10">
        <v>9.7590525823523002</v>
      </c>
      <c r="H13216" s="11">
        <v>8.9738414550366E-4</v>
      </c>
    </row>
    <row r="13217" spans="1:8" x14ac:dyDescent="0.3">
      <c r="A13217" s="9" t="s">
        <v>5271</v>
      </c>
      <c r="B13217" s="9">
        <v>17</v>
      </c>
      <c r="C13217">
        <v>56697</v>
      </c>
      <c r="D13217">
        <v>1754092</v>
      </c>
      <c r="E13217" t="s">
        <v>6574</v>
      </c>
      <c r="F13217" t="s">
        <v>6448</v>
      </c>
      <c r="G13217" s="10">
        <v>55.220350946061501</v>
      </c>
      <c r="H13217" s="11">
        <v>3.4401773621359601E-4</v>
      </c>
    </row>
    <row r="13218" spans="1:8" x14ac:dyDescent="0.3">
      <c r="A13218" s="9" t="s">
        <v>5271</v>
      </c>
      <c r="B13218" s="9">
        <v>17</v>
      </c>
      <c r="C13218">
        <v>4110</v>
      </c>
      <c r="D13218">
        <v>1754144</v>
      </c>
      <c r="E13218" t="s">
        <v>5469</v>
      </c>
      <c r="F13218" t="s">
        <v>5378</v>
      </c>
      <c r="G13218" s="10">
        <v>364.19691197350897</v>
      </c>
      <c r="H13218" s="11">
        <v>9.65015665006648E-4</v>
      </c>
    </row>
    <row r="13219" spans="1:8" x14ac:dyDescent="0.3">
      <c r="A13219" s="9" t="s">
        <v>5271</v>
      </c>
      <c r="B13219" s="9">
        <v>17</v>
      </c>
      <c r="C13219">
        <v>56697</v>
      </c>
      <c r="D13219">
        <v>1754222</v>
      </c>
      <c r="E13219" t="s">
        <v>5827</v>
      </c>
      <c r="F13219" t="s">
        <v>6448</v>
      </c>
      <c r="G13219" s="10">
        <v>90.357332188219701</v>
      </c>
      <c r="H13219" s="11">
        <v>5.62917915897603E-4</v>
      </c>
    </row>
    <row r="13220" spans="1:8" x14ac:dyDescent="0.3">
      <c r="A13220" s="9" t="s">
        <v>5271</v>
      </c>
      <c r="B13220" s="9">
        <v>17</v>
      </c>
      <c r="C13220">
        <v>4362</v>
      </c>
      <c r="D13220">
        <v>1754222</v>
      </c>
      <c r="E13220" t="s">
        <v>5827</v>
      </c>
      <c r="F13220" t="s">
        <v>5759</v>
      </c>
      <c r="G13220" s="10">
        <v>18.5842244864157</v>
      </c>
      <c r="H13220" s="11">
        <v>8.8792281349334805E-3</v>
      </c>
    </row>
    <row r="13221" spans="1:8" x14ac:dyDescent="0.3">
      <c r="A13221" s="9" t="s">
        <v>5271</v>
      </c>
      <c r="B13221" s="9">
        <v>17</v>
      </c>
      <c r="C13221">
        <v>4110</v>
      </c>
      <c r="D13221">
        <v>1753481</v>
      </c>
      <c r="E13221" t="s">
        <v>5466</v>
      </c>
      <c r="F13221" t="s">
        <v>5378</v>
      </c>
      <c r="G13221" s="10">
        <v>2396.7305103015301</v>
      </c>
      <c r="H13221" s="11">
        <v>6.3506372821980099E-3</v>
      </c>
    </row>
    <row r="13222" spans="1:8" x14ac:dyDescent="0.3">
      <c r="A13222" s="9" t="s">
        <v>5271</v>
      </c>
      <c r="B13222" s="9">
        <v>17</v>
      </c>
      <c r="C13222">
        <v>4110</v>
      </c>
      <c r="D13222">
        <v>1753663</v>
      </c>
      <c r="E13222" t="s">
        <v>5467</v>
      </c>
      <c r="F13222" t="s">
        <v>5378</v>
      </c>
      <c r="G13222" s="10">
        <v>457.91138853334502</v>
      </c>
      <c r="H13222" s="11">
        <v>1.21333171312492E-3</v>
      </c>
    </row>
    <row r="13223" spans="1:8" x14ac:dyDescent="0.3">
      <c r="A13223" s="9" t="s">
        <v>5271</v>
      </c>
      <c r="B13223" s="9">
        <v>17</v>
      </c>
      <c r="C13223">
        <v>4110</v>
      </c>
      <c r="D13223">
        <v>1753871</v>
      </c>
      <c r="E13223" t="s">
        <v>5468</v>
      </c>
      <c r="F13223" t="s">
        <v>5378</v>
      </c>
      <c r="G13223" s="10">
        <v>464.27247820392898</v>
      </c>
      <c r="H13223" s="11">
        <v>1.2301867466982699E-3</v>
      </c>
    </row>
    <row r="13224" spans="1:8" x14ac:dyDescent="0.3">
      <c r="A13224" s="9" t="s">
        <v>5271</v>
      </c>
      <c r="B13224" s="9">
        <v>17</v>
      </c>
      <c r="C13224">
        <v>56697</v>
      </c>
      <c r="D13224">
        <v>1754404</v>
      </c>
      <c r="E13224" t="s">
        <v>6551</v>
      </c>
      <c r="F13224" t="s">
        <v>6448</v>
      </c>
      <c r="G13224" s="10">
        <v>20.575118617318399</v>
      </c>
      <c r="H13224" s="11">
        <v>1.2818110728723801E-4</v>
      </c>
    </row>
    <row r="13225" spans="1:8" x14ac:dyDescent="0.3">
      <c r="A13225" s="9" t="s">
        <v>5271</v>
      </c>
      <c r="B13225" s="9">
        <v>17</v>
      </c>
      <c r="C13225">
        <v>4110</v>
      </c>
      <c r="D13225">
        <v>1754534</v>
      </c>
      <c r="E13225" t="s">
        <v>5470</v>
      </c>
      <c r="F13225" t="s">
        <v>5378</v>
      </c>
      <c r="G13225" s="10">
        <v>819.09501719351601</v>
      </c>
      <c r="H13225" s="11">
        <v>2.1703630556267001E-3</v>
      </c>
    </row>
    <row r="13226" spans="1:8" x14ac:dyDescent="0.3">
      <c r="A13226" s="9" t="s">
        <v>5271</v>
      </c>
      <c r="B13226" s="9">
        <v>17</v>
      </c>
      <c r="C13226">
        <v>4110</v>
      </c>
      <c r="D13226">
        <v>1754638</v>
      </c>
      <c r="E13226" t="s">
        <v>5471</v>
      </c>
      <c r="F13226" t="s">
        <v>5378</v>
      </c>
      <c r="G13226" s="10">
        <v>906.420664651327</v>
      </c>
      <c r="H13226" s="11">
        <v>2.4017505687634502E-3</v>
      </c>
    </row>
    <row r="13227" spans="1:8" x14ac:dyDescent="0.3">
      <c r="A13227" s="9" t="s">
        <v>5271</v>
      </c>
      <c r="B13227" s="9">
        <v>17</v>
      </c>
      <c r="C13227">
        <v>12341</v>
      </c>
      <c r="D13227">
        <v>1754703</v>
      </c>
      <c r="E13227" t="s">
        <v>6160</v>
      </c>
      <c r="F13227" t="s">
        <v>4863</v>
      </c>
      <c r="G13227" s="10">
        <v>33.5276733177366</v>
      </c>
      <c r="H13227" s="11">
        <v>3.0830044430102599E-3</v>
      </c>
    </row>
    <row r="13228" spans="1:8" x14ac:dyDescent="0.3">
      <c r="A13228" s="9" t="s">
        <v>5271</v>
      </c>
      <c r="B13228" s="9">
        <v>17</v>
      </c>
      <c r="C13228">
        <v>56697</v>
      </c>
      <c r="D13228">
        <v>1754703</v>
      </c>
      <c r="E13228" t="s">
        <v>6160</v>
      </c>
      <c r="F13228" t="s">
        <v>6448</v>
      </c>
      <c r="G13228" s="10">
        <v>0.61334971854924702</v>
      </c>
      <c r="H13228" s="11">
        <v>3.8211126526280701E-6</v>
      </c>
    </row>
    <row r="13229" spans="1:8" x14ac:dyDescent="0.3">
      <c r="A13229" s="9" t="s">
        <v>5271</v>
      </c>
      <c r="B13229" s="9">
        <v>17</v>
      </c>
      <c r="C13229">
        <v>4110</v>
      </c>
      <c r="D13229">
        <v>1754820</v>
      </c>
      <c r="E13229" t="s">
        <v>5472</v>
      </c>
      <c r="F13229" t="s">
        <v>5378</v>
      </c>
      <c r="G13229" s="10">
        <v>2442.5780543609999</v>
      </c>
      <c r="H13229" s="11">
        <v>6.4721199108664597E-3</v>
      </c>
    </row>
    <row r="13230" spans="1:8" x14ac:dyDescent="0.3">
      <c r="A13230" s="9" t="s">
        <v>5271</v>
      </c>
      <c r="B13230" s="9">
        <v>17</v>
      </c>
      <c r="C13230">
        <v>4110</v>
      </c>
      <c r="D13230">
        <v>1754885</v>
      </c>
      <c r="E13230" t="s">
        <v>5473</v>
      </c>
      <c r="F13230" t="s">
        <v>5378</v>
      </c>
      <c r="G13230" s="10">
        <v>3215.2817393569699</v>
      </c>
      <c r="H13230" s="11">
        <v>8.5195594577556193E-3</v>
      </c>
    </row>
    <row r="13231" spans="1:8" x14ac:dyDescent="0.3">
      <c r="A13231" s="9" t="s">
        <v>5271</v>
      </c>
      <c r="B13231" s="9">
        <v>17</v>
      </c>
      <c r="C13231">
        <v>4110</v>
      </c>
      <c r="D13231">
        <v>1754560</v>
      </c>
      <c r="E13231" t="s">
        <v>5544</v>
      </c>
      <c r="F13231" t="s">
        <v>5378</v>
      </c>
      <c r="G13231" s="10">
        <v>233.577487500042</v>
      </c>
      <c r="H13231" s="11">
        <v>6.1891226152634301E-4</v>
      </c>
    </row>
    <row r="13232" spans="1:8" x14ac:dyDescent="0.3">
      <c r="A13232" s="9" t="s">
        <v>5271</v>
      </c>
      <c r="B13232" s="9">
        <v>17</v>
      </c>
      <c r="C13232">
        <v>56697</v>
      </c>
      <c r="D13232">
        <v>1754586</v>
      </c>
      <c r="E13232" t="s">
        <v>5929</v>
      </c>
      <c r="F13232" t="s">
        <v>6448</v>
      </c>
      <c r="G13232" s="10">
        <v>5.3036393712683596</v>
      </c>
      <c r="H13232" s="11">
        <v>3.30411882383586E-5</v>
      </c>
    </row>
    <row r="13233" spans="1:8" x14ac:dyDescent="0.3">
      <c r="A13233" s="9" t="s">
        <v>5271</v>
      </c>
      <c r="B13233" s="9">
        <v>17</v>
      </c>
      <c r="C13233">
        <v>5535</v>
      </c>
      <c r="D13233">
        <v>1754586</v>
      </c>
      <c r="E13233" t="s">
        <v>5929</v>
      </c>
      <c r="F13233" t="s">
        <v>5894</v>
      </c>
      <c r="G13233" s="10">
        <v>1.4112295597984399</v>
      </c>
      <c r="H13233" s="11">
        <v>1.09059471390915E-3</v>
      </c>
    </row>
    <row r="13234" spans="1:8" x14ac:dyDescent="0.3">
      <c r="A13234" s="9" t="s">
        <v>5271</v>
      </c>
      <c r="B13234" s="9">
        <v>17</v>
      </c>
      <c r="C13234">
        <v>56697</v>
      </c>
      <c r="D13234">
        <v>1754625</v>
      </c>
      <c r="E13234" t="s">
        <v>6192</v>
      </c>
      <c r="F13234" t="s">
        <v>6448</v>
      </c>
      <c r="G13234" s="10">
        <v>3.0818535978219099</v>
      </c>
      <c r="H13234" s="11">
        <v>1.91996660633327E-5</v>
      </c>
    </row>
    <row r="13235" spans="1:8" x14ac:dyDescent="0.3">
      <c r="A13235" s="9" t="s">
        <v>5271</v>
      </c>
      <c r="B13235" s="9">
        <v>17</v>
      </c>
      <c r="C13235">
        <v>56697</v>
      </c>
      <c r="D13235">
        <v>1754781</v>
      </c>
      <c r="E13235" t="s">
        <v>1466</v>
      </c>
      <c r="F13235" t="s">
        <v>6448</v>
      </c>
      <c r="G13235" s="10">
        <v>37.592472517159599</v>
      </c>
      <c r="H13235" s="11">
        <v>2.3419766576017101E-4</v>
      </c>
    </row>
    <row r="13236" spans="1:8" x14ac:dyDescent="0.3">
      <c r="A13236" s="9" t="s">
        <v>5271</v>
      </c>
      <c r="B13236" s="9">
        <v>17</v>
      </c>
      <c r="C13236">
        <v>3931</v>
      </c>
      <c r="D13236">
        <v>1754781</v>
      </c>
      <c r="E13236" t="s">
        <v>1466</v>
      </c>
      <c r="F13236" t="s">
        <v>5344</v>
      </c>
      <c r="G13236" s="10">
        <v>21.886200801075301</v>
      </c>
      <c r="H13236" s="11">
        <v>2.1146087730507499E-2</v>
      </c>
    </row>
    <row r="13237" spans="1:8" x14ac:dyDescent="0.3">
      <c r="A13237" s="9" t="s">
        <v>5271</v>
      </c>
      <c r="B13237" s="9">
        <v>17</v>
      </c>
      <c r="C13237">
        <v>4110</v>
      </c>
      <c r="D13237">
        <v>1755041</v>
      </c>
      <c r="E13237" t="s">
        <v>5685</v>
      </c>
      <c r="F13237" t="s">
        <v>5378</v>
      </c>
      <c r="G13237" s="10">
        <v>75.634755434420995</v>
      </c>
      <c r="H13237" s="11">
        <v>2.0041005679496799E-4</v>
      </c>
    </row>
    <row r="13238" spans="1:8" x14ac:dyDescent="0.3">
      <c r="A13238" s="9" t="s">
        <v>5271</v>
      </c>
      <c r="B13238" s="9">
        <v>17</v>
      </c>
      <c r="C13238">
        <v>56697</v>
      </c>
      <c r="D13238">
        <v>1755002</v>
      </c>
      <c r="E13238" t="s">
        <v>6019</v>
      </c>
      <c r="F13238" t="s">
        <v>6448</v>
      </c>
      <c r="G13238" s="10">
        <v>47.913108866812003</v>
      </c>
      <c r="H13238" s="11">
        <v>2.9849428634411498E-4</v>
      </c>
    </row>
    <row r="13239" spans="1:8" x14ac:dyDescent="0.3">
      <c r="A13239" s="9" t="s">
        <v>5271</v>
      </c>
      <c r="B13239" s="9">
        <v>17</v>
      </c>
      <c r="C13239">
        <v>5585</v>
      </c>
      <c r="D13239">
        <v>1755002</v>
      </c>
      <c r="E13239" t="s">
        <v>6019</v>
      </c>
      <c r="F13239" t="s">
        <v>5936</v>
      </c>
      <c r="G13239" s="10">
        <v>12.2394790536506</v>
      </c>
      <c r="H13239" s="11">
        <v>5.4885556294397399E-3</v>
      </c>
    </row>
    <row r="13240" spans="1:8" x14ac:dyDescent="0.3">
      <c r="A13240" s="9" t="s">
        <v>5271</v>
      </c>
      <c r="B13240" s="9">
        <v>17</v>
      </c>
      <c r="C13240">
        <v>56697</v>
      </c>
      <c r="D13240">
        <v>1755106</v>
      </c>
      <c r="E13240" t="s">
        <v>6238</v>
      </c>
      <c r="F13240" t="s">
        <v>6448</v>
      </c>
      <c r="G13240" s="10">
        <v>75.3378222580033</v>
      </c>
      <c r="H13240" s="11">
        <v>4.6934774264249801E-4</v>
      </c>
    </row>
    <row r="13241" spans="1:8" x14ac:dyDescent="0.3">
      <c r="A13241" s="9" t="s">
        <v>5271</v>
      </c>
      <c r="B13241" s="9">
        <v>17</v>
      </c>
      <c r="C13241">
        <v>13292</v>
      </c>
      <c r="D13241">
        <v>1755106</v>
      </c>
      <c r="E13241" t="s">
        <v>6238</v>
      </c>
      <c r="F13241" t="s">
        <v>6233</v>
      </c>
      <c r="G13241" s="10">
        <v>38.185971182705899</v>
      </c>
      <c r="H13241" s="11">
        <v>1.85278850959271E-2</v>
      </c>
    </row>
    <row r="13242" spans="1:8" x14ac:dyDescent="0.3">
      <c r="A13242" s="9" t="s">
        <v>5271</v>
      </c>
      <c r="B13242" s="9">
        <v>17</v>
      </c>
      <c r="C13242">
        <v>56697</v>
      </c>
      <c r="D13242">
        <v>1755132</v>
      </c>
      <c r="E13242" t="s">
        <v>6292</v>
      </c>
      <c r="F13242" t="s">
        <v>6448</v>
      </c>
      <c r="G13242" s="10">
        <v>3.94931808180828</v>
      </c>
      <c r="H13242" s="11">
        <v>2.46038904645536E-5</v>
      </c>
    </row>
    <row r="13243" spans="1:8" x14ac:dyDescent="0.3">
      <c r="A13243" s="9" t="s">
        <v>5271</v>
      </c>
      <c r="B13243" s="9">
        <v>17</v>
      </c>
      <c r="C13243">
        <v>56697</v>
      </c>
      <c r="D13243">
        <v>1755171</v>
      </c>
      <c r="E13243" t="s">
        <v>6508</v>
      </c>
      <c r="F13243" t="s">
        <v>6448</v>
      </c>
      <c r="G13243" s="10">
        <v>88.349825775306499</v>
      </c>
      <c r="H13243" s="11">
        <v>5.5041133454176798E-4</v>
      </c>
    </row>
    <row r="13244" spans="1:8" x14ac:dyDescent="0.3">
      <c r="A13244" s="9" t="s">
        <v>5271</v>
      </c>
      <c r="B13244" s="9">
        <v>17</v>
      </c>
      <c r="C13244">
        <v>56697</v>
      </c>
      <c r="D13244">
        <v>1755210</v>
      </c>
      <c r="E13244" t="s">
        <v>6413</v>
      </c>
      <c r="F13244" t="s">
        <v>6448</v>
      </c>
      <c r="G13244" s="10">
        <v>41.5350284582697</v>
      </c>
      <c r="H13244" s="11">
        <v>2.5875942870660598E-4</v>
      </c>
    </row>
    <row r="13245" spans="1:8" x14ac:dyDescent="0.3">
      <c r="A13245" s="9" t="s">
        <v>5271</v>
      </c>
      <c r="B13245" s="9">
        <v>17</v>
      </c>
      <c r="C13245">
        <v>18955</v>
      </c>
      <c r="D13245">
        <v>1755210</v>
      </c>
      <c r="E13245" t="s">
        <v>6413</v>
      </c>
      <c r="F13245" t="s">
        <v>2433</v>
      </c>
      <c r="G13245" s="10">
        <v>3.3199160352399599</v>
      </c>
      <c r="H13245" s="11">
        <v>9.6790554963264094E-3</v>
      </c>
    </row>
    <row r="13246" spans="1:8" x14ac:dyDescent="0.3">
      <c r="A13246" s="9" t="s">
        <v>5271</v>
      </c>
      <c r="B13246" s="9">
        <v>17</v>
      </c>
      <c r="C13246">
        <v>56697</v>
      </c>
      <c r="D13246">
        <v>1755249</v>
      </c>
      <c r="E13246" t="s">
        <v>5337</v>
      </c>
      <c r="F13246" t="s">
        <v>6448</v>
      </c>
      <c r="G13246" s="10">
        <v>1398.59059187503</v>
      </c>
      <c r="H13246" s="11">
        <v>8.7130914791985706E-3</v>
      </c>
    </row>
    <row r="13247" spans="1:8" x14ac:dyDescent="0.3">
      <c r="A13247" s="9" t="s">
        <v>5271</v>
      </c>
      <c r="B13247" s="9">
        <v>17</v>
      </c>
      <c r="C13247">
        <v>3806</v>
      </c>
      <c r="D13247">
        <v>1755249</v>
      </c>
      <c r="E13247" t="s">
        <v>5337</v>
      </c>
      <c r="F13247" t="s">
        <v>5314</v>
      </c>
      <c r="G13247" s="10">
        <v>5.78197949485173</v>
      </c>
      <c r="H13247" s="11">
        <v>8.1666377045928398E-3</v>
      </c>
    </row>
    <row r="13248" spans="1:8" x14ac:dyDescent="0.3">
      <c r="A13248" s="9" t="s">
        <v>5271</v>
      </c>
      <c r="B13248" s="9">
        <v>17</v>
      </c>
      <c r="C13248">
        <v>56697</v>
      </c>
      <c r="D13248">
        <v>1755275</v>
      </c>
      <c r="E13248" t="s">
        <v>5947</v>
      </c>
      <c r="F13248" t="s">
        <v>6448</v>
      </c>
      <c r="G13248" s="10">
        <v>25.592751576364801</v>
      </c>
      <c r="H13248" s="11">
        <v>1.59440501734187E-4</v>
      </c>
    </row>
    <row r="13249" spans="1:8" x14ac:dyDescent="0.3">
      <c r="A13249" s="9" t="s">
        <v>5271</v>
      </c>
      <c r="B13249" s="9">
        <v>17</v>
      </c>
      <c r="C13249">
        <v>5585</v>
      </c>
      <c r="D13249">
        <v>1755275</v>
      </c>
      <c r="E13249" t="s">
        <v>5947</v>
      </c>
      <c r="F13249" t="s">
        <v>5936</v>
      </c>
      <c r="G13249" s="10">
        <v>6.5377086616305196</v>
      </c>
      <c r="H13249" s="11">
        <v>2.9317079200136798E-3</v>
      </c>
    </row>
    <row r="13250" spans="1:8" x14ac:dyDescent="0.3">
      <c r="A13250" s="9" t="s">
        <v>5271</v>
      </c>
      <c r="B13250" s="9">
        <v>17</v>
      </c>
      <c r="C13250">
        <v>56697</v>
      </c>
      <c r="D13250">
        <v>1755353</v>
      </c>
      <c r="E13250" t="s">
        <v>5828</v>
      </c>
      <c r="F13250" t="s">
        <v>6448</v>
      </c>
      <c r="G13250" s="10">
        <v>186.97036094488399</v>
      </c>
      <c r="H13250" s="11">
        <v>1.16480824930153E-3</v>
      </c>
    </row>
    <row r="13251" spans="1:8" x14ac:dyDescent="0.3">
      <c r="A13251" s="9" t="s">
        <v>5271</v>
      </c>
      <c r="B13251" s="9">
        <v>17</v>
      </c>
      <c r="C13251">
        <v>4362</v>
      </c>
      <c r="D13251">
        <v>1755353</v>
      </c>
      <c r="E13251" t="s">
        <v>5828</v>
      </c>
      <c r="F13251" t="s">
        <v>5759</v>
      </c>
      <c r="G13251" s="10">
        <v>38.455087992946403</v>
      </c>
      <c r="H13251" s="11">
        <v>1.8373190632081399E-2</v>
      </c>
    </row>
    <row r="13252" spans="1:8" x14ac:dyDescent="0.3">
      <c r="A13252" s="9" t="s">
        <v>5271</v>
      </c>
      <c r="B13252" s="9">
        <v>17</v>
      </c>
      <c r="C13252">
        <v>14840</v>
      </c>
      <c r="D13252">
        <v>1755353</v>
      </c>
      <c r="E13252" t="s">
        <v>5828</v>
      </c>
      <c r="F13252" t="s">
        <v>6264</v>
      </c>
      <c r="G13252" s="10">
        <v>7.60490986613648</v>
      </c>
      <c r="H13252" s="11">
        <v>6.9833883068287196E-3</v>
      </c>
    </row>
    <row r="13253" spans="1:8" x14ac:dyDescent="0.3">
      <c r="A13253" s="9" t="s">
        <v>5271</v>
      </c>
      <c r="B13253" s="9">
        <v>17</v>
      </c>
      <c r="C13253">
        <v>56697</v>
      </c>
      <c r="D13253">
        <v>1755379</v>
      </c>
      <c r="E13253" t="s">
        <v>5775</v>
      </c>
      <c r="F13253" t="s">
        <v>6448</v>
      </c>
      <c r="G13253" s="10">
        <v>27.747449376196801</v>
      </c>
      <c r="H13253" s="11">
        <v>1.7286407196912901E-4</v>
      </c>
    </row>
    <row r="13254" spans="1:8" x14ac:dyDescent="0.3">
      <c r="A13254" s="9" t="s">
        <v>5271</v>
      </c>
      <c r="B13254" s="9">
        <v>17</v>
      </c>
      <c r="C13254">
        <v>4362</v>
      </c>
      <c r="D13254">
        <v>1755379</v>
      </c>
      <c r="E13254" t="s">
        <v>5775</v>
      </c>
      <c r="F13254" t="s">
        <v>5759</v>
      </c>
      <c r="G13254" s="10">
        <v>5.7069505666516704</v>
      </c>
      <c r="H13254" s="11">
        <v>2.7266844561164199E-3</v>
      </c>
    </row>
    <row r="13255" spans="1:8" x14ac:dyDescent="0.3">
      <c r="A13255" s="9" t="s">
        <v>5271</v>
      </c>
      <c r="B13255" s="9">
        <v>17</v>
      </c>
      <c r="C13255">
        <v>56697</v>
      </c>
      <c r="D13255">
        <v>1755418</v>
      </c>
      <c r="E13255" t="s">
        <v>6074</v>
      </c>
      <c r="F13255" t="s">
        <v>6448</v>
      </c>
      <c r="G13255" s="10">
        <v>7.4145772800625798</v>
      </c>
      <c r="H13255" s="11">
        <v>4.6192138354198799E-5</v>
      </c>
    </row>
    <row r="13256" spans="1:8" x14ac:dyDescent="0.3">
      <c r="A13256" s="9" t="s">
        <v>5271</v>
      </c>
      <c r="B13256" s="9">
        <v>17</v>
      </c>
      <c r="C13256">
        <v>56697</v>
      </c>
      <c r="D13256">
        <v>1755470</v>
      </c>
      <c r="E13256" t="s">
        <v>6420</v>
      </c>
      <c r="F13256" t="s">
        <v>6448</v>
      </c>
      <c r="G13256" s="10">
        <v>86.707035959638105</v>
      </c>
      <c r="H13256" s="11">
        <v>5.4017690423159104E-4</v>
      </c>
    </row>
    <row r="13257" spans="1:8" x14ac:dyDescent="0.3">
      <c r="A13257" s="9" t="s">
        <v>5271</v>
      </c>
      <c r="B13257" s="9">
        <v>17</v>
      </c>
      <c r="C13257">
        <v>18955</v>
      </c>
      <c r="D13257">
        <v>1755470</v>
      </c>
      <c r="E13257" t="s">
        <v>6420</v>
      </c>
      <c r="F13257" t="s">
        <v>2433</v>
      </c>
      <c r="G13257" s="10">
        <v>6.93053766268023</v>
      </c>
      <c r="H13257" s="11">
        <v>2.0205649162333E-2</v>
      </c>
    </row>
    <row r="13258" spans="1:8" x14ac:dyDescent="0.3">
      <c r="A13258" s="9" t="s">
        <v>5271</v>
      </c>
      <c r="B13258" s="9">
        <v>17</v>
      </c>
      <c r="C13258">
        <v>4110</v>
      </c>
      <c r="D13258">
        <v>1755639</v>
      </c>
      <c r="E13258" t="s">
        <v>5643</v>
      </c>
      <c r="F13258" t="s">
        <v>5378</v>
      </c>
      <c r="G13258" s="10">
        <v>10.077182193345299</v>
      </c>
      <c r="H13258" s="11">
        <v>2.6701595636844999E-5</v>
      </c>
    </row>
    <row r="13259" spans="1:8" x14ac:dyDescent="0.3">
      <c r="A13259" s="9" t="s">
        <v>5271</v>
      </c>
      <c r="B13259" s="9">
        <v>17</v>
      </c>
      <c r="C13259">
        <v>56697</v>
      </c>
      <c r="D13259">
        <v>1755717</v>
      </c>
      <c r="E13259" t="s">
        <v>6368</v>
      </c>
      <c r="F13259" t="s">
        <v>6448</v>
      </c>
      <c r="G13259" s="10">
        <v>3.68508534583234</v>
      </c>
      <c r="H13259" s="11">
        <v>2.2957744684843501E-5</v>
      </c>
    </row>
    <row r="13260" spans="1:8" x14ac:dyDescent="0.3">
      <c r="A13260" s="9" t="s">
        <v>5271</v>
      </c>
      <c r="B13260" s="9">
        <v>17</v>
      </c>
      <c r="C13260">
        <v>17697</v>
      </c>
      <c r="D13260">
        <v>1755717</v>
      </c>
      <c r="E13260" t="s">
        <v>6368</v>
      </c>
      <c r="F13260" t="s">
        <v>6366</v>
      </c>
      <c r="G13260" s="10">
        <v>0.69354321194270496</v>
      </c>
      <c r="H13260" s="11">
        <v>1.1999017507659201E-3</v>
      </c>
    </row>
    <row r="13261" spans="1:8" x14ac:dyDescent="0.3">
      <c r="A13261" s="9" t="s">
        <v>5271</v>
      </c>
      <c r="B13261" s="9">
        <v>17</v>
      </c>
      <c r="C13261">
        <v>56697</v>
      </c>
      <c r="D13261">
        <v>1755756</v>
      </c>
      <c r="E13261" t="s">
        <v>6311</v>
      </c>
      <c r="F13261" t="s">
        <v>6448</v>
      </c>
      <c r="G13261" s="10">
        <v>9.9689118498759299</v>
      </c>
      <c r="H13261" s="11">
        <v>6.21054091173212E-5</v>
      </c>
    </row>
    <row r="13262" spans="1:8" x14ac:dyDescent="0.3">
      <c r="A13262" s="9" t="s">
        <v>5271</v>
      </c>
      <c r="B13262" s="9">
        <v>17</v>
      </c>
      <c r="C13262">
        <v>17585</v>
      </c>
      <c r="D13262">
        <v>1755756</v>
      </c>
      <c r="E13262" t="s">
        <v>6311</v>
      </c>
      <c r="F13262" t="s">
        <v>6299</v>
      </c>
      <c r="G13262" s="10">
        <v>6.6005122871712096</v>
      </c>
      <c r="H13262" s="11">
        <v>3.0194475238660601E-3</v>
      </c>
    </row>
    <row r="13263" spans="1:8" x14ac:dyDescent="0.3">
      <c r="A13263" s="9" t="s">
        <v>5271</v>
      </c>
      <c r="B13263" s="9">
        <v>17</v>
      </c>
      <c r="C13263">
        <v>56697</v>
      </c>
      <c r="D13263">
        <v>1755899</v>
      </c>
      <c r="E13263" t="s">
        <v>6357</v>
      </c>
      <c r="F13263" t="s">
        <v>6448</v>
      </c>
      <c r="G13263" s="10">
        <v>15.977851956247401</v>
      </c>
      <c r="H13263" s="11">
        <v>9.95405564320534E-5</v>
      </c>
    </row>
    <row r="13264" spans="1:8" x14ac:dyDescent="0.3">
      <c r="A13264" s="9" t="s">
        <v>5271</v>
      </c>
      <c r="B13264" s="9">
        <v>17</v>
      </c>
      <c r="C13264">
        <v>17631</v>
      </c>
      <c r="D13264">
        <v>1755899</v>
      </c>
      <c r="E13264" t="s">
        <v>6357</v>
      </c>
      <c r="F13264" t="s">
        <v>6342</v>
      </c>
      <c r="G13264" s="10">
        <v>3.1787917809164798</v>
      </c>
      <c r="H13264" s="11">
        <v>7.1756022142584197E-3</v>
      </c>
    </row>
    <row r="13265" spans="1:8" x14ac:dyDescent="0.3">
      <c r="A13265" s="9" t="s">
        <v>5271</v>
      </c>
      <c r="B13265" s="9">
        <v>17</v>
      </c>
      <c r="C13265">
        <v>56697</v>
      </c>
      <c r="D13265">
        <v>1755912</v>
      </c>
      <c r="E13265" t="s">
        <v>6261</v>
      </c>
      <c r="F13265" t="s">
        <v>6448</v>
      </c>
      <c r="G13265" s="10">
        <v>519.88987169634299</v>
      </c>
      <c r="H13265" s="11">
        <v>3.23886635411014E-3</v>
      </c>
    </row>
    <row r="13266" spans="1:8" x14ac:dyDescent="0.3">
      <c r="A13266" s="9" t="s">
        <v>5271</v>
      </c>
      <c r="B13266" s="9">
        <v>17</v>
      </c>
      <c r="C13266">
        <v>13292</v>
      </c>
      <c r="D13266">
        <v>1755912</v>
      </c>
      <c r="E13266" t="s">
        <v>6261</v>
      </c>
      <c r="F13266" t="s">
        <v>6233</v>
      </c>
      <c r="G13266" s="10">
        <v>263.51305444946502</v>
      </c>
      <c r="H13266" s="11">
        <v>0.12785689201817799</v>
      </c>
    </row>
    <row r="13267" spans="1:8" x14ac:dyDescent="0.3">
      <c r="A13267" s="9" t="s">
        <v>5271</v>
      </c>
      <c r="B13267" s="9">
        <v>17</v>
      </c>
      <c r="C13267">
        <v>20222</v>
      </c>
      <c r="D13267">
        <v>1755912</v>
      </c>
      <c r="E13267" t="s">
        <v>6261</v>
      </c>
      <c r="F13267" t="s">
        <v>6424</v>
      </c>
      <c r="G13267" s="10">
        <v>0.75085550269031098</v>
      </c>
      <c r="H13267" s="11">
        <v>5.1854661788004904E-4</v>
      </c>
    </row>
    <row r="13268" spans="1:8" x14ac:dyDescent="0.3">
      <c r="A13268" s="9" t="s">
        <v>5271</v>
      </c>
      <c r="B13268" s="9">
        <v>17</v>
      </c>
      <c r="C13268">
        <v>4110</v>
      </c>
      <c r="D13268">
        <v>1755938</v>
      </c>
      <c r="E13268" t="s">
        <v>5474</v>
      </c>
      <c r="F13268" t="s">
        <v>5378</v>
      </c>
      <c r="G13268" s="10">
        <v>441.74893069255103</v>
      </c>
      <c r="H13268" s="11">
        <v>1.1705059106850799E-3</v>
      </c>
    </row>
    <row r="13269" spans="1:8" x14ac:dyDescent="0.3">
      <c r="A13269" s="9" t="s">
        <v>5271</v>
      </c>
      <c r="B13269" s="9">
        <v>17</v>
      </c>
      <c r="C13269">
        <v>56697</v>
      </c>
      <c r="D13269">
        <v>1756003</v>
      </c>
      <c r="E13269" t="s">
        <v>6312</v>
      </c>
      <c r="F13269" t="s">
        <v>6448</v>
      </c>
      <c r="G13269" s="10">
        <v>10.677906690188999</v>
      </c>
      <c r="H13269" s="11">
        <v>6.6522382131308094E-5</v>
      </c>
    </row>
    <row r="13270" spans="1:8" x14ac:dyDescent="0.3">
      <c r="A13270" s="9" t="s">
        <v>5271</v>
      </c>
      <c r="B13270" s="9">
        <v>17</v>
      </c>
      <c r="C13270">
        <v>17585</v>
      </c>
      <c r="D13270">
        <v>1756003</v>
      </c>
      <c r="E13270" t="s">
        <v>6312</v>
      </c>
      <c r="F13270" t="s">
        <v>6299</v>
      </c>
      <c r="G13270" s="10">
        <v>7.0699445808358998</v>
      </c>
      <c r="H13270" s="11">
        <v>3.2341923974546602E-3</v>
      </c>
    </row>
    <row r="13271" spans="1:8" x14ac:dyDescent="0.3">
      <c r="A13271" s="9" t="s">
        <v>5271</v>
      </c>
      <c r="B13271" s="9">
        <v>17</v>
      </c>
      <c r="C13271">
        <v>56697</v>
      </c>
      <c r="D13271">
        <v>1756081</v>
      </c>
      <c r="E13271" t="s">
        <v>5993</v>
      </c>
      <c r="F13271" t="s">
        <v>6448</v>
      </c>
      <c r="G13271" s="10">
        <v>67.389305094525795</v>
      </c>
      <c r="H13271" s="11">
        <v>4.19829207646127E-4</v>
      </c>
    </row>
    <row r="13272" spans="1:8" x14ac:dyDescent="0.3">
      <c r="A13272" s="9" t="s">
        <v>5271</v>
      </c>
      <c r="B13272" s="9">
        <v>17</v>
      </c>
      <c r="C13272">
        <v>5585</v>
      </c>
      <c r="D13272">
        <v>1756081</v>
      </c>
      <c r="E13272" t="s">
        <v>5993</v>
      </c>
      <c r="F13272" t="s">
        <v>5936</v>
      </c>
      <c r="G13272" s="10">
        <v>17.2147040267688</v>
      </c>
      <c r="H13272" s="11">
        <v>7.71959821828199E-3</v>
      </c>
    </row>
    <row r="13273" spans="1:8" x14ac:dyDescent="0.3">
      <c r="A13273" s="9" t="s">
        <v>5271</v>
      </c>
      <c r="B13273" s="9">
        <v>17</v>
      </c>
      <c r="C13273">
        <v>56697</v>
      </c>
      <c r="D13273">
        <v>1756159</v>
      </c>
      <c r="E13273" t="s">
        <v>5810</v>
      </c>
      <c r="F13273" t="s">
        <v>6448</v>
      </c>
      <c r="G13273" s="10">
        <v>28.9694083035487</v>
      </c>
      <c r="H13273" s="11">
        <v>1.8047676433220801E-4</v>
      </c>
    </row>
    <row r="13274" spans="1:8" x14ac:dyDescent="0.3">
      <c r="A13274" s="9" t="s">
        <v>5271</v>
      </c>
      <c r="B13274" s="9">
        <v>17</v>
      </c>
      <c r="C13274">
        <v>4362</v>
      </c>
      <c r="D13274">
        <v>1756159</v>
      </c>
      <c r="E13274" t="s">
        <v>5810</v>
      </c>
      <c r="F13274" t="s">
        <v>5759</v>
      </c>
      <c r="G13274" s="10">
        <v>5.9582767011128004</v>
      </c>
      <c r="H13274" s="11">
        <v>2.8467638323520302E-3</v>
      </c>
    </row>
    <row r="13275" spans="1:8" x14ac:dyDescent="0.3">
      <c r="A13275" s="9" t="s">
        <v>5271</v>
      </c>
      <c r="B13275" s="9">
        <v>17</v>
      </c>
      <c r="C13275">
        <v>56697</v>
      </c>
      <c r="D13275">
        <v>1756237</v>
      </c>
      <c r="E13275" t="s">
        <v>6491</v>
      </c>
      <c r="F13275" t="s">
        <v>6448</v>
      </c>
      <c r="G13275" s="10">
        <v>45.2682827792678</v>
      </c>
      <c r="H13275" s="11">
        <v>2.8201726170143599E-4</v>
      </c>
    </row>
    <row r="13276" spans="1:8" x14ac:dyDescent="0.3">
      <c r="A13276" s="9" t="s">
        <v>5271</v>
      </c>
      <c r="B13276" s="9">
        <v>17</v>
      </c>
      <c r="C13276">
        <v>4110</v>
      </c>
      <c r="D13276">
        <v>1756341</v>
      </c>
      <c r="E13276" t="s">
        <v>5712</v>
      </c>
      <c r="F13276" t="s">
        <v>5378</v>
      </c>
      <c r="G13276" s="10">
        <v>34.544641921186901</v>
      </c>
      <c r="H13276" s="11">
        <v>9.1533232435577397E-5</v>
      </c>
    </row>
    <row r="13277" spans="1:8" x14ac:dyDescent="0.3">
      <c r="A13277" s="9" t="s">
        <v>5271</v>
      </c>
      <c r="B13277" s="9">
        <v>17</v>
      </c>
      <c r="C13277">
        <v>56697</v>
      </c>
      <c r="D13277">
        <v>1756471</v>
      </c>
      <c r="E13277" t="s">
        <v>5864</v>
      </c>
      <c r="F13277" t="s">
        <v>6448</v>
      </c>
      <c r="G13277" s="10">
        <v>24.366353316516399</v>
      </c>
      <c r="H13277" s="11">
        <v>1.5180015273565499E-4</v>
      </c>
    </row>
    <row r="13278" spans="1:8" x14ac:dyDescent="0.3">
      <c r="A13278" s="9" t="s">
        <v>5271</v>
      </c>
      <c r="B13278" s="9">
        <v>17</v>
      </c>
      <c r="C13278">
        <v>4362</v>
      </c>
      <c r="D13278">
        <v>1756471</v>
      </c>
      <c r="E13278" t="s">
        <v>5864</v>
      </c>
      <c r="F13278" t="s">
        <v>5759</v>
      </c>
      <c r="G13278" s="10">
        <v>5.0115443759028402</v>
      </c>
      <c r="H13278" s="11">
        <v>2.3944311399440202E-3</v>
      </c>
    </row>
    <row r="13279" spans="1:8" x14ac:dyDescent="0.3">
      <c r="A13279" s="9" t="s">
        <v>5271</v>
      </c>
      <c r="B13279" s="9">
        <v>17</v>
      </c>
      <c r="C13279">
        <v>17040</v>
      </c>
      <c r="D13279">
        <v>1756471</v>
      </c>
      <c r="E13279" t="s">
        <v>5864</v>
      </c>
      <c r="F13279" t="s">
        <v>6285</v>
      </c>
      <c r="G13279" s="10">
        <v>1.2908228395885299</v>
      </c>
      <c r="H13279" s="11">
        <v>8.0175331651462008E-3</v>
      </c>
    </row>
    <row r="13280" spans="1:8" x14ac:dyDescent="0.3">
      <c r="A13280" s="9" t="s">
        <v>5271</v>
      </c>
      <c r="B13280" s="9">
        <v>17</v>
      </c>
      <c r="C13280">
        <v>4110</v>
      </c>
      <c r="D13280">
        <v>1756484</v>
      </c>
      <c r="E13280" t="s">
        <v>5702</v>
      </c>
      <c r="F13280" t="s">
        <v>5378</v>
      </c>
      <c r="G13280" s="10">
        <v>302.521294128497</v>
      </c>
      <c r="H13280" s="11">
        <v>8.0159325418255702E-4</v>
      </c>
    </row>
    <row r="13281" spans="1:8" x14ac:dyDescent="0.3">
      <c r="A13281" s="9" t="s">
        <v>5271</v>
      </c>
      <c r="B13281" s="9">
        <v>17</v>
      </c>
      <c r="C13281">
        <v>56697</v>
      </c>
      <c r="D13281">
        <v>1756536</v>
      </c>
      <c r="E13281" t="s">
        <v>4593</v>
      </c>
      <c r="F13281" t="s">
        <v>6448</v>
      </c>
      <c r="G13281" s="10">
        <v>8.3647939319604294</v>
      </c>
      <c r="H13281" s="11">
        <v>5.2111901193403901E-5</v>
      </c>
    </row>
    <row r="13282" spans="1:8" x14ac:dyDescent="0.3">
      <c r="A13282" s="9" t="s">
        <v>5271</v>
      </c>
      <c r="B13282" s="9">
        <v>17</v>
      </c>
      <c r="C13282">
        <v>17585</v>
      </c>
      <c r="D13282">
        <v>1756536</v>
      </c>
      <c r="E13282" t="s">
        <v>4593</v>
      </c>
      <c r="F13282" t="s">
        <v>6299</v>
      </c>
      <c r="G13282" s="10">
        <v>5.5384104061716597</v>
      </c>
      <c r="H13282" s="11">
        <v>2.53358207052683E-3</v>
      </c>
    </row>
    <row r="13283" spans="1:8" x14ac:dyDescent="0.3">
      <c r="A13283" s="9" t="s">
        <v>5271</v>
      </c>
      <c r="B13283" s="9">
        <v>17</v>
      </c>
      <c r="C13283">
        <v>12341</v>
      </c>
      <c r="D13283">
        <v>1756601</v>
      </c>
      <c r="E13283" t="s">
        <v>6136</v>
      </c>
      <c r="F13283" t="s">
        <v>4863</v>
      </c>
      <c r="G13283" s="10">
        <v>122.48398650348901</v>
   